eight="1"/>
    <row r="752841" ht="12.75" hidden="1" customHeight="1"/>
    <row r="752842" ht="12.75" hidden="1" customHeight="1"/>
    <row r="752843" ht="12.75" hidden="1" customHeight="1"/>
    <row r="752844" ht="12.75" hidden="1" customHeight="1"/>
    <row r="752845" ht="12.75" hidden="1" customHeight="1"/>
    <row r="752846" ht="12.75" hidden="1" customHeight="1"/>
    <row r="752847" ht="12.75" hidden="1" customHeight="1"/>
    <row r="752848" ht="12.75" hidden="1" customHeight="1"/>
    <row r="752849" ht="12.75" hidden="1" customHeight="1"/>
    <row r="752850" ht="12.75" hidden="1" customHeight="1"/>
    <row r="752851" ht="12.75" hidden="1" customHeight="1"/>
    <row r="752852" ht="12.75" hidden="1" customHeight="1"/>
    <row r="752853" ht="12.75" hidden="1" customHeight="1"/>
    <row r="752854" ht="12.75" hidden="1" customHeight="1"/>
    <row r="752855" ht="12.75" hidden="1" customHeight="1"/>
    <row r="752856" ht="12.75" hidden="1" customHeight="1"/>
    <row r="752857" ht="12.75" hidden="1" customHeight="1"/>
    <row r="752858" ht="12.75" hidden="1" customHeight="1"/>
    <row r="752859" ht="12.75" hidden="1" customHeight="1"/>
    <row r="752860" ht="12.75" hidden="1" customHeight="1"/>
    <row r="752861" ht="12.75" hidden="1" customHeight="1"/>
    <row r="752862" ht="12.75" hidden="1" customHeight="1"/>
    <row r="752863" ht="12.75" hidden="1" customHeight="1"/>
    <row r="752864" ht="12.75" hidden="1" customHeight="1"/>
    <row r="752865" ht="12.75" hidden="1" customHeight="1"/>
    <row r="752866" ht="12.75" hidden="1" customHeight="1"/>
    <row r="752867" ht="12.75" hidden="1" customHeight="1"/>
    <row r="752868" ht="12.75" hidden="1" customHeight="1"/>
    <row r="752869" ht="12.75" hidden="1" customHeight="1"/>
    <row r="752870" ht="12.75" hidden="1" customHeight="1"/>
    <row r="752871" ht="12.75" hidden="1" customHeight="1"/>
    <row r="752872" ht="12.75" hidden="1" customHeight="1"/>
    <row r="752873" ht="12.75" hidden="1" customHeight="1"/>
    <row r="752874" ht="12.75" hidden="1" customHeight="1"/>
    <row r="752875" ht="12.75" hidden="1" customHeight="1"/>
    <row r="752876" ht="12.75" hidden="1" customHeight="1"/>
    <row r="752877" ht="12.75" hidden="1" customHeight="1"/>
    <row r="752878" ht="12.75" hidden="1" customHeight="1"/>
    <row r="752879" ht="12.75" hidden="1" customHeight="1"/>
    <row r="752880" ht="12.75" hidden="1" customHeight="1"/>
    <row r="752881" ht="12.75" hidden="1" customHeight="1"/>
    <row r="752882" ht="12.75" hidden="1" customHeight="1"/>
    <row r="752883" ht="12.75" hidden="1" customHeight="1"/>
    <row r="752884" ht="12.75" hidden="1" customHeight="1"/>
    <row r="752885" ht="12.75" hidden="1" customHeight="1"/>
    <row r="752886" ht="12.75" hidden="1" customHeight="1"/>
    <row r="752887" ht="12.75" hidden="1" customHeight="1"/>
    <row r="752888" ht="12.75" hidden="1" customHeight="1"/>
    <row r="752889" ht="12.75" hidden="1" customHeight="1"/>
    <row r="752890" ht="12.75" hidden="1" customHeight="1"/>
    <row r="752891" ht="12.75" hidden="1" customHeight="1"/>
    <row r="752892" ht="12.75" hidden="1" customHeight="1"/>
    <row r="752893" ht="12.75" hidden="1" customHeight="1"/>
    <row r="752894" ht="12.75" hidden="1" customHeight="1"/>
    <row r="752895" ht="12.75" hidden="1" customHeight="1"/>
    <row r="752896" ht="12.75" hidden="1" customHeight="1"/>
    <row r="752897" ht="12.75" hidden="1" customHeight="1"/>
    <row r="752898" ht="12.75" hidden="1" customHeight="1"/>
    <row r="752899" ht="12.75" hidden="1" customHeight="1"/>
    <row r="752900" ht="12.75" hidden="1" customHeight="1"/>
    <row r="752901" ht="12.75" hidden="1" customHeight="1"/>
    <row r="752902" ht="12.75" hidden="1" customHeight="1"/>
    <row r="752903" ht="12.75" hidden="1" customHeight="1"/>
    <row r="752904" ht="12.75" hidden="1" customHeight="1"/>
    <row r="752905" ht="12.75" hidden="1" customHeight="1"/>
    <row r="752906" ht="12.75" hidden="1" customHeight="1"/>
    <row r="752907" ht="12.75" hidden="1" customHeight="1"/>
    <row r="752908" ht="12.75" hidden="1" customHeight="1"/>
    <row r="752909" ht="12.75" hidden="1" customHeight="1"/>
    <row r="752910" ht="12.75" hidden="1" customHeight="1"/>
    <row r="752911" ht="12.75" hidden="1" customHeight="1"/>
    <row r="752912" ht="12.75" hidden="1" customHeight="1"/>
    <row r="752913" ht="12.75" hidden="1" customHeight="1"/>
    <row r="752914" ht="12.75" hidden="1" customHeight="1"/>
    <row r="752915" ht="12.75" hidden="1" customHeight="1"/>
    <row r="752916" ht="12.75" hidden="1" customHeight="1"/>
    <row r="752917" ht="12.75" hidden="1" customHeight="1"/>
    <row r="752918" ht="12.75" hidden="1" customHeight="1"/>
    <row r="752919" ht="12.75" hidden="1" customHeight="1"/>
    <row r="752920" ht="12.75" hidden="1" customHeight="1"/>
    <row r="752921" ht="12.75" hidden="1" customHeight="1"/>
    <row r="752922" ht="12.75" hidden="1" customHeight="1"/>
    <row r="752923" ht="12.75" hidden="1" customHeight="1"/>
    <row r="752924" ht="12.75" hidden="1" customHeight="1"/>
    <row r="752925" ht="12.75" hidden="1" customHeight="1"/>
    <row r="752926" ht="12.75" hidden="1" customHeight="1"/>
    <row r="752927" ht="12.75" hidden="1" customHeight="1"/>
    <row r="752928" ht="12.75" hidden="1" customHeight="1"/>
    <row r="752929" ht="12.75" hidden="1" customHeight="1"/>
    <row r="752930" ht="12.75" hidden="1" customHeight="1"/>
    <row r="752931" ht="12.75" hidden="1" customHeight="1"/>
    <row r="752932" ht="12.75" hidden="1" customHeight="1"/>
    <row r="752933" ht="12.75" hidden="1" customHeight="1"/>
    <row r="752934" ht="12.75" hidden="1" customHeight="1"/>
    <row r="752935" ht="12.75" hidden="1" customHeight="1"/>
    <row r="752936" ht="12.75" hidden="1" customHeight="1"/>
    <row r="752937" ht="12.75" hidden="1" customHeight="1"/>
    <row r="752938" ht="12.75" hidden="1" customHeight="1"/>
    <row r="752939" ht="12.75" hidden="1" customHeight="1"/>
    <row r="752940" ht="12.75" hidden="1" customHeight="1"/>
    <row r="752941" ht="12.75" hidden="1" customHeight="1"/>
    <row r="752942" ht="12.75" hidden="1" customHeight="1"/>
    <row r="752943" ht="12.75" hidden="1" customHeight="1"/>
    <row r="752944" ht="12.75" hidden="1" customHeight="1"/>
    <row r="752945" ht="12.75" hidden="1" customHeight="1"/>
    <row r="752946" ht="12.75" hidden="1" customHeight="1"/>
    <row r="752947" ht="12.75" hidden="1" customHeight="1"/>
    <row r="752948" ht="12.75" hidden="1" customHeight="1"/>
    <row r="752949" ht="12.75" hidden="1" customHeight="1"/>
    <row r="752950" ht="12.75" hidden="1" customHeight="1"/>
    <row r="752951" ht="12.75" hidden="1" customHeight="1"/>
    <row r="752952" ht="12.75" hidden="1" customHeight="1"/>
    <row r="752953" ht="12.75" hidden="1" customHeight="1"/>
    <row r="752954" ht="12.75" hidden="1" customHeight="1"/>
    <row r="752955" ht="12.75" hidden="1" customHeight="1"/>
    <row r="752956" ht="12.75" hidden="1" customHeight="1"/>
    <row r="752957" ht="12.75" hidden="1" customHeight="1"/>
    <row r="752958" ht="12.75" hidden="1" customHeight="1"/>
    <row r="752959" ht="12.75" hidden="1" customHeight="1"/>
    <row r="752960" ht="12.75" hidden="1" customHeight="1"/>
    <row r="752961" ht="12.75" hidden="1" customHeight="1"/>
    <row r="752962" ht="12.75" hidden="1" customHeight="1"/>
    <row r="752963" ht="12.75" hidden="1" customHeight="1"/>
    <row r="752964" ht="12.75" hidden="1" customHeight="1"/>
    <row r="752965" ht="12.75" hidden="1" customHeight="1"/>
    <row r="752966" ht="12.75" hidden="1" customHeight="1"/>
    <row r="752967" ht="12.75" hidden="1" customHeight="1"/>
    <row r="752968" ht="12.75" hidden="1" customHeight="1"/>
    <row r="752969" ht="12.75" hidden="1" customHeight="1"/>
    <row r="752970" ht="12.75" hidden="1" customHeight="1"/>
    <row r="752971" ht="12.75" hidden="1" customHeight="1"/>
    <row r="752972" ht="12.75" hidden="1" customHeight="1"/>
    <row r="752973" ht="12.75" hidden="1" customHeight="1"/>
    <row r="752974" ht="12.75" hidden="1" customHeight="1"/>
    <row r="752975" ht="12.75" hidden="1" customHeight="1"/>
    <row r="752976" ht="12.75" hidden="1" customHeight="1"/>
    <row r="752977" ht="12.75" hidden="1" customHeight="1"/>
    <row r="752978" ht="12.75" hidden="1" customHeight="1"/>
    <row r="752979" ht="12.75" hidden="1" customHeight="1"/>
    <row r="752980" ht="12.75" hidden="1" customHeight="1"/>
    <row r="752981" ht="12.75" hidden="1" customHeight="1"/>
    <row r="752982" ht="12.75" hidden="1" customHeight="1"/>
    <row r="752983" ht="12.75" hidden="1" customHeight="1"/>
    <row r="752984" ht="12.75" hidden="1" customHeight="1"/>
    <row r="752985" ht="12.75" hidden="1" customHeight="1"/>
    <row r="752986" ht="12.75" hidden="1" customHeight="1"/>
    <row r="752987" ht="12.75" hidden="1" customHeight="1"/>
    <row r="752988" ht="12.75" hidden="1" customHeight="1"/>
    <row r="752989" ht="12.75" hidden="1" customHeight="1"/>
    <row r="752990" ht="12.75" hidden="1" customHeight="1"/>
    <row r="752991" ht="12.75" hidden="1" customHeight="1"/>
    <row r="752992" ht="12.75" hidden="1" customHeight="1"/>
    <row r="752993" ht="12.75" hidden="1" customHeight="1"/>
    <row r="752994" ht="12.75" hidden="1" customHeight="1"/>
    <row r="752995" ht="12.75" hidden="1" customHeight="1"/>
    <row r="752996" ht="12.75" hidden="1" customHeight="1"/>
    <row r="752997" ht="12.75" hidden="1" customHeight="1"/>
    <row r="752998" ht="12.75" hidden="1" customHeight="1"/>
    <row r="752999" ht="12.75" hidden="1" customHeight="1"/>
    <row r="753000" ht="12.75" hidden="1" customHeight="1"/>
    <row r="753001" ht="12.75" hidden="1" customHeight="1"/>
    <row r="753002" ht="12.75" hidden="1" customHeight="1"/>
    <row r="753003" ht="12.75" hidden="1" customHeight="1"/>
    <row r="753004" ht="12.75" hidden="1" customHeight="1"/>
    <row r="753005" ht="12.75" hidden="1" customHeight="1"/>
    <row r="753006" ht="12.75" hidden="1" customHeight="1"/>
    <row r="753007" ht="12.75" hidden="1" customHeight="1"/>
    <row r="753008" ht="12.75" hidden="1" customHeight="1"/>
    <row r="753009" ht="12.75" hidden="1" customHeight="1"/>
    <row r="753010" ht="12.75" hidden="1" customHeight="1"/>
    <row r="753011" ht="12.75" hidden="1" customHeight="1"/>
    <row r="753012" ht="12.75" hidden="1" customHeight="1"/>
    <row r="753013" ht="12.75" hidden="1" customHeight="1"/>
    <row r="753014" ht="12.75" hidden="1" customHeight="1"/>
    <row r="753015" ht="12.75" hidden="1" customHeight="1"/>
    <row r="753016" ht="12.75" hidden="1" customHeight="1"/>
    <row r="753017" ht="12.75" hidden="1" customHeight="1"/>
    <row r="753018" ht="12.75" hidden="1" customHeight="1"/>
    <row r="753019" ht="12.75" hidden="1" customHeight="1"/>
    <row r="753020" ht="12.75" hidden="1" customHeight="1"/>
    <row r="753021" ht="12.75" hidden="1" customHeight="1"/>
    <row r="753022" ht="12.75" hidden="1" customHeight="1"/>
    <row r="753023" ht="12.75" hidden="1" customHeight="1"/>
    <row r="753024" ht="12.75" hidden="1" customHeight="1"/>
    <row r="753025" ht="12.75" hidden="1" customHeight="1"/>
    <row r="753026" ht="12.75" hidden="1" customHeight="1"/>
    <row r="753027" ht="12.75" hidden="1" customHeight="1"/>
    <row r="753028" ht="12.75" hidden="1" customHeight="1"/>
    <row r="753029" ht="12.75" hidden="1" customHeight="1"/>
    <row r="753030" ht="12.75" hidden="1" customHeight="1"/>
    <row r="753031" ht="12.75" hidden="1" customHeight="1"/>
    <row r="753032" ht="12.75" hidden="1" customHeight="1"/>
    <row r="753033" ht="12.75" hidden="1" customHeight="1"/>
    <row r="753034" ht="12.75" hidden="1" customHeight="1"/>
    <row r="753035" ht="12.75" hidden="1" customHeight="1"/>
    <row r="753036" ht="12.75" hidden="1" customHeight="1"/>
    <row r="753037" ht="12.75" hidden="1" customHeight="1"/>
    <row r="753038" ht="12.75" hidden="1" customHeight="1"/>
    <row r="753039" ht="12.75" hidden="1" customHeight="1"/>
    <row r="753040" ht="12.75" hidden="1" customHeight="1"/>
    <row r="753041" ht="12.75" hidden="1" customHeight="1"/>
    <row r="753042" ht="12.75" hidden="1" customHeight="1"/>
    <row r="753043" ht="12.75" hidden="1" customHeight="1"/>
    <row r="753044" ht="12.75" hidden="1" customHeight="1"/>
    <row r="753045" ht="12.75" hidden="1" customHeight="1"/>
    <row r="753046" ht="12.75" hidden="1" customHeight="1"/>
    <row r="753047" ht="12.75" hidden="1" customHeight="1"/>
    <row r="753048" ht="12.75" hidden="1" customHeight="1"/>
    <row r="753049" ht="12.75" hidden="1" customHeight="1"/>
    <row r="753050" ht="12.75" hidden="1" customHeight="1"/>
    <row r="753051" ht="12.75" hidden="1" customHeight="1"/>
    <row r="753052" ht="12.75" hidden="1" customHeight="1"/>
    <row r="753053" ht="12.75" hidden="1" customHeight="1"/>
    <row r="753054" ht="12.75" hidden="1" customHeight="1"/>
    <row r="753055" ht="12.75" hidden="1" customHeight="1"/>
    <row r="753056" ht="12.75" hidden="1" customHeight="1"/>
    <row r="753057" ht="12.75" hidden="1" customHeight="1"/>
    <row r="753058" ht="12.75" hidden="1" customHeight="1"/>
    <row r="753059" ht="12.75" hidden="1" customHeight="1"/>
    <row r="753060" ht="12.75" hidden="1" customHeight="1"/>
    <row r="753061" ht="12.75" hidden="1" customHeight="1"/>
    <row r="753062" ht="12.75" hidden="1" customHeight="1"/>
    <row r="753063" ht="12.75" hidden="1" customHeight="1"/>
    <row r="753064" ht="12.75" hidden="1" customHeight="1"/>
    <row r="753065" ht="12.75" hidden="1" customHeight="1"/>
    <row r="753066" ht="12.75" hidden="1" customHeight="1"/>
    <row r="753067" ht="12.75" hidden="1" customHeight="1"/>
    <row r="753068" ht="12.75" hidden="1" customHeight="1"/>
    <row r="753069" ht="12.75" hidden="1" customHeight="1"/>
    <row r="753070" ht="12.75" hidden="1" customHeight="1"/>
    <row r="753071" ht="12.75" hidden="1" customHeight="1"/>
    <row r="753072" ht="12.75" hidden="1" customHeight="1"/>
    <row r="753073" ht="12.75" hidden="1" customHeight="1"/>
    <row r="753074" ht="12.75" hidden="1" customHeight="1"/>
    <row r="753075" ht="12.75" hidden="1" customHeight="1"/>
    <row r="753076" ht="12.75" hidden="1" customHeight="1"/>
    <row r="753077" ht="12.75" hidden="1" customHeight="1"/>
    <row r="753078" ht="12.75" hidden="1" customHeight="1"/>
    <row r="753079" ht="12.75" hidden="1" customHeight="1"/>
    <row r="753080" ht="12.75" hidden="1" customHeight="1"/>
    <row r="753081" ht="12.75" hidden="1" customHeight="1"/>
    <row r="753082" ht="12.75" hidden="1" customHeight="1"/>
    <row r="753083" ht="12.75" hidden="1" customHeight="1"/>
    <row r="753084" ht="12.75" hidden="1" customHeight="1"/>
    <row r="753085" ht="12.75" hidden="1" customHeight="1"/>
    <row r="753086" ht="12.75" hidden="1" customHeight="1"/>
    <row r="753087" ht="12.75" hidden="1" customHeight="1"/>
    <row r="753088" ht="12.75" hidden="1" customHeight="1"/>
    <row r="753089" ht="12.75" hidden="1" customHeight="1"/>
    <row r="753090" ht="12.75" hidden="1" customHeight="1"/>
    <row r="753091" ht="12.75" hidden="1" customHeight="1"/>
    <row r="753092" ht="12.75" hidden="1" customHeight="1"/>
    <row r="753093" ht="12.75" hidden="1" customHeight="1"/>
    <row r="753094" ht="12.75" hidden="1" customHeight="1"/>
    <row r="753095" ht="12.75" hidden="1" customHeight="1"/>
    <row r="753096" ht="12.75" hidden="1" customHeight="1"/>
    <row r="753097" ht="12.75" hidden="1" customHeight="1"/>
    <row r="753098" ht="12.75" hidden="1" customHeight="1"/>
    <row r="753099" ht="12.75" hidden="1" customHeight="1"/>
    <row r="753100" ht="12.75" hidden="1" customHeight="1"/>
    <row r="753101" ht="12.75" hidden="1" customHeight="1"/>
    <row r="753102" ht="12.75" hidden="1" customHeight="1"/>
    <row r="753103" ht="12.75" hidden="1" customHeight="1"/>
    <row r="753104" ht="12.75" hidden="1" customHeight="1"/>
    <row r="753105" ht="12.75" hidden="1" customHeight="1"/>
    <row r="753106" ht="12.75" hidden="1" customHeight="1"/>
    <row r="753107" ht="12.75" hidden="1" customHeight="1"/>
    <row r="753108" ht="12.75" hidden="1" customHeight="1"/>
    <row r="753109" ht="12.75" hidden="1" customHeight="1"/>
    <row r="753110" ht="12.75" hidden="1" customHeight="1"/>
    <row r="753111" ht="12.75" hidden="1" customHeight="1"/>
    <row r="753112" ht="12.75" hidden="1" customHeight="1"/>
    <row r="753113" ht="12.75" hidden="1" customHeight="1"/>
    <row r="753114" ht="12.75" hidden="1" customHeight="1"/>
    <row r="753115" ht="12.75" hidden="1" customHeight="1"/>
    <row r="753116" ht="12.75" hidden="1" customHeight="1"/>
    <row r="753117" ht="12.75" hidden="1" customHeight="1"/>
    <row r="753118" ht="12.75" hidden="1" customHeight="1"/>
    <row r="753119" ht="12.75" hidden="1" customHeight="1"/>
    <row r="753120" ht="12.75" hidden="1" customHeight="1"/>
    <row r="753121" ht="12.75" hidden="1" customHeight="1"/>
    <row r="753122" ht="12.75" hidden="1" customHeight="1"/>
    <row r="753123" ht="12.75" hidden="1" customHeight="1"/>
    <row r="753124" ht="12.75" hidden="1" customHeight="1"/>
    <row r="753125" ht="12.75" hidden="1" customHeight="1"/>
    <row r="753126" ht="12.75" hidden="1" customHeight="1"/>
    <row r="753127" ht="12.75" hidden="1" customHeight="1"/>
    <row r="753128" ht="12.75" hidden="1" customHeight="1"/>
    <row r="753129" ht="12.75" hidden="1" customHeight="1"/>
    <row r="753130" ht="12.75" hidden="1" customHeight="1"/>
    <row r="753131" ht="12.75" hidden="1" customHeight="1"/>
    <row r="753132" ht="12.75" hidden="1" customHeight="1"/>
    <row r="753133" ht="12.75" hidden="1" customHeight="1"/>
    <row r="753134" ht="12.75" hidden="1" customHeight="1"/>
    <row r="753135" ht="12.75" hidden="1" customHeight="1"/>
    <row r="753136" ht="12.75" hidden="1" customHeight="1"/>
    <row r="753137" ht="12.75" hidden="1" customHeight="1"/>
    <row r="753138" ht="12.75" hidden="1" customHeight="1"/>
    <row r="753139" ht="12.75" hidden="1" customHeight="1"/>
    <row r="753140" ht="12.75" hidden="1" customHeight="1"/>
    <row r="753141" ht="12.75" hidden="1" customHeight="1"/>
    <row r="753142" ht="12.75" hidden="1" customHeight="1"/>
    <row r="753143" ht="12.75" hidden="1" customHeight="1"/>
    <row r="753144" ht="12.75" hidden="1" customHeight="1"/>
    <row r="753145" ht="12.75" hidden="1" customHeight="1"/>
    <row r="753146" ht="12.75" hidden="1" customHeight="1"/>
    <row r="753147" ht="12.75" hidden="1" customHeight="1"/>
    <row r="753148" ht="12.75" hidden="1" customHeight="1"/>
    <row r="753149" ht="12.75" hidden="1" customHeight="1"/>
    <row r="753150" ht="12.75" hidden="1" customHeight="1"/>
    <row r="753151" ht="12.75" hidden="1" customHeight="1"/>
    <row r="753152" ht="12.75" hidden="1" customHeight="1"/>
    <row r="753153" ht="12.75" hidden="1" customHeight="1"/>
    <row r="753154" ht="12.75" hidden="1" customHeight="1"/>
    <row r="753155" ht="12.75" hidden="1" customHeight="1"/>
    <row r="753156" ht="12.75" hidden="1" customHeight="1"/>
    <row r="753157" ht="12.75" hidden="1" customHeight="1"/>
    <row r="753158" ht="12.75" hidden="1" customHeight="1"/>
    <row r="753159" ht="12.75" hidden="1" customHeight="1"/>
    <row r="753160" ht="12.75" hidden="1" customHeight="1"/>
    <row r="753161" ht="12.75" hidden="1" customHeight="1"/>
    <row r="753162" ht="12.75" hidden="1" customHeight="1"/>
    <row r="753163" ht="12.75" hidden="1" customHeight="1"/>
    <row r="753164" ht="12.75" hidden="1" customHeight="1"/>
    <row r="753165" ht="12.75" hidden="1" customHeight="1"/>
    <row r="753166" ht="12.75" hidden="1" customHeight="1"/>
    <row r="753167" ht="12.75" hidden="1" customHeight="1"/>
    <row r="753168" ht="12.75" hidden="1" customHeight="1"/>
    <row r="753169" ht="12.75" hidden="1" customHeight="1"/>
    <row r="753170" ht="12.75" hidden="1" customHeight="1"/>
    <row r="753171" ht="12.75" hidden="1" customHeight="1"/>
    <row r="753172" ht="12.75" hidden="1" customHeight="1"/>
    <row r="753173" ht="12.75" hidden="1" customHeight="1"/>
    <row r="753174" ht="12.75" hidden="1" customHeight="1"/>
    <row r="753175" ht="12.75" hidden="1" customHeight="1"/>
    <row r="753176" ht="12.75" hidden="1" customHeight="1"/>
    <row r="753177" ht="12.75" hidden="1" customHeight="1"/>
    <row r="753178" ht="12.75" hidden="1" customHeight="1"/>
    <row r="753179" ht="12.75" hidden="1" customHeight="1"/>
    <row r="753180" ht="12.75" hidden="1" customHeight="1"/>
    <row r="753181" ht="12.75" hidden="1" customHeight="1"/>
    <row r="753182" ht="12.75" hidden="1" customHeight="1"/>
    <row r="753183" ht="12.75" hidden="1" customHeight="1"/>
    <row r="753184" ht="12.75" hidden="1" customHeight="1"/>
    <row r="753185" ht="12.75" hidden="1" customHeight="1"/>
    <row r="753186" ht="12.75" hidden="1" customHeight="1"/>
    <row r="753187" ht="12.75" hidden="1" customHeight="1"/>
    <row r="753188" ht="12.75" hidden="1" customHeight="1"/>
    <row r="753189" ht="12.75" hidden="1" customHeight="1"/>
    <row r="753190" ht="12.75" hidden="1" customHeight="1"/>
    <row r="753191" ht="12.75" hidden="1" customHeight="1"/>
    <row r="753192" ht="12.75" hidden="1" customHeight="1"/>
    <row r="753193" ht="12.75" hidden="1" customHeight="1"/>
    <row r="753194" ht="12.75" hidden="1" customHeight="1"/>
    <row r="753195" ht="12.75" hidden="1" customHeight="1"/>
    <row r="753196" ht="12.75" hidden="1" customHeight="1"/>
    <row r="753197" ht="12.75" hidden="1" customHeight="1"/>
    <row r="753198" ht="12.75" hidden="1" customHeight="1"/>
    <row r="753199" ht="12.75" hidden="1" customHeight="1"/>
    <row r="753200" ht="12.75" hidden="1" customHeight="1"/>
    <row r="753201" ht="12.75" hidden="1" customHeight="1"/>
    <row r="753202" ht="12.75" hidden="1" customHeight="1"/>
    <row r="753203" ht="12.75" hidden="1" customHeight="1"/>
    <row r="753204" ht="12.75" hidden="1" customHeight="1"/>
    <row r="753205" ht="12.75" hidden="1" customHeight="1"/>
    <row r="753206" ht="12.75" hidden="1" customHeight="1"/>
    <row r="753207" ht="12.75" hidden="1" customHeight="1"/>
    <row r="753208" ht="12.75" hidden="1" customHeight="1"/>
    <row r="753209" ht="12.75" hidden="1" customHeight="1"/>
    <row r="753210" ht="12.75" hidden="1" customHeight="1"/>
    <row r="753211" ht="12.75" hidden="1" customHeight="1"/>
    <row r="753212" ht="12.75" hidden="1" customHeight="1"/>
    <row r="753213" ht="12.75" hidden="1" customHeight="1"/>
    <row r="753214" ht="12.75" hidden="1" customHeight="1"/>
    <row r="753215" ht="12.75" hidden="1" customHeight="1"/>
    <row r="753216" ht="12.75" hidden="1" customHeight="1"/>
    <row r="753217" ht="12.75" hidden="1" customHeight="1"/>
    <row r="753218" ht="12.75" hidden="1" customHeight="1"/>
    <row r="753219" ht="12.75" hidden="1" customHeight="1"/>
    <row r="753220" ht="12.75" hidden="1" customHeight="1"/>
    <row r="753221" ht="12.75" hidden="1" customHeight="1"/>
    <row r="753222" ht="12.75" hidden="1" customHeight="1"/>
    <row r="753223" ht="12.75" hidden="1" customHeight="1"/>
    <row r="753224" ht="12.75" hidden="1" customHeight="1"/>
    <row r="753225" ht="12.75" hidden="1" customHeight="1"/>
    <row r="753226" ht="12.75" hidden="1" customHeight="1"/>
    <row r="753227" ht="12.75" hidden="1" customHeight="1"/>
    <row r="753228" ht="12.75" hidden="1" customHeight="1"/>
    <row r="753229" ht="12.75" hidden="1" customHeight="1"/>
    <row r="753230" ht="12.75" hidden="1" customHeight="1"/>
    <row r="753231" ht="12.75" hidden="1" customHeight="1"/>
    <row r="753232" ht="12.75" hidden="1" customHeight="1"/>
    <row r="753233" ht="12.75" hidden="1" customHeight="1"/>
    <row r="753234" ht="12.75" hidden="1" customHeight="1"/>
    <row r="753235" ht="12.75" hidden="1" customHeight="1"/>
    <row r="753236" ht="12.75" hidden="1" customHeight="1"/>
    <row r="753237" ht="12.75" hidden="1" customHeight="1"/>
    <row r="753238" ht="12.75" hidden="1" customHeight="1"/>
    <row r="753239" ht="12.75" hidden="1" customHeight="1"/>
    <row r="753240" ht="12.75" hidden="1" customHeight="1"/>
    <row r="753241" ht="12.75" hidden="1" customHeight="1"/>
    <row r="753242" ht="12.75" hidden="1" customHeight="1"/>
    <row r="753243" ht="12.75" hidden="1" customHeight="1"/>
    <row r="753244" ht="12.75" hidden="1" customHeight="1"/>
    <row r="753245" ht="12.75" hidden="1" customHeight="1"/>
    <row r="753246" ht="12.75" hidden="1" customHeight="1"/>
    <row r="753247" ht="12.75" hidden="1" customHeight="1"/>
    <row r="753248" ht="12.75" hidden="1" customHeight="1"/>
    <row r="753249" ht="12.75" hidden="1" customHeight="1"/>
    <row r="753250" ht="12.75" hidden="1" customHeight="1"/>
    <row r="753251" ht="12.75" hidden="1" customHeight="1"/>
    <row r="753252" ht="12.75" hidden="1" customHeight="1"/>
    <row r="753253" ht="12.75" hidden="1" customHeight="1"/>
    <row r="753254" ht="12.75" hidden="1" customHeight="1"/>
    <row r="753255" ht="12.75" hidden="1" customHeight="1"/>
    <row r="753256" ht="12.75" hidden="1" customHeight="1"/>
    <row r="753257" ht="12.75" hidden="1" customHeight="1"/>
    <row r="753258" ht="12.75" hidden="1" customHeight="1"/>
    <row r="753259" ht="12.75" hidden="1" customHeight="1"/>
    <row r="753260" ht="12.75" hidden="1" customHeight="1"/>
    <row r="753261" ht="12.75" hidden="1" customHeight="1"/>
    <row r="753262" ht="12.75" hidden="1" customHeight="1"/>
    <row r="753263" ht="12.75" hidden="1" customHeight="1"/>
    <row r="753264" ht="12.75" hidden="1" customHeight="1"/>
    <row r="753265" ht="12.75" hidden="1" customHeight="1"/>
    <row r="753266" ht="12.75" hidden="1" customHeight="1"/>
    <row r="753267" ht="12.75" hidden="1" customHeight="1"/>
    <row r="753268" ht="12.75" hidden="1" customHeight="1"/>
    <row r="753269" ht="12.75" hidden="1" customHeight="1"/>
    <row r="753270" ht="12.75" hidden="1" customHeight="1"/>
    <row r="753271" ht="12.75" hidden="1" customHeight="1"/>
    <row r="753272" ht="12.75" hidden="1" customHeight="1"/>
    <row r="753273" ht="12.75" hidden="1" customHeight="1"/>
    <row r="753274" ht="12.75" hidden="1" customHeight="1"/>
    <row r="753275" ht="12.75" hidden="1" customHeight="1"/>
    <row r="753276" ht="12.75" hidden="1" customHeight="1"/>
    <row r="753277" ht="12.75" hidden="1" customHeight="1"/>
    <row r="753278" ht="12.75" hidden="1" customHeight="1"/>
    <row r="753279" ht="12.75" hidden="1" customHeight="1"/>
    <row r="753280" ht="12.75" hidden="1" customHeight="1"/>
    <row r="753281" ht="12.75" hidden="1" customHeight="1"/>
    <row r="753282" ht="12.75" hidden="1" customHeight="1"/>
    <row r="753283" ht="12.75" hidden="1" customHeight="1"/>
    <row r="753284" ht="12.75" hidden="1" customHeight="1"/>
    <row r="753285" ht="12.75" hidden="1" customHeight="1"/>
    <row r="753286" ht="12.75" hidden="1" customHeight="1"/>
    <row r="753287" ht="12.75" hidden="1" customHeight="1"/>
    <row r="753288" ht="12.75" hidden="1" customHeight="1"/>
    <row r="753289" ht="12.75" hidden="1" customHeight="1"/>
    <row r="753290" ht="12.75" hidden="1" customHeight="1"/>
    <row r="753291" ht="12.75" hidden="1" customHeight="1"/>
    <row r="753292" ht="12.75" hidden="1" customHeight="1"/>
    <row r="753293" ht="12.75" hidden="1" customHeight="1"/>
    <row r="753294" ht="12.75" hidden="1" customHeight="1"/>
    <row r="753295" ht="12.75" hidden="1" customHeight="1"/>
    <row r="753296" ht="12.75" hidden="1" customHeight="1"/>
    <row r="753297" ht="12.75" hidden="1" customHeight="1"/>
    <row r="753298" ht="12.75" hidden="1" customHeight="1"/>
    <row r="753299" ht="12.75" hidden="1" customHeight="1"/>
    <row r="753300" ht="12.75" hidden="1" customHeight="1"/>
    <row r="753301" ht="12.75" hidden="1" customHeight="1"/>
    <row r="753302" ht="12.75" hidden="1" customHeight="1"/>
    <row r="753303" ht="12.75" hidden="1" customHeight="1"/>
    <row r="753304" ht="12.75" hidden="1" customHeight="1"/>
    <row r="753305" ht="12.75" hidden="1" customHeight="1"/>
    <row r="753306" ht="12.75" hidden="1" customHeight="1"/>
    <row r="753307" ht="12.75" hidden="1" customHeight="1"/>
    <row r="753308" ht="12.75" hidden="1" customHeight="1"/>
    <row r="753309" ht="12.75" hidden="1" customHeight="1"/>
    <row r="753310" ht="12.75" hidden="1" customHeight="1"/>
    <row r="753311" ht="12.75" hidden="1" customHeight="1"/>
    <row r="753312" ht="12.75" hidden="1" customHeight="1"/>
    <row r="753313" ht="12.75" hidden="1" customHeight="1"/>
    <row r="753314" ht="12.75" hidden="1" customHeight="1"/>
    <row r="753315" ht="12.75" hidden="1" customHeight="1"/>
    <row r="753316" ht="12.75" hidden="1" customHeight="1"/>
    <row r="753317" ht="12.75" hidden="1" customHeight="1"/>
    <row r="753318" ht="12.75" hidden="1" customHeight="1"/>
    <row r="753319" ht="12.75" hidden="1" customHeight="1"/>
    <row r="753320" ht="12.75" hidden="1" customHeight="1"/>
    <row r="753321" ht="12.75" hidden="1" customHeight="1"/>
    <row r="753322" ht="12.75" hidden="1" customHeight="1"/>
    <row r="753323" ht="12.75" hidden="1" customHeight="1"/>
    <row r="753324" ht="12.75" hidden="1" customHeight="1"/>
    <row r="753325" ht="12.75" hidden="1" customHeight="1"/>
    <row r="753326" ht="12.75" hidden="1" customHeight="1"/>
    <row r="753327" ht="12.75" hidden="1" customHeight="1"/>
    <row r="753328" ht="12.75" hidden="1" customHeight="1"/>
    <row r="753329" ht="12.75" hidden="1" customHeight="1"/>
    <row r="753330" ht="12.75" hidden="1" customHeight="1"/>
    <row r="753331" ht="12.75" hidden="1" customHeight="1"/>
    <row r="753332" ht="12.75" hidden="1" customHeight="1"/>
    <row r="753333" ht="12.75" hidden="1" customHeight="1"/>
    <row r="753334" ht="12.75" hidden="1" customHeight="1"/>
    <row r="753335" ht="12.75" hidden="1" customHeight="1"/>
    <row r="753336" ht="12.75" hidden="1" customHeight="1"/>
    <row r="753337" ht="12.75" hidden="1" customHeight="1"/>
    <row r="753338" ht="12.75" hidden="1" customHeight="1"/>
    <row r="753339" ht="12.75" hidden="1" customHeight="1"/>
    <row r="753340" ht="12.75" hidden="1" customHeight="1"/>
    <row r="753341" ht="12.75" hidden="1" customHeight="1"/>
    <row r="753342" ht="12.75" hidden="1" customHeight="1"/>
    <row r="753343" ht="12.75" hidden="1" customHeight="1"/>
    <row r="753344" ht="12.75" hidden="1" customHeight="1"/>
    <row r="753345" ht="12.75" hidden="1" customHeight="1"/>
    <row r="753346" ht="12.75" hidden="1" customHeight="1"/>
    <row r="753347" ht="12.75" hidden="1" customHeight="1"/>
    <row r="753348" ht="12.75" hidden="1" customHeight="1"/>
    <row r="753349" ht="12.75" hidden="1" customHeight="1"/>
    <row r="753350" ht="12.75" hidden="1" customHeight="1"/>
    <row r="753351" ht="12.75" hidden="1" customHeight="1"/>
    <row r="753352" ht="12.75" hidden="1" customHeight="1"/>
    <row r="753353" ht="12.75" hidden="1" customHeight="1"/>
    <row r="753354" ht="12.75" hidden="1" customHeight="1"/>
    <row r="753355" ht="12.75" hidden="1" customHeight="1"/>
    <row r="753356" ht="12.75" hidden="1" customHeight="1"/>
    <row r="753357" ht="12.75" hidden="1" customHeight="1"/>
    <row r="753358" ht="12.75" hidden="1" customHeight="1"/>
    <row r="753359" ht="12.75" hidden="1" customHeight="1"/>
    <row r="753360" ht="12.75" hidden="1" customHeight="1"/>
    <row r="753361" ht="12.75" hidden="1" customHeight="1"/>
    <row r="753362" ht="12.75" hidden="1" customHeight="1"/>
    <row r="753363" ht="12.75" hidden="1" customHeight="1"/>
    <row r="753364" ht="12.75" hidden="1" customHeight="1"/>
    <row r="753365" ht="12.75" hidden="1" customHeight="1"/>
    <row r="753366" ht="12.75" hidden="1" customHeight="1"/>
    <row r="753367" ht="12.75" hidden="1" customHeight="1"/>
    <row r="753368" ht="12.75" hidden="1" customHeight="1"/>
    <row r="753369" ht="12.75" hidden="1" customHeight="1"/>
    <row r="753370" ht="12.75" hidden="1" customHeight="1"/>
    <row r="753371" ht="12.75" hidden="1" customHeight="1"/>
    <row r="753372" ht="12.75" hidden="1" customHeight="1"/>
    <row r="753373" ht="12.75" hidden="1" customHeight="1"/>
    <row r="753374" ht="12.75" hidden="1" customHeight="1"/>
    <row r="753375" ht="12.75" hidden="1" customHeight="1"/>
    <row r="753376" ht="12.75" hidden="1" customHeight="1"/>
    <row r="753377" ht="12.75" hidden="1" customHeight="1"/>
    <row r="753378" ht="12.75" hidden="1" customHeight="1"/>
    <row r="753379" ht="12.75" hidden="1" customHeight="1"/>
    <row r="753380" ht="12.75" hidden="1" customHeight="1"/>
    <row r="753381" ht="12.75" hidden="1" customHeight="1"/>
    <row r="753382" ht="12.75" hidden="1" customHeight="1"/>
    <row r="753383" ht="12.75" hidden="1" customHeight="1"/>
    <row r="753384" ht="12.75" hidden="1" customHeight="1"/>
    <row r="753385" ht="12.75" hidden="1" customHeight="1"/>
    <row r="753386" ht="12.75" hidden="1" customHeight="1"/>
    <row r="753387" ht="12.75" hidden="1" customHeight="1"/>
    <row r="753388" ht="12.75" hidden="1" customHeight="1"/>
    <row r="753389" ht="12.75" hidden="1" customHeight="1"/>
    <row r="753390" ht="12.75" hidden="1" customHeight="1"/>
    <row r="753391" ht="12.75" hidden="1" customHeight="1"/>
    <row r="753392" ht="12.75" hidden="1" customHeight="1"/>
    <row r="753393" ht="12.75" hidden="1" customHeight="1"/>
    <row r="753394" ht="12.75" hidden="1" customHeight="1"/>
    <row r="753395" ht="12.75" hidden="1" customHeight="1"/>
    <row r="753396" ht="12.75" hidden="1" customHeight="1"/>
    <row r="753397" ht="12.75" hidden="1" customHeight="1"/>
    <row r="753398" ht="12.75" hidden="1" customHeight="1"/>
    <row r="753399" ht="12.75" hidden="1" customHeight="1"/>
    <row r="753400" ht="12.75" hidden="1" customHeight="1"/>
    <row r="753401" ht="12.75" hidden="1" customHeight="1"/>
    <row r="753402" ht="12.75" hidden="1" customHeight="1"/>
    <row r="753403" ht="12.75" hidden="1" customHeight="1"/>
    <row r="753404" ht="12.75" hidden="1" customHeight="1"/>
    <row r="753405" ht="12.75" hidden="1" customHeight="1"/>
    <row r="753406" ht="12.75" hidden="1" customHeight="1"/>
    <row r="753407" ht="12.75" hidden="1" customHeight="1"/>
    <row r="753408" ht="12.75" hidden="1" customHeight="1"/>
    <row r="753409" ht="12.75" hidden="1" customHeight="1"/>
    <row r="753410" ht="12.75" hidden="1" customHeight="1"/>
    <row r="753411" ht="12.75" hidden="1" customHeight="1"/>
    <row r="753412" ht="12.75" hidden="1" customHeight="1"/>
    <row r="753413" ht="12.75" hidden="1" customHeight="1"/>
    <row r="753414" ht="12.75" hidden="1" customHeight="1"/>
    <row r="753415" ht="12.75" hidden="1" customHeight="1"/>
    <row r="753416" ht="12.75" hidden="1" customHeight="1"/>
    <row r="753417" ht="12.75" hidden="1" customHeight="1"/>
    <row r="753418" ht="12.75" hidden="1" customHeight="1"/>
    <row r="753419" ht="12.75" hidden="1" customHeight="1"/>
    <row r="753420" ht="12.75" hidden="1" customHeight="1"/>
    <row r="753421" ht="12.75" hidden="1" customHeight="1"/>
    <row r="753422" ht="12.75" hidden="1" customHeight="1"/>
    <row r="753423" ht="12.75" hidden="1" customHeight="1"/>
    <row r="753424" ht="12.75" hidden="1" customHeight="1"/>
    <row r="753425" ht="12.75" hidden="1" customHeight="1"/>
    <row r="753426" ht="12.75" hidden="1" customHeight="1"/>
    <row r="753427" ht="12.75" hidden="1" customHeight="1"/>
    <row r="753428" ht="12.75" hidden="1" customHeight="1"/>
    <row r="753429" ht="12.75" hidden="1" customHeight="1"/>
    <row r="753430" ht="12.75" hidden="1" customHeight="1"/>
    <row r="753431" ht="12.75" hidden="1" customHeight="1"/>
    <row r="753432" ht="12.75" hidden="1" customHeight="1"/>
    <row r="753433" ht="12.75" hidden="1" customHeight="1"/>
    <row r="753434" ht="12.75" hidden="1" customHeight="1"/>
    <row r="753435" ht="12.75" hidden="1" customHeight="1"/>
    <row r="753436" ht="12.75" hidden="1" customHeight="1"/>
    <row r="753437" ht="12.75" hidden="1" customHeight="1"/>
    <row r="753438" ht="12.75" hidden="1" customHeight="1"/>
    <row r="753439" ht="12.75" hidden="1" customHeight="1"/>
    <row r="753440" ht="12.75" hidden="1" customHeight="1"/>
    <row r="753441" ht="12.75" hidden="1" customHeight="1"/>
    <row r="753442" ht="12.75" hidden="1" customHeight="1"/>
    <row r="753443" ht="12.75" hidden="1" customHeight="1"/>
    <row r="753444" ht="12.75" hidden="1" customHeight="1"/>
    <row r="753445" ht="12.75" hidden="1" customHeight="1"/>
    <row r="753446" ht="12.75" hidden="1" customHeight="1"/>
    <row r="753447" ht="12.75" hidden="1" customHeight="1"/>
    <row r="753448" ht="12.75" hidden="1" customHeight="1"/>
    <row r="753449" ht="12.75" hidden="1" customHeight="1"/>
    <row r="753450" ht="12.75" hidden="1" customHeight="1"/>
    <row r="753451" ht="12.75" hidden="1" customHeight="1"/>
    <row r="753452" ht="12.75" hidden="1" customHeight="1"/>
    <row r="753453" ht="12.75" hidden="1" customHeight="1"/>
    <row r="753454" ht="12.75" hidden="1" customHeight="1"/>
    <row r="753455" ht="12.75" hidden="1" customHeight="1"/>
    <row r="753456" ht="12.75" hidden="1" customHeight="1"/>
    <row r="753457" ht="12.75" hidden="1" customHeight="1"/>
    <row r="753458" ht="12.75" hidden="1" customHeight="1"/>
    <row r="753459" ht="12.75" hidden="1" customHeight="1"/>
    <row r="753460" ht="12.75" hidden="1" customHeight="1"/>
    <row r="753461" ht="12.75" hidden="1" customHeight="1"/>
    <row r="753462" ht="12.75" hidden="1" customHeight="1"/>
    <row r="753463" ht="12.75" hidden="1" customHeight="1"/>
    <row r="753464" ht="12.75" hidden="1" customHeight="1"/>
    <row r="753465" ht="12.75" hidden="1" customHeight="1"/>
    <row r="753466" ht="12.75" hidden="1" customHeight="1"/>
    <row r="753467" ht="12.75" hidden="1" customHeight="1"/>
    <row r="753468" ht="12.75" hidden="1" customHeight="1"/>
    <row r="753469" ht="12.75" hidden="1" customHeight="1"/>
    <row r="753470" ht="12.75" hidden="1" customHeight="1"/>
    <row r="753471" ht="12.75" hidden="1" customHeight="1"/>
    <row r="753472" ht="12.75" hidden="1" customHeight="1"/>
    <row r="753473" ht="12.75" hidden="1" customHeight="1"/>
    <row r="753474" ht="12.75" hidden="1" customHeight="1"/>
    <row r="753475" ht="12.75" hidden="1" customHeight="1"/>
    <row r="753476" ht="12.75" hidden="1" customHeight="1"/>
    <row r="753477" ht="12.75" hidden="1" customHeight="1"/>
    <row r="753478" ht="12.75" hidden="1" customHeight="1"/>
    <row r="753479" ht="12.75" hidden="1" customHeight="1"/>
    <row r="753480" ht="12.75" hidden="1" customHeight="1"/>
    <row r="753481" ht="12.75" hidden="1" customHeight="1"/>
    <row r="753482" ht="12.75" hidden="1" customHeight="1"/>
    <row r="753483" ht="12.75" hidden="1" customHeight="1"/>
    <row r="753484" ht="12.75" hidden="1" customHeight="1"/>
    <row r="753485" ht="12.75" hidden="1" customHeight="1"/>
    <row r="753486" ht="12.75" hidden="1" customHeight="1"/>
    <row r="753487" ht="12.75" hidden="1" customHeight="1"/>
    <row r="753488" ht="12.75" hidden="1" customHeight="1"/>
    <row r="753489" ht="12.75" hidden="1" customHeight="1"/>
    <row r="753490" ht="12.75" hidden="1" customHeight="1"/>
    <row r="753491" ht="12.75" hidden="1" customHeight="1"/>
    <row r="753492" ht="12.75" hidden="1" customHeight="1"/>
    <row r="753493" ht="12.75" hidden="1" customHeight="1"/>
    <row r="753494" ht="12.75" hidden="1" customHeight="1"/>
    <row r="753495" ht="12.75" hidden="1" customHeight="1"/>
    <row r="753496" ht="12.75" hidden="1" customHeight="1"/>
    <row r="753497" ht="12.75" hidden="1" customHeight="1"/>
    <row r="753498" ht="12.75" hidden="1" customHeight="1"/>
    <row r="753499" ht="12.75" hidden="1" customHeight="1"/>
    <row r="753500" ht="12.75" hidden="1" customHeight="1"/>
    <row r="753501" ht="12.75" hidden="1" customHeight="1"/>
    <row r="753502" ht="12.75" hidden="1" customHeight="1"/>
    <row r="753503" ht="12.75" hidden="1" customHeight="1"/>
    <row r="753504" ht="12.75" hidden="1" customHeight="1"/>
    <row r="753505" ht="12.75" hidden="1" customHeight="1"/>
    <row r="753506" ht="12.75" hidden="1" customHeight="1"/>
    <row r="753507" ht="12.75" hidden="1" customHeight="1"/>
    <row r="753508" ht="12.75" hidden="1" customHeight="1"/>
    <row r="753509" ht="12.75" hidden="1" customHeight="1"/>
    <row r="753510" ht="12.75" hidden="1" customHeight="1"/>
    <row r="753511" ht="12.75" hidden="1" customHeight="1"/>
    <row r="753512" ht="12.75" hidden="1" customHeight="1"/>
    <row r="753513" ht="12.75" hidden="1" customHeight="1"/>
    <row r="753514" ht="12.75" hidden="1" customHeight="1"/>
    <row r="753515" ht="12.75" hidden="1" customHeight="1"/>
    <row r="753516" ht="12.75" hidden="1" customHeight="1"/>
    <row r="753517" ht="12.75" hidden="1" customHeight="1"/>
    <row r="753518" ht="12.75" hidden="1" customHeight="1"/>
    <row r="753519" ht="12.75" hidden="1" customHeight="1"/>
    <row r="753520" ht="12.75" hidden="1" customHeight="1"/>
    <row r="753521" ht="12.75" hidden="1" customHeight="1"/>
    <row r="753522" ht="12.75" hidden="1" customHeight="1"/>
    <row r="753523" ht="12.75" hidden="1" customHeight="1"/>
    <row r="753524" ht="12.75" hidden="1" customHeight="1"/>
    <row r="753525" ht="12.75" hidden="1" customHeight="1"/>
    <row r="753526" ht="12.75" hidden="1" customHeight="1"/>
    <row r="753527" ht="12.75" hidden="1" customHeight="1"/>
    <row r="753528" ht="12.75" hidden="1" customHeight="1"/>
    <row r="753529" ht="12.75" hidden="1" customHeight="1"/>
    <row r="753530" ht="12.75" hidden="1" customHeight="1"/>
    <row r="753531" ht="12.75" hidden="1" customHeight="1"/>
    <row r="753532" ht="12.75" hidden="1" customHeight="1"/>
    <row r="753533" ht="12.75" hidden="1" customHeight="1"/>
    <row r="753534" ht="12.75" hidden="1" customHeight="1"/>
    <row r="753535" ht="12.75" hidden="1" customHeight="1"/>
    <row r="753536" ht="12.75" hidden="1" customHeight="1"/>
    <row r="753537" ht="12.75" hidden="1" customHeight="1"/>
    <row r="753538" ht="12.75" hidden="1" customHeight="1"/>
    <row r="753539" ht="12.75" hidden="1" customHeight="1"/>
    <row r="753540" ht="12.75" hidden="1" customHeight="1"/>
    <row r="753541" ht="12.75" hidden="1" customHeight="1"/>
    <row r="753542" ht="12.75" hidden="1" customHeight="1"/>
    <row r="753543" ht="12.75" hidden="1" customHeight="1"/>
    <row r="753544" ht="12.75" hidden="1" customHeight="1"/>
    <row r="753545" ht="12.75" hidden="1" customHeight="1"/>
    <row r="753546" ht="12.75" hidden="1" customHeight="1"/>
    <row r="753547" ht="12.75" hidden="1" customHeight="1"/>
    <row r="753548" ht="12.75" hidden="1" customHeight="1"/>
    <row r="753549" ht="12.75" hidden="1" customHeight="1"/>
    <row r="753550" ht="12.75" hidden="1" customHeight="1"/>
    <row r="753551" ht="12.75" hidden="1" customHeight="1"/>
    <row r="753552" ht="12.75" hidden="1" customHeight="1"/>
    <row r="753553" ht="12.75" hidden="1" customHeight="1"/>
    <row r="753554" ht="12.75" hidden="1" customHeight="1"/>
    <row r="753555" ht="12.75" hidden="1" customHeight="1"/>
    <row r="753556" ht="12.75" hidden="1" customHeight="1"/>
    <row r="753557" ht="12.75" hidden="1" customHeight="1"/>
    <row r="753558" ht="12.75" hidden="1" customHeight="1"/>
    <row r="753559" ht="12.75" hidden="1" customHeight="1"/>
    <row r="753560" ht="12.75" hidden="1" customHeight="1"/>
    <row r="753561" ht="12.75" hidden="1" customHeight="1"/>
    <row r="753562" ht="12.75" hidden="1" customHeight="1"/>
    <row r="753563" ht="12.75" hidden="1" customHeight="1"/>
    <row r="753564" ht="12.75" hidden="1" customHeight="1"/>
    <row r="753565" ht="12.75" hidden="1" customHeight="1"/>
    <row r="753566" ht="12.75" hidden="1" customHeight="1"/>
    <row r="753567" ht="12.75" hidden="1" customHeight="1"/>
    <row r="753568" ht="12.75" hidden="1" customHeight="1"/>
    <row r="753569" ht="12.75" hidden="1" customHeight="1"/>
    <row r="753570" ht="12.75" hidden="1" customHeight="1"/>
    <row r="753571" ht="12.75" hidden="1" customHeight="1"/>
    <row r="753572" ht="12.75" hidden="1" customHeight="1"/>
    <row r="753573" ht="12.75" hidden="1" customHeight="1"/>
    <row r="753574" ht="12.75" hidden="1" customHeight="1"/>
    <row r="753575" ht="12.75" hidden="1" customHeight="1"/>
    <row r="753576" ht="12.75" hidden="1" customHeight="1"/>
    <row r="753577" ht="12.75" hidden="1" customHeight="1"/>
    <row r="753578" ht="12.75" hidden="1" customHeight="1"/>
    <row r="753579" ht="12.75" hidden="1" customHeight="1"/>
    <row r="753580" ht="12.75" hidden="1" customHeight="1"/>
    <row r="753581" ht="12.75" hidden="1" customHeight="1"/>
    <row r="753582" ht="12.75" hidden="1" customHeight="1"/>
    <row r="753583" ht="12.75" hidden="1" customHeight="1"/>
    <row r="753584" ht="12.75" hidden="1" customHeight="1"/>
    <row r="753585" ht="12.75" hidden="1" customHeight="1"/>
    <row r="753586" ht="12.75" hidden="1" customHeight="1"/>
    <row r="753587" ht="12.75" hidden="1" customHeight="1"/>
    <row r="753588" ht="12.75" hidden="1" customHeight="1"/>
    <row r="753589" ht="12.75" hidden="1" customHeight="1"/>
    <row r="753590" ht="12.75" hidden="1" customHeight="1"/>
    <row r="753591" ht="12.75" hidden="1" customHeight="1"/>
    <row r="753592" ht="12.75" hidden="1" customHeight="1"/>
    <row r="753593" ht="12.75" hidden="1" customHeight="1"/>
    <row r="753594" ht="12.75" hidden="1" customHeight="1"/>
    <row r="753595" ht="12.75" hidden="1" customHeight="1"/>
    <row r="753596" ht="12.75" hidden="1" customHeight="1"/>
    <row r="753597" ht="12.75" hidden="1" customHeight="1"/>
    <row r="753598" ht="12.75" hidden="1" customHeight="1"/>
    <row r="753599" ht="12.75" hidden="1" customHeight="1"/>
    <row r="753600" ht="12.75" hidden="1" customHeight="1"/>
    <row r="753601" ht="12.75" hidden="1" customHeight="1"/>
    <row r="753602" ht="12.75" hidden="1" customHeight="1"/>
    <row r="753603" ht="12.75" hidden="1" customHeight="1"/>
    <row r="753604" ht="12.75" hidden="1" customHeight="1"/>
    <row r="753605" ht="12.75" hidden="1" customHeight="1"/>
    <row r="753606" ht="12.75" hidden="1" customHeight="1"/>
    <row r="753607" ht="12.75" hidden="1" customHeight="1"/>
    <row r="753608" ht="12.75" hidden="1" customHeight="1"/>
    <row r="753609" ht="12.75" hidden="1" customHeight="1"/>
    <row r="753610" ht="12.75" hidden="1" customHeight="1"/>
    <row r="753611" ht="12.75" hidden="1" customHeight="1"/>
    <row r="753612" ht="12.75" hidden="1" customHeight="1"/>
    <row r="753613" ht="12.75" hidden="1" customHeight="1"/>
    <row r="753614" ht="12.75" hidden="1" customHeight="1"/>
    <row r="753615" ht="12.75" hidden="1" customHeight="1"/>
    <row r="753616" ht="12.75" hidden="1" customHeight="1"/>
    <row r="753617" ht="12.75" hidden="1" customHeight="1"/>
    <row r="753618" ht="12.75" hidden="1" customHeight="1"/>
    <row r="753619" ht="12.75" hidden="1" customHeight="1"/>
    <row r="753620" ht="12.75" hidden="1" customHeight="1"/>
    <row r="753621" ht="12.75" hidden="1" customHeight="1"/>
    <row r="753622" ht="12.75" hidden="1" customHeight="1"/>
    <row r="753623" ht="12.75" hidden="1" customHeight="1"/>
    <row r="753624" ht="12.75" hidden="1" customHeight="1"/>
    <row r="753625" ht="12.75" hidden="1" customHeight="1"/>
    <row r="753626" ht="12.75" hidden="1" customHeight="1"/>
    <row r="753627" ht="12.75" hidden="1" customHeight="1"/>
    <row r="753628" ht="12.75" hidden="1" customHeight="1"/>
    <row r="753629" ht="12.75" hidden="1" customHeight="1"/>
    <row r="753630" ht="12.75" hidden="1" customHeight="1"/>
    <row r="753631" ht="12.75" hidden="1" customHeight="1"/>
    <row r="753632" ht="12.75" hidden="1" customHeight="1"/>
    <row r="753633" ht="12.75" hidden="1" customHeight="1"/>
    <row r="753634" ht="12.75" hidden="1" customHeight="1"/>
    <row r="753635" ht="12.75" hidden="1" customHeight="1"/>
    <row r="753636" ht="12.75" hidden="1" customHeight="1"/>
    <row r="753637" ht="12.75" hidden="1" customHeight="1"/>
    <row r="753638" ht="12.75" hidden="1" customHeight="1"/>
    <row r="753639" ht="12.75" hidden="1" customHeight="1"/>
    <row r="753640" ht="12.75" hidden="1" customHeight="1"/>
    <row r="753641" ht="12.75" hidden="1" customHeight="1"/>
    <row r="753642" ht="12.75" hidden="1" customHeight="1"/>
    <row r="753643" ht="12.75" hidden="1" customHeight="1"/>
    <row r="753644" ht="12.75" hidden="1" customHeight="1"/>
    <row r="753645" ht="12.75" hidden="1" customHeight="1"/>
    <row r="753646" ht="12.75" hidden="1" customHeight="1"/>
    <row r="753647" ht="12.75" hidden="1" customHeight="1"/>
    <row r="753648" ht="12.75" hidden="1" customHeight="1"/>
    <row r="753649" ht="12.75" hidden="1" customHeight="1"/>
    <row r="753650" ht="12.75" hidden="1" customHeight="1"/>
    <row r="753651" ht="12.75" hidden="1" customHeight="1"/>
    <row r="753652" ht="12.75" hidden="1" customHeight="1"/>
    <row r="753653" ht="12.75" hidden="1" customHeight="1"/>
    <row r="753654" ht="12.75" hidden="1" customHeight="1"/>
    <row r="753655" ht="12.75" hidden="1" customHeight="1"/>
    <row r="753656" ht="12.75" hidden="1" customHeight="1"/>
    <row r="753657" ht="12.75" hidden="1" customHeight="1"/>
    <row r="753658" ht="12.75" hidden="1" customHeight="1"/>
    <row r="753659" ht="12.75" hidden="1" customHeight="1"/>
    <row r="753660" ht="12.75" hidden="1" customHeight="1"/>
    <row r="753661" ht="12.75" hidden="1" customHeight="1"/>
    <row r="753662" ht="12.75" hidden="1" customHeight="1"/>
    <row r="753663" ht="12.75" hidden="1" customHeight="1"/>
    <row r="753664" ht="12.75" hidden="1" customHeight="1"/>
    <row r="753665" ht="12.75" hidden="1" customHeight="1"/>
    <row r="753666" ht="12.75" hidden="1" customHeight="1"/>
    <row r="753667" ht="12.75" hidden="1" customHeight="1"/>
    <row r="753668" ht="12.75" hidden="1" customHeight="1"/>
    <row r="753669" ht="12.75" hidden="1" customHeight="1"/>
    <row r="753670" ht="12.75" hidden="1" customHeight="1"/>
    <row r="753671" ht="12.75" hidden="1" customHeight="1"/>
    <row r="753672" ht="12.75" hidden="1" customHeight="1"/>
    <row r="753673" ht="12.75" hidden="1" customHeight="1"/>
    <row r="753674" ht="12.75" hidden="1" customHeight="1"/>
    <row r="753675" ht="12.75" hidden="1" customHeight="1"/>
    <row r="753676" ht="12.75" hidden="1" customHeight="1"/>
    <row r="753677" ht="12.75" hidden="1" customHeight="1"/>
    <row r="753678" ht="12.75" hidden="1" customHeight="1"/>
    <row r="753679" ht="12.75" hidden="1" customHeight="1"/>
    <row r="753680" ht="12.75" hidden="1" customHeight="1"/>
    <row r="753681" ht="12.75" hidden="1" customHeight="1"/>
    <row r="753682" ht="12.75" hidden="1" customHeight="1"/>
    <row r="753683" ht="12.75" hidden="1" customHeight="1"/>
    <row r="753684" ht="12.75" hidden="1" customHeight="1"/>
    <row r="753685" ht="12.75" hidden="1" customHeight="1"/>
    <row r="753686" ht="12.75" hidden="1" customHeight="1"/>
    <row r="753687" ht="12.75" hidden="1" customHeight="1"/>
    <row r="753688" ht="12.75" hidden="1" customHeight="1"/>
    <row r="753689" ht="12.75" hidden="1" customHeight="1"/>
    <row r="753690" ht="12.75" hidden="1" customHeight="1"/>
    <row r="753691" ht="12.75" hidden="1" customHeight="1"/>
    <row r="753692" ht="12.75" hidden="1" customHeight="1"/>
    <row r="753693" ht="12.75" hidden="1" customHeight="1"/>
    <row r="753694" ht="12.75" hidden="1" customHeight="1"/>
    <row r="753695" ht="12.75" hidden="1" customHeight="1"/>
    <row r="753696" ht="12.75" hidden="1" customHeight="1"/>
    <row r="753697" ht="12.75" hidden="1" customHeight="1"/>
    <row r="753698" ht="12.75" hidden="1" customHeight="1"/>
    <row r="753699" ht="12.75" hidden="1" customHeight="1"/>
    <row r="753700" ht="12.75" hidden="1" customHeight="1"/>
    <row r="753701" ht="12.75" hidden="1" customHeight="1"/>
    <row r="753702" ht="12.75" hidden="1" customHeight="1"/>
    <row r="753703" ht="12.75" hidden="1" customHeight="1"/>
    <row r="753704" ht="12.75" hidden="1" customHeight="1"/>
    <row r="753705" ht="12.75" hidden="1" customHeight="1"/>
    <row r="753706" ht="12.75" hidden="1" customHeight="1"/>
    <row r="753707" ht="12.75" hidden="1" customHeight="1"/>
    <row r="753708" ht="12.75" hidden="1" customHeight="1"/>
    <row r="753709" ht="12.75" hidden="1" customHeight="1"/>
    <row r="753710" ht="12.75" hidden="1" customHeight="1"/>
    <row r="753711" ht="12.75" hidden="1" customHeight="1"/>
    <row r="753712" ht="12.75" hidden="1" customHeight="1"/>
    <row r="753713" ht="12.75" hidden="1" customHeight="1"/>
    <row r="753714" ht="12.75" hidden="1" customHeight="1"/>
    <row r="753715" ht="12.75" hidden="1" customHeight="1"/>
    <row r="753716" ht="12.75" hidden="1" customHeight="1"/>
    <row r="753717" ht="12.75" hidden="1" customHeight="1"/>
    <row r="753718" ht="12.75" hidden="1" customHeight="1"/>
    <row r="753719" ht="12.75" hidden="1" customHeight="1"/>
    <row r="753720" ht="12.75" hidden="1" customHeight="1"/>
    <row r="753721" ht="12.75" hidden="1" customHeight="1"/>
    <row r="753722" ht="12.75" hidden="1" customHeight="1"/>
    <row r="753723" ht="12.75" hidden="1" customHeight="1"/>
    <row r="753724" ht="12.75" hidden="1" customHeight="1"/>
    <row r="753725" ht="12.75" hidden="1" customHeight="1"/>
    <row r="753726" ht="12.75" hidden="1" customHeight="1"/>
    <row r="753727" ht="12.75" hidden="1" customHeight="1"/>
    <row r="753728" ht="12.75" hidden="1" customHeight="1"/>
    <row r="753729" ht="12.75" hidden="1" customHeight="1"/>
    <row r="753730" ht="12.75" hidden="1" customHeight="1"/>
    <row r="753731" ht="12.75" hidden="1" customHeight="1"/>
    <row r="753732" ht="12.75" hidden="1" customHeight="1"/>
    <row r="753733" ht="12.75" hidden="1" customHeight="1"/>
    <row r="753734" ht="12.75" hidden="1" customHeight="1"/>
    <row r="753735" ht="12.75" hidden="1" customHeight="1"/>
    <row r="753736" ht="12.75" hidden="1" customHeight="1"/>
    <row r="753737" ht="12.75" hidden="1" customHeight="1"/>
    <row r="753738" ht="12.75" hidden="1" customHeight="1"/>
    <row r="753739" ht="12.75" hidden="1" customHeight="1"/>
    <row r="753740" ht="12.75" hidden="1" customHeight="1"/>
    <row r="753741" ht="12.75" hidden="1" customHeight="1"/>
    <row r="753742" ht="12.75" hidden="1" customHeight="1"/>
    <row r="753743" ht="12.75" hidden="1" customHeight="1"/>
    <row r="753744" ht="12.75" hidden="1" customHeight="1"/>
    <row r="753745" ht="12.75" hidden="1" customHeight="1"/>
    <row r="753746" ht="12.75" hidden="1" customHeight="1"/>
    <row r="753747" ht="12.75" hidden="1" customHeight="1"/>
    <row r="753748" ht="12.75" hidden="1" customHeight="1"/>
    <row r="753749" ht="12.75" hidden="1" customHeight="1"/>
    <row r="753750" ht="12.75" hidden="1" customHeight="1"/>
    <row r="753751" ht="12.75" hidden="1" customHeight="1"/>
    <row r="753752" ht="12.75" hidden="1" customHeight="1"/>
    <row r="753753" ht="12.75" hidden="1" customHeight="1"/>
    <row r="753754" ht="12.75" hidden="1" customHeight="1"/>
    <row r="753755" ht="12.75" hidden="1" customHeight="1"/>
    <row r="753756" ht="12.75" hidden="1" customHeight="1"/>
    <row r="753757" ht="12.75" hidden="1" customHeight="1"/>
    <row r="753758" ht="12.75" hidden="1" customHeight="1"/>
    <row r="753759" ht="12.75" hidden="1" customHeight="1"/>
    <row r="753760" ht="12.75" hidden="1" customHeight="1"/>
    <row r="753761" ht="12.75" hidden="1" customHeight="1"/>
    <row r="753762" ht="12.75" hidden="1" customHeight="1"/>
    <row r="753763" ht="12.75" hidden="1" customHeight="1"/>
    <row r="753764" ht="12.75" hidden="1" customHeight="1"/>
    <row r="753765" ht="12.75" hidden="1" customHeight="1"/>
    <row r="753766" ht="12.75" hidden="1" customHeight="1"/>
    <row r="753767" ht="12.75" hidden="1" customHeight="1"/>
    <row r="753768" ht="12.75" hidden="1" customHeight="1"/>
    <row r="753769" ht="12.75" hidden="1" customHeight="1"/>
    <row r="753770" ht="12.75" hidden="1" customHeight="1"/>
    <row r="753771" ht="12.75" hidden="1" customHeight="1"/>
    <row r="753772" ht="12.75" hidden="1" customHeight="1"/>
    <row r="753773" ht="12.75" hidden="1" customHeight="1"/>
    <row r="753774" ht="12.75" hidden="1" customHeight="1"/>
    <row r="753775" ht="12.75" hidden="1" customHeight="1"/>
    <row r="753776" ht="12.75" hidden="1" customHeight="1"/>
    <row r="753777" ht="12.75" hidden="1" customHeight="1"/>
    <row r="753778" ht="12.75" hidden="1" customHeight="1"/>
    <row r="753779" ht="12.75" hidden="1" customHeight="1"/>
    <row r="753780" ht="12.75" hidden="1" customHeight="1"/>
    <row r="753781" ht="12.75" hidden="1" customHeight="1"/>
    <row r="753782" ht="12.75" hidden="1" customHeight="1"/>
    <row r="753783" ht="12.75" hidden="1" customHeight="1"/>
    <row r="753784" ht="12.75" hidden="1" customHeight="1"/>
    <row r="753785" ht="12.75" hidden="1" customHeight="1"/>
    <row r="753786" ht="12.75" hidden="1" customHeight="1"/>
    <row r="753787" ht="12.75" hidden="1" customHeight="1"/>
    <row r="753788" ht="12.75" hidden="1" customHeight="1"/>
    <row r="753789" ht="12.75" hidden="1" customHeight="1"/>
    <row r="753790" ht="12.75" hidden="1" customHeight="1"/>
    <row r="753791" ht="12.75" hidden="1" customHeight="1"/>
    <row r="753792" ht="12.75" hidden="1" customHeight="1"/>
    <row r="753793" ht="12.75" hidden="1" customHeight="1"/>
    <row r="753794" ht="12.75" hidden="1" customHeight="1"/>
    <row r="753795" ht="12.75" hidden="1" customHeight="1"/>
    <row r="753796" ht="12.75" hidden="1" customHeight="1"/>
    <row r="753797" ht="12.75" hidden="1" customHeight="1"/>
    <row r="753798" ht="12.75" hidden="1" customHeight="1"/>
    <row r="753799" ht="12.75" hidden="1" customHeight="1"/>
    <row r="753800" ht="12.75" hidden="1" customHeight="1"/>
    <row r="753801" ht="12.75" hidden="1" customHeight="1"/>
    <row r="753802" ht="12.75" hidden="1" customHeight="1"/>
    <row r="753803" ht="12.75" hidden="1" customHeight="1"/>
    <row r="753804" ht="12.75" hidden="1" customHeight="1"/>
    <row r="753805" ht="12.75" hidden="1" customHeight="1"/>
    <row r="753806" ht="12.75" hidden="1" customHeight="1"/>
    <row r="753807" ht="12.75" hidden="1" customHeight="1"/>
    <row r="753808" ht="12.75" hidden="1" customHeight="1"/>
    <row r="753809" ht="12.75" hidden="1" customHeight="1"/>
    <row r="753810" ht="12.75" hidden="1" customHeight="1"/>
    <row r="753811" ht="12.75" hidden="1" customHeight="1"/>
    <row r="753812" ht="12.75" hidden="1" customHeight="1"/>
    <row r="753813" ht="12.75" hidden="1" customHeight="1"/>
    <row r="753814" ht="12.75" hidden="1" customHeight="1"/>
    <row r="753815" ht="12.75" hidden="1" customHeight="1"/>
    <row r="753816" ht="12.75" hidden="1" customHeight="1"/>
    <row r="753817" ht="12.75" hidden="1" customHeight="1"/>
    <row r="753818" ht="12.75" hidden="1" customHeight="1"/>
    <row r="753819" ht="12.75" hidden="1" customHeight="1"/>
    <row r="753820" ht="12.75" hidden="1" customHeight="1"/>
    <row r="753821" ht="12.75" hidden="1" customHeight="1"/>
    <row r="753822" ht="12.75" hidden="1" customHeight="1"/>
    <row r="753823" ht="12.75" hidden="1" customHeight="1"/>
    <row r="753824" ht="12.75" hidden="1" customHeight="1"/>
    <row r="753825" ht="12.75" hidden="1" customHeight="1"/>
    <row r="753826" ht="12.75" hidden="1" customHeight="1"/>
    <row r="753827" ht="12.75" hidden="1" customHeight="1"/>
    <row r="753828" ht="12.75" hidden="1" customHeight="1"/>
    <row r="753829" ht="12.75" hidden="1" customHeight="1"/>
    <row r="753830" ht="12.75" hidden="1" customHeight="1"/>
    <row r="753831" ht="12.75" hidden="1" customHeight="1"/>
    <row r="753832" ht="12.75" hidden="1" customHeight="1"/>
    <row r="753833" ht="12.75" hidden="1" customHeight="1"/>
    <row r="753834" ht="12.75" hidden="1" customHeight="1"/>
    <row r="753835" ht="12.75" hidden="1" customHeight="1"/>
    <row r="753836" ht="12.75" hidden="1" customHeight="1"/>
    <row r="753837" ht="12.75" hidden="1" customHeight="1"/>
    <row r="753838" ht="12.75" hidden="1" customHeight="1"/>
    <row r="753839" ht="12.75" hidden="1" customHeight="1"/>
    <row r="753840" ht="12.75" hidden="1" customHeight="1"/>
    <row r="753841" ht="12.75" hidden="1" customHeight="1"/>
    <row r="753842" ht="12.75" hidden="1" customHeight="1"/>
    <row r="753843" ht="12.75" hidden="1" customHeight="1"/>
    <row r="753844" ht="12.75" hidden="1" customHeight="1"/>
    <row r="753845" ht="12.75" hidden="1" customHeight="1"/>
    <row r="753846" ht="12.75" hidden="1" customHeight="1"/>
    <row r="753847" ht="12.75" hidden="1" customHeight="1"/>
    <row r="753848" ht="12.75" hidden="1" customHeight="1"/>
    <row r="753849" ht="12.75" hidden="1" customHeight="1"/>
    <row r="753850" ht="12.75" hidden="1" customHeight="1"/>
    <row r="753851" ht="12.75" hidden="1" customHeight="1"/>
    <row r="753852" ht="12.75" hidden="1" customHeight="1"/>
    <row r="753853" ht="12.75" hidden="1" customHeight="1"/>
    <row r="753854" ht="12.75" hidden="1" customHeight="1"/>
    <row r="753855" ht="12.75" hidden="1" customHeight="1"/>
    <row r="753856" ht="12.75" hidden="1" customHeight="1"/>
    <row r="753857" ht="12.75" hidden="1" customHeight="1"/>
    <row r="753858" ht="12.75" hidden="1" customHeight="1"/>
    <row r="753859" ht="12.75" hidden="1" customHeight="1"/>
    <row r="753860" ht="12.75" hidden="1" customHeight="1"/>
    <row r="753861" ht="12.75" hidden="1" customHeight="1"/>
    <row r="753862" ht="12.75" hidden="1" customHeight="1"/>
    <row r="753863" ht="12.75" hidden="1" customHeight="1"/>
    <row r="753864" ht="12.75" hidden="1" customHeight="1"/>
    <row r="753865" ht="12.75" hidden="1" customHeight="1"/>
    <row r="753866" ht="12.75" hidden="1" customHeight="1"/>
    <row r="753867" ht="12.75" hidden="1" customHeight="1"/>
    <row r="753868" ht="12.75" hidden="1" customHeight="1"/>
    <row r="753869" ht="12.75" hidden="1" customHeight="1"/>
    <row r="753870" ht="12.75" hidden="1" customHeight="1"/>
    <row r="753871" ht="12.75" hidden="1" customHeight="1"/>
    <row r="753872" ht="12.75" hidden="1" customHeight="1"/>
    <row r="753873" ht="12.75" hidden="1" customHeight="1"/>
    <row r="753874" ht="12.75" hidden="1" customHeight="1"/>
    <row r="753875" ht="12.75" hidden="1" customHeight="1"/>
    <row r="753876" ht="12.75" hidden="1" customHeight="1"/>
    <row r="753877" ht="12.75" hidden="1" customHeight="1"/>
    <row r="753878" ht="12.75" hidden="1" customHeight="1"/>
    <row r="753879" ht="12.75" hidden="1" customHeight="1"/>
    <row r="753880" ht="12.75" hidden="1" customHeight="1"/>
    <row r="753881" ht="12.75" hidden="1" customHeight="1"/>
    <row r="753882" ht="12.75" hidden="1" customHeight="1"/>
    <row r="753883" ht="12.75" hidden="1" customHeight="1"/>
    <row r="753884" ht="12.75" hidden="1" customHeight="1"/>
    <row r="753885" ht="12.75" hidden="1" customHeight="1"/>
    <row r="753886" ht="12.75" hidden="1" customHeight="1"/>
    <row r="753887" ht="12.75" hidden="1" customHeight="1"/>
    <row r="753888" ht="12.75" hidden="1" customHeight="1"/>
    <row r="753889" ht="12.75" hidden="1" customHeight="1"/>
    <row r="753890" ht="12.75" hidden="1" customHeight="1"/>
    <row r="753891" ht="12.75" hidden="1" customHeight="1"/>
    <row r="753892" ht="12.75" hidden="1" customHeight="1"/>
    <row r="753893" ht="12.75" hidden="1" customHeight="1"/>
    <row r="753894" ht="12.75" hidden="1" customHeight="1"/>
    <row r="753895" ht="12.75" hidden="1" customHeight="1"/>
    <row r="753896" ht="12.75" hidden="1" customHeight="1"/>
    <row r="753897" ht="12.75" hidden="1" customHeight="1"/>
    <row r="753898" ht="12.75" hidden="1" customHeight="1"/>
    <row r="753899" ht="12.75" hidden="1" customHeight="1"/>
    <row r="753900" ht="12.75" hidden="1" customHeight="1"/>
    <row r="753901" ht="12.75" hidden="1" customHeight="1"/>
    <row r="753902" ht="12.75" hidden="1" customHeight="1"/>
    <row r="753903" ht="12.75" hidden="1" customHeight="1"/>
    <row r="753904" ht="12.75" hidden="1" customHeight="1"/>
    <row r="753905" ht="12.75" hidden="1" customHeight="1"/>
    <row r="753906" ht="12.75" hidden="1" customHeight="1"/>
    <row r="753907" ht="12.75" hidden="1" customHeight="1"/>
    <row r="753908" ht="12.75" hidden="1" customHeight="1"/>
    <row r="753909" ht="12.75" hidden="1" customHeight="1"/>
    <row r="753910" ht="12.75" hidden="1" customHeight="1"/>
    <row r="753911" ht="12.75" hidden="1" customHeight="1"/>
    <row r="753912" ht="12.75" hidden="1" customHeight="1"/>
    <row r="753913" ht="12.75" hidden="1" customHeight="1"/>
    <row r="753914" ht="12.75" hidden="1" customHeight="1"/>
    <row r="753915" ht="12.75" hidden="1" customHeight="1"/>
    <row r="753916" ht="12.75" hidden="1" customHeight="1"/>
    <row r="753917" ht="12.75" hidden="1" customHeight="1"/>
    <row r="753918" ht="12.75" hidden="1" customHeight="1"/>
    <row r="753919" ht="12.75" hidden="1" customHeight="1"/>
    <row r="753920" ht="12.75" hidden="1" customHeight="1"/>
    <row r="753921" ht="12.75" hidden="1" customHeight="1"/>
    <row r="753922" ht="12.75" hidden="1" customHeight="1"/>
    <row r="753923" ht="12.75" hidden="1" customHeight="1"/>
    <row r="753924" ht="12.75" hidden="1" customHeight="1"/>
    <row r="753925" ht="12.75" hidden="1" customHeight="1"/>
    <row r="753926" ht="12.75" hidden="1" customHeight="1"/>
    <row r="753927" ht="12.75" hidden="1" customHeight="1"/>
    <row r="753928" ht="12.75" hidden="1" customHeight="1"/>
    <row r="753929" ht="12.75" hidden="1" customHeight="1"/>
    <row r="753930" ht="12.75" hidden="1" customHeight="1"/>
    <row r="753931" ht="12.75" hidden="1" customHeight="1"/>
    <row r="753932" ht="12.75" hidden="1" customHeight="1"/>
    <row r="753933" ht="12.75" hidden="1" customHeight="1"/>
    <row r="753934" ht="12.75" hidden="1" customHeight="1"/>
    <row r="753935" ht="12.75" hidden="1" customHeight="1"/>
    <row r="753936" ht="12.75" hidden="1" customHeight="1"/>
    <row r="753937" ht="12.75" hidden="1" customHeight="1"/>
    <row r="753938" ht="12.75" hidden="1" customHeight="1"/>
    <row r="753939" ht="12.75" hidden="1" customHeight="1"/>
    <row r="753940" ht="12.75" hidden="1" customHeight="1"/>
    <row r="753941" ht="12.75" hidden="1" customHeight="1"/>
    <row r="753942" ht="12.75" hidden="1" customHeight="1"/>
    <row r="753943" ht="12.75" hidden="1" customHeight="1"/>
    <row r="753944" ht="12.75" hidden="1" customHeight="1"/>
    <row r="753945" ht="12.75" hidden="1" customHeight="1"/>
    <row r="753946" ht="12.75" hidden="1" customHeight="1"/>
    <row r="753947" ht="12.75" hidden="1" customHeight="1"/>
    <row r="753948" ht="12.75" hidden="1" customHeight="1"/>
    <row r="753949" ht="12.75" hidden="1" customHeight="1"/>
    <row r="753950" ht="12.75" hidden="1" customHeight="1"/>
    <row r="753951" ht="12.75" hidden="1" customHeight="1"/>
    <row r="753952" ht="12.75" hidden="1" customHeight="1"/>
    <row r="753953" ht="12.75" hidden="1" customHeight="1"/>
    <row r="753954" ht="12.75" hidden="1" customHeight="1"/>
    <row r="753955" ht="12.75" hidden="1" customHeight="1"/>
    <row r="753956" ht="12.75" hidden="1" customHeight="1"/>
    <row r="753957" ht="12.75" hidden="1" customHeight="1"/>
    <row r="753958" ht="12.75" hidden="1" customHeight="1"/>
    <row r="753959" ht="12.75" hidden="1" customHeight="1"/>
    <row r="753960" ht="12.75" hidden="1" customHeight="1"/>
    <row r="753961" ht="12.75" hidden="1" customHeight="1"/>
    <row r="753962" ht="12.75" hidden="1" customHeight="1"/>
    <row r="753963" ht="12.75" hidden="1" customHeight="1"/>
    <row r="753964" ht="12.75" hidden="1" customHeight="1"/>
    <row r="753965" ht="12.75" hidden="1" customHeight="1"/>
    <row r="753966" ht="12.75" hidden="1" customHeight="1"/>
    <row r="753967" ht="12.75" hidden="1" customHeight="1"/>
    <row r="753968" ht="12.75" hidden="1" customHeight="1"/>
    <row r="753969" ht="12.75" hidden="1" customHeight="1"/>
    <row r="753970" ht="12.75" hidden="1" customHeight="1"/>
    <row r="753971" ht="12.75" hidden="1" customHeight="1"/>
    <row r="753972" ht="12.75" hidden="1" customHeight="1"/>
    <row r="753973" ht="12.75" hidden="1" customHeight="1"/>
    <row r="753974" ht="12.75" hidden="1" customHeight="1"/>
    <row r="753975" ht="12.75" hidden="1" customHeight="1"/>
    <row r="753976" ht="12.75" hidden="1" customHeight="1"/>
    <row r="753977" ht="12.75" hidden="1" customHeight="1"/>
    <row r="753978" ht="12.75" hidden="1" customHeight="1"/>
    <row r="753979" ht="12.75" hidden="1" customHeight="1"/>
    <row r="753980" ht="12.75" hidden="1" customHeight="1"/>
    <row r="753981" ht="12.75" hidden="1" customHeight="1"/>
    <row r="753982" ht="12.75" hidden="1" customHeight="1"/>
    <row r="753983" ht="12.75" hidden="1" customHeight="1"/>
    <row r="753984" ht="12.75" hidden="1" customHeight="1"/>
    <row r="753985" ht="12.75" hidden="1" customHeight="1"/>
    <row r="753986" ht="12.75" hidden="1" customHeight="1"/>
    <row r="753987" ht="12.75" hidden="1" customHeight="1"/>
    <row r="753988" ht="12.75" hidden="1" customHeight="1"/>
    <row r="753989" ht="12.75" hidden="1" customHeight="1"/>
    <row r="753990" ht="12.75" hidden="1" customHeight="1"/>
    <row r="753991" ht="12.75" hidden="1" customHeight="1"/>
    <row r="753992" ht="12.75" hidden="1" customHeight="1"/>
    <row r="753993" ht="12.75" hidden="1" customHeight="1"/>
    <row r="753994" ht="12.75" hidden="1" customHeight="1"/>
    <row r="753995" ht="12.75" hidden="1" customHeight="1"/>
    <row r="753996" ht="12.75" hidden="1" customHeight="1"/>
    <row r="753997" ht="12.75" hidden="1" customHeight="1"/>
    <row r="753998" ht="12.75" hidden="1" customHeight="1"/>
    <row r="753999" ht="12.75" hidden="1" customHeight="1"/>
    <row r="754000" ht="12.75" hidden="1" customHeight="1"/>
    <row r="754001" ht="12.75" hidden="1" customHeight="1"/>
    <row r="754002" ht="12.75" hidden="1" customHeight="1"/>
    <row r="754003" ht="12.75" hidden="1" customHeight="1"/>
    <row r="754004" ht="12.75" hidden="1" customHeight="1"/>
    <row r="754005" ht="12.75" hidden="1" customHeight="1"/>
    <row r="754006" ht="12.75" hidden="1" customHeight="1"/>
    <row r="754007" ht="12.75" hidden="1" customHeight="1"/>
    <row r="754008" ht="12.75" hidden="1" customHeight="1"/>
    <row r="754009" ht="12.75" hidden="1" customHeight="1"/>
    <row r="754010" ht="12.75" hidden="1" customHeight="1"/>
    <row r="754011" ht="12.75" hidden="1" customHeight="1"/>
    <row r="754012" ht="12.75" hidden="1" customHeight="1"/>
    <row r="754013" ht="12.75" hidden="1" customHeight="1"/>
    <row r="754014" ht="12.75" hidden="1" customHeight="1"/>
    <row r="754015" ht="12.75" hidden="1" customHeight="1"/>
    <row r="754016" ht="12.75" hidden="1" customHeight="1"/>
    <row r="754017" ht="12.75" hidden="1" customHeight="1"/>
    <row r="754018" ht="12.75" hidden="1" customHeight="1"/>
    <row r="754019" ht="12.75" hidden="1" customHeight="1"/>
    <row r="754020" ht="12.75" hidden="1" customHeight="1"/>
    <row r="754021" ht="12.75" hidden="1" customHeight="1"/>
    <row r="754022" ht="12.75" hidden="1" customHeight="1"/>
    <row r="754023" ht="12.75" hidden="1" customHeight="1"/>
    <row r="754024" ht="12.75" hidden="1" customHeight="1"/>
    <row r="754025" ht="12.75" hidden="1" customHeight="1"/>
    <row r="754026" ht="12.75" hidden="1" customHeight="1"/>
    <row r="754027" ht="12.75" hidden="1" customHeight="1"/>
    <row r="754028" ht="12.75" hidden="1" customHeight="1"/>
    <row r="754029" ht="12.75" hidden="1" customHeight="1"/>
    <row r="754030" ht="12.75" hidden="1" customHeight="1"/>
    <row r="754031" ht="12.75" hidden="1" customHeight="1"/>
    <row r="754032" ht="12.75" hidden="1" customHeight="1"/>
    <row r="754033" ht="12.75" hidden="1" customHeight="1"/>
    <row r="754034" ht="12.75" hidden="1" customHeight="1"/>
    <row r="754035" ht="12.75" hidden="1" customHeight="1"/>
    <row r="754036" ht="12.75" hidden="1" customHeight="1"/>
    <row r="754037" ht="12.75" hidden="1" customHeight="1"/>
    <row r="754038" ht="12.75" hidden="1" customHeight="1"/>
    <row r="754039" ht="12.75" hidden="1" customHeight="1"/>
    <row r="754040" ht="12.75" hidden="1" customHeight="1"/>
    <row r="754041" ht="12.75" hidden="1" customHeight="1"/>
    <row r="754042" ht="12.75" hidden="1" customHeight="1"/>
    <row r="754043" ht="12.75" hidden="1" customHeight="1"/>
    <row r="754044" ht="12.75" hidden="1" customHeight="1"/>
    <row r="754045" ht="12.75" hidden="1" customHeight="1"/>
    <row r="754046" ht="12.75" hidden="1" customHeight="1"/>
    <row r="754047" ht="12.75" hidden="1" customHeight="1"/>
    <row r="754048" ht="12.75" hidden="1" customHeight="1"/>
    <row r="754049" ht="12.75" hidden="1" customHeight="1"/>
    <row r="754050" ht="12.75" hidden="1" customHeight="1"/>
    <row r="754051" ht="12.75" hidden="1" customHeight="1"/>
    <row r="754052" ht="12.75" hidden="1" customHeight="1"/>
    <row r="754053" ht="12.75" hidden="1" customHeight="1"/>
    <row r="754054" ht="12.75" hidden="1" customHeight="1"/>
    <row r="754055" ht="12.75" hidden="1" customHeight="1"/>
    <row r="754056" ht="12.75" hidden="1" customHeight="1"/>
    <row r="754057" ht="12.75" hidden="1" customHeight="1"/>
    <row r="754058" ht="12.75" hidden="1" customHeight="1"/>
    <row r="754059" ht="12.75" hidden="1" customHeight="1"/>
    <row r="754060" ht="12.75" hidden="1" customHeight="1"/>
    <row r="754061" ht="12.75" hidden="1" customHeight="1"/>
    <row r="754062" ht="12.75" hidden="1" customHeight="1"/>
    <row r="754063" ht="12.75" hidden="1" customHeight="1"/>
    <row r="754064" ht="12.75" hidden="1" customHeight="1"/>
    <row r="754065" ht="12.75" hidden="1" customHeight="1"/>
    <row r="754066" ht="12.75" hidden="1" customHeight="1"/>
    <row r="754067" ht="12.75" hidden="1" customHeight="1"/>
    <row r="754068" ht="12.75" hidden="1" customHeight="1"/>
    <row r="754069" ht="12.75" hidden="1" customHeight="1"/>
    <row r="754070" ht="12.75" hidden="1" customHeight="1"/>
    <row r="754071" ht="12.75" hidden="1" customHeight="1"/>
    <row r="754072" ht="12.75" hidden="1" customHeight="1"/>
    <row r="754073" ht="12.75" hidden="1" customHeight="1"/>
    <row r="754074" ht="12.75" hidden="1" customHeight="1"/>
    <row r="754075" ht="12.75" hidden="1" customHeight="1"/>
    <row r="754076" ht="12.75" hidden="1" customHeight="1"/>
    <row r="754077" ht="12.75" hidden="1" customHeight="1"/>
    <row r="754078" ht="12.75" hidden="1" customHeight="1"/>
    <row r="754079" ht="12.75" hidden="1" customHeight="1"/>
    <row r="754080" ht="12.75" hidden="1" customHeight="1"/>
    <row r="754081" ht="12.75" hidden="1" customHeight="1"/>
    <row r="754082" ht="12.75" hidden="1" customHeight="1"/>
    <row r="754083" ht="12.75" hidden="1" customHeight="1"/>
    <row r="754084" ht="12.75" hidden="1" customHeight="1"/>
    <row r="754085" ht="12.75" hidden="1" customHeight="1"/>
    <row r="754086" ht="12.75" hidden="1" customHeight="1"/>
    <row r="754087" ht="12.75" hidden="1" customHeight="1"/>
    <row r="754088" ht="12.75" hidden="1" customHeight="1"/>
    <row r="754089" ht="12.75" hidden="1" customHeight="1"/>
    <row r="754090" ht="12.75" hidden="1" customHeight="1"/>
    <row r="754091" ht="12.75" hidden="1" customHeight="1"/>
    <row r="754092" ht="12.75" hidden="1" customHeight="1"/>
    <row r="754093" ht="12.75" hidden="1" customHeight="1"/>
    <row r="754094" ht="12.75" hidden="1" customHeight="1"/>
    <row r="754095" ht="12.75" hidden="1" customHeight="1"/>
    <row r="754096" ht="12.75" hidden="1" customHeight="1"/>
    <row r="754097" ht="12.75" hidden="1" customHeight="1"/>
    <row r="754098" ht="12.75" hidden="1" customHeight="1"/>
    <row r="754099" ht="12.75" hidden="1" customHeight="1"/>
    <row r="754100" ht="12.75" hidden="1" customHeight="1"/>
    <row r="754101" ht="12.75" hidden="1" customHeight="1"/>
    <row r="754102" ht="12.75" hidden="1" customHeight="1"/>
    <row r="754103" ht="12.75" hidden="1" customHeight="1"/>
    <row r="754104" ht="12.75" hidden="1" customHeight="1"/>
    <row r="754105" ht="12.75" hidden="1" customHeight="1"/>
    <row r="754106" ht="12.75" hidden="1" customHeight="1"/>
    <row r="754107" ht="12.75" hidden="1" customHeight="1"/>
    <row r="754108" ht="12.75" hidden="1" customHeight="1"/>
    <row r="754109" ht="12.75" hidden="1" customHeight="1"/>
    <row r="754110" ht="12.75" hidden="1" customHeight="1"/>
    <row r="754111" ht="12.75" hidden="1" customHeight="1"/>
    <row r="754112" ht="12.75" hidden="1" customHeight="1"/>
    <row r="754113" ht="12.75" hidden="1" customHeight="1"/>
    <row r="754114" ht="12.75" hidden="1" customHeight="1"/>
    <row r="754115" ht="12.75" hidden="1" customHeight="1"/>
    <row r="754116" ht="12.75" hidden="1" customHeight="1"/>
    <row r="754117" ht="12.75" hidden="1" customHeight="1"/>
    <row r="754118" ht="12.75" hidden="1" customHeight="1"/>
    <row r="754119" ht="12.75" hidden="1" customHeight="1"/>
    <row r="754120" ht="12.75" hidden="1" customHeight="1"/>
    <row r="754121" ht="12.75" hidden="1" customHeight="1"/>
    <row r="754122" ht="12.75" hidden="1" customHeight="1"/>
    <row r="754123" ht="12.75" hidden="1" customHeight="1"/>
    <row r="754124" ht="12.75" hidden="1" customHeight="1"/>
    <row r="754125" ht="12.75" hidden="1" customHeight="1"/>
    <row r="754126" ht="12.75" hidden="1" customHeight="1"/>
    <row r="754127" ht="12.75" hidden="1" customHeight="1"/>
    <row r="754128" ht="12.75" hidden="1" customHeight="1"/>
    <row r="754129" ht="12.75" hidden="1" customHeight="1"/>
    <row r="754130" ht="12.75" hidden="1" customHeight="1"/>
    <row r="754131" ht="12.75" hidden="1" customHeight="1"/>
    <row r="754132" ht="12.75" hidden="1" customHeight="1"/>
    <row r="754133" ht="12.75" hidden="1" customHeight="1"/>
    <row r="754134" ht="12.75" hidden="1" customHeight="1"/>
    <row r="754135" ht="12.75" hidden="1" customHeight="1"/>
    <row r="754136" ht="12.75" hidden="1" customHeight="1"/>
    <row r="754137" ht="12.75" hidden="1" customHeight="1"/>
    <row r="754138" ht="12.75" hidden="1" customHeight="1"/>
    <row r="754139" ht="12.75" hidden="1" customHeight="1"/>
    <row r="754140" ht="12.75" hidden="1" customHeight="1"/>
    <row r="754141" ht="12.75" hidden="1" customHeight="1"/>
    <row r="754142" ht="12.75" hidden="1" customHeight="1"/>
    <row r="754143" ht="12.75" hidden="1" customHeight="1"/>
    <row r="754144" ht="12.75" hidden="1" customHeight="1"/>
    <row r="754145" ht="12.75" hidden="1" customHeight="1"/>
    <row r="754146" ht="12.75" hidden="1" customHeight="1"/>
    <row r="754147" ht="12.75" hidden="1" customHeight="1"/>
    <row r="754148" ht="12.75" hidden="1" customHeight="1"/>
    <row r="754149" ht="12.75" hidden="1" customHeight="1"/>
    <row r="754150" ht="12.75" hidden="1" customHeight="1"/>
    <row r="754151" ht="12.75" hidden="1" customHeight="1"/>
    <row r="754152" ht="12.75" hidden="1" customHeight="1"/>
    <row r="754153" ht="12.75" hidden="1" customHeight="1"/>
    <row r="754154" ht="12.75" hidden="1" customHeight="1"/>
    <row r="754155" ht="12.75" hidden="1" customHeight="1"/>
    <row r="754156" ht="12.75" hidden="1" customHeight="1"/>
    <row r="754157" ht="12.75" hidden="1" customHeight="1"/>
    <row r="754158" ht="12.75" hidden="1" customHeight="1"/>
    <row r="754159" ht="12.75" hidden="1" customHeight="1"/>
    <row r="754160" ht="12.75" hidden="1" customHeight="1"/>
    <row r="754161" ht="12.75" hidden="1" customHeight="1"/>
    <row r="754162" ht="12.75" hidden="1" customHeight="1"/>
    <row r="754163" ht="12.75" hidden="1" customHeight="1"/>
    <row r="754164" ht="12.75" hidden="1" customHeight="1"/>
    <row r="754165" ht="12.75" hidden="1" customHeight="1"/>
    <row r="754166" ht="12.75" hidden="1" customHeight="1"/>
    <row r="754167" ht="12.75" hidden="1" customHeight="1"/>
    <row r="754168" ht="12.75" hidden="1" customHeight="1"/>
    <row r="754169" ht="12.75" hidden="1" customHeight="1"/>
    <row r="754170" ht="12.75" hidden="1" customHeight="1"/>
    <row r="754171" ht="12.75" hidden="1" customHeight="1"/>
    <row r="754172" ht="12.75" hidden="1" customHeight="1"/>
    <row r="754173" ht="12.75" hidden="1" customHeight="1"/>
    <row r="754174" ht="12.75" hidden="1" customHeight="1"/>
    <row r="754175" ht="12.75" hidden="1" customHeight="1"/>
    <row r="754176" ht="12.75" hidden="1" customHeight="1"/>
    <row r="754177" ht="12.75" hidden="1" customHeight="1"/>
    <row r="754178" ht="12.75" hidden="1" customHeight="1"/>
    <row r="754179" ht="12.75" hidden="1" customHeight="1"/>
    <row r="754180" ht="12.75" hidden="1" customHeight="1"/>
    <row r="754181" ht="12.75" hidden="1" customHeight="1"/>
    <row r="754182" ht="12.75" hidden="1" customHeight="1"/>
    <row r="754183" ht="12.75" hidden="1" customHeight="1"/>
    <row r="754184" ht="12.75" hidden="1" customHeight="1"/>
    <row r="754185" ht="12.75" hidden="1" customHeight="1"/>
    <row r="754186" ht="12.75" hidden="1" customHeight="1"/>
    <row r="754187" ht="12.75" hidden="1" customHeight="1"/>
    <row r="754188" ht="12.75" hidden="1" customHeight="1"/>
    <row r="754189" ht="12.75" hidden="1" customHeight="1"/>
    <row r="754190" ht="12.75" hidden="1" customHeight="1"/>
    <row r="754191" ht="12.75" hidden="1" customHeight="1"/>
    <row r="754192" ht="12.75" hidden="1" customHeight="1"/>
    <row r="754193" ht="12.75" hidden="1" customHeight="1"/>
    <row r="754194" ht="12.75" hidden="1" customHeight="1"/>
    <row r="754195" ht="12.75" hidden="1" customHeight="1"/>
    <row r="754196" ht="12.75" hidden="1" customHeight="1"/>
    <row r="754197" ht="12.75" hidden="1" customHeight="1"/>
    <row r="754198" ht="12.75" hidden="1" customHeight="1"/>
    <row r="754199" ht="12.75" hidden="1" customHeight="1"/>
    <row r="754200" ht="12.75" hidden="1" customHeight="1"/>
    <row r="754201" ht="12.75" hidden="1" customHeight="1"/>
    <row r="754202" ht="12.75" hidden="1" customHeight="1"/>
    <row r="754203" ht="12.75" hidden="1" customHeight="1"/>
    <row r="754204" ht="12.75" hidden="1" customHeight="1"/>
    <row r="754205" ht="12.75" hidden="1" customHeight="1"/>
    <row r="754206" ht="12.75" hidden="1" customHeight="1"/>
    <row r="754207" ht="12.75" hidden="1" customHeight="1"/>
    <row r="754208" ht="12.75" hidden="1" customHeight="1"/>
    <row r="754209" ht="12.75" hidden="1" customHeight="1"/>
    <row r="754210" ht="12.75" hidden="1" customHeight="1"/>
    <row r="754211" ht="12.75" hidden="1" customHeight="1"/>
    <row r="754212" ht="12.75" hidden="1" customHeight="1"/>
    <row r="754213" ht="12.75" hidden="1" customHeight="1"/>
    <row r="754214" ht="12.75" hidden="1" customHeight="1"/>
    <row r="754215" ht="12.75" hidden="1" customHeight="1"/>
    <row r="754216" ht="12.75" hidden="1" customHeight="1"/>
    <row r="754217" ht="12.75" hidden="1" customHeight="1"/>
    <row r="754218" ht="12.75" hidden="1" customHeight="1"/>
    <row r="754219" ht="12.75" hidden="1" customHeight="1"/>
    <row r="754220" ht="12.75" hidden="1" customHeight="1"/>
    <row r="754221" ht="12.75" hidden="1" customHeight="1"/>
    <row r="754222" ht="12.75" hidden="1" customHeight="1"/>
    <row r="754223" ht="12.75" hidden="1" customHeight="1"/>
    <row r="754224" ht="12.75" hidden="1" customHeight="1"/>
    <row r="754225" ht="12.75" hidden="1" customHeight="1"/>
    <row r="754226" ht="12.75" hidden="1" customHeight="1"/>
    <row r="754227" ht="12.75" hidden="1" customHeight="1"/>
    <row r="754228" ht="12.75" hidden="1" customHeight="1"/>
    <row r="754229" ht="12.75" hidden="1" customHeight="1"/>
    <row r="754230" ht="12.75" hidden="1" customHeight="1"/>
    <row r="754231" ht="12.75" hidden="1" customHeight="1"/>
    <row r="754232" ht="12.75" hidden="1" customHeight="1"/>
    <row r="754233" ht="12.75" hidden="1" customHeight="1"/>
    <row r="754234" ht="12.75" hidden="1" customHeight="1"/>
    <row r="754235" ht="12.75" hidden="1" customHeight="1"/>
    <row r="754236" ht="12.75" hidden="1" customHeight="1"/>
    <row r="754237" ht="12.75" hidden="1" customHeight="1"/>
    <row r="754238" ht="12.75" hidden="1" customHeight="1"/>
    <row r="754239" ht="12.75" hidden="1" customHeight="1"/>
    <row r="754240" ht="12.75" hidden="1" customHeight="1"/>
    <row r="754241" ht="12.75" hidden="1" customHeight="1"/>
    <row r="754242" ht="12.75" hidden="1" customHeight="1"/>
    <row r="754243" ht="12.75" hidden="1" customHeight="1"/>
    <row r="754244" ht="12.75" hidden="1" customHeight="1"/>
    <row r="754245" ht="12.75" hidden="1" customHeight="1"/>
    <row r="754246" ht="12.75" hidden="1" customHeight="1"/>
    <row r="754247" ht="12.75" hidden="1" customHeight="1"/>
    <row r="754248" ht="12.75" hidden="1" customHeight="1"/>
    <row r="754249" ht="12.75" hidden="1" customHeight="1"/>
    <row r="754250" ht="12.75" hidden="1" customHeight="1"/>
    <row r="754251" ht="12.75" hidden="1" customHeight="1"/>
    <row r="754252" ht="12.75" hidden="1" customHeight="1"/>
    <row r="754253" ht="12.75" hidden="1" customHeight="1"/>
    <row r="754254" ht="12.75" hidden="1" customHeight="1"/>
    <row r="754255" ht="12.75" hidden="1" customHeight="1"/>
    <row r="754256" ht="12.75" hidden="1" customHeight="1"/>
    <row r="754257" ht="12.75" hidden="1" customHeight="1"/>
    <row r="754258" ht="12.75" hidden="1" customHeight="1"/>
    <row r="754259" ht="12.75" hidden="1" customHeight="1"/>
    <row r="754260" ht="12.75" hidden="1" customHeight="1"/>
    <row r="754261" ht="12.75" hidden="1" customHeight="1"/>
    <row r="754262" ht="12.75" hidden="1" customHeight="1"/>
    <row r="754263" ht="12.75" hidden="1" customHeight="1"/>
    <row r="754264" ht="12.75" hidden="1" customHeight="1"/>
    <row r="754265" ht="12.75" hidden="1" customHeight="1"/>
    <row r="754266" ht="12.75" hidden="1" customHeight="1"/>
    <row r="754267" ht="12.75" hidden="1" customHeight="1"/>
    <row r="754268" ht="12.75" hidden="1" customHeight="1"/>
    <row r="754269" ht="12.75" hidden="1" customHeight="1"/>
    <row r="754270" ht="12.75" hidden="1" customHeight="1"/>
    <row r="754271" ht="12.75" hidden="1" customHeight="1"/>
    <row r="754272" ht="12.75" hidden="1" customHeight="1"/>
    <row r="754273" ht="12.75" hidden="1" customHeight="1"/>
    <row r="754274" ht="12.75" hidden="1" customHeight="1"/>
    <row r="754275" ht="12.75" hidden="1" customHeight="1"/>
    <row r="754276" ht="12.75" hidden="1" customHeight="1"/>
    <row r="754277" ht="12.75" hidden="1" customHeight="1"/>
    <row r="754278" ht="12.75" hidden="1" customHeight="1"/>
    <row r="754279" ht="12.75" hidden="1" customHeight="1"/>
    <row r="754280" ht="12.75" hidden="1" customHeight="1"/>
    <row r="754281" ht="12.75" hidden="1" customHeight="1"/>
    <row r="754282" ht="12.75" hidden="1" customHeight="1"/>
    <row r="754283" ht="12.75" hidden="1" customHeight="1"/>
    <row r="754284" ht="12.75" hidden="1" customHeight="1"/>
    <row r="754285" ht="12.75" hidden="1" customHeight="1"/>
    <row r="754286" ht="12.75" hidden="1" customHeight="1"/>
    <row r="754287" ht="12.75" hidden="1" customHeight="1"/>
    <row r="754288" ht="12.75" hidden="1" customHeight="1"/>
    <row r="754289" ht="12.75" hidden="1" customHeight="1"/>
    <row r="754290" ht="12.75" hidden="1" customHeight="1"/>
    <row r="754291" ht="12.75" hidden="1" customHeight="1"/>
    <row r="754292" ht="12.75" hidden="1" customHeight="1"/>
    <row r="754293" ht="12.75" hidden="1" customHeight="1"/>
    <row r="754294" ht="12.75" hidden="1" customHeight="1"/>
    <row r="754295" ht="12.75" hidden="1" customHeight="1"/>
    <row r="754296" ht="12.75" hidden="1" customHeight="1"/>
    <row r="754297" ht="12.75" hidden="1" customHeight="1"/>
    <row r="754298" ht="12.75" hidden="1" customHeight="1"/>
    <row r="754299" ht="12.75" hidden="1" customHeight="1"/>
    <row r="754300" ht="12.75" hidden="1" customHeight="1"/>
    <row r="754301" ht="12.75" hidden="1" customHeight="1"/>
    <row r="754302" ht="12.75" hidden="1" customHeight="1"/>
    <row r="754303" ht="12.75" hidden="1" customHeight="1"/>
    <row r="754304" ht="12.75" hidden="1" customHeight="1"/>
    <row r="754305" ht="12.75" hidden="1" customHeight="1"/>
    <row r="754306" ht="12.75" hidden="1" customHeight="1"/>
    <row r="754307" ht="12.75" hidden="1" customHeight="1"/>
    <row r="754308" ht="12.75" hidden="1" customHeight="1"/>
    <row r="754309" ht="12.75" hidden="1" customHeight="1"/>
    <row r="754310" ht="12.75" hidden="1" customHeight="1"/>
    <row r="754311" ht="12.75" hidden="1" customHeight="1"/>
    <row r="754312" ht="12.75" hidden="1" customHeight="1"/>
    <row r="754313" ht="12.75" hidden="1" customHeight="1"/>
    <row r="754314" ht="12.75" hidden="1" customHeight="1"/>
    <row r="754315" ht="12.75" hidden="1" customHeight="1"/>
    <row r="754316" ht="12.75" hidden="1" customHeight="1"/>
    <row r="754317" ht="12.75" hidden="1" customHeight="1"/>
    <row r="754318" ht="12.75" hidden="1" customHeight="1"/>
    <row r="754319" ht="12.75" hidden="1" customHeight="1"/>
    <row r="754320" ht="12.75" hidden="1" customHeight="1"/>
    <row r="754321" ht="12.75" hidden="1" customHeight="1"/>
    <row r="754322" ht="12.75" hidden="1" customHeight="1"/>
    <row r="754323" ht="12.75" hidden="1" customHeight="1"/>
    <row r="754324" ht="12.75" hidden="1" customHeight="1"/>
    <row r="754325" ht="12.75" hidden="1" customHeight="1"/>
    <row r="754326" ht="12.75" hidden="1" customHeight="1"/>
    <row r="754327" ht="12.75" hidden="1" customHeight="1"/>
    <row r="754328" ht="12.75" hidden="1" customHeight="1"/>
    <row r="754329" ht="12.75" hidden="1" customHeight="1"/>
    <row r="754330" ht="12.75" hidden="1" customHeight="1"/>
    <row r="754331" ht="12.75" hidden="1" customHeight="1"/>
    <row r="754332" ht="12.75" hidden="1" customHeight="1"/>
    <row r="754333" ht="12.75" hidden="1" customHeight="1"/>
    <row r="754334" ht="12.75" hidden="1" customHeight="1"/>
    <row r="754335" ht="12.75" hidden="1" customHeight="1"/>
    <row r="754336" ht="12.75" hidden="1" customHeight="1"/>
    <row r="754337" ht="12.75" hidden="1" customHeight="1"/>
    <row r="754338" ht="12.75" hidden="1" customHeight="1"/>
    <row r="754339" ht="12.75" hidden="1" customHeight="1"/>
    <row r="754340" ht="12.75" hidden="1" customHeight="1"/>
    <row r="754341" ht="12.75" hidden="1" customHeight="1"/>
    <row r="754342" ht="12.75" hidden="1" customHeight="1"/>
    <row r="754343" ht="12.75" hidden="1" customHeight="1"/>
    <row r="754344" ht="12.75" hidden="1" customHeight="1"/>
    <row r="754345" ht="12.75" hidden="1" customHeight="1"/>
    <row r="754346" ht="12.75" hidden="1" customHeight="1"/>
    <row r="754347" ht="12.75" hidden="1" customHeight="1"/>
    <row r="754348" ht="12.75" hidden="1" customHeight="1"/>
    <row r="754349" ht="12.75" hidden="1" customHeight="1"/>
    <row r="754350" ht="12.75" hidden="1" customHeight="1"/>
    <row r="754351" ht="12.75" hidden="1" customHeight="1"/>
    <row r="754352" ht="12.75" hidden="1" customHeight="1"/>
    <row r="754353" ht="12.75" hidden="1" customHeight="1"/>
    <row r="754354" ht="12.75" hidden="1" customHeight="1"/>
    <row r="754355" ht="12.75" hidden="1" customHeight="1"/>
    <row r="754356" ht="12.75" hidden="1" customHeight="1"/>
    <row r="754357" ht="12.75" hidden="1" customHeight="1"/>
    <row r="754358" ht="12.75" hidden="1" customHeight="1"/>
    <row r="754359" ht="12.75" hidden="1" customHeight="1"/>
    <row r="754360" ht="12.75" hidden="1" customHeight="1"/>
    <row r="754361" ht="12.75" hidden="1" customHeight="1"/>
    <row r="754362" ht="12.75" hidden="1" customHeight="1"/>
    <row r="754363" ht="12.75" hidden="1" customHeight="1"/>
    <row r="754364" ht="12.75" hidden="1" customHeight="1"/>
    <row r="754365" ht="12.75" hidden="1" customHeight="1"/>
    <row r="754366" ht="12.75" hidden="1" customHeight="1"/>
    <row r="754367" ht="12.75" hidden="1" customHeight="1"/>
    <row r="754368" ht="12.75" hidden="1" customHeight="1"/>
    <row r="754369" ht="12.75" hidden="1" customHeight="1"/>
    <row r="754370" ht="12.75" hidden="1" customHeight="1"/>
    <row r="754371" ht="12.75" hidden="1" customHeight="1"/>
    <row r="754372" ht="12.75" hidden="1" customHeight="1"/>
    <row r="754373" ht="12.75" hidden="1" customHeight="1"/>
    <row r="754374" ht="12.75" hidden="1" customHeight="1"/>
    <row r="754375" ht="12.75" hidden="1" customHeight="1"/>
    <row r="754376" ht="12.75" hidden="1" customHeight="1"/>
    <row r="754377" ht="12.75" hidden="1" customHeight="1"/>
    <row r="754378" ht="12.75" hidden="1" customHeight="1"/>
    <row r="754379" ht="12.75" hidden="1" customHeight="1"/>
    <row r="754380" ht="12.75" hidden="1" customHeight="1"/>
    <row r="754381" ht="12.75" hidden="1" customHeight="1"/>
    <row r="754382" ht="12.75" hidden="1" customHeight="1"/>
    <row r="754383" ht="12.75" hidden="1" customHeight="1"/>
    <row r="754384" ht="12.75" hidden="1" customHeight="1"/>
    <row r="754385" ht="12.75" hidden="1" customHeight="1"/>
    <row r="754386" ht="12.75" hidden="1" customHeight="1"/>
    <row r="754387" ht="12.75" hidden="1" customHeight="1"/>
    <row r="754388" ht="12.75" hidden="1" customHeight="1"/>
    <row r="754389" ht="12.75" hidden="1" customHeight="1"/>
    <row r="754390" ht="12.75" hidden="1" customHeight="1"/>
    <row r="754391" ht="12.75" hidden="1" customHeight="1"/>
    <row r="754392" ht="12.75" hidden="1" customHeight="1"/>
    <row r="754393" ht="12.75" hidden="1" customHeight="1"/>
    <row r="754394" ht="12.75" hidden="1" customHeight="1"/>
    <row r="754395" ht="12.75" hidden="1" customHeight="1"/>
    <row r="754396" ht="12.75" hidden="1" customHeight="1"/>
    <row r="754397" ht="12.75" hidden="1" customHeight="1"/>
    <row r="754398" ht="12.75" hidden="1" customHeight="1"/>
    <row r="754399" ht="12.75" hidden="1" customHeight="1"/>
    <row r="754400" ht="12.75" hidden="1" customHeight="1"/>
    <row r="754401" ht="12.75" hidden="1" customHeight="1"/>
    <row r="754402" ht="12.75" hidden="1" customHeight="1"/>
    <row r="754403" ht="12.75" hidden="1" customHeight="1"/>
    <row r="754404" ht="12.75" hidden="1" customHeight="1"/>
    <row r="754405" ht="12.75" hidden="1" customHeight="1"/>
    <row r="754406" ht="12.75" hidden="1" customHeight="1"/>
    <row r="754407" ht="12.75" hidden="1" customHeight="1"/>
    <row r="754408" ht="12.75" hidden="1" customHeight="1"/>
    <row r="754409" ht="12.75" hidden="1" customHeight="1"/>
    <row r="754410" ht="12.75" hidden="1" customHeight="1"/>
    <row r="754411" ht="12.75" hidden="1" customHeight="1"/>
    <row r="754412" ht="12.75" hidden="1" customHeight="1"/>
    <row r="754413" ht="12.75" hidden="1" customHeight="1"/>
    <row r="754414" ht="12.75" hidden="1" customHeight="1"/>
    <row r="754415" ht="12.75" hidden="1" customHeight="1"/>
    <row r="754416" ht="12.75" hidden="1" customHeight="1"/>
    <row r="754417" ht="12.75" hidden="1" customHeight="1"/>
    <row r="754418" ht="12.75" hidden="1" customHeight="1"/>
    <row r="754419" ht="12.75" hidden="1" customHeight="1"/>
    <row r="754420" ht="12.75" hidden="1" customHeight="1"/>
    <row r="754421" ht="12.75" hidden="1" customHeight="1"/>
    <row r="754422" ht="12.75" hidden="1" customHeight="1"/>
    <row r="754423" ht="12.75" hidden="1" customHeight="1"/>
    <row r="754424" ht="12.75" hidden="1" customHeight="1"/>
    <row r="754425" ht="12.75" hidden="1" customHeight="1"/>
    <row r="754426" ht="12.75" hidden="1" customHeight="1"/>
    <row r="754427" ht="12.75" hidden="1" customHeight="1"/>
    <row r="754428" ht="12.75" hidden="1" customHeight="1"/>
    <row r="754429" ht="12.75" hidden="1" customHeight="1"/>
    <row r="754430" ht="12.75" hidden="1" customHeight="1"/>
    <row r="754431" ht="12.75" hidden="1" customHeight="1"/>
    <row r="754432" ht="12.75" hidden="1" customHeight="1"/>
    <row r="754433" ht="12.75" hidden="1" customHeight="1"/>
    <row r="754434" ht="12.75" hidden="1" customHeight="1"/>
    <row r="754435" ht="12.75" hidden="1" customHeight="1"/>
    <row r="754436" ht="12.75" hidden="1" customHeight="1"/>
    <row r="754437" ht="12.75" hidden="1" customHeight="1"/>
    <row r="754438" ht="12.75" hidden="1" customHeight="1"/>
    <row r="754439" ht="12.75" hidden="1" customHeight="1"/>
    <row r="754440" ht="12.75" hidden="1" customHeight="1"/>
    <row r="754441" ht="12.75" hidden="1" customHeight="1"/>
    <row r="754442" ht="12.75" hidden="1" customHeight="1"/>
    <row r="754443" ht="12.75" hidden="1" customHeight="1"/>
    <row r="754444" ht="12.75" hidden="1" customHeight="1"/>
    <row r="754445" ht="12.75" hidden="1" customHeight="1"/>
    <row r="754446" ht="12.75" hidden="1" customHeight="1"/>
    <row r="754447" ht="12.75" hidden="1" customHeight="1"/>
    <row r="754448" ht="12.75" hidden="1" customHeight="1"/>
    <row r="754449" ht="12.75" hidden="1" customHeight="1"/>
    <row r="754450" ht="12.75" hidden="1" customHeight="1"/>
    <row r="754451" ht="12.75" hidden="1" customHeight="1"/>
    <row r="754452" ht="12.75" hidden="1" customHeight="1"/>
    <row r="754453" ht="12.75" hidden="1" customHeight="1"/>
    <row r="754454" ht="12.75" hidden="1" customHeight="1"/>
    <row r="754455" ht="12.75" hidden="1" customHeight="1"/>
    <row r="754456" ht="12.75" hidden="1" customHeight="1"/>
    <row r="754457" ht="12.75" hidden="1" customHeight="1"/>
    <row r="754458" ht="12.75" hidden="1" customHeight="1"/>
    <row r="754459" ht="12.75" hidden="1" customHeight="1"/>
    <row r="754460" ht="12.75" hidden="1" customHeight="1"/>
    <row r="754461" ht="12.75" hidden="1" customHeight="1"/>
    <row r="754462" ht="12.75" hidden="1" customHeight="1"/>
    <row r="754463" ht="12.75" hidden="1" customHeight="1"/>
    <row r="754464" ht="12.75" hidden="1" customHeight="1"/>
    <row r="754465" ht="12.75" hidden="1" customHeight="1"/>
    <row r="754466" ht="12.75" hidden="1" customHeight="1"/>
    <row r="754467" ht="12.75" hidden="1" customHeight="1"/>
    <row r="754468" ht="12.75" hidden="1" customHeight="1"/>
    <row r="754469" ht="12.75" hidden="1" customHeight="1"/>
    <row r="754470" ht="12.75" hidden="1" customHeight="1"/>
    <row r="754471" ht="12.75" hidden="1" customHeight="1"/>
    <row r="754472" ht="12.75" hidden="1" customHeight="1"/>
    <row r="754473" ht="12.75" hidden="1" customHeight="1"/>
    <row r="754474" ht="12.75" hidden="1" customHeight="1"/>
    <row r="754475" ht="12.75" hidden="1" customHeight="1"/>
    <row r="754476" ht="12.75" hidden="1" customHeight="1"/>
    <row r="754477" ht="12.75" hidden="1" customHeight="1"/>
    <row r="754478" ht="12.75" hidden="1" customHeight="1"/>
    <row r="754479" ht="12.75" hidden="1" customHeight="1"/>
    <row r="754480" ht="12.75" hidden="1" customHeight="1"/>
    <row r="754481" ht="12.75" hidden="1" customHeight="1"/>
    <row r="754482" ht="12.75" hidden="1" customHeight="1"/>
    <row r="754483" ht="12.75" hidden="1" customHeight="1"/>
    <row r="754484" ht="12.75" hidden="1" customHeight="1"/>
    <row r="754485" ht="12.75" hidden="1" customHeight="1"/>
    <row r="754486" ht="12.75" hidden="1" customHeight="1"/>
    <row r="754487" ht="12.75" hidden="1" customHeight="1"/>
    <row r="754488" ht="12.75" hidden="1" customHeight="1"/>
    <row r="754489" ht="12.75" hidden="1" customHeight="1"/>
    <row r="754490" ht="12.75" hidden="1" customHeight="1"/>
    <row r="754491" ht="12.75" hidden="1" customHeight="1"/>
    <row r="754492" ht="12.75" hidden="1" customHeight="1"/>
    <row r="754493" ht="12.75" hidden="1" customHeight="1"/>
    <row r="754494" ht="12.75" hidden="1" customHeight="1"/>
    <row r="754495" ht="12.75" hidden="1" customHeight="1"/>
    <row r="754496" ht="12.75" hidden="1" customHeight="1"/>
    <row r="754497" ht="12.75" hidden="1" customHeight="1"/>
    <row r="754498" ht="12.75" hidden="1" customHeight="1"/>
    <row r="754499" ht="12.75" hidden="1" customHeight="1"/>
    <row r="754500" ht="12.75" hidden="1" customHeight="1"/>
    <row r="754501" ht="12.75" hidden="1" customHeight="1"/>
    <row r="754502" ht="12.75" hidden="1" customHeight="1"/>
    <row r="754503" ht="12.75" hidden="1" customHeight="1"/>
    <row r="754504" ht="12.75" hidden="1" customHeight="1"/>
    <row r="754505" ht="12.75" hidden="1" customHeight="1"/>
    <row r="754506" ht="12.75" hidden="1" customHeight="1"/>
    <row r="754507" ht="12.75" hidden="1" customHeight="1"/>
    <row r="754508" ht="12.75" hidden="1" customHeight="1"/>
    <row r="754509" ht="12.75" hidden="1" customHeight="1"/>
    <row r="754510" ht="12.75" hidden="1" customHeight="1"/>
    <row r="754511" ht="12.75" hidden="1" customHeight="1"/>
    <row r="754512" ht="12.75" hidden="1" customHeight="1"/>
    <row r="754513" ht="12.75" hidden="1" customHeight="1"/>
    <row r="754514" ht="12.75" hidden="1" customHeight="1"/>
    <row r="754515" ht="12.75" hidden="1" customHeight="1"/>
    <row r="754516" ht="12.75" hidden="1" customHeight="1"/>
    <row r="754517" ht="12.75" hidden="1" customHeight="1"/>
    <row r="754518" ht="12.75" hidden="1" customHeight="1"/>
    <row r="754519" ht="12.75" hidden="1" customHeight="1"/>
    <row r="754520" ht="12.75" hidden="1" customHeight="1"/>
    <row r="754521" ht="12.75" hidden="1" customHeight="1"/>
    <row r="754522" ht="12.75" hidden="1" customHeight="1"/>
    <row r="754523" ht="12.75" hidden="1" customHeight="1"/>
    <row r="754524" ht="12.75" hidden="1" customHeight="1"/>
    <row r="754525" ht="12.75" hidden="1" customHeight="1"/>
    <row r="754526" ht="12.75" hidden="1" customHeight="1"/>
    <row r="754527" ht="12.75" hidden="1" customHeight="1"/>
    <row r="754528" ht="12.75" hidden="1" customHeight="1"/>
    <row r="754529" ht="12.75" hidden="1" customHeight="1"/>
    <row r="754530" ht="12.75" hidden="1" customHeight="1"/>
    <row r="754531" ht="12.75" hidden="1" customHeight="1"/>
    <row r="754532" ht="12.75" hidden="1" customHeight="1"/>
    <row r="754533" ht="12.75" hidden="1" customHeight="1"/>
    <row r="754534" ht="12.75" hidden="1" customHeight="1"/>
    <row r="754535" ht="12.75" hidden="1" customHeight="1"/>
    <row r="754536" ht="12.75" hidden="1" customHeight="1"/>
    <row r="754537" ht="12.75" hidden="1" customHeight="1"/>
    <row r="754538" ht="12.75" hidden="1" customHeight="1"/>
    <row r="754539" ht="12.75" hidden="1" customHeight="1"/>
    <row r="754540" ht="12.75" hidden="1" customHeight="1"/>
    <row r="754541" ht="12.75" hidden="1" customHeight="1"/>
    <row r="754542" ht="12.75" hidden="1" customHeight="1"/>
    <row r="754543" ht="12.75" hidden="1" customHeight="1"/>
    <row r="754544" ht="12.75" hidden="1" customHeight="1"/>
    <row r="754545" ht="12.75" hidden="1" customHeight="1"/>
    <row r="754546" ht="12.75" hidden="1" customHeight="1"/>
    <row r="754547" ht="12.75" hidden="1" customHeight="1"/>
    <row r="754548" ht="12.75" hidden="1" customHeight="1"/>
    <row r="754549" ht="12.75" hidden="1" customHeight="1"/>
    <row r="754550" ht="12.75" hidden="1" customHeight="1"/>
    <row r="754551" ht="12.75" hidden="1" customHeight="1"/>
    <row r="754552" ht="12.75" hidden="1" customHeight="1"/>
    <row r="754553" ht="12.75" hidden="1" customHeight="1"/>
    <row r="754554" ht="12.75" hidden="1" customHeight="1"/>
    <row r="754555" ht="12.75" hidden="1" customHeight="1"/>
    <row r="754556" ht="12.75" hidden="1" customHeight="1"/>
    <row r="754557" ht="12.75" hidden="1" customHeight="1"/>
    <row r="754558" ht="12.75" hidden="1" customHeight="1"/>
    <row r="754559" ht="12.75" hidden="1" customHeight="1"/>
    <row r="754560" ht="12.75" hidden="1" customHeight="1"/>
    <row r="754561" ht="12.75" hidden="1" customHeight="1"/>
    <row r="754562" ht="12.75" hidden="1" customHeight="1"/>
    <row r="754563" ht="12.75" hidden="1" customHeight="1"/>
    <row r="754564" ht="12.75" hidden="1" customHeight="1"/>
    <row r="754565" ht="12.75" hidden="1" customHeight="1"/>
    <row r="754566" ht="12.75" hidden="1" customHeight="1"/>
    <row r="754567" ht="12.75" hidden="1" customHeight="1"/>
    <row r="754568" ht="12.75" hidden="1" customHeight="1"/>
    <row r="754569" ht="12.75" hidden="1" customHeight="1"/>
    <row r="754570" ht="12.75" hidden="1" customHeight="1"/>
    <row r="754571" ht="12.75" hidden="1" customHeight="1"/>
    <row r="754572" ht="12.75" hidden="1" customHeight="1"/>
    <row r="754573" ht="12.75" hidden="1" customHeight="1"/>
    <row r="754574" ht="12.75" hidden="1" customHeight="1"/>
    <row r="754575" ht="12.75" hidden="1" customHeight="1"/>
    <row r="754576" ht="12.75" hidden="1" customHeight="1"/>
    <row r="754577" ht="12.75" hidden="1" customHeight="1"/>
    <row r="754578" ht="12.75" hidden="1" customHeight="1"/>
    <row r="754579" ht="12.75" hidden="1" customHeight="1"/>
    <row r="754580" ht="12.75" hidden="1" customHeight="1"/>
    <row r="754581" ht="12.75" hidden="1" customHeight="1"/>
    <row r="754582" ht="12.75" hidden="1" customHeight="1"/>
    <row r="754583" ht="12.75" hidden="1" customHeight="1"/>
    <row r="754584" ht="12.75" hidden="1" customHeight="1"/>
    <row r="754585" ht="12.75" hidden="1" customHeight="1"/>
    <row r="754586" ht="12.75" hidden="1" customHeight="1"/>
    <row r="754587" ht="12.75" hidden="1" customHeight="1"/>
    <row r="754588" ht="12.75" hidden="1" customHeight="1"/>
    <row r="754589" ht="12.75" hidden="1" customHeight="1"/>
    <row r="754590" ht="12.75" hidden="1" customHeight="1"/>
    <row r="754591" ht="12.75" hidden="1" customHeight="1"/>
    <row r="754592" ht="12.75" hidden="1" customHeight="1"/>
    <row r="754593" ht="12.75" hidden="1" customHeight="1"/>
    <row r="754594" ht="12.75" hidden="1" customHeight="1"/>
    <row r="754595" ht="12.75" hidden="1" customHeight="1"/>
    <row r="754596" ht="12.75" hidden="1" customHeight="1"/>
    <row r="754597" ht="12.75" hidden="1" customHeight="1"/>
    <row r="754598" ht="12.75" hidden="1" customHeight="1"/>
    <row r="754599" ht="12.75" hidden="1" customHeight="1"/>
    <row r="754600" ht="12.75" hidden="1" customHeight="1"/>
    <row r="754601" ht="12.75" hidden="1" customHeight="1"/>
    <row r="754602" ht="12.75" hidden="1" customHeight="1"/>
    <row r="754603" ht="12.75" hidden="1" customHeight="1"/>
    <row r="754604" ht="12.75" hidden="1" customHeight="1"/>
    <row r="754605" ht="12.75" hidden="1" customHeight="1"/>
    <row r="754606" ht="12.75" hidden="1" customHeight="1"/>
    <row r="754607" ht="12.75" hidden="1" customHeight="1"/>
    <row r="754608" ht="12.75" hidden="1" customHeight="1"/>
    <row r="754609" ht="12.75" hidden="1" customHeight="1"/>
    <row r="754610" ht="12.75" hidden="1" customHeight="1"/>
    <row r="754611" ht="12.75" hidden="1" customHeight="1"/>
    <row r="754612" ht="12.75" hidden="1" customHeight="1"/>
    <row r="754613" ht="12.75" hidden="1" customHeight="1"/>
    <row r="754614" ht="12.75" hidden="1" customHeight="1"/>
    <row r="754615" ht="12.75" hidden="1" customHeight="1"/>
    <row r="754616" ht="12.75" hidden="1" customHeight="1"/>
    <row r="754617" ht="12.75" hidden="1" customHeight="1"/>
    <row r="754618" ht="12.75" hidden="1" customHeight="1"/>
    <row r="754619" ht="12.75" hidden="1" customHeight="1"/>
    <row r="754620" ht="12.75" hidden="1" customHeight="1"/>
    <row r="754621" ht="12.75" hidden="1" customHeight="1"/>
    <row r="754622" ht="12.75" hidden="1" customHeight="1"/>
    <row r="754623" ht="12.75" hidden="1" customHeight="1"/>
    <row r="754624" ht="12.75" hidden="1" customHeight="1"/>
    <row r="754625" ht="12.75" hidden="1" customHeight="1"/>
    <row r="754626" ht="12.75" hidden="1" customHeight="1"/>
    <row r="754627" ht="12.75" hidden="1" customHeight="1"/>
    <row r="754628" ht="12.75" hidden="1" customHeight="1"/>
    <row r="754629" ht="12.75" hidden="1" customHeight="1"/>
    <row r="754630" ht="12.75" hidden="1" customHeight="1"/>
    <row r="754631" ht="12.75" hidden="1" customHeight="1"/>
    <row r="754632" ht="12.75" hidden="1" customHeight="1"/>
    <row r="754633" ht="12.75" hidden="1" customHeight="1"/>
    <row r="754634" ht="12.75" hidden="1" customHeight="1"/>
    <row r="754635" ht="12.75" hidden="1" customHeight="1"/>
    <row r="754636" ht="12.75" hidden="1" customHeight="1"/>
    <row r="754637" ht="12.75" hidden="1" customHeight="1"/>
    <row r="754638" ht="12.75" hidden="1" customHeight="1"/>
    <row r="754639" ht="12.75" hidden="1" customHeight="1"/>
    <row r="754640" ht="12.75" hidden="1" customHeight="1"/>
    <row r="754641" ht="12.75" hidden="1" customHeight="1"/>
    <row r="754642" ht="12.75" hidden="1" customHeight="1"/>
    <row r="754643" ht="12.75" hidden="1" customHeight="1"/>
    <row r="754644" ht="12.75" hidden="1" customHeight="1"/>
    <row r="754645" ht="12.75" hidden="1" customHeight="1"/>
    <row r="754646" ht="12.75" hidden="1" customHeight="1"/>
    <row r="754647" ht="12.75" hidden="1" customHeight="1"/>
    <row r="754648" ht="12.75" hidden="1" customHeight="1"/>
    <row r="754649" ht="12.75" hidden="1" customHeight="1"/>
    <row r="754650" ht="12.75" hidden="1" customHeight="1"/>
    <row r="754651" ht="12.75" hidden="1" customHeight="1"/>
    <row r="754652" ht="12.75" hidden="1" customHeight="1"/>
    <row r="754653" ht="12.75" hidden="1" customHeight="1"/>
    <row r="754654" ht="12.75" hidden="1" customHeight="1"/>
    <row r="754655" ht="12.75" hidden="1" customHeight="1"/>
    <row r="754656" ht="12.75" hidden="1" customHeight="1"/>
    <row r="754657" ht="12.75" hidden="1" customHeight="1"/>
    <row r="754658" ht="12.75" hidden="1" customHeight="1"/>
    <row r="754659" ht="12.75" hidden="1" customHeight="1"/>
    <row r="754660" ht="12.75" hidden="1" customHeight="1"/>
    <row r="754661" ht="12.75" hidden="1" customHeight="1"/>
    <row r="754662" ht="12.75" hidden="1" customHeight="1"/>
    <row r="754663" ht="12.75" hidden="1" customHeight="1"/>
    <row r="754664" ht="12.75" hidden="1" customHeight="1"/>
    <row r="754665" ht="12.75" hidden="1" customHeight="1"/>
    <row r="754666" ht="12.75" hidden="1" customHeight="1"/>
    <row r="754667" ht="12.75" hidden="1" customHeight="1"/>
    <row r="754668" ht="12.75" hidden="1" customHeight="1"/>
    <row r="754669" ht="12.75" hidden="1" customHeight="1"/>
    <row r="754670" ht="12.75" hidden="1" customHeight="1"/>
    <row r="754671" ht="12.75" hidden="1" customHeight="1"/>
    <row r="754672" ht="12.75" hidden="1" customHeight="1"/>
    <row r="754673" ht="12.75" hidden="1" customHeight="1"/>
    <row r="754674" ht="12.75" hidden="1" customHeight="1"/>
    <row r="754675" ht="12.75" hidden="1" customHeight="1"/>
    <row r="754676" ht="12.75" hidden="1" customHeight="1"/>
    <row r="754677" ht="12.75" hidden="1" customHeight="1"/>
    <row r="754678" ht="12.75" hidden="1" customHeight="1"/>
    <row r="754679" ht="12.75" hidden="1" customHeight="1"/>
    <row r="754680" ht="12.75" hidden="1" customHeight="1"/>
    <row r="754681" ht="12.75" hidden="1" customHeight="1"/>
    <row r="754682" ht="12.75" hidden="1" customHeight="1"/>
    <row r="754683" ht="12.75" hidden="1" customHeight="1"/>
    <row r="754684" ht="12.75" hidden="1" customHeight="1"/>
    <row r="754685" ht="12.75" hidden="1" customHeight="1"/>
    <row r="754686" ht="12.75" hidden="1" customHeight="1"/>
    <row r="754687" ht="12.75" hidden="1" customHeight="1"/>
    <row r="754688" ht="12.75" hidden="1" customHeight="1"/>
    <row r="754689" ht="12.75" hidden="1" customHeight="1"/>
    <row r="754690" ht="12.75" hidden="1" customHeight="1"/>
    <row r="754691" ht="12.75" hidden="1" customHeight="1"/>
    <row r="754692" ht="12.75" hidden="1" customHeight="1"/>
    <row r="754693" ht="12.75" hidden="1" customHeight="1"/>
    <row r="754694" ht="12.75" hidden="1" customHeight="1"/>
    <row r="754695" ht="12.75" hidden="1" customHeight="1"/>
    <row r="754696" ht="12.75" hidden="1" customHeight="1"/>
    <row r="754697" ht="12.75" hidden="1" customHeight="1"/>
    <row r="754698" ht="12.75" hidden="1" customHeight="1"/>
    <row r="754699" ht="12.75" hidden="1" customHeight="1"/>
    <row r="754700" ht="12.75" hidden="1" customHeight="1"/>
    <row r="754701" ht="12.75" hidden="1" customHeight="1"/>
    <row r="754702" ht="12.75" hidden="1" customHeight="1"/>
    <row r="754703" ht="12.75" hidden="1" customHeight="1"/>
    <row r="754704" ht="12.75" hidden="1" customHeight="1"/>
    <row r="754705" ht="12.75" hidden="1" customHeight="1"/>
    <row r="754706" ht="12.75" hidden="1" customHeight="1"/>
    <row r="754707" ht="12.75" hidden="1" customHeight="1"/>
    <row r="754708" ht="12.75" hidden="1" customHeight="1"/>
    <row r="754709" ht="12.75" hidden="1" customHeight="1"/>
    <row r="754710" ht="12.75" hidden="1" customHeight="1"/>
    <row r="754711" ht="12.75" hidden="1" customHeight="1"/>
    <row r="754712" ht="12.75" hidden="1" customHeight="1"/>
    <row r="754713" ht="12.75" hidden="1" customHeight="1"/>
    <row r="754714" ht="12.75" hidden="1" customHeight="1"/>
    <row r="754715" ht="12.75" hidden="1" customHeight="1"/>
    <row r="754716" ht="12.75" hidden="1" customHeight="1"/>
    <row r="754717" ht="12.75" hidden="1" customHeight="1"/>
    <row r="754718" ht="12.75" hidden="1" customHeight="1"/>
    <row r="754719" ht="12.75" hidden="1" customHeight="1"/>
    <row r="754720" ht="12.75" hidden="1" customHeight="1"/>
    <row r="754721" ht="12.75" hidden="1" customHeight="1"/>
    <row r="754722" ht="12.75" hidden="1" customHeight="1"/>
    <row r="754723" ht="12.75" hidden="1" customHeight="1"/>
    <row r="754724" ht="12.75" hidden="1" customHeight="1"/>
    <row r="754725" ht="12.75" hidden="1" customHeight="1"/>
    <row r="754726" ht="12.75" hidden="1" customHeight="1"/>
    <row r="754727" ht="12.75" hidden="1" customHeight="1"/>
    <row r="754728" ht="12.75" hidden="1" customHeight="1"/>
    <row r="754729" ht="12.75" hidden="1" customHeight="1"/>
    <row r="754730" ht="12.75" hidden="1" customHeight="1"/>
    <row r="754731" ht="12.75" hidden="1" customHeight="1"/>
    <row r="754732" ht="12.75" hidden="1" customHeight="1"/>
    <row r="754733" ht="12.75" hidden="1" customHeight="1"/>
    <row r="754734" ht="12.75" hidden="1" customHeight="1"/>
    <row r="754735" ht="12.75" hidden="1" customHeight="1"/>
    <row r="754736" ht="12.75" hidden="1" customHeight="1"/>
    <row r="754737" ht="12.75" hidden="1" customHeight="1"/>
    <row r="754738" ht="12.75" hidden="1" customHeight="1"/>
    <row r="754739" ht="12.75" hidden="1" customHeight="1"/>
    <row r="754740" ht="12.75" hidden="1" customHeight="1"/>
    <row r="754741" ht="12.75" hidden="1" customHeight="1"/>
    <row r="754742" ht="12.75" hidden="1" customHeight="1"/>
    <row r="754743" ht="12.75" hidden="1" customHeight="1"/>
    <row r="754744" ht="12.75" hidden="1" customHeight="1"/>
    <row r="754745" ht="12.75" hidden="1" customHeight="1"/>
    <row r="754746" ht="12.75" hidden="1" customHeight="1"/>
    <row r="754747" ht="12.75" hidden="1" customHeight="1"/>
    <row r="754748" ht="12.75" hidden="1" customHeight="1"/>
    <row r="754749" ht="12.75" hidden="1" customHeight="1"/>
    <row r="754750" ht="12.75" hidden="1" customHeight="1"/>
    <row r="754751" ht="12.75" hidden="1" customHeight="1"/>
    <row r="754752" ht="12.75" hidden="1" customHeight="1"/>
    <row r="754753" ht="12.75" hidden="1" customHeight="1"/>
    <row r="754754" ht="12.75" hidden="1" customHeight="1"/>
    <row r="754755" ht="12.75" hidden="1" customHeight="1"/>
    <row r="754756" ht="12.75" hidden="1" customHeight="1"/>
    <row r="754757" ht="12.75" hidden="1" customHeight="1"/>
    <row r="754758" ht="12.75" hidden="1" customHeight="1"/>
    <row r="754759" ht="12.75" hidden="1" customHeight="1"/>
    <row r="754760" ht="12.75" hidden="1" customHeight="1"/>
    <row r="754761" ht="12.75" hidden="1" customHeight="1"/>
    <row r="754762" ht="12.75" hidden="1" customHeight="1"/>
    <row r="754763" ht="12.75" hidden="1" customHeight="1"/>
    <row r="754764" ht="12.75" hidden="1" customHeight="1"/>
    <row r="754765" ht="12.75" hidden="1" customHeight="1"/>
    <row r="754766" ht="12.75" hidden="1" customHeight="1"/>
    <row r="754767" ht="12.75" hidden="1" customHeight="1"/>
    <row r="754768" ht="12.75" hidden="1" customHeight="1"/>
    <row r="754769" ht="12.75" hidden="1" customHeight="1"/>
    <row r="754770" ht="12.75" hidden="1" customHeight="1"/>
    <row r="754771" ht="12.75" hidden="1" customHeight="1"/>
    <row r="754772" ht="12.75" hidden="1" customHeight="1"/>
    <row r="754773" ht="12.75" hidden="1" customHeight="1"/>
    <row r="754774" ht="12.75" hidden="1" customHeight="1"/>
    <row r="754775" ht="12.75" hidden="1" customHeight="1"/>
    <row r="754776" ht="12.75" hidden="1" customHeight="1"/>
    <row r="754777" ht="12.75" hidden="1" customHeight="1"/>
    <row r="754778" ht="12.75" hidden="1" customHeight="1"/>
    <row r="754779" ht="12.75" hidden="1" customHeight="1"/>
    <row r="754780" ht="12.75" hidden="1" customHeight="1"/>
    <row r="754781" ht="12.75" hidden="1" customHeight="1"/>
    <row r="754782" ht="12.75" hidden="1" customHeight="1"/>
    <row r="754783" ht="12.75" hidden="1" customHeight="1"/>
    <row r="754784" ht="12.75" hidden="1" customHeight="1"/>
    <row r="754785" ht="12.75" hidden="1" customHeight="1"/>
    <row r="754786" ht="12.75" hidden="1" customHeight="1"/>
    <row r="754787" ht="12.75" hidden="1" customHeight="1"/>
    <row r="754788" ht="12.75" hidden="1" customHeight="1"/>
    <row r="754789" ht="12.75" hidden="1" customHeight="1"/>
    <row r="754790" ht="12.75" hidden="1" customHeight="1"/>
    <row r="754791" ht="12.75" hidden="1" customHeight="1"/>
    <row r="754792" ht="12.75" hidden="1" customHeight="1"/>
    <row r="754793" ht="12.75" hidden="1" customHeight="1"/>
    <row r="754794" ht="12.75" hidden="1" customHeight="1"/>
    <row r="754795" ht="12.75" hidden="1" customHeight="1"/>
    <row r="754796" ht="12.75" hidden="1" customHeight="1"/>
    <row r="754797" ht="12.75" hidden="1" customHeight="1"/>
    <row r="754798" ht="12.75" hidden="1" customHeight="1"/>
    <row r="754799" ht="12.75" hidden="1" customHeight="1"/>
    <row r="754800" ht="12.75" hidden="1" customHeight="1"/>
    <row r="754801" ht="12.75" hidden="1" customHeight="1"/>
    <row r="754802" ht="12.75" hidden="1" customHeight="1"/>
    <row r="754803" ht="12.75" hidden="1" customHeight="1"/>
    <row r="754804" ht="12.75" hidden="1" customHeight="1"/>
    <row r="754805" ht="12.75" hidden="1" customHeight="1"/>
    <row r="754806" ht="12.75" hidden="1" customHeight="1"/>
    <row r="754807" ht="12.75" hidden="1" customHeight="1"/>
    <row r="754808" ht="12.75" hidden="1" customHeight="1"/>
    <row r="754809" ht="12.75" hidden="1" customHeight="1"/>
    <row r="754810" ht="12.75" hidden="1" customHeight="1"/>
    <row r="754811" ht="12.75" hidden="1" customHeight="1"/>
    <row r="754812" ht="12.75" hidden="1" customHeight="1"/>
    <row r="754813" ht="12.75" hidden="1" customHeight="1"/>
    <row r="754814" ht="12.75" hidden="1" customHeight="1"/>
    <row r="754815" ht="12.75" hidden="1" customHeight="1"/>
    <row r="754816" ht="12.75" hidden="1" customHeight="1"/>
    <row r="754817" ht="12.75" hidden="1" customHeight="1"/>
    <row r="754818" ht="12.75" hidden="1" customHeight="1"/>
    <row r="754819" ht="12.75" hidden="1" customHeight="1"/>
    <row r="754820" ht="12.75" hidden="1" customHeight="1"/>
    <row r="754821" ht="12.75" hidden="1" customHeight="1"/>
    <row r="754822" ht="12.75" hidden="1" customHeight="1"/>
    <row r="754823" ht="12.75" hidden="1" customHeight="1"/>
    <row r="754824" ht="12.75" hidden="1" customHeight="1"/>
    <row r="754825" ht="12.75" hidden="1" customHeight="1"/>
    <row r="754826" ht="12.75" hidden="1" customHeight="1"/>
    <row r="754827" ht="12.75" hidden="1" customHeight="1"/>
    <row r="754828" ht="12.75" hidden="1" customHeight="1"/>
    <row r="754829" ht="12.75" hidden="1" customHeight="1"/>
    <row r="754830" ht="12.75" hidden="1" customHeight="1"/>
    <row r="754831" ht="12.75" hidden="1" customHeight="1"/>
    <row r="754832" ht="12.75" hidden="1" customHeight="1"/>
    <row r="754833" ht="12.75" hidden="1" customHeight="1"/>
    <row r="754834" ht="12.75" hidden="1" customHeight="1"/>
    <row r="754835" ht="12.75" hidden="1" customHeight="1"/>
    <row r="754836" ht="12.75" hidden="1" customHeight="1"/>
    <row r="754837" ht="12.75" hidden="1" customHeight="1"/>
    <row r="754838" ht="12.75" hidden="1" customHeight="1"/>
    <row r="754839" ht="12.75" hidden="1" customHeight="1"/>
    <row r="754840" ht="12.75" hidden="1" customHeight="1"/>
    <row r="754841" ht="12.75" hidden="1" customHeight="1"/>
    <row r="754842" ht="12.75" hidden="1" customHeight="1"/>
    <row r="754843" ht="12.75" hidden="1" customHeight="1"/>
    <row r="754844" ht="12.75" hidden="1" customHeight="1"/>
    <row r="754845" ht="12.75" hidden="1" customHeight="1"/>
    <row r="754846" ht="12.75" hidden="1" customHeight="1"/>
    <row r="754847" ht="12.75" hidden="1" customHeight="1"/>
    <row r="754848" ht="12.75" hidden="1" customHeight="1"/>
    <row r="754849" ht="12.75" hidden="1" customHeight="1"/>
    <row r="754850" ht="12.75" hidden="1" customHeight="1"/>
    <row r="754851" ht="12.75" hidden="1" customHeight="1"/>
    <row r="754852" ht="12.75" hidden="1" customHeight="1"/>
    <row r="754853" ht="12.75" hidden="1" customHeight="1"/>
    <row r="754854" ht="12.75" hidden="1" customHeight="1"/>
    <row r="754855" ht="12.75" hidden="1" customHeight="1"/>
    <row r="754856" ht="12.75" hidden="1" customHeight="1"/>
    <row r="754857" ht="12.75" hidden="1" customHeight="1"/>
    <row r="754858" ht="12.75" hidden="1" customHeight="1"/>
    <row r="754859" ht="12.75" hidden="1" customHeight="1"/>
    <row r="754860" ht="12.75" hidden="1" customHeight="1"/>
    <row r="754861" ht="12.75" hidden="1" customHeight="1"/>
    <row r="754862" ht="12.75" hidden="1" customHeight="1"/>
    <row r="754863" ht="12.75" hidden="1" customHeight="1"/>
    <row r="754864" ht="12.75" hidden="1" customHeight="1"/>
    <row r="754865" ht="12.75" hidden="1" customHeight="1"/>
    <row r="754866" ht="12.75" hidden="1" customHeight="1"/>
    <row r="754867" ht="12.75" hidden="1" customHeight="1"/>
    <row r="754868" ht="12.75" hidden="1" customHeight="1"/>
    <row r="754869" ht="12.75" hidden="1" customHeight="1"/>
    <row r="754870" ht="12.75" hidden="1" customHeight="1"/>
    <row r="754871" ht="12.75" hidden="1" customHeight="1"/>
    <row r="754872" ht="12.75" hidden="1" customHeight="1"/>
    <row r="754873" ht="12.75" hidden="1" customHeight="1"/>
    <row r="754874" ht="12.75" hidden="1" customHeight="1"/>
    <row r="754875" ht="12.75" hidden="1" customHeight="1"/>
    <row r="754876" ht="12.75" hidden="1" customHeight="1"/>
    <row r="754877" ht="12.75" hidden="1" customHeight="1"/>
    <row r="754878" ht="12.75" hidden="1" customHeight="1"/>
    <row r="754879" ht="12.75" hidden="1" customHeight="1"/>
    <row r="754880" ht="12.75" hidden="1" customHeight="1"/>
    <row r="754881" ht="12.75" hidden="1" customHeight="1"/>
    <row r="754882" ht="12.75" hidden="1" customHeight="1"/>
    <row r="754883" ht="12.75" hidden="1" customHeight="1"/>
    <row r="754884" ht="12.75" hidden="1" customHeight="1"/>
    <row r="754885" ht="12.75" hidden="1" customHeight="1"/>
    <row r="754886" ht="12.75" hidden="1" customHeight="1"/>
    <row r="754887" ht="12.75" hidden="1" customHeight="1"/>
    <row r="754888" ht="12.75" hidden="1" customHeight="1"/>
    <row r="754889" ht="12.75" hidden="1" customHeight="1"/>
    <row r="754890" ht="12.75" hidden="1" customHeight="1"/>
    <row r="754891" ht="12.75" hidden="1" customHeight="1"/>
    <row r="754892" ht="12.75" hidden="1" customHeight="1"/>
    <row r="754893" ht="12.75" hidden="1" customHeight="1"/>
    <row r="754894" ht="12.75" hidden="1" customHeight="1"/>
    <row r="754895" ht="12.75" hidden="1" customHeight="1"/>
    <row r="754896" ht="12.75" hidden="1" customHeight="1"/>
    <row r="754897" ht="12.75" hidden="1" customHeight="1"/>
    <row r="754898" ht="12.75" hidden="1" customHeight="1"/>
    <row r="754899" ht="12.75" hidden="1" customHeight="1"/>
    <row r="754900" ht="12.75" hidden="1" customHeight="1"/>
    <row r="754901" ht="12.75" hidden="1" customHeight="1"/>
    <row r="754902" ht="12.75" hidden="1" customHeight="1"/>
    <row r="754903" ht="12.75" hidden="1" customHeight="1"/>
    <row r="754904" ht="12.75" hidden="1" customHeight="1"/>
    <row r="754905" ht="12.75" hidden="1" customHeight="1"/>
    <row r="754906" ht="12.75" hidden="1" customHeight="1"/>
    <row r="754907" ht="12.75" hidden="1" customHeight="1"/>
    <row r="754908" ht="12.75" hidden="1" customHeight="1"/>
    <row r="754909" ht="12.75" hidden="1" customHeight="1"/>
    <row r="754910" ht="12.75" hidden="1" customHeight="1"/>
    <row r="754911" ht="12.75" hidden="1" customHeight="1"/>
    <row r="754912" ht="12.75" hidden="1" customHeight="1"/>
    <row r="754913" ht="12.75" hidden="1" customHeight="1"/>
    <row r="754914" ht="12.75" hidden="1" customHeight="1"/>
    <row r="754915" ht="12.75" hidden="1" customHeight="1"/>
    <row r="754916" ht="12.75" hidden="1" customHeight="1"/>
    <row r="754917" ht="12.75" hidden="1" customHeight="1"/>
    <row r="754918" ht="12.75" hidden="1" customHeight="1"/>
    <row r="754919" ht="12.75" hidden="1" customHeight="1"/>
    <row r="754920" ht="12.75" hidden="1" customHeight="1"/>
    <row r="754921" ht="12.75" hidden="1" customHeight="1"/>
    <row r="754922" ht="12.75" hidden="1" customHeight="1"/>
    <row r="754923" ht="12.75" hidden="1" customHeight="1"/>
    <row r="754924" ht="12.75" hidden="1" customHeight="1"/>
    <row r="754925" ht="12.75" hidden="1" customHeight="1"/>
    <row r="754926" ht="12.75" hidden="1" customHeight="1"/>
    <row r="754927" ht="12.75" hidden="1" customHeight="1"/>
    <row r="754928" ht="12.75" hidden="1" customHeight="1"/>
    <row r="754929" ht="12.75" hidden="1" customHeight="1"/>
    <row r="754930" ht="12.75" hidden="1" customHeight="1"/>
    <row r="754931" ht="12.75" hidden="1" customHeight="1"/>
    <row r="754932" ht="12.75" hidden="1" customHeight="1"/>
    <row r="754933" ht="12.75" hidden="1" customHeight="1"/>
    <row r="754934" ht="12.75" hidden="1" customHeight="1"/>
    <row r="754935" ht="12.75" hidden="1" customHeight="1"/>
    <row r="754936" ht="12.75" hidden="1" customHeight="1"/>
    <row r="754937" ht="12.75" hidden="1" customHeight="1"/>
    <row r="754938" ht="12.75" hidden="1" customHeight="1"/>
    <row r="754939" ht="12.75" hidden="1" customHeight="1"/>
    <row r="754940" ht="12.75" hidden="1" customHeight="1"/>
    <row r="754941" ht="12.75" hidden="1" customHeight="1"/>
    <row r="754942" ht="12.75" hidden="1" customHeight="1"/>
    <row r="754943" ht="12.75" hidden="1" customHeight="1"/>
    <row r="754944" ht="12.75" hidden="1" customHeight="1"/>
    <row r="754945" ht="12.75" hidden="1" customHeight="1"/>
    <row r="754946" ht="12.75" hidden="1" customHeight="1"/>
    <row r="754947" ht="12.75" hidden="1" customHeight="1"/>
    <row r="754948" ht="12.75" hidden="1" customHeight="1"/>
    <row r="754949" ht="12.75" hidden="1" customHeight="1"/>
    <row r="754950" ht="12.75" hidden="1" customHeight="1"/>
    <row r="754951" ht="12.75" hidden="1" customHeight="1"/>
    <row r="754952" ht="12.75" hidden="1" customHeight="1"/>
    <row r="754953" ht="12.75" hidden="1" customHeight="1"/>
    <row r="754954" ht="12.75" hidden="1" customHeight="1"/>
    <row r="754955" ht="12.75" hidden="1" customHeight="1"/>
    <row r="754956" ht="12.75" hidden="1" customHeight="1"/>
    <row r="754957" ht="12.75" hidden="1" customHeight="1"/>
    <row r="754958" ht="12.75" hidden="1" customHeight="1"/>
    <row r="754959" ht="12.75" hidden="1" customHeight="1"/>
    <row r="754960" ht="12.75" hidden="1" customHeight="1"/>
    <row r="754961" ht="12.75" hidden="1" customHeight="1"/>
    <row r="754962" ht="12.75" hidden="1" customHeight="1"/>
    <row r="754963" ht="12.75" hidden="1" customHeight="1"/>
    <row r="754964" ht="12.75" hidden="1" customHeight="1"/>
    <row r="754965" ht="12.75" hidden="1" customHeight="1"/>
    <row r="754966" ht="12.75" hidden="1" customHeight="1"/>
    <row r="754967" ht="12.75" hidden="1" customHeight="1"/>
    <row r="754968" ht="12.75" hidden="1" customHeight="1"/>
    <row r="754969" ht="12.75" hidden="1" customHeight="1"/>
    <row r="754970" ht="12.75" hidden="1" customHeight="1"/>
    <row r="754971" ht="12.75" hidden="1" customHeight="1"/>
    <row r="754972" ht="12.75" hidden="1" customHeight="1"/>
    <row r="754973" ht="12.75" hidden="1" customHeight="1"/>
    <row r="754974" ht="12.75" hidden="1" customHeight="1"/>
    <row r="754975" ht="12.75" hidden="1" customHeight="1"/>
    <row r="754976" ht="12.75" hidden="1" customHeight="1"/>
    <row r="754977" ht="12.75" hidden="1" customHeight="1"/>
    <row r="754978" ht="12.75" hidden="1" customHeight="1"/>
    <row r="754979" ht="12.75" hidden="1" customHeight="1"/>
    <row r="754980" ht="12.75" hidden="1" customHeight="1"/>
    <row r="754981" ht="12.75" hidden="1" customHeight="1"/>
    <row r="754982" ht="12.75" hidden="1" customHeight="1"/>
    <row r="754983" ht="12.75" hidden="1" customHeight="1"/>
    <row r="754984" ht="12.75" hidden="1" customHeight="1"/>
    <row r="754985" ht="12.75" hidden="1" customHeight="1"/>
    <row r="754986" ht="12.75" hidden="1" customHeight="1"/>
    <row r="754987" ht="12.75" hidden="1" customHeight="1"/>
    <row r="754988" ht="12.75" hidden="1" customHeight="1"/>
    <row r="754989" ht="12.75" hidden="1" customHeight="1"/>
    <row r="754990" ht="12.75" hidden="1" customHeight="1"/>
    <row r="754991" ht="12.75" hidden="1" customHeight="1"/>
    <row r="754992" ht="12.75" hidden="1" customHeight="1"/>
    <row r="754993" ht="12.75" hidden="1" customHeight="1"/>
    <row r="754994" ht="12.75" hidden="1" customHeight="1"/>
    <row r="754995" ht="12.75" hidden="1" customHeight="1"/>
    <row r="754996" ht="12.75" hidden="1" customHeight="1"/>
    <row r="754997" ht="12.75" hidden="1" customHeight="1"/>
    <row r="754998" ht="12.75" hidden="1" customHeight="1"/>
    <row r="754999" ht="12.75" hidden="1" customHeight="1"/>
    <row r="755000" ht="12.75" hidden="1" customHeight="1"/>
    <row r="755001" ht="12.75" hidden="1" customHeight="1"/>
    <row r="755002" ht="12.75" hidden="1" customHeight="1"/>
    <row r="755003" ht="12.75" hidden="1" customHeight="1"/>
    <row r="755004" ht="12.75" hidden="1" customHeight="1"/>
    <row r="755005" ht="12.75" hidden="1" customHeight="1"/>
    <row r="755006" ht="12.75" hidden="1" customHeight="1"/>
    <row r="755007" ht="12.75" hidden="1" customHeight="1"/>
    <row r="755008" ht="12.75" hidden="1" customHeight="1"/>
    <row r="755009" ht="12.75" hidden="1" customHeight="1"/>
    <row r="755010" ht="12.75" hidden="1" customHeight="1"/>
    <row r="755011" ht="12.75" hidden="1" customHeight="1"/>
    <row r="755012" ht="12.75" hidden="1" customHeight="1"/>
    <row r="755013" ht="12.75" hidden="1" customHeight="1"/>
    <row r="755014" ht="12.75" hidden="1" customHeight="1"/>
    <row r="755015" ht="12.75" hidden="1" customHeight="1"/>
    <row r="755016" ht="12.75" hidden="1" customHeight="1"/>
    <row r="755017" ht="12.75" hidden="1" customHeight="1"/>
    <row r="755018" ht="12.75" hidden="1" customHeight="1"/>
    <row r="755019" ht="12.75" hidden="1" customHeight="1"/>
    <row r="755020" ht="12.75" hidden="1" customHeight="1"/>
    <row r="755021" ht="12.75" hidden="1" customHeight="1"/>
    <row r="755022" ht="12.75" hidden="1" customHeight="1"/>
    <row r="755023" ht="12.75" hidden="1" customHeight="1"/>
    <row r="755024" ht="12.75" hidden="1" customHeight="1"/>
    <row r="755025" ht="12.75" hidden="1" customHeight="1"/>
    <row r="755026" ht="12.75" hidden="1" customHeight="1"/>
    <row r="755027" ht="12.75" hidden="1" customHeight="1"/>
    <row r="755028" ht="12.75" hidden="1" customHeight="1"/>
    <row r="755029" ht="12.75" hidden="1" customHeight="1"/>
    <row r="755030" ht="12.75" hidden="1" customHeight="1"/>
    <row r="755031" ht="12.75" hidden="1" customHeight="1"/>
    <row r="755032" ht="12.75" hidden="1" customHeight="1"/>
    <row r="755033" ht="12.75" hidden="1" customHeight="1"/>
    <row r="755034" ht="12.75" hidden="1" customHeight="1"/>
    <row r="755035" ht="12.75" hidden="1" customHeight="1"/>
    <row r="755036" ht="12.75" hidden="1" customHeight="1"/>
    <row r="755037" ht="12.75" hidden="1" customHeight="1"/>
    <row r="755038" ht="12.75" hidden="1" customHeight="1"/>
    <row r="755039" ht="12.75" hidden="1" customHeight="1"/>
    <row r="755040" ht="12.75" hidden="1" customHeight="1"/>
    <row r="755041" ht="12.75" hidden="1" customHeight="1"/>
    <row r="755042" ht="12.75" hidden="1" customHeight="1"/>
    <row r="755043" ht="12.75" hidden="1" customHeight="1"/>
    <row r="755044" ht="12.75" hidden="1" customHeight="1"/>
    <row r="755045" ht="12.75" hidden="1" customHeight="1"/>
    <row r="755046" ht="12.75" hidden="1" customHeight="1"/>
    <row r="755047" ht="12.75" hidden="1" customHeight="1"/>
    <row r="755048" ht="12.75" hidden="1" customHeight="1"/>
    <row r="755049" ht="12.75" hidden="1" customHeight="1"/>
    <row r="755050" ht="12.75" hidden="1" customHeight="1"/>
    <row r="755051" ht="12.75" hidden="1" customHeight="1"/>
    <row r="755052" ht="12.75" hidden="1" customHeight="1"/>
    <row r="755053" ht="12.75" hidden="1" customHeight="1"/>
    <row r="755054" ht="12.75" hidden="1" customHeight="1"/>
    <row r="755055" ht="12.75" hidden="1" customHeight="1"/>
    <row r="755056" ht="12.75" hidden="1" customHeight="1"/>
    <row r="755057" ht="12.75" hidden="1" customHeight="1"/>
    <row r="755058" ht="12.75" hidden="1" customHeight="1"/>
    <row r="755059" ht="12.75" hidden="1" customHeight="1"/>
    <row r="755060" ht="12.75" hidden="1" customHeight="1"/>
    <row r="755061" ht="12.75" hidden="1" customHeight="1"/>
    <row r="755062" ht="12.75" hidden="1" customHeight="1"/>
    <row r="755063" ht="12.75" hidden="1" customHeight="1"/>
    <row r="755064" ht="12.75" hidden="1" customHeight="1"/>
    <row r="755065" ht="12.75" hidden="1" customHeight="1"/>
    <row r="755066" ht="12.75" hidden="1" customHeight="1"/>
    <row r="755067" ht="12.75" hidden="1" customHeight="1"/>
    <row r="755068" ht="12.75" hidden="1" customHeight="1"/>
    <row r="755069" ht="12.75" hidden="1" customHeight="1"/>
    <row r="755070" ht="12.75" hidden="1" customHeight="1"/>
    <row r="755071" ht="12.75" hidden="1" customHeight="1"/>
    <row r="755072" ht="12.75" hidden="1" customHeight="1"/>
    <row r="755073" ht="12.75" hidden="1" customHeight="1"/>
    <row r="755074" ht="12.75" hidden="1" customHeight="1"/>
    <row r="755075" ht="12.75" hidden="1" customHeight="1"/>
    <row r="755076" ht="12.75" hidden="1" customHeight="1"/>
    <row r="755077" ht="12.75" hidden="1" customHeight="1"/>
    <row r="755078" ht="12.75" hidden="1" customHeight="1"/>
    <row r="755079" ht="12.75" hidden="1" customHeight="1"/>
    <row r="755080" ht="12.75" hidden="1" customHeight="1"/>
    <row r="755081" ht="12.75" hidden="1" customHeight="1"/>
    <row r="755082" ht="12.75" hidden="1" customHeight="1"/>
    <row r="755083" ht="12.75" hidden="1" customHeight="1"/>
    <row r="755084" ht="12.75" hidden="1" customHeight="1"/>
    <row r="755085" ht="12.75" hidden="1" customHeight="1"/>
    <row r="755086" ht="12.75" hidden="1" customHeight="1"/>
    <row r="755087" ht="12.75" hidden="1" customHeight="1"/>
    <row r="755088" ht="12.75" hidden="1" customHeight="1"/>
    <row r="755089" ht="12.75" hidden="1" customHeight="1"/>
    <row r="755090" ht="12.75" hidden="1" customHeight="1"/>
    <row r="755091" ht="12.75" hidden="1" customHeight="1"/>
    <row r="755092" ht="12.75" hidden="1" customHeight="1"/>
    <row r="755093" ht="12.75" hidden="1" customHeight="1"/>
    <row r="755094" ht="12.75" hidden="1" customHeight="1"/>
    <row r="755095" ht="12.75" hidden="1" customHeight="1"/>
    <row r="755096" ht="12.75" hidden="1" customHeight="1"/>
    <row r="755097" ht="12.75" hidden="1" customHeight="1"/>
    <row r="755098" ht="12.75" hidden="1" customHeight="1"/>
    <row r="755099" ht="12.75" hidden="1" customHeight="1"/>
    <row r="755100" ht="12.75" hidden="1" customHeight="1"/>
    <row r="755101" ht="12.75" hidden="1" customHeight="1"/>
    <row r="755102" ht="12.75" hidden="1" customHeight="1"/>
    <row r="755103" ht="12.75" hidden="1" customHeight="1"/>
    <row r="755104" ht="12.75" hidden="1" customHeight="1"/>
    <row r="755105" ht="12.75" hidden="1" customHeight="1"/>
    <row r="755106" ht="12.75" hidden="1" customHeight="1"/>
    <row r="755107" ht="12.75" hidden="1" customHeight="1"/>
    <row r="755108" ht="12.75" hidden="1" customHeight="1"/>
    <row r="755109" ht="12.75" hidden="1" customHeight="1"/>
    <row r="755110" ht="12.75" hidden="1" customHeight="1"/>
    <row r="755111" ht="12.75" hidden="1" customHeight="1"/>
    <row r="755112" ht="12.75" hidden="1" customHeight="1"/>
    <row r="755113" ht="12.75" hidden="1" customHeight="1"/>
    <row r="755114" ht="12.75" hidden="1" customHeight="1"/>
    <row r="755115" ht="12.75" hidden="1" customHeight="1"/>
    <row r="755116" ht="12.75" hidden="1" customHeight="1"/>
    <row r="755117" ht="12.75" hidden="1" customHeight="1"/>
    <row r="755118" ht="12.75" hidden="1" customHeight="1"/>
    <row r="755119" ht="12.75" hidden="1" customHeight="1"/>
    <row r="755120" ht="12.75" hidden="1" customHeight="1"/>
    <row r="755121" ht="12.75" hidden="1" customHeight="1"/>
    <row r="755122" ht="12.75" hidden="1" customHeight="1"/>
    <row r="755123" ht="12.75" hidden="1" customHeight="1"/>
    <row r="755124" ht="12.75" hidden="1" customHeight="1"/>
    <row r="755125" ht="12.75" hidden="1" customHeight="1"/>
    <row r="755126" ht="12.75" hidden="1" customHeight="1"/>
    <row r="755127" ht="12.75" hidden="1" customHeight="1"/>
    <row r="755128" ht="12.75" hidden="1" customHeight="1"/>
    <row r="755129" ht="12.75" hidden="1" customHeight="1"/>
    <row r="755130" ht="12.75" hidden="1" customHeight="1"/>
    <row r="755131" ht="12.75" hidden="1" customHeight="1"/>
    <row r="755132" ht="12.75" hidden="1" customHeight="1"/>
    <row r="755133" ht="12.75" hidden="1" customHeight="1"/>
    <row r="755134" ht="12.75" hidden="1" customHeight="1"/>
    <row r="755135" ht="12.75" hidden="1" customHeight="1"/>
    <row r="755136" ht="12.75" hidden="1" customHeight="1"/>
    <row r="755137" ht="12.75" hidden="1" customHeight="1"/>
    <row r="755138" ht="12.75" hidden="1" customHeight="1"/>
    <row r="755139" ht="12.75" hidden="1" customHeight="1"/>
    <row r="755140" ht="12.75" hidden="1" customHeight="1"/>
    <row r="755141" ht="12.75" hidden="1" customHeight="1"/>
    <row r="755142" ht="12.75" hidden="1" customHeight="1"/>
    <row r="755143" ht="12.75" hidden="1" customHeight="1"/>
    <row r="755144" ht="12.75" hidden="1" customHeight="1"/>
    <row r="755145" ht="12.75" hidden="1" customHeight="1"/>
    <row r="755146" ht="12.75" hidden="1" customHeight="1"/>
    <row r="755147" ht="12.75" hidden="1" customHeight="1"/>
    <row r="755148" ht="12.75" hidden="1" customHeight="1"/>
    <row r="755149" ht="12.75" hidden="1" customHeight="1"/>
    <row r="755150" ht="12.75" hidden="1" customHeight="1"/>
    <row r="755151" ht="12.75" hidden="1" customHeight="1"/>
    <row r="755152" ht="12.75" hidden="1" customHeight="1"/>
    <row r="755153" ht="12.75" hidden="1" customHeight="1"/>
    <row r="755154" ht="12.75" hidden="1" customHeight="1"/>
    <row r="755155" ht="12.75" hidden="1" customHeight="1"/>
    <row r="755156" ht="12.75" hidden="1" customHeight="1"/>
    <row r="755157" ht="12.75" hidden="1" customHeight="1"/>
    <row r="755158" ht="12.75" hidden="1" customHeight="1"/>
    <row r="755159" ht="12.75" hidden="1" customHeight="1"/>
    <row r="755160" ht="12.75" hidden="1" customHeight="1"/>
    <row r="755161" ht="12.75" hidden="1" customHeight="1"/>
    <row r="755162" ht="12.75" hidden="1" customHeight="1"/>
    <row r="755163" ht="12.75" hidden="1" customHeight="1"/>
    <row r="755164" ht="12.75" hidden="1" customHeight="1"/>
    <row r="755165" ht="12.75" hidden="1" customHeight="1"/>
    <row r="755166" ht="12.75" hidden="1" customHeight="1"/>
    <row r="755167" ht="12.75" hidden="1" customHeight="1"/>
    <row r="755168" ht="12.75" hidden="1" customHeight="1"/>
    <row r="755169" ht="12.75" hidden="1" customHeight="1"/>
    <row r="755170" ht="12.75" hidden="1" customHeight="1"/>
    <row r="755171" ht="12.75" hidden="1" customHeight="1"/>
    <row r="755172" ht="12.75" hidden="1" customHeight="1"/>
    <row r="755173" ht="12.75" hidden="1" customHeight="1"/>
    <row r="755174" ht="12.75" hidden="1" customHeight="1"/>
    <row r="755175" ht="12.75" hidden="1" customHeight="1"/>
    <row r="755176" ht="12.75" hidden="1" customHeight="1"/>
    <row r="755177" ht="12.75" hidden="1" customHeight="1"/>
    <row r="755178" ht="12.75" hidden="1" customHeight="1"/>
    <row r="755179" ht="12.75" hidden="1" customHeight="1"/>
    <row r="755180" ht="12.75" hidden="1" customHeight="1"/>
    <row r="755181" ht="12.75" hidden="1" customHeight="1"/>
    <row r="755182" ht="12.75" hidden="1" customHeight="1"/>
    <row r="755183" ht="12.75" hidden="1" customHeight="1"/>
    <row r="755184" ht="12.75" hidden="1" customHeight="1"/>
    <row r="755185" ht="12.75" hidden="1" customHeight="1"/>
    <row r="755186" ht="12.75" hidden="1" customHeight="1"/>
    <row r="755187" ht="12.75" hidden="1" customHeight="1"/>
    <row r="755188" ht="12.75" hidden="1" customHeight="1"/>
    <row r="755189" ht="12.75" hidden="1" customHeight="1"/>
    <row r="755190" ht="12.75" hidden="1" customHeight="1"/>
    <row r="755191" ht="12.75" hidden="1" customHeight="1"/>
    <row r="755192" ht="12.75" hidden="1" customHeight="1"/>
    <row r="755193" ht="12.75" hidden="1" customHeight="1"/>
    <row r="755194" ht="12.75" hidden="1" customHeight="1"/>
    <row r="755195" ht="12.75" hidden="1" customHeight="1"/>
    <row r="755196" ht="12.75" hidden="1" customHeight="1"/>
    <row r="755197" ht="12.75" hidden="1" customHeight="1"/>
    <row r="755198" ht="12.75" hidden="1" customHeight="1"/>
    <row r="755199" ht="12.75" hidden="1" customHeight="1"/>
    <row r="755200" ht="12.75" hidden="1" customHeight="1"/>
    <row r="755201" ht="12.75" hidden="1" customHeight="1"/>
    <row r="755202" ht="12.75" hidden="1" customHeight="1"/>
    <row r="755203" ht="12.75" hidden="1" customHeight="1"/>
    <row r="755204" ht="12.75" hidden="1" customHeight="1"/>
    <row r="755205" ht="12.75" hidden="1" customHeight="1"/>
    <row r="755206" ht="12.75" hidden="1" customHeight="1"/>
    <row r="755207" ht="12.75" hidden="1" customHeight="1"/>
    <row r="755208" ht="12.75" hidden="1" customHeight="1"/>
    <row r="755209" ht="12.75" hidden="1" customHeight="1"/>
    <row r="755210" ht="12.75" hidden="1" customHeight="1"/>
    <row r="755211" ht="12.75" hidden="1" customHeight="1"/>
    <row r="755212" ht="12.75" hidden="1" customHeight="1"/>
    <row r="755213" ht="12.75" hidden="1" customHeight="1"/>
    <row r="755214" ht="12.75" hidden="1" customHeight="1"/>
    <row r="755215" ht="12.75" hidden="1" customHeight="1"/>
    <row r="755216" ht="12.75" hidden="1" customHeight="1"/>
    <row r="755217" ht="12.75" hidden="1" customHeight="1"/>
    <row r="755218" ht="12.75" hidden="1" customHeight="1"/>
    <row r="755219" ht="12.75" hidden="1" customHeight="1"/>
    <row r="755220" ht="12.75" hidden="1" customHeight="1"/>
    <row r="755221" ht="12.75" hidden="1" customHeight="1"/>
    <row r="755222" ht="12.75" hidden="1" customHeight="1"/>
    <row r="755223" ht="12.75" hidden="1" customHeight="1"/>
    <row r="755224" ht="12.75" hidden="1" customHeight="1"/>
    <row r="755225" ht="12.75" hidden="1" customHeight="1"/>
    <row r="755226" ht="12.75" hidden="1" customHeight="1"/>
    <row r="755227" ht="12.75" hidden="1" customHeight="1"/>
    <row r="755228" ht="12.75" hidden="1" customHeight="1"/>
    <row r="755229" ht="12.75" hidden="1" customHeight="1"/>
    <row r="755230" ht="12.75" hidden="1" customHeight="1"/>
    <row r="755231" ht="12.75" hidden="1" customHeight="1"/>
    <row r="755232" ht="12.75" hidden="1" customHeight="1"/>
    <row r="755233" ht="12.75" hidden="1" customHeight="1"/>
    <row r="755234" ht="12.75" hidden="1" customHeight="1"/>
    <row r="755235" ht="12.75" hidden="1" customHeight="1"/>
    <row r="755236" ht="12.75" hidden="1" customHeight="1"/>
    <row r="755237" ht="12.75" hidden="1" customHeight="1"/>
    <row r="755238" ht="12.75" hidden="1" customHeight="1"/>
    <row r="755239" ht="12.75" hidden="1" customHeight="1"/>
    <row r="755240" ht="12.75" hidden="1" customHeight="1"/>
    <row r="755241" ht="12.75" hidden="1" customHeight="1"/>
    <row r="755242" ht="12.75" hidden="1" customHeight="1"/>
    <row r="755243" ht="12.75" hidden="1" customHeight="1"/>
    <row r="755244" ht="12.75" hidden="1" customHeight="1"/>
    <row r="755245" ht="12.75" hidden="1" customHeight="1"/>
    <row r="755246" ht="12.75" hidden="1" customHeight="1"/>
    <row r="755247" ht="12.75" hidden="1" customHeight="1"/>
    <row r="755248" ht="12.75" hidden="1" customHeight="1"/>
    <row r="755249" ht="12.75" hidden="1" customHeight="1"/>
    <row r="755250" ht="12.75" hidden="1" customHeight="1"/>
    <row r="755251" ht="12.75" hidden="1" customHeight="1"/>
    <row r="755252" ht="12.75" hidden="1" customHeight="1"/>
    <row r="755253" ht="12.75" hidden="1" customHeight="1"/>
    <row r="755254" ht="12.75" hidden="1" customHeight="1"/>
    <row r="755255" ht="12.75" hidden="1" customHeight="1"/>
    <row r="755256" ht="12.75" hidden="1" customHeight="1"/>
    <row r="755257" ht="12.75" hidden="1" customHeight="1"/>
    <row r="755258" ht="12.75" hidden="1" customHeight="1"/>
    <row r="755259" ht="12.75" hidden="1" customHeight="1"/>
    <row r="755260" ht="12.75" hidden="1" customHeight="1"/>
    <row r="755261" ht="12.75" hidden="1" customHeight="1"/>
    <row r="755262" ht="12.75" hidden="1" customHeight="1"/>
    <row r="755263" ht="12.75" hidden="1" customHeight="1"/>
    <row r="755264" ht="12.75" hidden="1" customHeight="1"/>
    <row r="755265" ht="12.75" hidden="1" customHeight="1"/>
    <row r="755266" ht="12.75" hidden="1" customHeight="1"/>
    <row r="755267" ht="12.75" hidden="1" customHeight="1"/>
    <row r="755268" ht="12.75" hidden="1" customHeight="1"/>
    <row r="755269" ht="12.75" hidden="1" customHeight="1"/>
    <row r="755270" ht="12.75" hidden="1" customHeight="1"/>
    <row r="755271" ht="12.75" hidden="1" customHeight="1"/>
    <row r="755272" ht="12.75" hidden="1" customHeight="1"/>
    <row r="755273" ht="12.75" hidden="1" customHeight="1"/>
    <row r="755274" ht="12.75" hidden="1" customHeight="1"/>
    <row r="755275" ht="12.75" hidden="1" customHeight="1"/>
    <row r="755276" ht="12.75" hidden="1" customHeight="1"/>
    <row r="755277" ht="12.75" hidden="1" customHeight="1"/>
    <row r="755278" ht="12.75" hidden="1" customHeight="1"/>
    <row r="755279" ht="12.75" hidden="1" customHeight="1"/>
    <row r="755280" ht="12.75" hidden="1" customHeight="1"/>
    <row r="755281" ht="12.75" hidden="1" customHeight="1"/>
    <row r="755282" ht="12.75" hidden="1" customHeight="1"/>
    <row r="755283" ht="12.75" hidden="1" customHeight="1"/>
    <row r="755284" ht="12.75" hidden="1" customHeight="1"/>
    <row r="755285" ht="12.75" hidden="1" customHeight="1"/>
    <row r="755286" ht="12.75" hidden="1" customHeight="1"/>
    <row r="755287" ht="12.75" hidden="1" customHeight="1"/>
    <row r="755288" ht="12.75" hidden="1" customHeight="1"/>
    <row r="755289" ht="12.75" hidden="1" customHeight="1"/>
    <row r="755290" ht="12.75" hidden="1" customHeight="1"/>
    <row r="755291" ht="12.75" hidden="1" customHeight="1"/>
    <row r="755292" ht="12.75" hidden="1" customHeight="1"/>
    <row r="755293" ht="12.75" hidden="1" customHeight="1"/>
    <row r="755294" ht="12.75" hidden="1" customHeight="1"/>
    <row r="755295" ht="12.75" hidden="1" customHeight="1"/>
    <row r="755296" ht="12.75" hidden="1" customHeight="1"/>
    <row r="755297" ht="12.75" hidden="1" customHeight="1"/>
    <row r="755298" ht="12.75" hidden="1" customHeight="1"/>
    <row r="755299" ht="12.75" hidden="1" customHeight="1"/>
    <row r="755300" ht="12.75" hidden="1" customHeight="1"/>
    <row r="755301" ht="12.75" hidden="1" customHeight="1"/>
    <row r="755302" ht="12.75" hidden="1" customHeight="1"/>
    <row r="755303" ht="12.75" hidden="1" customHeight="1"/>
    <row r="755304" ht="12.75" hidden="1" customHeight="1"/>
    <row r="755305" ht="12.75" hidden="1" customHeight="1"/>
    <row r="755306" ht="12.75" hidden="1" customHeight="1"/>
    <row r="755307" ht="12.75" hidden="1" customHeight="1"/>
    <row r="755308" ht="12.75" hidden="1" customHeight="1"/>
    <row r="755309" ht="12.75" hidden="1" customHeight="1"/>
    <row r="755310" ht="12.75" hidden="1" customHeight="1"/>
    <row r="755311" ht="12.75" hidden="1" customHeight="1"/>
    <row r="755312" ht="12.75" hidden="1" customHeight="1"/>
    <row r="755313" ht="12.75" hidden="1" customHeight="1"/>
    <row r="755314" ht="12.75" hidden="1" customHeight="1"/>
    <row r="755315" ht="12.75" hidden="1" customHeight="1"/>
    <row r="755316" ht="12.75" hidden="1" customHeight="1"/>
    <row r="755317" ht="12.75" hidden="1" customHeight="1"/>
    <row r="755318" ht="12.75" hidden="1" customHeight="1"/>
    <row r="755319" ht="12.75" hidden="1" customHeight="1"/>
    <row r="755320" ht="12.75" hidden="1" customHeight="1"/>
    <row r="755321" ht="12.75" hidden="1" customHeight="1"/>
    <row r="755322" ht="12.75" hidden="1" customHeight="1"/>
    <row r="755323" ht="12.75" hidden="1" customHeight="1"/>
    <row r="755324" ht="12.75" hidden="1" customHeight="1"/>
    <row r="755325" ht="12.75" hidden="1" customHeight="1"/>
    <row r="755326" ht="12.75" hidden="1" customHeight="1"/>
    <row r="755327" ht="12.75" hidden="1" customHeight="1"/>
    <row r="755328" ht="12.75" hidden="1" customHeight="1"/>
    <row r="755329" ht="12.75" hidden="1" customHeight="1"/>
    <row r="755330" ht="12.75" hidden="1" customHeight="1"/>
    <row r="755331" ht="12.75" hidden="1" customHeight="1"/>
    <row r="755332" ht="12.75" hidden="1" customHeight="1"/>
    <row r="755333" ht="12.75" hidden="1" customHeight="1"/>
    <row r="755334" ht="12.75" hidden="1" customHeight="1"/>
    <row r="755335" ht="12.75" hidden="1" customHeight="1"/>
    <row r="755336" ht="12.75" hidden="1" customHeight="1"/>
    <row r="755337" ht="12.75" hidden="1" customHeight="1"/>
    <row r="755338" ht="12.75" hidden="1" customHeight="1"/>
    <row r="755339" ht="12.75" hidden="1" customHeight="1"/>
    <row r="755340" ht="12.75" hidden="1" customHeight="1"/>
    <row r="755341" ht="12.75" hidden="1" customHeight="1"/>
    <row r="755342" ht="12.75" hidden="1" customHeight="1"/>
    <row r="755343" ht="12.75" hidden="1" customHeight="1"/>
    <row r="755344" ht="12.75" hidden="1" customHeight="1"/>
    <row r="755345" ht="12.75" hidden="1" customHeight="1"/>
    <row r="755346" ht="12.75" hidden="1" customHeight="1"/>
    <row r="755347" ht="12.75" hidden="1" customHeight="1"/>
    <row r="755348" ht="12.75" hidden="1" customHeight="1"/>
    <row r="755349" ht="12.75" hidden="1" customHeight="1"/>
    <row r="755350" ht="12.75" hidden="1" customHeight="1"/>
    <row r="755351" ht="12.75" hidden="1" customHeight="1"/>
    <row r="755352" ht="12.75" hidden="1" customHeight="1"/>
    <row r="755353" ht="12.75" hidden="1" customHeight="1"/>
    <row r="755354" ht="12.75" hidden="1" customHeight="1"/>
    <row r="755355" ht="12.75" hidden="1" customHeight="1"/>
    <row r="755356" ht="12.75" hidden="1" customHeight="1"/>
    <row r="755357" ht="12.75" hidden="1" customHeight="1"/>
    <row r="755358" ht="12.75" hidden="1" customHeight="1"/>
    <row r="755359" ht="12.75" hidden="1" customHeight="1"/>
    <row r="755360" ht="12.75" hidden="1" customHeight="1"/>
    <row r="755361" ht="12.75" hidden="1" customHeight="1"/>
    <row r="755362" ht="12.75" hidden="1" customHeight="1"/>
    <row r="755363" ht="12.75" hidden="1" customHeight="1"/>
    <row r="755364" ht="12.75" hidden="1" customHeight="1"/>
    <row r="755365" ht="12.75" hidden="1" customHeight="1"/>
    <row r="755366" ht="12.75" hidden="1" customHeight="1"/>
    <row r="755367" ht="12.75" hidden="1" customHeight="1"/>
    <row r="755368" ht="12.75" hidden="1" customHeight="1"/>
    <row r="755369" ht="12.75" hidden="1" customHeight="1"/>
    <row r="755370" ht="12.75" hidden="1" customHeight="1"/>
    <row r="755371" ht="12.75" hidden="1" customHeight="1"/>
    <row r="755372" ht="12.75" hidden="1" customHeight="1"/>
    <row r="755373" ht="12.75" hidden="1" customHeight="1"/>
    <row r="755374" ht="12.75" hidden="1" customHeight="1"/>
    <row r="755375" ht="12.75" hidden="1" customHeight="1"/>
    <row r="755376" ht="12.75" hidden="1" customHeight="1"/>
    <row r="755377" ht="12.75" hidden="1" customHeight="1"/>
    <row r="755378" ht="12.75" hidden="1" customHeight="1"/>
    <row r="755379" ht="12.75" hidden="1" customHeight="1"/>
    <row r="755380" ht="12.75" hidden="1" customHeight="1"/>
    <row r="755381" ht="12.75" hidden="1" customHeight="1"/>
    <row r="755382" ht="12.75" hidden="1" customHeight="1"/>
    <row r="755383" ht="12.75" hidden="1" customHeight="1"/>
    <row r="755384" ht="12.75" hidden="1" customHeight="1"/>
    <row r="755385" ht="12.75" hidden="1" customHeight="1"/>
    <row r="755386" ht="12.75" hidden="1" customHeight="1"/>
    <row r="755387" ht="12.75" hidden="1" customHeight="1"/>
    <row r="755388" ht="12.75" hidden="1" customHeight="1"/>
    <row r="755389" ht="12.75" hidden="1" customHeight="1"/>
    <row r="755390" ht="12.75" hidden="1" customHeight="1"/>
    <row r="755391" ht="12.75" hidden="1" customHeight="1"/>
    <row r="755392" ht="12.75" hidden="1" customHeight="1"/>
    <row r="755393" ht="12.75" hidden="1" customHeight="1"/>
    <row r="755394" ht="12.75" hidden="1" customHeight="1"/>
    <row r="755395" ht="12.75" hidden="1" customHeight="1"/>
    <row r="755396" ht="12.75" hidden="1" customHeight="1"/>
    <row r="755397" ht="12.75" hidden="1" customHeight="1"/>
    <row r="755398" ht="12.75" hidden="1" customHeight="1"/>
    <row r="755399" ht="12.75" hidden="1" customHeight="1"/>
    <row r="755400" ht="12.75" hidden="1" customHeight="1"/>
    <row r="755401" ht="12.75" hidden="1" customHeight="1"/>
    <row r="755402" ht="12.75" hidden="1" customHeight="1"/>
    <row r="755403" ht="12.75" hidden="1" customHeight="1"/>
    <row r="755404" ht="12.75" hidden="1" customHeight="1"/>
    <row r="755405" ht="12.75" hidden="1" customHeight="1"/>
    <row r="755406" ht="12.75" hidden="1" customHeight="1"/>
    <row r="755407" ht="12.75" hidden="1" customHeight="1"/>
    <row r="755408" ht="12.75" hidden="1" customHeight="1"/>
    <row r="755409" ht="12.75" hidden="1" customHeight="1"/>
    <row r="755410" ht="12.75" hidden="1" customHeight="1"/>
    <row r="755411" ht="12.75" hidden="1" customHeight="1"/>
    <row r="755412" ht="12.75" hidden="1" customHeight="1"/>
    <row r="755413" ht="12.75" hidden="1" customHeight="1"/>
    <row r="755414" ht="12.75" hidden="1" customHeight="1"/>
    <row r="755415" ht="12.75" hidden="1" customHeight="1"/>
    <row r="755416" ht="12.75" hidden="1" customHeight="1"/>
    <row r="755417" ht="12.75" hidden="1" customHeight="1"/>
    <row r="755418" ht="12.75" hidden="1" customHeight="1"/>
    <row r="755419" ht="12.75" hidden="1" customHeight="1"/>
    <row r="755420" ht="12.75" hidden="1" customHeight="1"/>
    <row r="755421" ht="12.75" hidden="1" customHeight="1"/>
    <row r="755422" ht="12.75" hidden="1" customHeight="1"/>
    <row r="755423" ht="12.75" hidden="1" customHeight="1"/>
    <row r="755424" ht="12.75" hidden="1" customHeight="1"/>
    <row r="755425" ht="12.75" hidden="1" customHeight="1"/>
    <row r="755426" ht="12.75" hidden="1" customHeight="1"/>
    <row r="755427" ht="12.75" hidden="1" customHeight="1"/>
    <row r="755428" ht="12.75" hidden="1" customHeight="1"/>
    <row r="755429" ht="12.75" hidden="1" customHeight="1"/>
    <row r="755430" ht="12.75" hidden="1" customHeight="1"/>
    <row r="755431" ht="12.75" hidden="1" customHeight="1"/>
    <row r="755432" ht="12.75" hidden="1" customHeight="1"/>
    <row r="755433" ht="12.75" hidden="1" customHeight="1"/>
    <row r="755434" ht="12.75" hidden="1" customHeight="1"/>
    <row r="755435" ht="12.75" hidden="1" customHeight="1"/>
    <row r="755436" ht="12.75" hidden="1" customHeight="1"/>
    <row r="755437" ht="12.75" hidden="1" customHeight="1"/>
    <row r="755438" ht="12.75" hidden="1" customHeight="1"/>
    <row r="755439" ht="12.75" hidden="1" customHeight="1"/>
    <row r="755440" ht="12.75" hidden="1" customHeight="1"/>
    <row r="755441" ht="12.75" hidden="1" customHeight="1"/>
    <row r="755442" ht="12.75" hidden="1" customHeight="1"/>
    <row r="755443" ht="12.75" hidden="1" customHeight="1"/>
    <row r="755444" ht="12.75" hidden="1" customHeight="1"/>
    <row r="755445" ht="12.75" hidden="1" customHeight="1"/>
    <row r="755446" ht="12.75" hidden="1" customHeight="1"/>
    <row r="755447" ht="12.75" hidden="1" customHeight="1"/>
    <row r="755448" ht="12.75" hidden="1" customHeight="1"/>
    <row r="755449" ht="12.75" hidden="1" customHeight="1"/>
    <row r="755450" ht="12.75" hidden="1" customHeight="1"/>
    <row r="755451" ht="12.75" hidden="1" customHeight="1"/>
    <row r="755452" ht="12.75" hidden="1" customHeight="1"/>
    <row r="755453" ht="12.75" hidden="1" customHeight="1"/>
    <row r="755454" ht="12.75" hidden="1" customHeight="1"/>
    <row r="755455" ht="12.75" hidden="1" customHeight="1"/>
    <row r="755456" ht="12.75" hidden="1" customHeight="1"/>
    <row r="755457" ht="12.75" hidden="1" customHeight="1"/>
    <row r="755458" ht="12.75" hidden="1" customHeight="1"/>
    <row r="755459" ht="12.75" hidden="1" customHeight="1"/>
    <row r="755460" ht="12.75" hidden="1" customHeight="1"/>
    <row r="755461" ht="12.75" hidden="1" customHeight="1"/>
    <row r="755462" ht="12.75" hidden="1" customHeight="1"/>
    <row r="755463" ht="12.75" hidden="1" customHeight="1"/>
    <row r="755464" ht="12.75" hidden="1" customHeight="1"/>
    <row r="755465" ht="12.75" hidden="1" customHeight="1"/>
    <row r="755466" ht="12.75" hidden="1" customHeight="1"/>
    <row r="755467" ht="12.75" hidden="1" customHeight="1"/>
    <row r="755468" ht="12.75" hidden="1" customHeight="1"/>
    <row r="755469" ht="12.75" hidden="1" customHeight="1"/>
    <row r="755470" ht="12.75" hidden="1" customHeight="1"/>
    <row r="755471" ht="12.75" hidden="1" customHeight="1"/>
    <row r="755472" ht="12.75" hidden="1" customHeight="1"/>
    <row r="755473" ht="12.75" hidden="1" customHeight="1"/>
    <row r="755474" ht="12.75" hidden="1" customHeight="1"/>
    <row r="755475" ht="12.75" hidden="1" customHeight="1"/>
    <row r="755476" ht="12.75" hidden="1" customHeight="1"/>
    <row r="755477" ht="12.75" hidden="1" customHeight="1"/>
    <row r="755478" ht="12.75" hidden="1" customHeight="1"/>
    <row r="755479" ht="12.75" hidden="1" customHeight="1"/>
    <row r="755480" ht="12.75" hidden="1" customHeight="1"/>
    <row r="755481" ht="12.75" hidden="1" customHeight="1"/>
    <row r="755482" ht="12.75" hidden="1" customHeight="1"/>
    <row r="755483" ht="12.75" hidden="1" customHeight="1"/>
    <row r="755484" ht="12.75" hidden="1" customHeight="1"/>
    <row r="755485" ht="12.75" hidden="1" customHeight="1"/>
    <row r="755486" ht="12.75" hidden="1" customHeight="1"/>
    <row r="755487" ht="12.75" hidden="1" customHeight="1"/>
    <row r="755488" ht="12.75" hidden="1" customHeight="1"/>
    <row r="755489" ht="12.75" hidden="1" customHeight="1"/>
    <row r="755490" ht="12.75" hidden="1" customHeight="1"/>
    <row r="755491" ht="12.75" hidden="1" customHeight="1"/>
    <row r="755492" ht="12.75" hidden="1" customHeight="1"/>
    <row r="755493" ht="12.75" hidden="1" customHeight="1"/>
    <row r="755494" ht="12.75" hidden="1" customHeight="1"/>
    <row r="755495" ht="12.75" hidden="1" customHeight="1"/>
    <row r="755496" ht="12.75" hidden="1" customHeight="1"/>
    <row r="755497" ht="12.75" hidden="1" customHeight="1"/>
    <row r="755498" ht="12.75" hidden="1" customHeight="1"/>
    <row r="755499" ht="12.75" hidden="1" customHeight="1"/>
    <row r="755500" ht="12.75" hidden="1" customHeight="1"/>
    <row r="755501" ht="12.75" hidden="1" customHeight="1"/>
    <row r="755502" ht="12.75" hidden="1" customHeight="1"/>
    <row r="755503" ht="12.75" hidden="1" customHeight="1"/>
    <row r="755504" ht="12.75" hidden="1" customHeight="1"/>
    <row r="755505" ht="12.75" hidden="1" customHeight="1"/>
    <row r="755506" ht="12.75" hidden="1" customHeight="1"/>
    <row r="755507" ht="12.75" hidden="1" customHeight="1"/>
    <row r="755508" ht="12.75" hidden="1" customHeight="1"/>
    <row r="755509" ht="12.75" hidden="1" customHeight="1"/>
    <row r="755510" ht="12.75" hidden="1" customHeight="1"/>
    <row r="755511" ht="12.75" hidden="1" customHeight="1"/>
    <row r="755512" ht="12.75" hidden="1" customHeight="1"/>
    <row r="755513" ht="12.75" hidden="1" customHeight="1"/>
    <row r="755514" ht="12.75" hidden="1" customHeight="1"/>
    <row r="755515" ht="12.75" hidden="1" customHeight="1"/>
    <row r="755516" ht="12.75" hidden="1" customHeight="1"/>
    <row r="755517" ht="12.75" hidden="1" customHeight="1"/>
    <row r="755518" ht="12.75" hidden="1" customHeight="1"/>
    <row r="755519" ht="12.75" hidden="1" customHeight="1"/>
    <row r="755520" ht="12.75" hidden="1" customHeight="1"/>
    <row r="755521" ht="12.75" hidden="1" customHeight="1"/>
    <row r="755522" ht="12.75" hidden="1" customHeight="1"/>
    <row r="755523" ht="12.75" hidden="1" customHeight="1"/>
    <row r="755524" ht="12.75" hidden="1" customHeight="1"/>
    <row r="755525" ht="12.75" hidden="1" customHeight="1"/>
    <row r="755526" ht="12.75" hidden="1" customHeight="1"/>
    <row r="755527" ht="12.75" hidden="1" customHeight="1"/>
    <row r="755528" ht="12.75" hidden="1" customHeight="1"/>
    <row r="755529" ht="12.75" hidden="1" customHeight="1"/>
    <row r="755530" ht="12.75" hidden="1" customHeight="1"/>
    <row r="755531" ht="12.75" hidden="1" customHeight="1"/>
    <row r="755532" ht="12.75" hidden="1" customHeight="1"/>
    <row r="755533" ht="12.75" hidden="1" customHeight="1"/>
    <row r="755534" ht="12.75" hidden="1" customHeight="1"/>
    <row r="755535" ht="12.75" hidden="1" customHeight="1"/>
    <row r="755536" ht="12.75" hidden="1" customHeight="1"/>
    <row r="755537" ht="12.75" hidden="1" customHeight="1"/>
    <row r="755538" ht="12.75" hidden="1" customHeight="1"/>
    <row r="755539" ht="12.75" hidden="1" customHeight="1"/>
    <row r="755540" ht="12.75" hidden="1" customHeight="1"/>
    <row r="755541" ht="12.75" hidden="1" customHeight="1"/>
    <row r="755542" ht="12.75" hidden="1" customHeight="1"/>
    <row r="755543" ht="12.75" hidden="1" customHeight="1"/>
    <row r="755544" ht="12.75" hidden="1" customHeight="1"/>
    <row r="755545" ht="12.75" hidden="1" customHeight="1"/>
    <row r="755546" ht="12.75" hidden="1" customHeight="1"/>
    <row r="755547" ht="12.75" hidden="1" customHeight="1"/>
    <row r="755548" ht="12.75" hidden="1" customHeight="1"/>
    <row r="755549" ht="12.75" hidden="1" customHeight="1"/>
    <row r="755550" ht="12.75" hidden="1" customHeight="1"/>
    <row r="755551" ht="12.75" hidden="1" customHeight="1"/>
    <row r="755552" ht="12.75" hidden="1" customHeight="1"/>
    <row r="755553" ht="12.75" hidden="1" customHeight="1"/>
    <row r="755554" ht="12.75" hidden="1" customHeight="1"/>
    <row r="755555" ht="12.75" hidden="1" customHeight="1"/>
    <row r="755556" ht="12.75" hidden="1" customHeight="1"/>
    <row r="755557" ht="12.75" hidden="1" customHeight="1"/>
    <row r="755558" ht="12.75" hidden="1" customHeight="1"/>
    <row r="755559" ht="12.75" hidden="1" customHeight="1"/>
    <row r="755560" ht="12.75" hidden="1" customHeight="1"/>
    <row r="755561" ht="12.75" hidden="1" customHeight="1"/>
    <row r="755562" ht="12.75" hidden="1" customHeight="1"/>
    <row r="755563" ht="12.75" hidden="1" customHeight="1"/>
    <row r="755564" ht="12.75" hidden="1" customHeight="1"/>
    <row r="755565" ht="12.75" hidden="1" customHeight="1"/>
    <row r="755566" ht="12.75" hidden="1" customHeight="1"/>
    <row r="755567" ht="12.75" hidden="1" customHeight="1"/>
    <row r="755568" ht="12.75" hidden="1" customHeight="1"/>
    <row r="755569" ht="12.75" hidden="1" customHeight="1"/>
    <row r="755570" ht="12.75" hidden="1" customHeight="1"/>
    <row r="755571" ht="12.75" hidden="1" customHeight="1"/>
    <row r="755572" ht="12.75" hidden="1" customHeight="1"/>
    <row r="755573" ht="12.75" hidden="1" customHeight="1"/>
    <row r="755574" ht="12.75" hidden="1" customHeight="1"/>
    <row r="755575" ht="12.75" hidden="1" customHeight="1"/>
    <row r="755576" ht="12.75" hidden="1" customHeight="1"/>
    <row r="755577" ht="12.75" hidden="1" customHeight="1"/>
    <row r="755578" ht="12.75" hidden="1" customHeight="1"/>
    <row r="755579" ht="12.75" hidden="1" customHeight="1"/>
    <row r="755580" ht="12.75" hidden="1" customHeight="1"/>
    <row r="755581" ht="12.75" hidden="1" customHeight="1"/>
    <row r="755582" ht="12.75" hidden="1" customHeight="1"/>
    <row r="755583" ht="12.75" hidden="1" customHeight="1"/>
    <row r="755584" ht="12.75" hidden="1" customHeight="1"/>
    <row r="755585" ht="12.75" hidden="1" customHeight="1"/>
    <row r="755586" ht="12.75" hidden="1" customHeight="1"/>
    <row r="755587" ht="12.75" hidden="1" customHeight="1"/>
    <row r="755588" ht="12.75" hidden="1" customHeight="1"/>
    <row r="755589" ht="12.75" hidden="1" customHeight="1"/>
    <row r="755590" ht="12.75" hidden="1" customHeight="1"/>
    <row r="755591" ht="12.75" hidden="1" customHeight="1"/>
    <row r="755592" ht="12.75" hidden="1" customHeight="1"/>
    <row r="755593" ht="12.75" hidden="1" customHeight="1"/>
    <row r="755594" ht="12.75" hidden="1" customHeight="1"/>
    <row r="755595" ht="12.75" hidden="1" customHeight="1"/>
    <row r="755596" ht="12.75" hidden="1" customHeight="1"/>
    <row r="755597" ht="12.75" hidden="1" customHeight="1"/>
    <row r="755598" ht="12.75" hidden="1" customHeight="1"/>
    <row r="755599" ht="12.75" hidden="1" customHeight="1"/>
    <row r="755600" ht="12.75" hidden="1" customHeight="1"/>
    <row r="755601" ht="12.75" hidden="1" customHeight="1"/>
    <row r="755602" ht="12.75" hidden="1" customHeight="1"/>
    <row r="755603" ht="12.75" hidden="1" customHeight="1"/>
    <row r="755604" ht="12.75" hidden="1" customHeight="1"/>
    <row r="755605" ht="12.75" hidden="1" customHeight="1"/>
    <row r="755606" ht="12.75" hidden="1" customHeight="1"/>
    <row r="755607" ht="12.75" hidden="1" customHeight="1"/>
    <row r="755608" ht="12.75" hidden="1" customHeight="1"/>
    <row r="755609" ht="12.75" hidden="1" customHeight="1"/>
    <row r="755610" ht="12.75" hidden="1" customHeight="1"/>
    <row r="755611" ht="12.75" hidden="1" customHeight="1"/>
    <row r="755612" ht="12.75" hidden="1" customHeight="1"/>
    <row r="755613" ht="12.75" hidden="1" customHeight="1"/>
    <row r="755614" ht="12.75" hidden="1" customHeight="1"/>
    <row r="755615" ht="12.75" hidden="1" customHeight="1"/>
    <row r="755616" ht="12.75" hidden="1" customHeight="1"/>
    <row r="755617" ht="12.75" hidden="1" customHeight="1"/>
    <row r="755618" ht="12.75" hidden="1" customHeight="1"/>
    <row r="755619" ht="12.75" hidden="1" customHeight="1"/>
    <row r="755620" ht="12.75" hidden="1" customHeight="1"/>
    <row r="755621" ht="12.75" hidden="1" customHeight="1"/>
    <row r="755622" ht="12.75" hidden="1" customHeight="1"/>
    <row r="755623" ht="12.75" hidden="1" customHeight="1"/>
    <row r="755624" ht="12.75" hidden="1" customHeight="1"/>
    <row r="755625" ht="12.75" hidden="1" customHeight="1"/>
    <row r="755626" ht="12.75" hidden="1" customHeight="1"/>
    <row r="755627" ht="12.75" hidden="1" customHeight="1"/>
    <row r="755628" ht="12.75" hidden="1" customHeight="1"/>
    <row r="755629" ht="12.75" hidden="1" customHeight="1"/>
    <row r="755630" ht="12.75" hidden="1" customHeight="1"/>
    <row r="755631" ht="12.75" hidden="1" customHeight="1"/>
    <row r="755632" ht="12.75" hidden="1" customHeight="1"/>
    <row r="755633" ht="12.75" hidden="1" customHeight="1"/>
    <row r="755634" ht="12.75" hidden="1" customHeight="1"/>
    <row r="755635" ht="12.75" hidden="1" customHeight="1"/>
    <row r="755636" ht="12.75" hidden="1" customHeight="1"/>
    <row r="755637" ht="12.75" hidden="1" customHeight="1"/>
    <row r="755638" ht="12.75" hidden="1" customHeight="1"/>
    <row r="755639" ht="12.75" hidden="1" customHeight="1"/>
    <row r="755640" ht="12.75" hidden="1" customHeight="1"/>
    <row r="755641" ht="12.75" hidden="1" customHeight="1"/>
    <row r="755642" ht="12.75" hidden="1" customHeight="1"/>
    <row r="755643" ht="12.75" hidden="1" customHeight="1"/>
    <row r="755644" ht="12.75" hidden="1" customHeight="1"/>
    <row r="755645" ht="12.75" hidden="1" customHeight="1"/>
    <row r="755646" ht="12.75" hidden="1" customHeight="1"/>
    <row r="755647" ht="12.75" hidden="1" customHeight="1"/>
    <row r="755648" ht="12.75" hidden="1" customHeight="1"/>
    <row r="755649" ht="12.75" hidden="1" customHeight="1"/>
    <row r="755650" ht="12.75" hidden="1" customHeight="1"/>
    <row r="755651" ht="12.75" hidden="1" customHeight="1"/>
    <row r="755652" ht="12.75" hidden="1" customHeight="1"/>
    <row r="755653" ht="12.75" hidden="1" customHeight="1"/>
    <row r="755654" ht="12.75" hidden="1" customHeight="1"/>
    <row r="755655" ht="12.75" hidden="1" customHeight="1"/>
    <row r="755656" ht="12.75" hidden="1" customHeight="1"/>
    <row r="755657" ht="12.75" hidden="1" customHeight="1"/>
    <row r="755658" ht="12.75" hidden="1" customHeight="1"/>
    <row r="755659" ht="12.75" hidden="1" customHeight="1"/>
    <row r="755660" ht="12.75" hidden="1" customHeight="1"/>
    <row r="755661" ht="12.75" hidden="1" customHeight="1"/>
    <row r="755662" ht="12.75" hidden="1" customHeight="1"/>
    <row r="755663" ht="12.75" hidden="1" customHeight="1"/>
    <row r="755664" ht="12.75" hidden="1" customHeight="1"/>
    <row r="755665" ht="12.75" hidden="1" customHeight="1"/>
    <row r="755666" ht="12.75" hidden="1" customHeight="1"/>
    <row r="755667" ht="12.75" hidden="1" customHeight="1"/>
    <row r="755668" ht="12.75" hidden="1" customHeight="1"/>
    <row r="755669" ht="12.75" hidden="1" customHeight="1"/>
    <row r="755670" ht="12.75" hidden="1" customHeight="1"/>
    <row r="755671" ht="12.75" hidden="1" customHeight="1"/>
    <row r="755672" ht="12.75" hidden="1" customHeight="1"/>
    <row r="755673" ht="12.75" hidden="1" customHeight="1"/>
    <row r="755674" ht="12.75" hidden="1" customHeight="1"/>
    <row r="755675" ht="12.75" hidden="1" customHeight="1"/>
    <row r="755676" ht="12.75" hidden="1" customHeight="1"/>
    <row r="755677" ht="12.75" hidden="1" customHeight="1"/>
    <row r="755678" ht="12.75" hidden="1" customHeight="1"/>
    <row r="755679" ht="12.75" hidden="1" customHeight="1"/>
    <row r="755680" ht="12.75" hidden="1" customHeight="1"/>
    <row r="755681" ht="12.75" hidden="1" customHeight="1"/>
    <row r="755682" ht="12.75" hidden="1" customHeight="1"/>
    <row r="755683" ht="12.75" hidden="1" customHeight="1"/>
    <row r="755684" ht="12.75" hidden="1" customHeight="1"/>
    <row r="755685" ht="12.75" hidden="1" customHeight="1"/>
    <row r="755686" ht="12.75" hidden="1" customHeight="1"/>
    <row r="755687" ht="12.75" hidden="1" customHeight="1"/>
    <row r="755688" ht="12.75" hidden="1" customHeight="1"/>
    <row r="755689" ht="12.75" hidden="1" customHeight="1"/>
    <row r="755690" ht="12.75" hidden="1" customHeight="1"/>
    <row r="755691" ht="12.75" hidden="1" customHeight="1"/>
    <row r="755692" ht="12.75" hidden="1" customHeight="1"/>
    <row r="755693" ht="12.75" hidden="1" customHeight="1"/>
    <row r="755694" ht="12.75" hidden="1" customHeight="1"/>
    <row r="755695" ht="12.75" hidden="1" customHeight="1"/>
    <row r="755696" ht="12.75" hidden="1" customHeight="1"/>
    <row r="755697" ht="12.75" hidden="1" customHeight="1"/>
    <row r="755698" ht="12.75" hidden="1" customHeight="1"/>
    <row r="755699" ht="12.75" hidden="1" customHeight="1"/>
    <row r="755700" ht="12.75" hidden="1" customHeight="1"/>
    <row r="755701" ht="12.75" hidden="1" customHeight="1"/>
    <row r="755702" ht="12.75" hidden="1" customHeight="1"/>
    <row r="755703" ht="12.75" hidden="1" customHeight="1"/>
    <row r="755704" ht="12.75" hidden="1" customHeight="1"/>
    <row r="755705" ht="12.75" hidden="1" customHeight="1"/>
    <row r="755706" ht="12.75" hidden="1" customHeight="1"/>
    <row r="755707" ht="12.75" hidden="1" customHeight="1"/>
    <row r="755708" ht="12.75" hidden="1" customHeight="1"/>
    <row r="755709" ht="12.75" hidden="1" customHeight="1"/>
    <row r="755710" ht="12.75" hidden="1" customHeight="1"/>
    <row r="755711" ht="12.75" hidden="1" customHeight="1"/>
    <row r="755712" ht="12.75" hidden="1" customHeight="1"/>
    <row r="755713" ht="12.75" hidden="1" customHeight="1"/>
    <row r="755714" ht="12.75" hidden="1" customHeight="1"/>
    <row r="755715" ht="12.75" hidden="1" customHeight="1"/>
    <row r="755716" ht="12.75" hidden="1" customHeight="1"/>
    <row r="755717" ht="12.75" hidden="1" customHeight="1"/>
    <row r="755718" ht="12.75" hidden="1" customHeight="1"/>
    <row r="755719" ht="12.75" hidden="1" customHeight="1"/>
    <row r="755720" ht="12.75" hidden="1" customHeight="1"/>
    <row r="755721" ht="12.75" hidden="1" customHeight="1"/>
    <row r="755722" ht="12.75" hidden="1" customHeight="1"/>
    <row r="755723" ht="12.75" hidden="1" customHeight="1"/>
    <row r="755724" ht="12.75" hidden="1" customHeight="1"/>
    <row r="755725" ht="12.75" hidden="1" customHeight="1"/>
    <row r="755726" ht="12.75" hidden="1" customHeight="1"/>
    <row r="755727" ht="12.75" hidden="1" customHeight="1"/>
    <row r="755728" ht="12.75" hidden="1" customHeight="1"/>
    <row r="755729" ht="12.75" hidden="1" customHeight="1"/>
    <row r="755730" ht="12.75" hidden="1" customHeight="1"/>
    <row r="755731" ht="12.75" hidden="1" customHeight="1"/>
    <row r="755732" ht="12.75" hidden="1" customHeight="1"/>
    <row r="755733" ht="12.75" hidden="1" customHeight="1"/>
    <row r="755734" ht="12.75" hidden="1" customHeight="1"/>
    <row r="755735" ht="12.75" hidden="1" customHeight="1"/>
    <row r="755736" ht="12.75" hidden="1" customHeight="1"/>
    <row r="755737" ht="12.75" hidden="1" customHeight="1"/>
    <row r="755738" ht="12.75" hidden="1" customHeight="1"/>
    <row r="755739" ht="12.75" hidden="1" customHeight="1"/>
    <row r="755740" ht="12.75" hidden="1" customHeight="1"/>
    <row r="755741" ht="12.75" hidden="1" customHeight="1"/>
    <row r="755742" ht="12.75" hidden="1" customHeight="1"/>
    <row r="755743" ht="12.75" hidden="1" customHeight="1"/>
    <row r="755744" ht="12.75" hidden="1" customHeight="1"/>
    <row r="755745" ht="12.75" hidden="1" customHeight="1"/>
    <row r="755746" ht="12.75" hidden="1" customHeight="1"/>
    <row r="755747" ht="12.75" hidden="1" customHeight="1"/>
    <row r="755748" ht="12.75" hidden="1" customHeight="1"/>
    <row r="755749" ht="12.75" hidden="1" customHeight="1"/>
    <row r="755750" ht="12.75" hidden="1" customHeight="1"/>
    <row r="755751" ht="12.75" hidden="1" customHeight="1"/>
    <row r="755752" ht="12.75" hidden="1" customHeight="1"/>
    <row r="755753" ht="12.75" hidden="1" customHeight="1"/>
    <row r="755754" ht="12.75" hidden="1" customHeight="1"/>
    <row r="755755" ht="12.75" hidden="1" customHeight="1"/>
    <row r="755756" ht="12.75" hidden="1" customHeight="1"/>
    <row r="755757" ht="12.75" hidden="1" customHeight="1"/>
    <row r="755758" ht="12.75" hidden="1" customHeight="1"/>
    <row r="755759" ht="12.75" hidden="1" customHeight="1"/>
    <row r="755760" ht="12.75" hidden="1" customHeight="1"/>
    <row r="755761" ht="12.75" hidden="1" customHeight="1"/>
    <row r="755762" ht="12.75" hidden="1" customHeight="1"/>
    <row r="755763" ht="12.75" hidden="1" customHeight="1"/>
    <row r="755764" ht="12.75" hidden="1" customHeight="1"/>
    <row r="755765" ht="12.75" hidden="1" customHeight="1"/>
    <row r="755766" ht="12.75" hidden="1" customHeight="1"/>
    <row r="755767" ht="12.75" hidden="1" customHeight="1"/>
    <row r="755768" ht="12.75" hidden="1" customHeight="1"/>
    <row r="755769" ht="12.75" hidden="1" customHeight="1"/>
    <row r="755770" ht="12.75" hidden="1" customHeight="1"/>
    <row r="755771" ht="12.75" hidden="1" customHeight="1"/>
    <row r="755772" ht="12.75" hidden="1" customHeight="1"/>
    <row r="755773" ht="12.75" hidden="1" customHeight="1"/>
    <row r="755774" ht="12.75" hidden="1" customHeight="1"/>
    <row r="755775" ht="12.75" hidden="1" customHeight="1"/>
    <row r="755776" ht="12.75" hidden="1" customHeight="1"/>
    <row r="755777" ht="12.75" hidden="1" customHeight="1"/>
    <row r="755778" ht="12.75" hidden="1" customHeight="1"/>
    <row r="755779" ht="12.75" hidden="1" customHeight="1"/>
    <row r="755780" ht="12.75" hidden="1" customHeight="1"/>
    <row r="755781" ht="12.75" hidden="1" customHeight="1"/>
    <row r="755782" ht="12.75" hidden="1" customHeight="1"/>
    <row r="755783" ht="12.75" hidden="1" customHeight="1"/>
    <row r="755784" ht="12.75" hidden="1" customHeight="1"/>
    <row r="755785" ht="12.75" hidden="1" customHeight="1"/>
    <row r="755786" ht="12.75" hidden="1" customHeight="1"/>
    <row r="755787" ht="12.75" hidden="1" customHeight="1"/>
    <row r="755788" ht="12.75" hidden="1" customHeight="1"/>
    <row r="755789" ht="12.75" hidden="1" customHeight="1"/>
    <row r="755790" ht="12.75" hidden="1" customHeight="1"/>
    <row r="755791" ht="12.75" hidden="1" customHeight="1"/>
    <row r="755792" ht="12.75" hidden="1" customHeight="1"/>
    <row r="755793" ht="12.75" hidden="1" customHeight="1"/>
    <row r="755794" ht="12.75" hidden="1" customHeight="1"/>
    <row r="755795" ht="12.75" hidden="1" customHeight="1"/>
    <row r="755796" ht="12.75" hidden="1" customHeight="1"/>
    <row r="755797" ht="12.75" hidden="1" customHeight="1"/>
    <row r="755798" ht="12.75" hidden="1" customHeight="1"/>
    <row r="755799" ht="12.75" hidden="1" customHeight="1"/>
    <row r="755800" ht="12.75" hidden="1" customHeight="1"/>
    <row r="755801" ht="12.75" hidden="1" customHeight="1"/>
    <row r="755802" ht="12.75" hidden="1" customHeight="1"/>
    <row r="755803" ht="12.75" hidden="1" customHeight="1"/>
    <row r="755804" ht="12.75" hidden="1" customHeight="1"/>
    <row r="755805" ht="12.75" hidden="1" customHeight="1"/>
    <row r="755806" ht="12.75" hidden="1" customHeight="1"/>
    <row r="755807" ht="12.75" hidden="1" customHeight="1"/>
    <row r="755808" ht="12.75" hidden="1" customHeight="1"/>
    <row r="755809" ht="12.75" hidden="1" customHeight="1"/>
    <row r="755810" ht="12.75" hidden="1" customHeight="1"/>
    <row r="755811" ht="12.75" hidden="1" customHeight="1"/>
    <row r="755812" ht="12.75" hidden="1" customHeight="1"/>
    <row r="755813" ht="12.75" hidden="1" customHeight="1"/>
    <row r="755814" ht="12.75" hidden="1" customHeight="1"/>
    <row r="755815" ht="12.75" hidden="1" customHeight="1"/>
    <row r="755816" ht="12.75" hidden="1" customHeight="1"/>
    <row r="755817" ht="12.75" hidden="1" customHeight="1"/>
    <row r="755818" ht="12.75" hidden="1" customHeight="1"/>
    <row r="755819" ht="12.75" hidden="1" customHeight="1"/>
    <row r="755820" ht="12.75" hidden="1" customHeight="1"/>
    <row r="755821" ht="12.75" hidden="1" customHeight="1"/>
    <row r="755822" ht="12.75" hidden="1" customHeight="1"/>
    <row r="755823" ht="12.75" hidden="1" customHeight="1"/>
    <row r="755824" ht="12.75" hidden="1" customHeight="1"/>
    <row r="755825" ht="12.75" hidden="1" customHeight="1"/>
    <row r="755826" ht="12.75" hidden="1" customHeight="1"/>
    <row r="755827" ht="12.75" hidden="1" customHeight="1"/>
    <row r="755828" ht="12.75" hidden="1" customHeight="1"/>
    <row r="755829" ht="12.75" hidden="1" customHeight="1"/>
    <row r="755830" ht="12.75" hidden="1" customHeight="1"/>
    <row r="755831" ht="12.75" hidden="1" customHeight="1"/>
    <row r="755832" ht="12.75" hidden="1" customHeight="1"/>
    <row r="755833" ht="12.75" hidden="1" customHeight="1"/>
    <row r="755834" ht="12.75" hidden="1" customHeight="1"/>
    <row r="755835" ht="12.75" hidden="1" customHeight="1"/>
    <row r="755836" ht="12.75" hidden="1" customHeight="1"/>
    <row r="755837" ht="12.75" hidden="1" customHeight="1"/>
    <row r="755838" ht="12.75" hidden="1" customHeight="1"/>
    <row r="755839" ht="12.75" hidden="1" customHeight="1"/>
    <row r="755840" ht="12.75" hidden="1" customHeight="1"/>
    <row r="755841" ht="12.75" hidden="1" customHeight="1"/>
    <row r="755842" ht="12.75" hidden="1" customHeight="1"/>
    <row r="755843" ht="12.75" hidden="1" customHeight="1"/>
    <row r="755844" ht="12.75" hidden="1" customHeight="1"/>
    <row r="755845" ht="12.75" hidden="1" customHeight="1"/>
    <row r="755846" ht="12.75" hidden="1" customHeight="1"/>
    <row r="755847" ht="12.75" hidden="1" customHeight="1"/>
    <row r="755848" ht="12.75" hidden="1" customHeight="1"/>
    <row r="755849" ht="12.75" hidden="1" customHeight="1"/>
    <row r="755850" ht="12.75" hidden="1" customHeight="1"/>
    <row r="755851" ht="12.75" hidden="1" customHeight="1"/>
    <row r="755852" ht="12.75" hidden="1" customHeight="1"/>
    <row r="755853" ht="12.75" hidden="1" customHeight="1"/>
    <row r="755854" ht="12.75" hidden="1" customHeight="1"/>
    <row r="755855" ht="12.75" hidden="1" customHeight="1"/>
    <row r="755856" ht="12.75" hidden="1" customHeight="1"/>
    <row r="755857" ht="12.75" hidden="1" customHeight="1"/>
    <row r="755858" ht="12.75" hidden="1" customHeight="1"/>
    <row r="755859" ht="12.75" hidden="1" customHeight="1"/>
    <row r="755860" ht="12.75" hidden="1" customHeight="1"/>
    <row r="755861" ht="12.75" hidden="1" customHeight="1"/>
    <row r="755862" ht="12.75" hidden="1" customHeight="1"/>
    <row r="755863" ht="12.75" hidden="1" customHeight="1"/>
    <row r="755864" ht="12.75" hidden="1" customHeight="1"/>
    <row r="755865" ht="12.75" hidden="1" customHeight="1"/>
    <row r="755866" ht="12.75" hidden="1" customHeight="1"/>
    <row r="755867" ht="12.75" hidden="1" customHeight="1"/>
    <row r="755868" ht="12.75" hidden="1" customHeight="1"/>
    <row r="755869" ht="12.75" hidden="1" customHeight="1"/>
    <row r="755870" ht="12.75" hidden="1" customHeight="1"/>
    <row r="755871" ht="12.75" hidden="1" customHeight="1"/>
    <row r="755872" ht="12.75" hidden="1" customHeight="1"/>
    <row r="755873" ht="12.75" hidden="1" customHeight="1"/>
    <row r="755874" ht="12.75" hidden="1" customHeight="1"/>
    <row r="755875" ht="12.75" hidden="1" customHeight="1"/>
    <row r="755876" ht="12.75" hidden="1" customHeight="1"/>
    <row r="755877" ht="12.75" hidden="1" customHeight="1"/>
    <row r="755878" ht="12.75" hidden="1" customHeight="1"/>
    <row r="755879" ht="12.75" hidden="1" customHeight="1"/>
    <row r="755880" ht="12.75" hidden="1" customHeight="1"/>
    <row r="755881" ht="12.75" hidden="1" customHeight="1"/>
    <row r="755882" ht="12.75" hidden="1" customHeight="1"/>
    <row r="755883" ht="12.75" hidden="1" customHeight="1"/>
    <row r="755884" ht="12.75" hidden="1" customHeight="1"/>
    <row r="755885" ht="12.75" hidden="1" customHeight="1"/>
    <row r="755886" ht="12.75" hidden="1" customHeight="1"/>
    <row r="755887" ht="12.75" hidden="1" customHeight="1"/>
    <row r="755888" ht="12.75" hidden="1" customHeight="1"/>
    <row r="755889" ht="12.75" hidden="1" customHeight="1"/>
    <row r="755890" ht="12.75" hidden="1" customHeight="1"/>
    <row r="755891" ht="12.75" hidden="1" customHeight="1"/>
    <row r="755892" ht="12.75" hidden="1" customHeight="1"/>
    <row r="755893" ht="12.75" hidden="1" customHeight="1"/>
    <row r="755894" ht="12.75" hidden="1" customHeight="1"/>
    <row r="755895" ht="12.75" hidden="1" customHeight="1"/>
    <row r="755896" ht="12.75" hidden="1" customHeight="1"/>
    <row r="755897" ht="12.75" hidden="1" customHeight="1"/>
    <row r="755898" ht="12.75" hidden="1" customHeight="1"/>
    <row r="755899" ht="12.75" hidden="1" customHeight="1"/>
    <row r="755900" ht="12.75" hidden="1" customHeight="1"/>
    <row r="755901" ht="12.75" hidden="1" customHeight="1"/>
    <row r="755902" ht="12.75" hidden="1" customHeight="1"/>
    <row r="755903" ht="12.75" hidden="1" customHeight="1"/>
    <row r="755904" ht="12.75" hidden="1" customHeight="1"/>
    <row r="755905" ht="12.75" hidden="1" customHeight="1"/>
    <row r="755906" ht="12.75" hidden="1" customHeight="1"/>
    <row r="755907" ht="12.75" hidden="1" customHeight="1"/>
    <row r="755908" ht="12.75" hidden="1" customHeight="1"/>
    <row r="755909" ht="12.75" hidden="1" customHeight="1"/>
    <row r="755910" ht="12.75" hidden="1" customHeight="1"/>
    <row r="755911" ht="12.75" hidden="1" customHeight="1"/>
    <row r="755912" ht="12.75" hidden="1" customHeight="1"/>
    <row r="755913" ht="12.75" hidden="1" customHeight="1"/>
    <row r="755914" ht="12.75" hidden="1" customHeight="1"/>
    <row r="755915" ht="12.75" hidden="1" customHeight="1"/>
    <row r="755916" ht="12.75" hidden="1" customHeight="1"/>
    <row r="755917" ht="12.75" hidden="1" customHeight="1"/>
    <row r="755918" ht="12.75" hidden="1" customHeight="1"/>
    <row r="755919" ht="12.75" hidden="1" customHeight="1"/>
    <row r="755920" ht="12.75" hidden="1" customHeight="1"/>
    <row r="755921" ht="12.75" hidden="1" customHeight="1"/>
    <row r="755922" ht="12.75" hidden="1" customHeight="1"/>
    <row r="755923" ht="12.75" hidden="1" customHeight="1"/>
    <row r="755924" ht="12.75" hidden="1" customHeight="1"/>
    <row r="755925" ht="12.75" hidden="1" customHeight="1"/>
    <row r="755926" ht="12.75" hidden="1" customHeight="1"/>
    <row r="755927" ht="12.75" hidden="1" customHeight="1"/>
    <row r="755928" ht="12.75" hidden="1" customHeight="1"/>
    <row r="755929" ht="12.75" hidden="1" customHeight="1"/>
    <row r="755930" ht="12.75" hidden="1" customHeight="1"/>
    <row r="755931" ht="12.75" hidden="1" customHeight="1"/>
    <row r="755932" ht="12.75" hidden="1" customHeight="1"/>
    <row r="755933" ht="12.75" hidden="1" customHeight="1"/>
    <row r="755934" ht="12.75" hidden="1" customHeight="1"/>
    <row r="755935" ht="12.75" hidden="1" customHeight="1"/>
    <row r="755936" ht="12.75" hidden="1" customHeight="1"/>
    <row r="755937" ht="12.75" hidden="1" customHeight="1"/>
    <row r="755938" ht="12.75" hidden="1" customHeight="1"/>
    <row r="755939" ht="12.75" hidden="1" customHeight="1"/>
    <row r="755940" ht="12.75" hidden="1" customHeight="1"/>
    <row r="755941" ht="12.75" hidden="1" customHeight="1"/>
    <row r="755942" ht="12.75" hidden="1" customHeight="1"/>
    <row r="755943" ht="12.75" hidden="1" customHeight="1"/>
    <row r="755944" ht="12.75" hidden="1" customHeight="1"/>
    <row r="755945" ht="12.75" hidden="1" customHeight="1"/>
    <row r="755946" ht="12.75" hidden="1" customHeight="1"/>
    <row r="755947" ht="12.75" hidden="1" customHeight="1"/>
    <row r="755948" ht="12.75" hidden="1" customHeight="1"/>
    <row r="755949" ht="12.75" hidden="1" customHeight="1"/>
    <row r="755950" ht="12.75" hidden="1" customHeight="1"/>
    <row r="755951" ht="12.75" hidden="1" customHeight="1"/>
    <row r="755952" ht="12.75" hidden="1" customHeight="1"/>
    <row r="755953" ht="12.75" hidden="1" customHeight="1"/>
    <row r="755954" ht="12.75" hidden="1" customHeight="1"/>
    <row r="755955" ht="12.75" hidden="1" customHeight="1"/>
    <row r="755956" ht="12.75" hidden="1" customHeight="1"/>
    <row r="755957" ht="12.75" hidden="1" customHeight="1"/>
    <row r="755958" ht="12.75" hidden="1" customHeight="1"/>
    <row r="755959" ht="12.75" hidden="1" customHeight="1"/>
    <row r="755960" ht="12.75" hidden="1" customHeight="1"/>
    <row r="755961" ht="12.75" hidden="1" customHeight="1"/>
    <row r="755962" ht="12.75" hidden="1" customHeight="1"/>
    <row r="755963" ht="12.75" hidden="1" customHeight="1"/>
    <row r="755964" ht="12.75" hidden="1" customHeight="1"/>
    <row r="755965" ht="12.75" hidden="1" customHeight="1"/>
    <row r="755966" ht="12.75" hidden="1" customHeight="1"/>
    <row r="755967" ht="12.75" hidden="1" customHeight="1"/>
    <row r="755968" ht="12.75" hidden="1" customHeight="1"/>
    <row r="755969" ht="12.75" hidden="1" customHeight="1"/>
    <row r="755970" ht="12.75" hidden="1" customHeight="1"/>
    <row r="755971" ht="12.75" hidden="1" customHeight="1"/>
    <row r="755972" ht="12.75" hidden="1" customHeight="1"/>
    <row r="755973" ht="12.75" hidden="1" customHeight="1"/>
    <row r="755974" ht="12.75" hidden="1" customHeight="1"/>
    <row r="755975" ht="12.75" hidden="1" customHeight="1"/>
    <row r="755976" ht="12.75" hidden="1" customHeight="1"/>
    <row r="755977" ht="12.75" hidden="1" customHeight="1"/>
    <row r="755978" ht="12.75" hidden="1" customHeight="1"/>
    <row r="755979" ht="12.75" hidden="1" customHeight="1"/>
    <row r="755980" ht="12.75" hidden="1" customHeight="1"/>
    <row r="755981" ht="12.75" hidden="1" customHeight="1"/>
    <row r="755982" ht="12.75" hidden="1" customHeight="1"/>
    <row r="755983" ht="12.75" hidden="1" customHeight="1"/>
    <row r="755984" ht="12.75" hidden="1" customHeight="1"/>
    <row r="755985" ht="12.75" hidden="1" customHeight="1"/>
    <row r="755986" ht="12.75" hidden="1" customHeight="1"/>
    <row r="755987" ht="12.75" hidden="1" customHeight="1"/>
    <row r="755988" ht="12.75" hidden="1" customHeight="1"/>
    <row r="755989" ht="12.75" hidden="1" customHeight="1"/>
    <row r="755990" ht="12.75" hidden="1" customHeight="1"/>
    <row r="755991" ht="12.75" hidden="1" customHeight="1"/>
    <row r="755992" ht="12.75" hidden="1" customHeight="1"/>
    <row r="755993" ht="12.75" hidden="1" customHeight="1"/>
    <row r="755994" ht="12.75" hidden="1" customHeight="1"/>
    <row r="755995" ht="12.75" hidden="1" customHeight="1"/>
    <row r="755996" ht="12.75" hidden="1" customHeight="1"/>
    <row r="755997" ht="12.75" hidden="1" customHeight="1"/>
    <row r="755998" ht="12.75" hidden="1" customHeight="1"/>
    <row r="755999" ht="12.75" hidden="1" customHeight="1"/>
    <row r="756000" ht="12.75" hidden="1" customHeight="1"/>
    <row r="756001" ht="12.75" hidden="1" customHeight="1"/>
    <row r="756002" ht="12.75" hidden="1" customHeight="1"/>
    <row r="756003" ht="12.75" hidden="1" customHeight="1"/>
    <row r="756004" ht="12.75" hidden="1" customHeight="1"/>
    <row r="756005" ht="12.75" hidden="1" customHeight="1"/>
    <row r="756006" ht="12.75" hidden="1" customHeight="1"/>
    <row r="756007" ht="12.75" hidden="1" customHeight="1"/>
    <row r="756008" ht="12.75" hidden="1" customHeight="1"/>
    <row r="756009" ht="12.75" hidden="1" customHeight="1"/>
    <row r="756010" ht="12.75" hidden="1" customHeight="1"/>
    <row r="756011" ht="12.75" hidden="1" customHeight="1"/>
    <row r="756012" ht="12.75" hidden="1" customHeight="1"/>
    <row r="756013" ht="12.75" hidden="1" customHeight="1"/>
    <row r="756014" ht="12.75" hidden="1" customHeight="1"/>
    <row r="756015" ht="12.75" hidden="1" customHeight="1"/>
    <row r="756016" ht="12.75" hidden="1" customHeight="1"/>
    <row r="756017" ht="12.75" hidden="1" customHeight="1"/>
    <row r="756018" ht="12.75" hidden="1" customHeight="1"/>
    <row r="756019" ht="12.75" hidden="1" customHeight="1"/>
    <row r="756020" ht="12.75" hidden="1" customHeight="1"/>
    <row r="756021" ht="12.75" hidden="1" customHeight="1"/>
    <row r="756022" ht="12.75" hidden="1" customHeight="1"/>
    <row r="756023" ht="12.75" hidden="1" customHeight="1"/>
    <row r="756024" ht="12.75" hidden="1" customHeight="1"/>
    <row r="756025" ht="12.75" hidden="1" customHeight="1"/>
    <row r="756026" ht="12.75" hidden="1" customHeight="1"/>
    <row r="756027" ht="12.75" hidden="1" customHeight="1"/>
    <row r="756028" ht="12.75" hidden="1" customHeight="1"/>
    <row r="756029" ht="12.75" hidden="1" customHeight="1"/>
    <row r="756030" ht="12.75" hidden="1" customHeight="1"/>
    <row r="756031" ht="12.75" hidden="1" customHeight="1"/>
    <row r="756032" ht="12.75" hidden="1" customHeight="1"/>
    <row r="756033" ht="12.75" hidden="1" customHeight="1"/>
    <row r="756034" ht="12.75" hidden="1" customHeight="1"/>
    <row r="756035" ht="12.75" hidden="1" customHeight="1"/>
    <row r="756036" ht="12.75" hidden="1" customHeight="1"/>
    <row r="756037" ht="12.75" hidden="1" customHeight="1"/>
    <row r="756038" ht="12.75" hidden="1" customHeight="1"/>
    <row r="756039" ht="12.75" hidden="1" customHeight="1"/>
    <row r="756040" ht="12.75" hidden="1" customHeight="1"/>
    <row r="756041" ht="12.75" hidden="1" customHeight="1"/>
    <row r="756042" ht="12.75" hidden="1" customHeight="1"/>
    <row r="756043" ht="12.75" hidden="1" customHeight="1"/>
    <row r="756044" ht="12.75" hidden="1" customHeight="1"/>
    <row r="756045" ht="12.75" hidden="1" customHeight="1"/>
    <row r="756046" ht="12.75" hidden="1" customHeight="1"/>
    <row r="756047" ht="12.75" hidden="1" customHeight="1"/>
    <row r="756048" ht="12.75" hidden="1" customHeight="1"/>
    <row r="756049" ht="12.75" hidden="1" customHeight="1"/>
    <row r="756050" ht="12.75" hidden="1" customHeight="1"/>
    <row r="756051" ht="12.75" hidden="1" customHeight="1"/>
    <row r="756052" ht="12.75" hidden="1" customHeight="1"/>
    <row r="756053" ht="12.75" hidden="1" customHeight="1"/>
    <row r="756054" ht="12.75" hidden="1" customHeight="1"/>
    <row r="756055" ht="12.75" hidden="1" customHeight="1"/>
    <row r="756056" ht="12.75" hidden="1" customHeight="1"/>
    <row r="756057" ht="12.75" hidden="1" customHeight="1"/>
    <row r="756058" ht="12.75" hidden="1" customHeight="1"/>
    <row r="756059" ht="12.75" hidden="1" customHeight="1"/>
    <row r="756060" ht="12.75" hidden="1" customHeight="1"/>
    <row r="756061" ht="12.75" hidden="1" customHeight="1"/>
    <row r="756062" ht="12.75" hidden="1" customHeight="1"/>
    <row r="756063" ht="12.75" hidden="1" customHeight="1"/>
    <row r="756064" ht="12.75" hidden="1" customHeight="1"/>
    <row r="756065" ht="12.75" hidden="1" customHeight="1"/>
    <row r="756066" ht="12.75" hidden="1" customHeight="1"/>
    <row r="756067" ht="12.75" hidden="1" customHeight="1"/>
    <row r="756068" ht="12.75" hidden="1" customHeight="1"/>
    <row r="756069" ht="12.75" hidden="1" customHeight="1"/>
    <row r="756070" ht="12.75" hidden="1" customHeight="1"/>
    <row r="756071" ht="12.75" hidden="1" customHeight="1"/>
    <row r="756072" ht="12.75" hidden="1" customHeight="1"/>
    <row r="756073" ht="12.75" hidden="1" customHeight="1"/>
    <row r="756074" ht="12.75" hidden="1" customHeight="1"/>
    <row r="756075" ht="12.75" hidden="1" customHeight="1"/>
    <row r="756076" ht="12.75" hidden="1" customHeight="1"/>
    <row r="756077" ht="12.75" hidden="1" customHeight="1"/>
    <row r="756078" ht="12.75" hidden="1" customHeight="1"/>
    <row r="756079" ht="12.75" hidden="1" customHeight="1"/>
    <row r="756080" ht="12.75" hidden="1" customHeight="1"/>
    <row r="756081" ht="12.75" hidden="1" customHeight="1"/>
    <row r="756082" ht="12.75" hidden="1" customHeight="1"/>
    <row r="756083" ht="12.75" hidden="1" customHeight="1"/>
    <row r="756084" ht="12.75" hidden="1" customHeight="1"/>
    <row r="756085" ht="12.75" hidden="1" customHeight="1"/>
    <row r="756086" ht="12.75" hidden="1" customHeight="1"/>
    <row r="756087" ht="12.75" hidden="1" customHeight="1"/>
    <row r="756088" ht="12.75" hidden="1" customHeight="1"/>
    <row r="756089" ht="12.75" hidden="1" customHeight="1"/>
    <row r="756090" ht="12.75" hidden="1" customHeight="1"/>
    <row r="756091" ht="12.75" hidden="1" customHeight="1"/>
    <row r="756092" ht="12.75" hidden="1" customHeight="1"/>
    <row r="756093" ht="12.75" hidden="1" customHeight="1"/>
    <row r="756094" ht="12.75" hidden="1" customHeight="1"/>
    <row r="756095" ht="12.75" hidden="1" customHeight="1"/>
    <row r="756096" ht="12.75" hidden="1" customHeight="1"/>
    <row r="756097" ht="12.75" hidden="1" customHeight="1"/>
    <row r="756098" ht="12.75" hidden="1" customHeight="1"/>
    <row r="756099" ht="12.75" hidden="1" customHeight="1"/>
    <row r="756100" ht="12.75" hidden="1" customHeight="1"/>
    <row r="756101" ht="12.75" hidden="1" customHeight="1"/>
    <row r="756102" ht="12.75" hidden="1" customHeight="1"/>
    <row r="756103" ht="12.75" hidden="1" customHeight="1"/>
    <row r="756104" ht="12.75" hidden="1" customHeight="1"/>
    <row r="756105" ht="12.75" hidden="1" customHeight="1"/>
    <row r="756106" ht="12.75" hidden="1" customHeight="1"/>
    <row r="756107" ht="12.75" hidden="1" customHeight="1"/>
    <row r="756108" ht="12.75" hidden="1" customHeight="1"/>
    <row r="756109" ht="12.75" hidden="1" customHeight="1"/>
    <row r="756110" ht="12.75" hidden="1" customHeight="1"/>
    <row r="756111" ht="12.75" hidden="1" customHeight="1"/>
    <row r="756112" ht="12.75" hidden="1" customHeight="1"/>
    <row r="756113" ht="12.75" hidden="1" customHeight="1"/>
    <row r="756114" ht="12.75" hidden="1" customHeight="1"/>
    <row r="756115" ht="12.75" hidden="1" customHeight="1"/>
    <row r="756116" ht="12.75" hidden="1" customHeight="1"/>
    <row r="756117" ht="12.75" hidden="1" customHeight="1"/>
    <row r="756118" ht="12.75" hidden="1" customHeight="1"/>
    <row r="756119" ht="12.75" hidden="1" customHeight="1"/>
    <row r="756120" ht="12.75" hidden="1" customHeight="1"/>
    <row r="756121" ht="12.75" hidden="1" customHeight="1"/>
    <row r="756122" ht="12.75" hidden="1" customHeight="1"/>
    <row r="756123" ht="12.75" hidden="1" customHeight="1"/>
    <row r="756124" ht="12.75" hidden="1" customHeight="1"/>
    <row r="756125" ht="12.75" hidden="1" customHeight="1"/>
    <row r="756126" ht="12.75" hidden="1" customHeight="1"/>
    <row r="756127" ht="12.75" hidden="1" customHeight="1"/>
    <row r="756128" ht="12.75" hidden="1" customHeight="1"/>
    <row r="756129" ht="12.75" hidden="1" customHeight="1"/>
    <row r="756130" ht="12.75" hidden="1" customHeight="1"/>
    <row r="756131" ht="12.75" hidden="1" customHeight="1"/>
    <row r="756132" ht="12.75" hidden="1" customHeight="1"/>
    <row r="756133" ht="12.75" hidden="1" customHeight="1"/>
    <row r="756134" ht="12.75" hidden="1" customHeight="1"/>
    <row r="756135" ht="12.75" hidden="1" customHeight="1"/>
    <row r="756136" ht="12.75" hidden="1" customHeight="1"/>
    <row r="756137" ht="12.75" hidden="1" customHeight="1"/>
    <row r="756138" ht="12.75" hidden="1" customHeight="1"/>
    <row r="756139" ht="12.75" hidden="1" customHeight="1"/>
    <row r="756140" ht="12.75" hidden="1" customHeight="1"/>
    <row r="756141" ht="12.75" hidden="1" customHeight="1"/>
    <row r="756142" ht="12.75" hidden="1" customHeight="1"/>
    <row r="756143" ht="12.75" hidden="1" customHeight="1"/>
    <row r="756144" ht="12.75" hidden="1" customHeight="1"/>
    <row r="756145" ht="12.75" hidden="1" customHeight="1"/>
    <row r="756146" ht="12.75" hidden="1" customHeight="1"/>
    <row r="756147" ht="12.75" hidden="1" customHeight="1"/>
    <row r="756148" ht="12.75" hidden="1" customHeight="1"/>
    <row r="756149" ht="12.75" hidden="1" customHeight="1"/>
    <row r="756150" ht="12.75" hidden="1" customHeight="1"/>
    <row r="756151" ht="12.75" hidden="1" customHeight="1"/>
    <row r="756152" ht="12.75" hidden="1" customHeight="1"/>
    <row r="756153" ht="12.75" hidden="1" customHeight="1"/>
    <row r="756154" ht="12.75" hidden="1" customHeight="1"/>
    <row r="756155" ht="12.75" hidden="1" customHeight="1"/>
    <row r="756156" ht="12.75" hidden="1" customHeight="1"/>
    <row r="756157" ht="12.75" hidden="1" customHeight="1"/>
    <row r="756158" ht="12.75" hidden="1" customHeight="1"/>
    <row r="756159" ht="12.75" hidden="1" customHeight="1"/>
    <row r="756160" ht="12.75" hidden="1" customHeight="1"/>
    <row r="756161" ht="12.75" hidden="1" customHeight="1"/>
    <row r="756162" ht="12.75" hidden="1" customHeight="1"/>
    <row r="756163" ht="12.75" hidden="1" customHeight="1"/>
    <row r="756164" ht="12.75" hidden="1" customHeight="1"/>
    <row r="756165" ht="12.75" hidden="1" customHeight="1"/>
    <row r="756166" ht="12.75" hidden="1" customHeight="1"/>
    <row r="756167" ht="12.75" hidden="1" customHeight="1"/>
    <row r="756168" ht="12.75" hidden="1" customHeight="1"/>
    <row r="756169" ht="12.75" hidden="1" customHeight="1"/>
    <row r="756170" ht="12.75" hidden="1" customHeight="1"/>
    <row r="756171" ht="12.75" hidden="1" customHeight="1"/>
    <row r="756172" ht="12.75" hidden="1" customHeight="1"/>
    <row r="756173" ht="12.75" hidden="1" customHeight="1"/>
    <row r="756174" ht="12.75" hidden="1" customHeight="1"/>
    <row r="756175" ht="12.75" hidden="1" customHeight="1"/>
    <row r="756176" ht="12.75" hidden="1" customHeight="1"/>
    <row r="756177" ht="12.75" hidden="1" customHeight="1"/>
    <row r="756178" ht="12.75" hidden="1" customHeight="1"/>
    <row r="756179" ht="12.75" hidden="1" customHeight="1"/>
    <row r="756180" ht="12.75" hidden="1" customHeight="1"/>
    <row r="756181" ht="12.75" hidden="1" customHeight="1"/>
    <row r="756182" ht="12.75" hidden="1" customHeight="1"/>
    <row r="756183" ht="12.75" hidden="1" customHeight="1"/>
    <row r="756184" ht="12.75" hidden="1" customHeight="1"/>
    <row r="756185" ht="12.75" hidden="1" customHeight="1"/>
    <row r="756186" ht="12.75" hidden="1" customHeight="1"/>
    <row r="756187" ht="12.75" hidden="1" customHeight="1"/>
    <row r="756188" ht="12.75" hidden="1" customHeight="1"/>
    <row r="756189" ht="12.75" hidden="1" customHeight="1"/>
    <row r="756190" ht="12.75" hidden="1" customHeight="1"/>
    <row r="756191" ht="12.75" hidden="1" customHeight="1"/>
    <row r="756192" ht="12.75" hidden="1" customHeight="1"/>
    <row r="756193" ht="12.75" hidden="1" customHeight="1"/>
    <row r="756194" ht="12.75" hidden="1" customHeight="1"/>
    <row r="756195" ht="12.75" hidden="1" customHeight="1"/>
    <row r="756196" ht="12.75" hidden="1" customHeight="1"/>
    <row r="756197" ht="12.75" hidden="1" customHeight="1"/>
    <row r="756198" ht="12.75" hidden="1" customHeight="1"/>
    <row r="756199" ht="12.75" hidden="1" customHeight="1"/>
    <row r="756200" ht="12.75" hidden="1" customHeight="1"/>
    <row r="756201" ht="12.75" hidden="1" customHeight="1"/>
    <row r="756202" ht="12.75" hidden="1" customHeight="1"/>
    <row r="756203" ht="12.75" hidden="1" customHeight="1"/>
    <row r="756204" ht="12.75" hidden="1" customHeight="1"/>
    <row r="756205" ht="12.75" hidden="1" customHeight="1"/>
    <row r="756206" ht="12.75" hidden="1" customHeight="1"/>
    <row r="756207" ht="12.75" hidden="1" customHeight="1"/>
    <row r="756208" ht="12.75" hidden="1" customHeight="1"/>
    <row r="756209" ht="12.75" hidden="1" customHeight="1"/>
    <row r="756210" ht="12.75" hidden="1" customHeight="1"/>
    <row r="756211" ht="12.75" hidden="1" customHeight="1"/>
    <row r="756212" ht="12.75" hidden="1" customHeight="1"/>
    <row r="756213" ht="12.75" hidden="1" customHeight="1"/>
    <row r="756214" ht="12.75" hidden="1" customHeight="1"/>
    <row r="756215" ht="12.75" hidden="1" customHeight="1"/>
    <row r="756216" ht="12.75" hidden="1" customHeight="1"/>
    <row r="756217" ht="12.75" hidden="1" customHeight="1"/>
    <row r="756218" ht="12.75" hidden="1" customHeight="1"/>
    <row r="756219" ht="12.75" hidden="1" customHeight="1"/>
    <row r="756220" ht="12.75" hidden="1" customHeight="1"/>
    <row r="756221" ht="12.75" hidden="1" customHeight="1"/>
    <row r="756222" ht="12.75" hidden="1" customHeight="1"/>
    <row r="756223" ht="12.75" hidden="1" customHeight="1"/>
    <row r="756224" ht="12.75" hidden="1" customHeight="1"/>
    <row r="756225" ht="12.75" hidden="1" customHeight="1"/>
    <row r="756226" ht="12.75" hidden="1" customHeight="1"/>
    <row r="756227" ht="12.75" hidden="1" customHeight="1"/>
    <row r="756228" ht="12.75" hidden="1" customHeight="1"/>
    <row r="756229" ht="12.75" hidden="1" customHeight="1"/>
    <row r="756230" ht="12.75" hidden="1" customHeight="1"/>
    <row r="756231" ht="12.75" hidden="1" customHeight="1"/>
    <row r="756232" ht="12.75" hidden="1" customHeight="1"/>
    <row r="756233" ht="12.75" hidden="1" customHeight="1"/>
    <row r="756234" ht="12.75" hidden="1" customHeight="1"/>
    <row r="756235" ht="12.75" hidden="1" customHeight="1"/>
    <row r="756236" ht="12.75" hidden="1" customHeight="1"/>
    <row r="756237" ht="12.75" hidden="1" customHeight="1"/>
    <row r="756238" ht="12.75" hidden="1" customHeight="1"/>
    <row r="756239" ht="12.75" hidden="1" customHeight="1"/>
    <row r="756240" ht="12.75" hidden="1" customHeight="1"/>
    <row r="756241" ht="12.75" hidden="1" customHeight="1"/>
    <row r="756242" ht="12.75" hidden="1" customHeight="1"/>
    <row r="756243" ht="12.75" hidden="1" customHeight="1"/>
    <row r="756244" ht="12.75" hidden="1" customHeight="1"/>
    <row r="756245" ht="12.75" hidden="1" customHeight="1"/>
    <row r="756246" ht="12.75" hidden="1" customHeight="1"/>
    <row r="756247" ht="12.75" hidden="1" customHeight="1"/>
    <row r="756248" ht="12.75" hidden="1" customHeight="1"/>
    <row r="756249" ht="12.75" hidden="1" customHeight="1"/>
    <row r="756250" ht="12.75" hidden="1" customHeight="1"/>
    <row r="756251" ht="12.75" hidden="1" customHeight="1"/>
    <row r="756252" ht="12.75" hidden="1" customHeight="1"/>
    <row r="756253" ht="12.75" hidden="1" customHeight="1"/>
    <row r="756254" ht="12.75" hidden="1" customHeight="1"/>
    <row r="756255" ht="12.75" hidden="1" customHeight="1"/>
    <row r="756256" ht="12.75" hidden="1" customHeight="1"/>
    <row r="756257" ht="12.75" hidden="1" customHeight="1"/>
    <row r="756258" ht="12.75" hidden="1" customHeight="1"/>
    <row r="756259" ht="12.75" hidden="1" customHeight="1"/>
    <row r="756260" ht="12.75" hidden="1" customHeight="1"/>
    <row r="756261" ht="12.75" hidden="1" customHeight="1"/>
    <row r="756262" ht="12.75" hidden="1" customHeight="1"/>
    <row r="756263" ht="12.75" hidden="1" customHeight="1"/>
    <row r="756264" ht="12.75" hidden="1" customHeight="1"/>
    <row r="756265" ht="12.75" hidden="1" customHeight="1"/>
    <row r="756266" ht="12.75" hidden="1" customHeight="1"/>
    <row r="756267" ht="12.75" hidden="1" customHeight="1"/>
    <row r="756268" ht="12.75" hidden="1" customHeight="1"/>
    <row r="756269" ht="12.75" hidden="1" customHeight="1"/>
    <row r="756270" ht="12.75" hidden="1" customHeight="1"/>
    <row r="756271" ht="12.75" hidden="1" customHeight="1"/>
    <row r="756272" ht="12.75" hidden="1" customHeight="1"/>
    <row r="756273" ht="12.75" hidden="1" customHeight="1"/>
    <row r="756274" ht="12.75" hidden="1" customHeight="1"/>
    <row r="756275" ht="12.75" hidden="1" customHeight="1"/>
    <row r="756276" ht="12.75" hidden="1" customHeight="1"/>
    <row r="756277" ht="12.75" hidden="1" customHeight="1"/>
    <row r="756278" ht="12.75" hidden="1" customHeight="1"/>
    <row r="756279" ht="12.75" hidden="1" customHeight="1"/>
    <row r="756280" ht="12.75" hidden="1" customHeight="1"/>
    <row r="756281" ht="12.75" hidden="1" customHeight="1"/>
    <row r="756282" ht="12.75" hidden="1" customHeight="1"/>
    <row r="756283" ht="12.75" hidden="1" customHeight="1"/>
    <row r="756284" ht="12.75" hidden="1" customHeight="1"/>
    <row r="756285" ht="12.75" hidden="1" customHeight="1"/>
    <row r="756286" ht="12.75" hidden="1" customHeight="1"/>
    <row r="756287" ht="12.75" hidden="1" customHeight="1"/>
    <row r="756288" ht="12.75" hidden="1" customHeight="1"/>
    <row r="756289" ht="12.75" hidden="1" customHeight="1"/>
    <row r="756290" ht="12.75" hidden="1" customHeight="1"/>
    <row r="756291" ht="12.75" hidden="1" customHeight="1"/>
    <row r="756292" ht="12.75" hidden="1" customHeight="1"/>
    <row r="756293" ht="12.75" hidden="1" customHeight="1"/>
    <row r="756294" ht="12.75" hidden="1" customHeight="1"/>
    <row r="756295" ht="12.75" hidden="1" customHeight="1"/>
    <row r="756296" ht="12.75" hidden="1" customHeight="1"/>
    <row r="756297" ht="12.75" hidden="1" customHeight="1"/>
    <row r="756298" ht="12.75" hidden="1" customHeight="1"/>
    <row r="756299" ht="12.75" hidden="1" customHeight="1"/>
    <row r="756300" ht="12.75" hidden="1" customHeight="1"/>
    <row r="756301" ht="12.75" hidden="1" customHeight="1"/>
    <row r="756302" ht="12.75" hidden="1" customHeight="1"/>
    <row r="756303" ht="12.75" hidden="1" customHeight="1"/>
    <row r="756304" ht="12.75" hidden="1" customHeight="1"/>
    <row r="756305" ht="12.75" hidden="1" customHeight="1"/>
    <row r="756306" ht="12.75" hidden="1" customHeight="1"/>
    <row r="756307" ht="12.75" hidden="1" customHeight="1"/>
    <row r="756308" ht="12.75" hidden="1" customHeight="1"/>
    <row r="756309" ht="12.75" hidden="1" customHeight="1"/>
    <row r="756310" ht="12.75" hidden="1" customHeight="1"/>
    <row r="756311" ht="12.75" hidden="1" customHeight="1"/>
    <row r="756312" ht="12.75" hidden="1" customHeight="1"/>
    <row r="756313" ht="12.75" hidden="1" customHeight="1"/>
    <row r="756314" ht="12.75" hidden="1" customHeight="1"/>
    <row r="756315" ht="12.75" hidden="1" customHeight="1"/>
    <row r="756316" ht="12.75" hidden="1" customHeight="1"/>
    <row r="756317" ht="12.75" hidden="1" customHeight="1"/>
    <row r="756318" ht="12.75" hidden="1" customHeight="1"/>
    <row r="756319" ht="12.75" hidden="1" customHeight="1"/>
    <row r="756320" ht="12.75" hidden="1" customHeight="1"/>
    <row r="756321" ht="12.75" hidden="1" customHeight="1"/>
    <row r="756322" ht="12.75" hidden="1" customHeight="1"/>
    <row r="756323" ht="12.75" hidden="1" customHeight="1"/>
    <row r="756324" ht="12.75" hidden="1" customHeight="1"/>
    <row r="756325" ht="12.75" hidden="1" customHeight="1"/>
    <row r="756326" ht="12.75" hidden="1" customHeight="1"/>
    <row r="756327" ht="12.75" hidden="1" customHeight="1"/>
    <row r="756328" ht="12.75" hidden="1" customHeight="1"/>
    <row r="756329" ht="12.75" hidden="1" customHeight="1"/>
    <row r="756330" ht="12.75" hidden="1" customHeight="1"/>
    <row r="756331" ht="12.75" hidden="1" customHeight="1"/>
    <row r="756332" ht="12.75" hidden="1" customHeight="1"/>
    <row r="756333" ht="12.75" hidden="1" customHeight="1"/>
    <row r="756334" ht="12.75" hidden="1" customHeight="1"/>
    <row r="756335" ht="12.75" hidden="1" customHeight="1"/>
    <row r="756336" ht="12.75" hidden="1" customHeight="1"/>
    <row r="756337" ht="12.75" hidden="1" customHeight="1"/>
    <row r="756338" ht="12.75" hidden="1" customHeight="1"/>
    <row r="756339" ht="12.75" hidden="1" customHeight="1"/>
    <row r="756340" ht="12.75" hidden="1" customHeight="1"/>
    <row r="756341" ht="12.75" hidden="1" customHeight="1"/>
    <row r="756342" ht="12.75" hidden="1" customHeight="1"/>
    <row r="756343" ht="12.75" hidden="1" customHeight="1"/>
    <row r="756344" ht="12.75" hidden="1" customHeight="1"/>
    <row r="756345" ht="12.75" hidden="1" customHeight="1"/>
    <row r="756346" ht="12.75" hidden="1" customHeight="1"/>
    <row r="756347" ht="12.75" hidden="1" customHeight="1"/>
    <row r="756348" ht="12.75" hidden="1" customHeight="1"/>
    <row r="756349" ht="12.75" hidden="1" customHeight="1"/>
    <row r="756350" ht="12.75" hidden="1" customHeight="1"/>
    <row r="756351" ht="12.75" hidden="1" customHeight="1"/>
    <row r="756352" ht="12.75" hidden="1" customHeight="1"/>
    <row r="756353" ht="12.75" hidden="1" customHeight="1"/>
    <row r="756354" ht="12.75" hidden="1" customHeight="1"/>
    <row r="756355" ht="12.75" hidden="1" customHeight="1"/>
    <row r="756356" ht="12.75" hidden="1" customHeight="1"/>
    <row r="756357" ht="12.75" hidden="1" customHeight="1"/>
    <row r="756358" ht="12.75" hidden="1" customHeight="1"/>
    <row r="756359" ht="12.75" hidden="1" customHeight="1"/>
    <row r="756360" ht="12.75" hidden="1" customHeight="1"/>
    <row r="756361" ht="12.75" hidden="1" customHeight="1"/>
    <row r="756362" ht="12.75" hidden="1" customHeight="1"/>
    <row r="756363" ht="12.75" hidden="1" customHeight="1"/>
    <row r="756364" ht="12.75" hidden="1" customHeight="1"/>
    <row r="756365" ht="12.75" hidden="1" customHeight="1"/>
    <row r="756366" ht="12.75" hidden="1" customHeight="1"/>
    <row r="756367" ht="12.75" hidden="1" customHeight="1"/>
    <row r="756368" ht="12.75" hidden="1" customHeight="1"/>
    <row r="756369" ht="12.75" hidden="1" customHeight="1"/>
    <row r="756370" ht="12.75" hidden="1" customHeight="1"/>
    <row r="756371" ht="12.75" hidden="1" customHeight="1"/>
    <row r="756372" ht="12.75" hidden="1" customHeight="1"/>
    <row r="756373" ht="12.75" hidden="1" customHeight="1"/>
    <row r="756374" ht="12.75" hidden="1" customHeight="1"/>
    <row r="756375" ht="12.75" hidden="1" customHeight="1"/>
    <row r="756376" ht="12.75" hidden="1" customHeight="1"/>
    <row r="756377" ht="12.75" hidden="1" customHeight="1"/>
    <row r="756378" ht="12.75" hidden="1" customHeight="1"/>
    <row r="756379" ht="12.75" hidden="1" customHeight="1"/>
    <row r="756380" ht="12.75" hidden="1" customHeight="1"/>
    <row r="756381" ht="12.75" hidden="1" customHeight="1"/>
    <row r="756382" ht="12.75" hidden="1" customHeight="1"/>
    <row r="756383" ht="12.75" hidden="1" customHeight="1"/>
    <row r="756384" ht="12.75" hidden="1" customHeight="1"/>
    <row r="756385" ht="12.75" hidden="1" customHeight="1"/>
    <row r="756386" ht="12.75" hidden="1" customHeight="1"/>
    <row r="756387" ht="12.75" hidden="1" customHeight="1"/>
    <row r="756388" ht="12.75" hidden="1" customHeight="1"/>
    <row r="756389" ht="12.75" hidden="1" customHeight="1"/>
    <row r="756390" ht="12.75" hidden="1" customHeight="1"/>
    <row r="756391" ht="12.75" hidden="1" customHeight="1"/>
    <row r="756392" ht="12.75" hidden="1" customHeight="1"/>
    <row r="756393" ht="12.75" hidden="1" customHeight="1"/>
    <row r="756394" ht="12.75" hidden="1" customHeight="1"/>
    <row r="756395" ht="12.75" hidden="1" customHeight="1"/>
    <row r="756396" ht="12.75" hidden="1" customHeight="1"/>
    <row r="756397" ht="12.75" hidden="1" customHeight="1"/>
    <row r="756398" ht="12.75" hidden="1" customHeight="1"/>
    <row r="756399" ht="12.75" hidden="1" customHeight="1"/>
    <row r="756400" ht="12.75" hidden="1" customHeight="1"/>
    <row r="756401" ht="12.75" hidden="1" customHeight="1"/>
    <row r="756402" ht="12.75" hidden="1" customHeight="1"/>
    <row r="756403" ht="12.75" hidden="1" customHeight="1"/>
    <row r="756404" ht="12.75" hidden="1" customHeight="1"/>
    <row r="756405" ht="12.75" hidden="1" customHeight="1"/>
    <row r="756406" ht="12.75" hidden="1" customHeight="1"/>
    <row r="756407" ht="12.75" hidden="1" customHeight="1"/>
    <row r="756408" ht="12.75" hidden="1" customHeight="1"/>
    <row r="756409" ht="12.75" hidden="1" customHeight="1"/>
    <row r="756410" ht="12.75" hidden="1" customHeight="1"/>
    <row r="756411" ht="12.75" hidden="1" customHeight="1"/>
    <row r="756412" ht="12.75" hidden="1" customHeight="1"/>
    <row r="756413" ht="12.75" hidden="1" customHeight="1"/>
    <row r="756414" ht="12.75" hidden="1" customHeight="1"/>
    <row r="756415" ht="12.75" hidden="1" customHeight="1"/>
    <row r="756416" ht="12.75" hidden="1" customHeight="1"/>
    <row r="756417" ht="12.75" hidden="1" customHeight="1"/>
    <row r="756418" ht="12.75" hidden="1" customHeight="1"/>
    <row r="756419" ht="12.75" hidden="1" customHeight="1"/>
    <row r="756420" ht="12.75" hidden="1" customHeight="1"/>
    <row r="756421" ht="12.75" hidden="1" customHeight="1"/>
    <row r="756422" ht="12.75" hidden="1" customHeight="1"/>
    <row r="756423" ht="12.75" hidden="1" customHeight="1"/>
    <row r="756424" ht="12.75" hidden="1" customHeight="1"/>
    <row r="756425" ht="12.75" hidden="1" customHeight="1"/>
    <row r="756426" ht="12.75" hidden="1" customHeight="1"/>
    <row r="756427" ht="12.75" hidden="1" customHeight="1"/>
    <row r="756428" ht="12.75" hidden="1" customHeight="1"/>
    <row r="756429" ht="12.75" hidden="1" customHeight="1"/>
    <row r="756430" ht="12.75" hidden="1" customHeight="1"/>
    <row r="756431" ht="12.75" hidden="1" customHeight="1"/>
    <row r="756432" ht="12.75" hidden="1" customHeight="1"/>
    <row r="756433" ht="12.75" hidden="1" customHeight="1"/>
    <row r="756434" ht="12.75" hidden="1" customHeight="1"/>
    <row r="756435" ht="12.75" hidden="1" customHeight="1"/>
    <row r="756436" ht="12.75" hidden="1" customHeight="1"/>
    <row r="756437" ht="12.75" hidden="1" customHeight="1"/>
    <row r="756438" ht="12.75" hidden="1" customHeight="1"/>
    <row r="756439" ht="12.75" hidden="1" customHeight="1"/>
    <row r="756440" ht="12.75" hidden="1" customHeight="1"/>
    <row r="756441" ht="12.75" hidden="1" customHeight="1"/>
    <row r="756442" ht="12.75" hidden="1" customHeight="1"/>
    <row r="756443" ht="12.75" hidden="1" customHeight="1"/>
    <row r="756444" ht="12.75" hidden="1" customHeight="1"/>
    <row r="756445" ht="12.75" hidden="1" customHeight="1"/>
    <row r="756446" ht="12.75" hidden="1" customHeight="1"/>
    <row r="756447" ht="12.75" hidden="1" customHeight="1"/>
    <row r="756448" ht="12.75" hidden="1" customHeight="1"/>
    <row r="756449" ht="12.75" hidden="1" customHeight="1"/>
    <row r="756450" ht="12.75" hidden="1" customHeight="1"/>
    <row r="756451" ht="12.75" hidden="1" customHeight="1"/>
    <row r="756452" ht="12.75" hidden="1" customHeight="1"/>
    <row r="756453" ht="12.75" hidden="1" customHeight="1"/>
    <row r="756454" ht="12.75" hidden="1" customHeight="1"/>
    <row r="756455" ht="12.75" hidden="1" customHeight="1"/>
    <row r="756456" ht="12.75" hidden="1" customHeight="1"/>
    <row r="756457" ht="12.75" hidden="1" customHeight="1"/>
    <row r="756458" ht="12.75" hidden="1" customHeight="1"/>
    <row r="756459" ht="12.75" hidden="1" customHeight="1"/>
    <row r="756460" ht="12.75" hidden="1" customHeight="1"/>
    <row r="756461" ht="12.75" hidden="1" customHeight="1"/>
    <row r="756462" ht="12.75" hidden="1" customHeight="1"/>
    <row r="756463" ht="12.75" hidden="1" customHeight="1"/>
    <row r="756464" ht="12.75" hidden="1" customHeight="1"/>
    <row r="756465" ht="12.75" hidden="1" customHeight="1"/>
    <row r="756466" ht="12.75" hidden="1" customHeight="1"/>
    <row r="756467" ht="12.75" hidden="1" customHeight="1"/>
    <row r="756468" ht="12.75" hidden="1" customHeight="1"/>
    <row r="756469" ht="12.75" hidden="1" customHeight="1"/>
    <row r="756470" ht="12.75" hidden="1" customHeight="1"/>
    <row r="756471" ht="12.75" hidden="1" customHeight="1"/>
    <row r="756472" ht="12.75" hidden="1" customHeight="1"/>
    <row r="756473" ht="12.75" hidden="1" customHeight="1"/>
    <row r="756474" ht="12.75" hidden="1" customHeight="1"/>
    <row r="756475" ht="12.75" hidden="1" customHeight="1"/>
    <row r="756476" ht="12.75" hidden="1" customHeight="1"/>
    <row r="756477" ht="12.75" hidden="1" customHeight="1"/>
    <row r="756478" ht="12.75" hidden="1" customHeight="1"/>
    <row r="756479" ht="12.75" hidden="1" customHeight="1"/>
    <row r="756480" ht="12.75" hidden="1" customHeight="1"/>
    <row r="756481" ht="12.75" hidden="1" customHeight="1"/>
    <row r="756482" ht="12.75" hidden="1" customHeight="1"/>
    <row r="756483" ht="12.75" hidden="1" customHeight="1"/>
    <row r="756484" ht="12.75" hidden="1" customHeight="1"/>
    <row r="756485" ht="12.75" hidden="1" customHeight="1"/>
    <row r="756486" ht="12.75" hidden="1" customHeight="1"/>
    <row r="756487" ht="12.75" hidden="1" customHeight="1"/>
    <row r="756488" ht="12.75" hidden="1" customHeight="1"/>
    <row r="756489" ht="12.75" hidden="1" customHeight="1"/>
    <row r="756490" ht="12.75" hidden="1" customHeight="1"/>
    <row r="756491" ht="12.75" hidden="1" customHeight="1"/>
    <row r="756492" ht="12.75" hidden="1" customHeight="1"/>
    <row r="756493" ht="12.75" hidden="1" customHeight="1"/>
    <row r="756494" ht="12.75" hidden="1" customHeight="1"/>
    <row r="756495" ht="12.75" hidden="1" customHeight="1"/>
    <row r="756496" ht="12.75" hidden="1" customHeight="1"/>
    <row r="756497" ht="12.75" hidden="1" customHeight="1"/>
    <row r="756498" ht="12.75" hidden="1" customHeight="1"/>
    <row r="756499" ht="12.75" hidden="1" customHeight="1"/>
    <row r="756500" ht="12.75" hidden="1" customHeight="1"/>
    <row r="756501" ht="12.75" hidden="1" customHeight="1"/>
    <row r="756502" ht="12.75" hidden="1" customHeight="1"/>
    <row r="756503" ht="12.75" hidden="1" customHeight="1"/>
    <row r="756504" ht="12.75" hidden="1" customHeight="1"/>
    <row r="756505" ht="12.75" hidden="1" customHeight="1"/>
    <row r="756506" ht="12.75" hidden="1" customHeight="1"/>
    <row r="756507" ht="12.75" hidden="1" customHeight="1"/>
    <row r="756508" ht="12.75" hidden="1" customHeight="1"/>
    <row r="756509" ht="12.75" hidden="1" customHeight="1"/>
    <row r="756510" ht="12.75" hidden="1" customHeight="1"/>
    <row r="756511" ht="12.75" hidden="1" customHeight="1"/>
    <row r="756512" ht="12.75" hidden="1" customHeight="1"/>
    <row r="756513" ht="12.75" hidden="1" customHeight="1"/>
    <row r="756514" ht="12.75" hidden="1" customHeight="1"/>
    <row r="756515" ht="12.75" hidden="1" customHeight="1"/>
    <row r="756516" ht="12.75" hidden="1" customHeight="1"/>
    <row r="756517" ht="12.75" hidden="1" customHeight="1"/>
    <row r="756518" ht="12.75" hidden="1" customHeight="1"/>
    <row r="756519" ht="12.75" hidden="1" customHeight="1"/>
    <row r="756520" ht="12.75" hidden="1" customHeight="1"/>
    <row r="756521" ht="12.75" hidden="1" customHeight="1"/>
    <row r="756522" ht="12.75" hidden="1" customHeight="1"/>
    <row r="756523" ht="12.75" hidden="1" customHeight="1"/>
    <row r="756524" ht="12.75" hidden="1" customHeight="1"/>
    <row r="756525" ht="12.75" hidden="1" customHeight="1"/>
    <row r="756526" ht="12.75" hidden="1" customHeight="1"/>
    <row r="756527" ht="12.75" hidden="1" customHeight="1"/>
    <row r="756528" ht="12.75" hidden="1" customHeight="1"/>
    <row r="756529" ht="12.75" hidden="1" customHeight="1"/>
    <row r="756530" ht="12.75" hidden="1" customHeight="1"/>
    <row r="756531" ht="12.75" hidden="1" customHeight="1"/>
    <row r="756532" ht="12.75" hidden="1" customHeight="1"/>
    <row r="756533" ht="12.75" hidden="1" customHeight="1"/>
    <row r="756534" ht="12.75" hidden="1" customHeight="1"/>
    <row r="756535" ht="12.75" hidden="1" customHeight="1"/>
    <row r="756536" ht="12.75" hidden="1" customHeight="1"/>
    <row r="756537" ht="12.75" hidden="1" customHeight="1"/>
    <row r="756538" ht="12.75" hidden="1" customHeight="1"/>
    <row r="756539" ht="12.75" hidden="1" customHeight="1"/>
    <row r="756540" ht="12.75" hidden="1" customHeight="1"/>
    <row r="756541" ht="12.75" hidden="1" customHeight="1"/>
    <row r="756542" ht="12.75" hidden="1" customHeight="1"/>
    <row r="756543" ht="12.75" hidden="1" customHeight="1"/>
    <row r="756544" ht="12.75" hidden="1" customHeight="1"/>
    <row r="756545" ht="12.75" hidden="1" customHeight="1"/>
    <row r="756546" ht="12.75" hidden="1" customHeight="1"/>
    <row r="756547" ht="12.75" hidden="1" customHeight="1"/>
    <row r="756548" ht="12.75" hidden="1" customHeight="1"/>
    <row r="756549" ht="12.75" hidden="1" customHeight="1"/>
    <row r="756550" ht="12.75" hidden="1" customHeight="1"/>
    <row r="756551" ht="12.75" hidden="1" customHeight="1"/>
    <row r="756552" ht="12.75" hidden="1" customHeight="1"/>
    <row r="756553" ht="12.75" hidden="1" customHeight="1"/>
    <row r="756554" ht="12.75" hidden="1" customHeight="1"/>
    <row r="756555" ht="12.75" hidden="1" customHeight="1"/>
    <row r="756556" ht="12.75" hidden="1" customHeight="1"/>
    <row r="756557" ht="12.75" hidden="1" customHeight="1"/>
    <row r="756558" ht="12.75" hidden="1" customHeight="1"/>
    <row r="756559" ht="12.75" hidden="1" customHeight="1"/>
    <row r="756560" ht="12.75" hidden="1" customHeight="1"/>
    <row r="756561" ht="12.75" hidden="1" customHeight="1"/>
    <row r="756562" ht="12.75" hidden="1" customHeight="1"/>
    <row r="756563" ht="12.75" hidden="1" customHeight="1"/>
    <row r="756564" ht="12.75" hidden="1" customHeight="1"/>
    <row r="756565" ht="12.75" hidden="1" customHeight="1"/>
    <row r="756566" ht="12.75" hidden="1" customHeight="1"/>
    <row r="756567" ht="12.75" hidden="1" customHeight="1"/>
    <row r="756568" ht="12.75" hidden="1" customHeight="1"/>
    <row r="756569" ht="12.75" hidden="1" customHeight="1"/>
    <row r="756570" ht="12.75" hidden="1" customHeight="1"/>
    <row r="756571" ht="12.75" hidden="1" customHeight="1"/>
    <row r="756572" ht="12.75" hidden="1" customHeight="1"/>
    <row r="756573" ht="12.75" hidden="1" customHeight="1"/>
    <row r="756574" ht="12.75" hidden="1" customHeight="1"/>
    <row r="756575" ht="12.75" hidden="1" customHeight="1"/>
    <row r="756576" ht="12.75" hidden="1" customHeight="1"/>
    <row r="756577" ht="12.75" hidden="1" customHeight="1"/>
    <row r="756578" ht="12.75" hidden="1" customHeight="1"/>
    <row r="756579" ht="12.75" hidden="1" customHeight="1"/>
    <row r="756580" ht="12.75" hidden="1" customHeight="1"/>
    <row r="756581" ht="12.75" hidden="1" customHeight="1"/>
    <row r="756582" ht="12.75" hidden="1" customHeight="1"/>
    <row r="756583" ht="12.75" hidden="1" customHeight="1"/>
    <row r="756584" ht="12.75" hidden="1" customHeight="1"/>
    <row r="756585" ht="12.75" hidden="1" customHeight="1"/>
    <row r="756586" ht="12.75" hidden="1" customHeight="1"/>
    <row r="756587" ht="12.75" hidden="1" customHeight="1"/>
    <row r="756588" ht="12.75" hidden="1" customHeight="1"/>
    <row r="756589" ht="12.75" hidden="1" customHeight="1"/>
    <row r="756590" ht="12.75" hidden="1" customHeight="1"/>
    <row r="756591" ht="12.75" hidden="1" customHeight="1"/>
    <row r="756592" ht="12.75" hidden="1" customHeight="1"/>
    <row r="756593" ht="12.75" hidden="1" customHeight="1"/>
    <row r="756594" ht="12.75" hidden="1" customHeight="1"/>
    <row r="756595" ht="12.75" hidden="1" customHeight="1"/>
    <row r="756596" ht="12.75" hidden="1" customHeight="1"/>
    <row r="756597" ht="12.75" hidden="1" customHeight="1"/>
    <row r="756598" ht="12.75" hidden="1" customHeight="1"/>
    <row r="756599" ht="12.75" hidden="1" customHeight="1"/>
    <row r="756600" ht="12.75" hidden="1" customHeight="1"/>
    <row r="756601" ht="12.75" hidden="1" customHeight="1"/>
    <row r="756602" ht="12.75" hidden="1" customHeight="1"/>
    <row r="756603" ht="12.75" hidden="1" customHeight="1"/>
    <row r="756604" ht="12.75" hidden="1" customHeight="1"/>
    <row r="756605" ht="12.75" hidden="1" customHeight="1"/>
    <row r="756606" ht="12.75" hidden="1" customHeight="1"/>
    <row r="756607" ht="12.75" hidden="1" customHeight="1"/>
    <row r="756608" ht="12.75" hidden="1" customHeight="1"/>
    <row r="756609" ht="12.75" hidden="1" customHeight="1"/>
    <row r="756610" ht="12.75" hidden="1" customHeight="1"/>
    <row r="756611" ht="12.75" hidden="1" customHeight="1"/>
    <row r="756612" ht="12.75" hidden="1" customHeight="1"/>
    <row r="756613" ht="12.75" hidden="1" customHeight="1"/>
    <row r="756614" ht="12.75" hidden="1" customHeight="1"/>
    <row r="756615" ht="12.75" hidden="1" customHeight="1"/>
    <row r="756616" ht="12.75" hidden="1" customHeight="1"/>
    <row r="756617" ht="12.75" hidden="1" customHeight="1"/>
    <row r="756618" ht="12.75" hidden="1" customHeight="1"/>
    <row r="756619" ht="12.75" hidden="1" customHeight="1"/>
    <row r="756620" ht="12.75" hidden="1" customHeight="1"/>
    <row r="756621" ht="12.75" hidden="1" customHeight="1"/>
    <row r="756622" ht="12.75" hidden="1" customHeight="1"/>
    <row r="756623" ht="12.75" hidden="1" customHeight="1"/>
    <row r="756624" ht="12.75" hidden="1" customHeight="1"/>
    <row r="756625" ht="12.75" hidden="1" customHeight="1"/>
    <row r="756626" ht="12.75" hidden="1" customHeight="1"/>
    <row r="756627" ht="12.75" hidden="1" customHeight="1"/>
    <row r="756628" ht="12.75" hidden="1" customHeight="1"/>
    <row r="756629" ht="12.75" hidden="1" customHeight="1"/>
    <row r="756630" ht="12.75" hidden="1" customHeight="1"/>
    <row r="756631" ht="12.75" hidden="1" customHeight="1"/>
    <row r="756632" ht="12.75" hidden="1" customHeight="1"/>
    <row r="756633" ht="12.75" hidden="1" customHeight="1"/>
    <row r="756634" ht="12.75" hidden="1" customHeight="1"/>
    <row r="756635" ht="12.75" hidden="1" customHeight="1"/>
    <row r="756636" ht="12.75" hidden="1" customHeight="1"/>
    <row r="756637" ht="12.75" hidden="1" customHeight="1"/>
    <row r="756638" ht="12.75" hidden="1" customHeight="1"/>
    <row r="756639" ht="12.75" hidden="1" customHeight="1"/>
    <row r="756640" ht="12.75" hidden="1" customHeight="1"/>
    <row r="756641" ht="12.75" hidden="1" customHeight="1"/>
    <row r="756642" ht="12.75" hidden="1" customHeight="1"/>
    <row r="756643" ht="12.75" hidden="1" customHeight="1"/>
    <row r="756644" ht="12.75" hidden="1" customHeight="1"/>
    <row r="756645" ht="12.75" hidden="1" customHeight="1"/>
    <row r="756646" ht="12.75" hidden="1" customHeight="1"/>
    <row r="756647" ht="12.75" hidden="1" customHeight="1"/>
    <row r="756648" ht="12.75" hidden="1" customHeight="1"/>
    <row r="756649" ht="12.75" hidden="1" customHeight="1"/>
    <row r="756650" ht="12.75" hidden="1" customHeight="1"/>
    <row r="756651" ht="12.75" hidden="1" customHeight="1"/>
    <row r="756652" ht="12.75" hidden="1" customHeight="1"/>
    <row r="756653" ht="12.75" hidden="1" customHeight="1"/>
    <row r="756654" ht="12.75" hidden="1" customHeight="1"/>
    <row r="756655" ht="12.75" hidden="1" customHeight="1"/>
    <row r="756656" ht="12.75" hidden="1" customHeight="1"/>
    <row r="756657" ht="12.75" hidden="1" customHeight="1"/>
    <row r="756658" ht="12.75" hidden="1" customHeight="1"/>
    <row r="756659" ht="12.75" hidden="1" customHeight="1"/>
    <row r="756660" ht="12.75" hidden="1" customHeight="1"/>
    <row r="756661" ht="12.75" hidden="1" customHeight="1"/>
    <row r="756662" ht="12.75" hidden="1" customHeight="1"/>
    <row r="756663" ht="12.75" hidden="1" customHeight="1"/>
    <row r="756664" ht="12.75" hidden="1" customHeight="1"/>
    <row r="756665" ht="12.75" hidden="1" customHeight="1"/>
    <row r="756666" ht="12.75" hidden="1" customHeight="1"/>
    <row r="756667" ht="12.75" hidden="1" customHeight="1"/>
    <row r="756668" ht="12.75" hidden="1" customHeight="1"/>
    <row r="756669" ht="12.75" hidden="1" customHeight="1"/>
    <row r="756670" ht="12.75" hidden="1" customHeight="1"/>
    <row r="756671" ht="12.75" hidden="1" customHeight="1"/>
    <row r="756672" ht="12.75" hidden="1" customHeight="1"/>
    <row r="756673" ht="12.75" hidden="1" customHeight="1"/>
    <row r="756674" ht="12.75" hidden="1" customHeight="1"/>
    <row r="756675" ht="12.75" hidden="1" customHeight="1"/>
    <row r="756676" ht="12.75" hidden="1" customHeight="1"/>
    <row r="756677" ht="12.75" hidden="1" customHeight="1"/>
    <row r="756678" ht="12.75" hidden="1" customHeight="1"/>
    <row r="756679" ht="12.75" hidden="1" customHeight="1"/>
    <row r="756680" ht="12.75" hidden="1" customHeight="1"/>
    <row r="756681" ht="12.75" hidden="1" customHeight="1"/>
    <row r="756682" ht="12.75" hidden="1" customHeight="1"/>
    <row r="756683" ht="12.75" hidden="1" customHeight="1"/>
    <row r="756684" ht="12.75" hidden="1" customHeight="1"/>
    <row r="756685" ht="12.75" hidden="1" customHeight="1"/>
    <row r="756686" ht="12.75" hidden="1" customHeight="1"/>
    <row r="756687" ht="12.75" hidden="1" customHeight="1"/>
    <row r="756688" ht="12.75" hidden="1" customHeight="1"/>
    <row r="756689" ht="12.75" hidden="1" customHeight="1"/>
    <row r="756690" ht="12.75" hidden="1" customHeight="1"/>
    <row r="756691" ht="12.75" hidden="1" customHeight="1"/>
    <row r="756692" ht="12.75" hidden="1" customHeight="1"/>
    <row r="756693" ht="12.75" hidden="1" customHeight="1"/>
    <row r="756694" ht="12.75" hidden="1" customHeight="1"/>
    <row r="756695" ht="12.75" hidden="1" customHeight="1"/>
    <row r="756696" ht="12.75" hidden="1" customHeight="1"/>
    <row r="756697" ht="12.75" hidden="1" customHeight="1"/>
    <row r="756698" ht="12.75" hidden="1" customHeight="1"/>
    <row r="756699" ht="12.75" hidden="1" customHeight="1"/>
    <row r="756700" ht="12.75" hidden="1" customHeight="1"/>
    <row r="756701" ht="12.75" hidden="1" customHeight="1"/>
    <row r="756702" ht="12.75" hidden="1" customHeight="1"/>
    <row r="756703" ht="12.75" hidden="1" customHeight="1"/>
    <row r="756704" ht="12.75" hidden="1" customHeight="1"/>
    <row r="756705" ht="12.75" hidden="1" customHeight="1"/>
    <row r="756706" ht="12.75" hidden="1" customHeight="1"/>
    <row r="756707" ht="12.75" hidden="1" customHeight="1"/>
    <row r="756708" ht="12.75" hidden="1" customHeight="1"/>
    <row r="756709" ht="12.75" hidden="1" customHeight="1"/>
    <row r="756710" ht="12.75" hidden="1" customHeight="1"/>
    <row r="756711" ht="12.75" hidden="1" customHeight="1"/>
    <row r="756712" ht="12.75" hidden="1" customHeight="1"/>
    <row r="756713" ht="12.75" hidden="1" customHeight="1"/>
    <row r="756714" ht="12.75" hidden="1" customHeight="1"/>
    <row r="756715" ht="12.75" hidden="1" customHeight="1"/>
    <row r="756716" ht="12.75" hidden="1" customHeight="1"/>
    <row r="756717" ht="12.75" hidden="1" customHeight="1"/>
    <row r="756718" ht="12.75" hidden="1" customHeight="1"/>
    <row r="756719" ht="12.75" hidden="1" customHeight="1"/>
    <row r="756720" ht="12.75" hidden="1" customHeight="1"/>
    <row r="756721" ht="12.75" hidden="1" customHeight="1"/>
    <row r="756722" ht="12.75" hidden="1" customHeight="1"/>
    <row r="756723" ht="12.75" hidden="1" customHeight="1"/>
    <row r="756724" ht="12.75" hidden="1" customHeight="1"/>
    <row r="756725" ht="12.75" hidden="1" customHeight="1"/>
    <row r="756726" ht="12.75" hidden="1" customHeight="1"/>
    <row r="756727" ht="12.75" hidden="1" customHeight="1"/>
    <row r="756728" ht="12.75" hidden="1" customHeight="1"/>
    <row r="756729" ht="12.75" hidden="1" customHeight="1"/>
    <row r="756730" ht="12.75" hidden="1" customHeight="1"/>
    <row r="756731" ht="12.75" hidden="1" customHeight="1"/>
    <row r="756732" ht="12.75" hidden="1" customHeight="1"/>
    <row r="756733" ht="12.75" hidden="1" customHeight="1"/>
    <row r="756734" ht="12.75" hidden="1" customHeight="1"/>
    <row r="756735" ht="12.75" hidden="1" customHeight="1"/>
    <row r="756736" ht="12.75" hidden="1" customHeight="1"/>
    <row r="756737" ht="12.75" hidden="1" customHeight="1"/>
    <row r="756738" ht="12.75" hidden="1" customHeight="1"/>
    <row r="756739" ht="12.75" hidden="1" customHeight="1"/>
    <row r="756740" ht="12.75" hidden="1" customHeight="1"/>
    <row r="756741" ht="12.75" hidden="1" customHeight="1"/>
    <row r="756742" ht="12.75" hidden="1" customHeight="1"/>
    <row r="756743" ht="12.75" hidden="1" customHeight="1"/>
    <row r="756744" ht="12.75" hidden="1" customHeight="1"/>
    <row r="756745" ht="12.75" hidden="1" customHeight="1"/>
    <row r="756746" ht="12.75" hidden="1" customHeight="1"/>
    <row r="756747" ht="12.75" hidden="1" customHeight="1"/>
    <row r="756748" ht="12.75" hidden="1" customHeight="1"/>
    <row r="756749" ht="12.75" hidden="1" customHeight="1"/>
    <row r="756750" ht="12.75" hidden="1" customHeight="1"/>
    <row r="756751" ht="12.75" hidden="1" customHeight="1"/>
    <row r="756752" ht="12.75" hidden="1" customHeight="1"/>
    <row r="756753" ht="12.75" hidden="1" customHeight="1"/>
    <row r="756754" ht="12.75" hidden="1" customHeight="1"/>
    <row r="756755" ht="12.75" hidden="1" customHeight="1"/>
    <row r="756756" ht="12.75" hidden="1" customHeight="1"/>
    <row r="756757" ht="12.75" hidden="1" customHeight="1"/>
    <row r="756758" ht="12.75" hidden="1" customHeight="1"/>
    <row r="756759" ht="12.75" hidden="1" customHeight="1"/>
    <row r="756760" ht="12.75" hidden="1" customHeight="1"/>
    <row r="756761" ht="12.75" hidden="1" customHeight="1"/>
    <row r="756762" ht="12.75" hidden="1" customHeight="1"/>
    <row r="756763" ht="12.75" hidden="1" customHeight="1"/>
    <row r="756764" ht="12.75" hidden="1" customHeight="1"/>
    <row r="756765" ht="12.75" hidden="1" customHeight="1"/>
    <row r="756766" ht="12.75" hidden="1" customHeight="1"/>
    <row r="756767" ht="12.75" hidden="1" customHeight="1"/>
    <row r="756768" ht="12.75" hidden="1" customHeight="1"/>
    <row r="756769" ht="12.75" hidden="1" customHeight="1"/>
    <row r="756770" ht="12.75" hidden="1" customHeight="1"/>
    <row r="756771" ht="12.75" hidden="1" customHeight="1"/>
    <row r="756772" ht="12.75" hidden="1" customHeight="1"/>
    <row r="756773" ht="12.75" hidden="1" customHeight="1"/>
    <row r="756774" ht="12.75" hidden="1" customHeight="1"/>
    <row r="756775" ht="12.75" hidden="1" customHeight="1"/>
    <row r="756776" ht="12.75" hidden="1" customHeight="1"/>
    <row r="756777" ht="12.75" hidden="1" customHeight="1"/>
    <row r="756778" ht="12.75" hidden="1" customHeight="1"/>
    <row r="756779" ht="12.75" hidden="1" customHeight="1"/>
    <row r="756780" ht="12.75" hidden="1" customHeight="1"/>
    <row r="756781" ht="12.75" hidden="1" customHeight="1"/>
    <row r="756782" ht="12.75" hidden="1" customHeight="1"/>
    <row r="756783" ht="12.75" hidden="1" customHeight="1"/>
    <row r="756784" ht="12.75" hidden="1" customHeight="1"/>
    <row r="756785" ht="12.75" hidden="1" customHeight="1"/>
    <row r="756786" ht="12.75" hidden="1" customHeight="1"/>
    <row r="756787" ht="12.75" hidden="1" customHeight="1"/>
    <row r="756788" ht="12.75" hidden="1" customHeight="1"/>
    <row r="756789" ht="12.75" hidden="1" customHeight="1"/>
    <row r="756790" ht="12.75" hidden="1" customHeight="1"/>
    <row r="756791" ht="12.75" hidden="1" customHeight="1"/>
    <row r="756792" ht="12.75" hidden="1" customHeight="1"/>
    <row r="756793" ht="12.75" hidden="1" customHeight="1"/>
    <row r="756794" ht="12.75" hidden="1" customHeight="1"/>
    <row r="756795" ht="12.75" hidden="1" customHeight="1"/>
    <row r="756796" ht="12.75" hidden="1" customHeight="1"/>
    <row r="756797" ht="12.75" hidden="1" customHeight="1"/>
    <row r="756798" ht="12.75" hidden="1" customHeight="1"/>
    <row r="756799" ht="12.75" hidden="1" customHeight="1"/>
    <row r="756800" ht="12.75" hidden="1" customHeight="1"/>
    <row r="756801" ht="12.75" hidden="1" customHeight="1"/>
    <row r="756802" ht="12.75" hidden="1" customHeight="1"/>
    <row r="756803" ht="12.75" hidden="1" customHeight="1"/>
    <row r="756804" ht="12.75" hidden="1" customHeight="1"/>
    <row r="756805" ht="12.75" hidden="1" customHeight="1"/>
    <row r="756806" ht="12.75" hidden="1" customHeight="1"/>
    <row r="756807" ht="12.75" hidden="1" customHeight="1"/>
    <row r="756808" ht="12.75" hidden="1" customHeight="1"/>
    <row r="756809" ht="12.75" hidden="1" customHeight="1"/>
    <row r="756810" ht="12.75" hidden="1" customHeight="1"/>
    <row r="756811" ht="12.75" hidden="1" customHeight="1"/>
    <row r="756812" ht="12.75" hidden="1" customHeight="1"/>
    <row r="756813" ht="12.75" hidden="1" customHeight="1"/>
    <row r="756814" ht="12.75" hidden="1" customHeight="1"/>
    <row r="756815" ht="12.75" hidden="1" customHeight="1"/>
    <row r="756816" ht="12.75" hidden="1" customHeight="1"/>
    <row r="756817" ht="12.75" hidden="1" customHeight="1"/>
    <row r="756818" ht="12.75" hidden="1" customHeight="1"/>
    <row r="756819" ht="12.75" hidden="1" customHeight="1"/>
    <row r="756820" ht="12.75" hidden="1" customHeight="1"/>
    <row r="756821" ht="12.75" hidden="1" customHeight="1"/>
    <row r="756822" ht="12.75" hidden="1" customHeight="1"/>
    <row r="756823" ht="12.75" hidden="1" customHeight="1"/>
    <row r="756824" ht="12.75" hidden="1" customHeight="1"/>
    <row r="756825" ht="12.75" hidden="1" customHeight="1"/>
    <row r="756826" ht="12.75" hidden="1" customHeight="1"/>
    <row r="756827" ht="12.75" hidden="1" customHeight="1"/>
    <row r="756828" ht="12.75" hidden="1" customHeight="1"/>
    <row r="756829" ht="12.75" hidden="1" customHeight="1"/>
    <row r="756830" ht="12.75" hidden="1" customHeight="1"/>
    <row r="756831" ht="12.75" hidden="1" customHeight="1"/>
    <row r="756832" ht="12.75" hidden="1" customHeight="1"/>
    <row r="756833" ht="12.75" hidden="1" customHeight="1"/>
    <row r="756834" ht="12.75" hidden="1" customHeight="1"/>
    <row r="756835" ht="12.75" hidden="1" customHeight="1"/>
    <row r="756836" ht="12.75" hidden="1" customHeight="1"/>
    <row r="756837" ht="12.75" hidden="1" customHeight="1"/>
    <row r="756838" ht="12.75" hidden="1" customHeight="1"/>
    <row r="756839" ht="12.75" hidden="1" customHeight="1"/>
    <row r="756840" ht="12.75" hidden="1" customHeight="1"/>
    <row r="756841" ht="12.75" hidden="1" customHeight="1"/>
    <row r="756842" ht="12.75" hidden="1" customHeight="1"/>
    <row r="756843" ht="12.75" hidden="1" customHeight="1"/>
    <row r="756844" ht="12.75" hidden="1" customHeight="1"/>
    <row r="756845" ht="12.75" hidden="1" customHeight="1"/>
    <row r="756846" ht="12.75" hidden="1" customHeight="1"/>
    <row r="756847" ht="12.75" hidden="1" customHeight="1"/>
    <row r="756848" ht="12.75" hidden="1" customHeight="1"/>
    <row r="756849" ht="12.75" hidden="1" customHeight="1"/>
    <row r="756850" ht="12.75" hidden="1" customHeight="1"/>
    <row r="756851" ht="12.75" hidden="1" customHeight="1"/>
    <row r="756852" ht="12.75" hidden="1" customHeight="1"/>
    <row r="756853" ht="12.75" hidden="1" customHeight="1"/>
    <row r="756854" ht="12.75" hidden="1" customHeight="1"/>
    <row r="756855" ht="12.75" hidden="1" customHeight="1"/>
    <row r="756856" ht="12.75" hidden="1" customHeight="1"/>
    <row r="756857" ht="12.75" hidden="1" customHeight="1"/>
    <row r="756858" ht="12.75" hidden="1" customHeight="1"/>
    <row r="756859" ht="12.75" hidden="1" customHeight="1"/>
    <row r="756860" ht="12.75" hidden="1" customHeight="1"/>
    <row r="756861" ht="12.75" hidden="1" customHeight="1"/>
    <row r="756862" ht="12.75" hidden="1" customHeight="1"/>
    <row r="756863" ht="12.75" hidden="1" customHeight="1"/>
    <row r="756864" ht="12.75" hidden="1" customHeight="1"/>
    <row r="756865" ht="12.75" hidden="1" customHeight="1"/>
    <row r="756866" ht="12.75" hidden="1" customHeight="1"/>
    <row r="756867" ht="12.75" hidden="1" customHeight="1"/>
    <row r="756868" ht="12.75" hidden="1" customHeight="1"/>
    <row r="756869" ht="12.75" hidden="1" customHeight="1"/>
    <row r="756870" ht="12.75" hidden="1" customHeight="1"/>
    <row r="756871" ht="12.75" hidden="1" customHeight="1"/>
    <row r="756872" ht="12.75" hidden="1" customHeight="1"/>
    <row r="756873" ht="12.75" hidden="1" customHeight="1"/>
    <row r="756874" ht="12.75" hidden="1" customHeight="1"/>
    <row r="756875" ht="12.75" hidden="1" customHeight="1"/>
    <row r="756876" ht="12.75" hidden="1" customHeight="1"/>
    <row r="756877" ht="12.75" hidden="1" customHeight="1"/>
    <row r="756878" ht="12.75" hidden="1" customHeight="1"/>
    <row r="756879" ht="12.75" hidden="1" customHeight="1"/>
    <row r="756880" ht="12.75" hidden="1" customHeight="1"/>
    <row r="756881" ht="12.75" hidden="1" customHeight="1"/>
    <row r="756882" ht="12.75" hidden="1" customHeight="1"/>
    <row r="756883" ht="12.75" hidden="1" customHeight="1"/>
    <row r="756884" ht="12.75" hidden="1" customHeight="1"/>
    <row r="756885" ht="12.75" hidden="1" customHeight="1"/>
    <row r="756886" ht="12.75" hidden="1" customHeight="1"/>
    <row r="756887" ht="12.75" hidden="1" customHeight="1"/>
    <row r="756888" ht="12.75" hidden="1" customHeight="1"/>
    <row r="756889" ht="12.75" hidden="1" customHeight="1"/>
    <row r="756890" ht="12.75" hidden="1" customHeight="1"/>
    <row r="756891" ht="12.75" hidden="1" customHeight="1"/>
    <row r="756892" ht="12.75" hidden="1" customHeight="1"/>
    <row r="756893" ht="12.75" hidden="1" customHeight="1"/>
    <row r="756894" ht="12.75" hidden="1" customHeight="1"/>
    <row r="756895" ht="12.75" hidden="1" customHeight="1"/>
    <row r="756896" ht="12.75" hidden="1" customHeight="1"/>
    <row r="756897" ht="12.75" hidden="1" customHeight="1"/>
    <row r="756898" ht="12.75" hidden="1" customHeight="1"/>
    <row r="756899" ht="12.75" hidden="1" customHeight="1"/>
    <row r="756900" ht="12.75" hidden="1" customHeight="1"/>
    <row r="756901" ht="12.75" hidden="1" customHeight="1"/>
    <row r="756902" ht="12.75" hidden="1" customHeight="1"/>
    <row r="756903" ht="12.75" hidden="1" customHeight="1"/>
    <row r="756904" ht="12.75" hidden="1" customHeight="1"/>
    <row r="756905" ht="12.75" hidden="1" customHeight="1"/>
    <row r="756906" ht="12.75" hidden="1" customHeight="1"/>
    <row r="756907" ht="12.75" hidden="1" customHeight="1"/>
    <row r="756908" ht="12.75" hidden="1" customHeight="1"/>
    <row r="756909" ht="12.75" hidden="1" customHeight="1"/>
    <row r="756910" ht="12.75" hidden="1" customHeight="1"/>
    <row r="756911" ht="12.75" hidden="1" customHeight="1"/>
    <row r="756912" ht="12.75" hidden="1" customHeight="1"/>
    <row r="756913" ht="12.75" hidden="1" customHeight="1"/>
    <row r="756914" ht="12.75" hidden="1" customHeight="1"/>
    <row r="756915" ht="12.75" hidden="1" customHeight="1"/>
    <row r="756916" ht="12.75" hidden="1" customHeight="1"/>
    <row r="756917" ht="12.75" hidden="1" customHeight="1"/>
    <row r="756918" ht="12.75" hidden="1" customHeight="1"/>
    <row r="756919" ht="12.75" hidden="1" customHeight="1"/>
    <row r="756920" ht="12.75" hidden="1" customHeight="1"/>
    <row r="756921" ht="12.75" hidden="1" customHeight="1"/>
    <row r="756922" ht="12.75" hidden="1" customHeight="1"/>
    <row r="756923" ht="12.75" hidden="1" customHeight="1"/>
    <row r="756924" ht="12.75" hidden="1" customHeight="1"/>
    <row r="756925" ht="12.75" hidden="1" customHeight="1"/>
    <row r="756926" ht="12.75" hidden="1" customHeight="1"/>
    <row r="756927" ht="12.75" hidden="1" customHeight="1"/>
    <row r="756928" ht="12.75" hidden="1" customHeight="1"/>
    <row r="756929" ht="12.75" hidden="1" customHeight="1"/>
    <row r="756930" ht="12.75" hidden="1" customHeight="1"/>
    <row r="756931" ht="12.75" hidden="1" customHeight="1"/>
    <row r="756932" ht="12.75" hidden="1" customHeight="1"/>
    <row r="756933" ht="12.75" hidden="1" customHeight="1"/>
    <row r="756934" ht="12.75" hidden="1" customHeight="1"/>
    <row r="756935" ht="12.75" hidden="1" customHeight="1"/>
    <row r="756936" ht="12.75" hidden="1" customHeight="1"/>
    <row r="756937" ht="12.75" hidden="1" customHeight="1"/>
    <row r="756938" ht="12.75" hidden="1" customHeight="1"/>
    <row r="756939" ht="12.75" hidden="1" customHeight="1"/>
    <row r="756940" ht="12.75" hidden="1" customHeight="1"/>
    <row r="756941" ht="12.75" hidden="1" customHeight="1"/>
    <row r="756942" ht="12.75" hidden="1" customHeight="1"/>
    <row r="756943" ht="12.75" hidden="1" customHeight="1"/>
    <row r="756944" ht="12.75" hidden="1" customHeight="1"/>
    <row r="756945" ht="12.75" hidden="1" customHeight="1"/>
    <row r="756946" ht="12.75" hidden="1" customHeight="1"/>
    <row r="756947" ht="12.75" hidden="1" customHeight="1"/>
    <row r="756948" ht="12.75" hidden="1" customHeight="1"/>
    <row r="756949" ht="12.75" hidden="1" customHeight="1"/>
    <row r="756950" ht="12.75" hidden="1" customHeight="1"/>
    <row r="756951" ht="12.75" hidden="1" customHeight="1"/>
    <row r="756952" ht="12.75" hidden="1" customHeight="1"/>
    <row r="756953" ht="12.75" hidden="1" customHeight="1"/>
    <row r="756954" ht="12.75" hidden="1" customHeight="1"/>
    <row r="756955" ht="12.75" hidden="1" customHeight="1"/>
    <row r="756956" ht="12.75" hidden="1" customHeight="1"/>
    <row r="756957" ht="12.75" hidden="1" customHeight="1"/>
    <row r="756958" ht="12.75" hidden="1" customHeight="1"/>
    <row r="756959" ht="12.75" hidden="1" customHeight="1"/>
    <row r="756960" ht="12.75" hidden="1" customHeight="1"/>
    <row r="756961" ht="12.75" hidden="1" customHeight="1"/>
    <row r="756962" ht="12.75" hidden="1" customHeight="1"/>
    <row r="756963" ht="12.75" hidden="1" customHeight="1"/>
    <row r="756964" ht="12.75" hidden="1" customHeight="1"/>
    <row r="756965" ht="12.75" hidden="1" customHeight="1"/>
    <row r="756966" ht="12.75" hidden="1" customHeight="1"/>
    <row r="756967" ht="12.75" hidden="1" customHeight="1"/>
    <row r="756968" ht="12.75" hidden="1" customHeight="1"/>
    <row r="756969" ht="12.75" hidden="1" customHeight="1"/>
    <row r="756970" ht="12.75" hidden="1" customHeight="1"/>
    <row r="756971" ht="12.75" hidden="1" customHeight="1"/>
    <row r="756972" ht="12.75" hidden="1" customHeight="1"/>
    <row r="756973" ht="12.75" hidden="1" customHeight="1"/>
    <row r="756974" ht="12.75" hidden="1" customHeight="1"/>
    <row r="756975" ht="12.75" hidden="1" customHeight="1"/>
    <row r="756976" ht="12.75" hidden="1" customHeight="1"/>
    <row r="756977" ht="12.75" hidden="1" customHeight="1"/>
    <row r="756978" ht="12.75" hidden="1" customHeight="1"/>
    <row r="756979" ht="12.75" hidden="1" customHeight="1"/>
    <row r="756980" ht="12.75" hidden="1" customHeight="1"/>
    <row r="756981" ht="12.75" hidden="1" customHeight="1"/>
    <row r="756982" ht="12.75" hidden="1" customHeight="1"/>
    <row r="756983" ht="12.75" hidden="1" customHeight="1"/>
    <row r="756984" ht="12.75" hidden="1" customHeight="1"/>
    <row r="756985" ht="12.75" hidden="1" customHeight="1"/>
    <row r="756986" ht="12.75" hidden="1" customHeight="1"/>
    <row r="756987" ht="12.75" hidden="1" customHeight="1"/>
    <row r="756988" ht="12.75" hidden="1" customHeight="1"/>
    <row r="756989" ht="12.75" hidden="1" customHeight="1"/>
    <row r="756990" ht="12.75" hidden="1" customHeight="1"/>
    <row r="756991" ht="12.75" hidden="1" customHeight="1"/>
    <row r="756992" ht="12.75" hidden="1" customHeight="1"/>
    <row r="756993" ht="12.75" hidden="1" customHeight="1"/>
    <row r="756994" ht="12.75" hidden="1" customHeight="1"/>
    <row r="756995" ht="12.75" hidden="1" customHeight="1"/>
    <row r="756996" ht="12.75" hidden="1" customHeight="1"/>
    <row r="756997" ht="12.75" hidden="1" customHeight="1"/>
    <row r="756998" ht="12.75" hidden="1" customHeight="1"/>
    <row r="756999" ht="12.75" hidden="1" customHeight="1"/>
    <row r="757000" ht="12.75" hidden="1" customHeight="1"/>
    <row r="757001" ht="12.75" hidden="1" customHeight="1"/>
    <row r="757002" ht="12.75" hidden="1" customHeight="1"/>
    <row r="757003" ht="12.75" hidden="1" customHeight="1"/>
    <row r="757004" ht="12.75" hidden="1" customHeight="1"/>
    <row r="757005" ht="12.75" hidden="1" customHeight="1"/>
    <row r="757006" ht="12.75" hidden="1" customHeight="1"/>
    <row r="757007" ht="12.75" hidden="1" customHeight="1"/>
    <row r="757008" ht="12.75" hidden="1" customHeight="1"/>
    <row r="757009" ht="12.75" hidden="1" customHeight="1"/>
    <row r="757010" ht="12.75" hidden="1" customHeight="1"/>
    <row r="757011" ht="12.75" hidden="1" customHeight="1"/>
    <row r="757012" ht="12.75" hidden="1" customHeight="1"/>
    <row r="757013" ht="12.75" hidden="1" customHeight="1"/>
    <row r="757014" ht="12.75" hidden="1" customHeight="1"/>
    <row r="757015" ht="12.75" hidden="1" customHeight="1"/>
    <row r="757016" ht="12.75" hidden="1" customHeight="1"/>
    <row r="757017" ht="12.75" hidden="1" customHeight="1"/>
    <row r="757018" ht="12.75" hidden="1" customHeight="1"/>
    <row r="757019" ht="12.75" hidden="1" customHeight="1"/>
    <row r="757020" ht="12.75" hidden="1" customHeight="1"/>
    <row r="757021" ht="12.75" hidden="1" customHeight="1"/>
    <row r="757022" ht="12.75" hidden="1" customHeight="1"/>
    <row r="757023" ht="12.75" hidden="1" customHeight="1"/>
    <row r="757024" ht="12.75" hidden="1" customHeight="1"/>
    <row r="757025" ht="12.75" hidden="1" customHeight="1"/>
    <row r="757026" ht="12.75" hidden="1" customHeight="1"/>
    <row r="757027" ht="12.75" hidden="1" customHeight="1"/>
    <row r="757028" ht="12.75" hidden="1" customHeight="1"/>
    <row r="757029" ht="12.75" hidden="1" customHeight="1"/>
    <row r="757030" ht="12.75" hidden="1" customHeight="1"/>
    <row r="757031" ht="12.75" hidden="1" customHeight="1"/>
    <row r="757032" ht="12.75" hidden="1" customHeight="1"/>
    <row r="757033" ht="12.75" hidden="1" customHeight="1"/>
    <row r="757034" ht="12.75" hidden="1" customHeight="1"/>
    <row r="757035" ht="12.75" hidden="1" customHeight="1"/>
    <row r="757036" ht="12.75" hidden="1" customHeight="1"/>
    <row r="757037" ht="12.75" hidden="1" customHeight="1"/>
    <row r="757038" ht="12.75" hidden="1" customHeight="1"/>
    <row r="757039" ht="12.75" hidden="1" customHeight="1"/>
    <row r="757040" ht="12.75" hidden="1" customHeight="1"/>
    <row r="757041" ht="12.75" hidden="1" customHeight="1"/>
    <row r="757042" ht="12.75" hidden="1" customHeight="1"/>
    <row r="757043" ht="12.75" hidden="1" customHeight="1"/>
    <row r="757044" ht="12.75" hidden="1" customHeight="1"/>
    <row r="757045" ht="12.75" hidden="1" customHeight="1"/>
    <row r="757046" ht="12.75" hidden="1" customHeight="1"/>
    <row r="757047" ht="12.75" hidden="1" customHeight="1"/>
    <row r="757048" ht="12.75" hidden="1" customHeight="1"/>
    <row r="757049" ht="12.75" hidden="1" customHeight="1"/>
    <row r="757050" ht="12.75" hidden="1" customHeight="1"/>
    <row r="757051" ht="12.75" hidden="1" customHeight="1"/>
    <row r="757052" ht="12.75" hidden="1" customHeight="1"/>
    <row r="757053" ht="12.75" hidden="1" customHeight="1"/>
    <row r="757054" ht="12.75" hidden="1" customHeight="1"/>
    <row r="757055" ht="12.75" hidden="1" customHeight="1"/>
    <row r="757056" ht="12.75" hidden="1" customHeight="1"/>
    <row r="757057" ht="12.75" hidden="1" customHeight="1"/>
    <row r="757058" ht="12.75" hidden="1" customHeight="1"/>
    <row r="757059" ht="12.75" hidden="1" customHeight="1"/>
    <row r="757060" ht="12.75" hidden="1" customHeight="1"/>
    <row r="757061" ht="12.75" hidden="1" customHeight="1"/>
    <row r="757062" ht="12.75" hidden="1" customHeight="1"/>
    <row r="757063" ht="12.75" hidden="1" customHeight="1"/>
    <row r="757064" ht="12.75" hidden="1" customHeight="1"/>
    <row r="757065" ht="12.75" hidden="1" customHeight="1"/>
    <row r="757066" ht="12.75" hidden="1" customHeight="1"/>
    <row r="757067" ht="12.75" hidden="1" customHeight="1"/>
    <row r="757068" ht="12.75" hidden="1" customHeight="1"/>
    <row r="757069" ht="12.75" hidden="1" customHeight="1"/>
    <row r="757070" ht="12.75" hidden="1" customHeight="1"/>
    <row r="757071" ht="12.75" hidden="1" customHeight="1"/>
    <row r="757072" ht="12.75" hidden="1" customHeight="1"/>
    <row r="757073" ht="12.75" hidden="1" customHeight="1"/>
    <row r="757074" ht="12.75" hidden="1" customHeight="1"/>
    <row r="757075" ht="12.75" hidden="1" customHeight="1"/>
    <row r="757076" ht="12.75" hidden="1" customHeight="1"/>
    <row r="757077" ht="12.75" hidden="1" customHeight="1"/>
    <row r="757078" ht="12.75" hidden="1" customHeight="1"/>
    <row r="757079" ht="12.75" hidden="1" customHeight="1"/>
    <row r="757080" ht="12.75" hidden="1" customHeight="1"/>
    <row r="757081" ht="12.75" hidden="1" customHeight="1"/>
    <row r="757082" ht="12.75" hidden="1" customHeight="1"/>
    <row r="757083" ht="12.75" hidden="1" customHeight="1"/>
    <row r="757084" ht="12.75" hidden="1" customHeight="1"/>
    <row r="757085" ht="12.75" hidden="1" customHeight="1"/>
    <row r="757086" ht="12.75" hidden="1" customHeight="1"/>
    <row r="757087" ht="12.75" hidden="1" customHeight="1"/>
    <row r="757088" ht="12.75" hidden="1" customHeight="1"/>
    <row r="757089" ht="12.75" hidden="1" customHeight="1"/>
    <row r="757090" ht="12.75" hidden="1" customHeight="1"/>
    <row r="757091" ht="12.75" hidden="1" customHeight="1"/>
    <row r="757092" ht="12.75" hidden="1" customHeight="1"/>
    <row r="757093" ht="12.75" hidden="1" customHeight="1"/>
    <row r="757094" ht="12.75" hidden="1" customHeight="1"/>
    <row r="757095" ht="12.75" hidden="1" customHeight="1"/>
    <row r="757096" ht="12.75" hidden="1" customHeight="1"/>
    <row r="757097" ht="12.75" hidden="1" customHeight="1"/>
    <row r="757098" ht="12.75" hidden="1" customHeight="1"/>
    <row r="757099" ht="12.75" hidden="1" customHeight="1"/>
    <row r="757100" ht="12.75" hidden="1" customHeight="1"/>
    <row r="757101" ht="12.75" hidden="1" customHeight="1"/>
    <row r="757102" ht="12.75" hidden="1" customHeight="1"/>
    <row r="757103" ht="12.75" hidden="1" customHeight="1"/>
    <row r="757104" ht="12.75" hidden="1" customHeight="1"/>
    <row r="757105" ht="12.75" hidden="1" customHeight="1"/>
    <row r="757106" ht="12.75" hidden="1" customHeight="1"/>
    <row r="757107" ht="12.75" hidden="1" customHeight="1"/>
    <row r="757108" ht="12.75" hidden="1" customHeight="1"/>
    <row r="757109" ht="12.75" hidden="1" customHeight="1"/>
    <row r="757110" ht="12.75" hidden="1" customHeight="1"/>
    <row r="757111" ht="12.75" hidden="1" customHeight="1"/>
    <row r="757112" ht="12.75" hidden="1" customHeight="1"/>
    <row r="757113" ht="12.75" hidden="1" customHeight="1"/>
    <row r="757114" ht="12.75" hidden="1" customHeight="1"/>
    <row r="757115" ht="12.75" hidden="1" customHeight="1"/>
    <row r="757116" ht="12.75" hidden="1" customHeight="1"/>
    <row r="757117" ht="12.75" hidden="1" customHeight="1"/>
    <row r="757118" ht="12.75" hidden="1" customHeight="1"/>
    <row r="757119" ht="12.75" hidden="1" customHeight="1"/>
    <row r="757120" ht="12.75" hidden="1" customHeight="1"/>
    <row r="757121" ht="12.75" hidden="1" customHeight="1"/>
    <row r="757122" ht="12.75" hidden="1" customHeight="1"/>
    <row r="757123" ht="12.75" hidden="1" customHeight="1"/>
    <row r="757124" ht="12.75" hidden="1" customHeight="1"/>
    <row r="757125" ht="12.75" hidden="1" customHeight="1"/>
    <row r="757126" ht="12.75" hidden="1" customHeight="1"/>
    <row r="757127" ht="12.75" hidden="1" customHeight="1"/>
    <row r="757128" ht="12.75" hidden="1" customHeight="1"/>
    <row r="757129" ht="12.75" hidden="1" customHeight="1"/>
    <row r="757130" ht="12.75" hidden="1" customHeight="1"/>
    <row r="757131" ht="12.75" hidden="1" customHeight="1"/>
    <row r="757132" ht="12.75" hidden="1" customHeight="1"/>
    <row r="757133" ht="12.75" hidden="1" customHeight="1"/>
    <row r="757134" ht="12.75" hidden="1" customHeight="1"/>
    <row r="757135" ht="12.75" hidden="1" customHeight="1"/>
    <row r="757136" ht="12.75" hidden="1" customHeight="1"/>
    <row r="757137" ht="12.75" hidden="1" customHeight="1"/>
    <row r="757138" ht="12.75" hidden="1" customHeight="1"/>
    <row r="757139" ht="12.75" hidden="1" customHeight="1"/>
    <row r="757140" ht="12.75" hidden="1" customHeight="1"/>
    <row r="757141" ht="12.75" hidden="1" customHeight="1"/>
    <row r="757142" ht="12.75" hidden="1" customHeight="1"/>
    <row r="757143" ht="12.75" hidden="1" customHeight="1"/>
    <row r="757144" ht="12.75" hidden="1" customHeight="1"/>
    <row r="757145" ht="12.75" hidden="1" customHeight="1"/>
    <row r="757146" ht="12.75" hidden="1" customHeight="1"/>
    <row r="757147" ht="12.75" hidden="1" customHeight="1"/>
    <row r="757148" ht="12.75" hidden="1" customHeight="1"/>
    <row r="757149" ht="12.75" hidden="1" customHeight="1"/>
    <row r="757150" ht="12.75" hidden="1" customHeight="1"/>
    <row r="757151" ht="12.75" hidden="1" customHeight="1"/>
    <row r="757152" ht="12.75" hidden="1" customHeight="1"/>
    <row r="757153" ht="12.75" hidden="1" customHeight="1"/>
    <row r="757154" ht="12.75" hidden="1" customHeight="1"/>
    <row r="757155" ht="12.75" hidden="1" customHeight="1"/>
    <row r="757156" ht="12.75" hidden="1" customHeight="1"/>
    <row r="757157" ht="12.75" hidden="1" customHeight="1"/>
    <row r="757158" ht="12.75" hidden="1" customHeight="1"/>
    <row r="757159" ht="12.75" hidden="1" customHeight="1"/>
    <row r="757160" ht="12.75" hidden="1" customHeight="1"/>
    <row r="757161" ht="12.75" hidden="1" customHeight="1"/>
    <row r="757162" ht="12.75" hidden="1" customHeight="1"/>
    <row r="757163" ht="12.75" hidden="1" customHeight="1"/>
    <row r="757164" ht="12.75" hidden="1" customHeight="1"/>
    <row r="757165" ht="12.75" hidden="1" customHeight="1"/>
    <row r="757166" ht="12.75" hidden="1" customHeight="1"/>
    <row r="757167" ht="12.75" hidden="1" customHeight="1"/>
    <row r="757168" ht="12.75" hidden="1" customHeight="1"/>
    <row r="757169" ht="12.75" hidden="1" customHeight="1"/>
    <row r="757170" ht="12.75" hidden="1" customHeight="1"/>
    <row r="757171" ht="12.75" hidden="1" customHeight="1"/>
    <row r="757172" ht="12.75" hidden="1" customHeight="1"/>
    <row r="757173" ht="12.75" hidden="1" customHeight="1"/>
    <row r="757174" ht="12.75" hidden="1" customHeight="1"/>
    <row r="757175" ht="12.75" hidden="1" customHeight="1"/>
    <row r="757176" ht="12.75" hidden="1" customHeight="1"/>
    <row r="757177" ht="12.75" hidden="1" customHeight="1"/>
    <row r="757178" ht="12.75" hidden="1" customHeight="1"/>
    <row r="757179" ht="12.75" hidden="1" customHeight="1"/>
    <row r="757180" ht="12.75" hidden="1" customHeight="1"/>
    <row r="757181" ht="12.75" hidden="1" customHeight="1"/>
    <row r="757182" ht="12.75" hidden="1" customHeight="1"/>
    <row r="757183" ht="12.75" hidden="1" customHeight="1"/>
    <row r="757184" ht="12.75" hidden="1" customHeight="1"/>
    <row r="757185" ht="12.75" hidden="1" customHeight="1"/>
    <row r="757186" ht="12.75" hidden="1" customHeight="1"/>
    <row r="757187" ht="12.75" hidden="1" customHeight="1"/>
    <row r="757188" ht="12.75" hidden="1" customHeight="1"/>
    <row r="757189" ht="12.75" hidden="1" customHeight="1"/>
    <row r="757190" ht="12.75" hidden="1" customHeight="1"/>
    <row r="757191" ht="12.75" hidden="1" customHeight="1"/>
    <row r="757192" ht="12.75" hidden="1" customHeight="1"/>
    <row r="757193" ht="12.75" hidden="1" customHeight="1"/>
    <row r="757194" ht="12.75" hidden="1" customHeight="1"/>
    <row r="757195" ht="12.75" hidden="1" customHeight="1"/>
    <row r="757196" ht="12.75" hidden="1" customHeight="1"/>
    <row r="757197" ht="12.75" hidden="1" customHeight="1"/>
    <row r="757198" ht="12.75" hidden="1" customHeight="1"/>
    <row r="757199" ht="12.75" hidden="1" customHeight="1"/>
    <row r="757200" ht="12.75" hidden="1" customHeight="1"/>
    <row r="757201" ht="12.75" hidden="1" customHeight="1"/>
    <row r="757202" ht="12.75" hidden="1" customHeight="1"/>
    <row r="757203" ht="12.75" hidden="1" customHeight="1"/>
    <row r="757204" ht="12.75" hidden="1" customHeight="1"/>
    <row r="757205" ht="12.75" hidden="1" customHeight="1"/>
    <row r="757206" ht="12.75" hidden="1" customHeight="1"/>
    <row r="757207" ht="12.75" hidden="1" customHeight="1"/>
    <row r="757208" ht="12.75" hidden="1" customHeight="1"/>
    <row r="757209" ht="12.75" hidden="1" customHeight="1"/>
    <row r="757210" ht="12.75" hidden="1" customHeight="1"/>
    <row r="757211" ht="12.75" hidden="1" customHeight="1"/>
    <row r="757212" ht="12.75" hidden="1" customHeight="1"/>
    <row r="757213" ht="12.75" hidden="1" customHeight="1"/>
    <row r="757214" ht="12.75" hidden="1" customHeight="1"/>
    <row r="757215" ht="12.75" hidden="1" customHeight="1"/>
    <row r="757216" ht="12.75" hidden="1" customHeight="1"/>
    <row r="757217" ht="12.75" hidden="1" customHeight="1"/>
    <row r="757218" ht="12.75" hidden="1" customHeight="1"/>
    <row r="757219" ht="12.75" hidden="1" customHeight="1"/>
    <row r="757220" ht="12.75" hidden="1" customHeight="1"/>
    <row r="757221" ht="12.75" hidden="1" customHeight="1"/>
    <row r="757222" ht="12.75" hidden="1" customHeight="1"/>
    <row r="757223" ht="12.75" hidden="1" customHeight="1"/>
    <row r="757224" ht="12.75" hidden="1" customHeight="1"/>
    <row r="757225" ht="12.75" hidden="1" customHeight="1"/>
    <row r="757226" ht="12.75" hidden="1" customHeight="1"/>
    <row r="757227" ht="12.75" hidden="1" customHeight="1"/>
    <row r="757228" ht="12.75" hidden="1" customHeight="1"/>
    <row r="757229" ht="12.75" hidden="1" customHeight="1"/>
    <row r="757230" ht="12.75" hidden="1" customHeight="1"/>
    <row r="757231" ht="12.75" hidden="1" customHeight="1"/>
    <row r="757232" ht="12.75" hidden="1" customHeight="1"/>
    <row r="757233" ht="12.75" hidden="1" customHeight="1"/>
    <row r="757234" ht="12.75" hidden="1" customHeight="1"/>
    <row r="757235" ht="12.75" hidden="1" customHeight="1"/>
    <row r="757236" ht="12.75" hidden="1" customHeight="1"/>
    <row r="757237" ht="12.75" hidden="1" customHeight="1"/>
    <row r="757238" ht="12.75" hidden="1" customHeight="1"/>
    <row r="757239" ht="12.75" hidden="1" customHeight="1"/>
    <row r="757240" ht="12.75" hidden="1" customHeight="1"/>
    <row r="757241" ht="12.75" hidden="1" customHeight="1"/>
    <row r="757242" ht="12.75" hidden="1" customHeight="1"/>
    <row r="757243" ht="12.75" hidden="1" customHeight="1"/>
    <row r="757244" ht="12.75" hidden="1" customHeight="1"/>
    <row r="757245" ht="12.75" hidden="1" customHeight="1"/>
    <row r="757246" ht="12.75" hidden="1" customHeight="1"/>
    <row r="757247" ht="12.75" hidden="1" customHeight="1"/>
    <row r="757248" ht="12.75" hidden="1" customHeight="1"/>
    <row r="757249" ht="12.75" hidden="1" customHeight="1"/>
    <row r="757250" ht="12.75" hidden="1" customHeight="1"/>
    <row r="757251" ht="12.75" hidden="1" customHeight="1"/>
    <row r="757252" ht="12.75" hidden="1" customHeight="1"/>
    <row r="757253" ht="12.75" hidden="1" customHeight="1"/>
    <row r="757254" ht="12.75" hidden="1" customHeight="1"/>
    <row r="757255" ht="12.75" hidden="1" customHeight="1"/>
    <row r="757256" ht="12.75" hidden="1" customHeight="1"/>
    <row r="757257" ht="12.75" hidden="1" customHeight="1"/>
    <row r="757258" ht="12.75" hidden="1" customHeight="1"/>
    <row r="757259" ht="12.75" hidden="1" customHeight="1"/>
    <row r="757260" ht="12.75" hidden="1" customHeight="1"/>
    <row r="757261" ht="12.75" hidden="1" customHeight="1"/>
    <row r="757262" ht="12.75" hidden="1" customHeight="1"/>
    <row r="757263" ht="12.75" hidden="1" customHeight="1"/>
    <row r="757264" ht="12.75" hidden="1" customHeight="1"/>
    <row r="757265" ht="12.75" hidden="1" customHeight="1"/>
    <row r="757266" ht="12.75" hidden="1" customHeight="1"/>
    <row r="757267" ht="12.75" hidden="1" customHeight="1"/>
    <row r="757268" ht="12.75" hidden="1" customHeight="1"/>
    <row r="757269" ht="12.75" hidden="1" customHeight="1"/>
    <row r="757270" ht="12.75" hidden="1" customHeight="1"/>
    <row r="757271" ht="12.75" hidden="1" customHeight="1"/>
    <row r="757272" ht="12.75" hidden="1" customHeight="1"/>
    <row r="757273" ht="12.75" hidden="1" customHeight="1"/>
    <row r="757274" ht="12.75" hidden="1" customHeight="1"/>
    <row r="757275" ht="12.75" hidden="1" customHeight="1"/>
    <row r="757276" ht="12.75" hidden="1" customHeight="1"/>
    <row r="757277" ht="12.75" hidden="1" customHeight="1"/>
    <row r="757278" ht="12.75" hidden="1" customHeight="1"/>
    <row r="757279" ht="12.75" hidden="1" customHeight="1"/>
    <row r="757280" ht="12.75" hidden="1" customHeight="1"/>
    <row r="757281" ht="12.75" hidden="1" customHeight="1"/>
    <row r="757282" ht="12.75" hidden="1" customHeight="1"/>
    <row r="757283" ht="12.75" hidden="1" customHeight="1"/>
    <row r="757284" ht="12.75" hidden="1" customHeight="1"/>
    <row r="757285" ht="12.75" hidden="1" customHeight="1"/>
    <row r="757286" ht="12.75" hidden="1" customHeight="1"/>
    <row r="757287" ht="12.75" hidden="1" customHeight="1"/>
    <row r="757288" ht="12.75" hidden="1" customHeight="1"/>
    <row r="757289" ht="12.75" hidden="1" customHeight="1"/>
    <row r="757290" ht="12.75" hidden="1" customHeight="1"/>
    <row r="757291" ht="12.75" hidden="1" customHeight="1"/>
    <row r="757292" ht="12.75" hidden="1" customHeight="1"/>
    <row r="757293" ht="12.75" hidden="1" customHeight="1"/>
    <row r="757294" ht="12.75" hidden="1" customHeight="1"/>
    <row r="757295" ht="12.75" hidden="1" customHeight="1"/>
    <row r="757296" ht="12.75" hidden="1" customHeight="1"/>
    <row r="757297" ht="12.75" hidden="1" customHeight="1"/>
    <row r="757298" ht="12.75" hidden="1" customHeight="1"/>
    <row r="757299" ht="12.75" hidden="1" customHeight="1"/>
    <row r="757300" ht="12.75" hidden="1" customHeight="1"/>
    <row r="757301" ht="12.75" hidden="1" customHeight="1"/>
    <row r="757302" ht="12.75" hidden="1" customHeight="1"/>
    <row r="757303" ht="12.75" hidden="1" customHeight="1"/>
    <row r="757304" ht="12.75" hidden="1" customHeight="1"/>
    <row r="757305" ht="12.75" hidden="1" customHeight="1"/>
    <row r="757306" ht="12.75" hidden="1" customHeight="1"/>
    <row r="757307" ht="12.75" hidden="1" customHeight="1"/>
    <row r="757308" ht="12.75" hidden="1" customHeight="1"/>
    <row r="757309" ht="12.75" hidden="1" customHeight="1"/>
    <row r="757310" ht="12.75" hidden="1" customHeight="1"/>
    <row r="757311" ht="12.75" hidden="1" customHeight="1"/>
    <row r="757312" ht="12.75" hidden="1" customHeight="1"/>
    <row r="757313" ht="12.75" hidden="1" customHeight="1"/>
    <row r="757314" ht="12.75" hidden="1" customHeight="1"/>
    <row r="757315" ht="12.75" hidden="1" customHeight="1"/>
    <row r="757316" ht="12.75" hidden="1" customHeight="1"/>
    <row r="757317" ht="12.75" hidden="1" customHeight="1"/>
    <row r="757318" ht="12.75" hidden="1" customHeight="1"/>
    <row r="757319" ht="12.75" hidden="1" customHeight="1"/>
    <row r="757320" ht="12.75" hidden="1" customHeight="1"/>
    <row r="757321" ht="12.75" hidden="1" customHeight="1"/>
    <row r="757322" ht="12.75" hidden="1" customHeight="1"/>
    <row r="757323" ht="12.75" hidden="1" customHeight="1"/>
    <row r="757324" ht="12.75" hidden="1" customHeight="1"/>
    <row r="757325" ht="12.75" hidden="1" customHeight="1"/>
    <row r="757326" ht="12.75" hidden="1" customHeight="1"/>
    <row r="757327" ht="12.75" hidden="1" customHeight="1"/>
    <row r="757328" ht="12.75" hidden="1" customHeight="1"/>
    <row r="757329" ht="12.75" hidden="1" customHeight="1"/>
    <row r="757330" ht="12.75" hidden="1" customHeight="1"/>
    <row r="757331" ht="12.75" hidden="1" customHeight="1"/>
    <row r="757332" ht="12.75" hidden="1" customHeight="1"/>
    <row r="757333" ht="12.75" hidden="1" customHeight="1"/>
    <row r="757334" ht="12.75" hidden="1" customHeight="1"/>
    <row r="757335" ht="12.75" hidden="1" customHeight="1"/>
    <row r="757336" ht="12.75" hidden="1" customHeight="1"/>
    <row r="757337" ht="12.75" hidden="1" customHeight="1"/>
    <row r="757338" ht="12.75" hidden="1" customHeight="1"/>
    <row r="757339" ht="12.75" hidden="1" customHeight="1"/>
    <row r="757340" ht="12.75" hidden="1" customHeight="1"/>
    <row r="757341" ht="12.75" hidden="1" customHeight="1"/>
    <row r="757342" ht="12.75" hidden="1" customHeight="1"/>
    <row r="757343" ht="12.75" hidden="1" customHeight="1"/>
    <row r="757344" ht="12.75" hidden="1" customHeight="1"/>
    <row r="757345" ht="12.75" hidden="1" customHeight="1"/>
    <row r="757346" ht="12.75" hidden="1" customHeight="1"/>
    <row r="757347" ht="12.75" hidden="1" customHeight="1"/>
    <row r="757348" ht="12.75" hidden="1" customHeight="1"/>
    <row r="757349" ht="12.75" hidden="1" customHeight="1"/>
    <row r="757350" ht="12.75" hidden="1" customHeight="1"/>
    <row r="757351" ht="12.75" hidden="1" customHeight="1"/>
    <row r="757352" ht="12.75" hidden="1" customHeight="1"/>
    <row r="757353" ht="12.75" hidden="1" customHeight="1"/>
    <row r="757354" ht="12.75" hidden="1" customHeight="1"/>
    <row r="757355" ht="12.75" hidden="1" customHeight="1"/>
    <row r="757356" ht="12.75" hidden="1" customHeight="1"/>
    <row r="757357" ht="12.75" hidden="1" customHeight="1"/>
    <row r="757358" ht="12.75" hidden="1" customHeight="1"/>
    <row r="757359" ht="12.75" hidden="1" customHeight="1"/>
    <row r="757360" ht="12.75" hidden="1" customHeight="1"/>
    <row r="757361" ht="12.75" hidden="1" customHeight="1"/>
    <row r="757362" ht="12.75" hidden="1" customHeight="1"/>
    <row r="757363" ht="12.75" hidden="1" customHeight="1"/>
    <row r="757364" ht="12.75" hidden="1" customHeight="1"/>
    <row r="757365" ht="12.75" hidden="1" customHeight="1"/>
    <row r="757366" ht="12.75" hidden="1" customHeight="1"/>
    <row r="757367" ht="12.75" hidden="1" customHeight="1"/>
    <row r="757368" ht="12.75" hidden="1" customHeight="1"/>
    <row r="757369" ht="12.75" hidden="1" customHeight="1"/>
    <row r="757370" ht="12.75" hidden="1" customHeight="1"/>
    <row r="757371" ht="12.75" hidden="1" customHeight="1"/>
    <row r="757372" ht="12.75" hidden="1" customHeight="1"/>
    <row r="757373" ht="12.75" hidden="1" customHeight="1"/>
    <row r="757374" ht="12.75" hidden="1" customHeight="1"/>
    <row r="757375" ht="12.75" hidden="1" customHeight="1"/>
    <row r="757376" ht="12.75" hidden="1" customHeight="1"/>
    <row r="757377" ht="12.75" hidden="1" customHeight="1"/>
    <row r="757378" ht="12.75" hidden="1" customHeight="1"/>
    <row r="757379" ht="12.75" hidden="1" customHeight="1"/>
    <row r="757380" ht="12.75" hidden="1" customHeight="1"/>
    <row r="757381" ht="12.75" hidden="1" customHeight="1"/>
    <row r="757382" ht="12.75" hidden="1" customHeight="1"/>
    <row r="757383" ht="12.75" hidden="1" customHeight="1"/>
    <row r="757384" ht="12.75" hidden="1" customHeight="1"/>
    <row r="757385" ht="12.75" hidden="1" customHeight="1"/>
    <row r="757386" ht="12.75" hidden="1" customHeight="1"/>
    <row r="757387" ht="12.75" hidden="1" customHeight="1"/>
    <row r="757388" ht="12.75" hidden="1" customHeight="1"/>
    <row r="757389" ht="12.75" hidden="1" customHeight="1"/>
    <row r="757390" ht="12.75" hidden="1" customHeight="1"/>
    <row r="757391" ht="12.75" hidden="1" customHeight="1"/>
    <row r="757392" ht="12.75" hidden="1" customHeight="1"/>
    <row r="757393" ht="12.75" hidden="1" customHeight="1"/>
    <row r="757394" ht="12.75" hidden="1" customHeight="1"/>
    <row r="757395" ht="12.75" hidden="1" customHeight="1"/>
    <row r="757396" ht="12.75" hidden="1" customHeight="1"/>
    <row r="757397" ht="12.75" hidden="1" customHeight="1"/>
    <row r="757398" ht="12.75" hidden="1" customHeight="1"/>
    <row r="757399" ht="12.75" hidden="1" customHeight="1"/>
    <row r="757400" ht="12.75" hidden="1" customHeight="1"/>
    <row r="757401" ht="12.75" hidden="1" customHeight="1"/>
    <row r="757402" ht="12.75" hidden="1" customHeight="1"/>
    <row r="757403" ht="12.75" hidden="1" customHeight="1"/>
    <row r="757404" ht="12.75" hidden="1" customHeight="1"/>
    <row r="757405" ht="12.75" hidden="1" customHeight="1"/>
    <row r="757406" ht="12.75" hidden="1" customHeight="1"/>
    <row r="757407" ht="12.75" hidden="1" customHeight="1"/>
    <row r="757408" ht="12.75" hidden="1" customHeight="1"/>
    <row r="757409" ht="12.75" hidden="1" customHeight="1"/>
    <row r="757410" ht="12.75" hidden="1" customHeight="1"/>
    <row r="757411" ht="12.75" hidden="1" customHeight="1"/>
    <row r="757412" ht="12.75" hidden="1" customHeight="1"/>
    <row r="757413" ht="12.75" hidden="1" customHeight="1"/>
    <row r="757414" ht="12.75" hidden="1" customHeight="1"/>
    <row r="757415" ht="12.75" hidden="1" customHeight="1"/>
    <row r="757416" ht="12.75" hidden="1" customHeight="1"/>
    <row r="757417" ht="12.75" hidden="1" customHeight="1"/>
    <row r="757418" ht="12.75" hidden="1" customHeight="1"/>
    <row r="757419" ht="12.75" hidden="1" customHeight="1"/>
    <row r="757420" ht="12.75" hidden="1" customHeight="1"/>
    <row r="757421" ht="12.75" hidden="1" customHeight="1"/>
    <row r="757422" ht="12.75" hidden="1" customHeight="1"/>
    <row r="757423" ht="12.75" hidden="1" customHeight="1"/>
    <row r="757424" ht="12.75" hidden="1" customHeight="1"/>
    <row r="757425" ht="12.75" hidden="1" customHeight="1"/>
    <row r="757426" ht="12.75" hidden="1" customHeight="1"/>
    <row r="757427" ht="12.75" hidden="1" customHeight="1"/>
    <row r="757428" ht="12.75" hidden="1" customHeight="1"/>
    <row r="757429" ht="12.75" hidden="1" customHeight="1"/>
    <row r="757430" ht="12.75" hidden="1" customHeight="1"/>
    <row r="757431" ht="12.75" hidden="1" customHeight="1"/>
    <row r="757432" ht="12.75" hidden="1" customHeight="1"/>
    <row r="757433" ht="12.75" hidden="1" customHeight="1"/>
    <row r="757434" ht="12.75" hidden="1" customHeight="1"/>
    <row r="757435" ht="12.75" hidden="1" customHeight="1"/>
    <row r="757436" ht="12.75" hidden="1" customHeight="1"/>
    <row r="757437" ht="12.75" hidden="1" customHeight="1"/>
    <row r="757438" ht="12.75" hidden="1" customHeight="1"/>
    <row r="757439" ht="12.75" hidden="1" customHeight="1"/>
    <row r="757440" ht="12.75" hidden="1" customHeight="1"/>
    <row r="757441" ht="12.75" hidden="1" customHeight="1"/>
    <row r="757442" ht="12.75" hidden="1" customHeight="1"/>
    <row r="757443" ht="12.75" hidden="1" customHeight="1"/>
    <row r="757444" ht="12.75" hidden="1" customHeight="1"/>
    <row r="757445" ht="12.75" hidden="1" customHeight="1"/>
    <row r="757446" ht="12.75" hidden="1" customHeight="1"/>
    <row r="757447" ht="12.75" hidden="1" customHeight="1"/>
    <row r="757448" ht="12.75" hidden="1" customHeight="1"/>
    <row r="757449" ht="12.75" hidden="1" customHeight="1"/>
    <row r="757450" ht="12.75" hidden="1" customHeight="1"/>
    <row r="757451" ht="12.75" hidden="1" customHeight="1"/>
    <row r="757452" ht="12.75" hidden="1" customHeight="1"/>
    <row r="757453" ht="12.75" hidden="1" customHeight="1"/>
    <row r="757454" ht="12.75" hidden="1" customHeight="1"/>
    <row r="757455" ht="12.75" hidden="1" customHeight="1"/>
    <row r="757456" ht="12.75" hidden="1" customHeight="1"/>
    <row r="757457" ht="12.75" hidden="1" customHeight="1"/>
    <row r="757458" ht="12.75" hidden="1" customHeight="1"/>
    <row r="757459" ht="12.75" hidden="1" customHeight="1"/>
    <row r="757460" ht="12.75" hidden="1" customHeight="1"/>
    <row r="757461" ht="12.75" hidden="1" customHeight="1"/>
    <row r="757462" ht="12.75" hidden="1" customHeight="1"/>
    <row r="757463" ht="12.75" hidden="1" customHeight="1"/>
    <row r="757464" ht="12.75" hidden="1" customHeight="1"/>
    <row r="757465" ht="12.75" hidden="1" customHeight="1"/>
    <row r="757466" ht="12.75" hidden="1" customHeight="1"/>
    <row r="757467" ht="12.75" hidden="1" customHeight="1"/>
    <row r="757468" ht="12.75" hidden="1" customHeight="1"/>
    <row r="757469" ht="12.75" hidden="1" customHeight="1"/>
    <row r="757470" ht="12.75" hidden="1" customHeight="1"/>
    <row r="757471" ht="12.75" hidden="1" customHeight="1"/>
    <row r="757472" ht="12.75" hidden="1" customHeight="1"/>
    <row r="757473" ht="12.75" hidden="1" customHeight="1"/>
    <row r="757474" ht="12.75" hidden="1" customHeight="1"/>
    <row r="757475" ht="12.75" hidden="1" customHeight="1"/>
    <row r="757476" ht="12.75" hidden="1" customHeight="1"/>
    <row r="757477" ht="12.75" hidden="1" customHeight="1"/>
    <row r="757478" ht="12.75" hidden="1" customHeight="1"/>
    <row r="757479" ht="12.75" hidden="1" customHeight="1"/>
    <row r="757480" ht="12.75" hidden="1" customHeight="1"/>
    <row r="757481" ht="12.75" hidden="1" customHeight="1"/>
    <row r="757482" ht="12.75" hidden="1" customHeight="1"/>
    <row r="757483" ht="12.75" hidden="1" customHeight="1"/>
    <row r="757484" ht="12.75" hidden="1" customHeight="1"/>
    <row r="757485" ht="12.75" hidden="1" customHeight="1"/>
    <row r="757486" ht="12.75" hidden="1" customHeight="1"/>
    <row r="757487" ht="12.75" hidden="1" customHeight="1"/>
    <row r="757488" ht="12.75" hidden="1" customHeight="1"/>
    <row r="757489" ht="12.75" hidden="1" customHeight="1"/>
    <row r="757490" ht="12.75" hidden="1" customHeight="1"/>
    <row r="757491" ht="12.75" hidden="1" customHeight="1"/>
    <row r="757492" ht="12.75" hidden="1" customHeight="1"/>
    <row r="757493" ht="12.75" hidden="1" customHeight="1"/>
    <row r="757494" ht="12.75" hidden="1" customHeight="1"/>
    <row r="757495" ht="12.75" hidden="1" customHeight="1"/>
    <row r="757496" ht="12.75" hidden="1" customHeight="1"/>
    <row r="757497" ht="12.75" hidden="1" customHeight="1"/>
    <row r="757498" ht="12.75" hidden="1" customHeight="1"/>
    <row r="757499" ht="12.75" hidden="1" customHeight="1"/>
    <row r="757500" ht="12.75" hidden="1" customHeight="1"/>
    <row r="757501" ht="12.75" hidden="1" customHeight="1"/>
    <row r="757502" ht="12.75" hidden="1" customHeight="1"/>
    <row r="757503" ht="12.75" hidden="1" customHeight="1"/>
    <row r="757504" ht="12.75" hidden="1" customHeight="1"/>
    <row r="757505" ht="12.75" hidden="1" customHeight="1"/>
    <row r="757506" ht="12.75" hidden="1" customHeight="1"/>
    <row r="757507" ht="12.75" hidden="1" customHeight="1"/>
    <row r="757508" ht="12.75" hidden="1" customHeight="1"/>
    <row r="757509" ht="12.75" hidden="1" customHeight="1"/>
    <row r="757510" ht="12.75" hidden="1" customHeight="1"/>
    <row r="757511" ht="12.75" hidden="1" customHeight="1"/>
    <row r="757512" ht="12.75" hidden="1" customHeight="1"/>
    <row r="757513" ht="12.75" hidden="1" customHeight="1"/>
    <row r="757514" ht="12.75" hidden="1" customHeight="1"/>
    <row r="757515" ht="12.75" hidden="1" customHeight="1"/>
    <row r="757516" ht="12.75" hidden="1" customHeight="1"/>
    <row r="757517" ht="12.75" hidden="1" customHeight="1"/>
    <row r="757518" ht="12.75" hidden="1" customHeight="1"/>
    <row r="757519" ht="12.75" hidden="1" customHeight="1"/>
    <row r="757520" ht="12.75" hidden="1" customHeight="1"/>
    <row r="757521" ht="12.75" hidden="1" customHeight="1"/>
    <row r="757522" ht="12.75" hidden="1" customHeight="1"/>
    <row r="757523" ht="12.75" hidden="1" customHeight="1"/>
    <row r="757524" ht="12.75" hidden="1" customHeight="1"/>
    <row r="757525" ht="12.75" hidden="1" customHeight="1"/>
    <row r="757526" ht="12.75" hidden="1" customHeight="1"/>
    <row r="757527" ht="12.75" hidden="1" customHeight="1"/>
    <row r="757528" ht="12.75" hidden="1" customHeight="1"/>
    <row r="757529" ht="12.75" hidden="1" customHeight="1"/>
    <row r="757530" ht="12.75" hidden="1" customHeight="1"/>
    <row r="757531" ht="12.75" hidden="1" customHeight="1"/>
    <row r="757532" ht="12.75" hidden="1" customHeight="1"/>
    <row r="757533" ht="12.75" hidden="1" customHeight="1"/>
    <row r="757534" ht="12.75" hidden="1" customHeight="1"/>
    <row r="757535" ht="12.75" hidden="1" customHeight="1"/>
    <row r="757536" ht="12.75" hidden="1" customHeight="1"/>
    <row r="757537" ht="12.75" hidden="1" customHeight="1"/>
    <row r="757538" ht="12.75" hidden="1" customHeight="1"/>
    <row r="757539" ht="12.75" hidden="1" customHeight="1"/>
    <row r="757540" ht="12.75" hidden="1" customHeight="1"/>
    <row r="757541" ht="12.75" hidden="1" customHeight="1"/>
    <row r="757542" ht="12.75" hidden="1" customHeight="1"/>
    <row r="757543" ht="12.75" hidden="1" customHeight="1"/>
    <row r="757544" ht="12.75" hidden="1" customHeight="1"/>
    <row r="757545" ht="12.75" hidden="1" customHeight="1"/>
    <row r="757546" ht="12.75" hidden="1" customHeight="1"/>
    <row r="757547" ht="12.75" hidden="1" customHeight="1"/>
    <row r="757548" ht="12.75" hidden="1" customHeight="1"/>
    <row r="757549" ht="12.75" hidden="1" customHeight="1"/>
    <row r="757550" ht="12.75" hidden="1" customHeight="1"/>
    <row r="757551" ht="12.75" hidden="1" customHeight="1"/>
    <row r="757552" ht="12.75" hidden="1" customHeight="1"/>
    <row r="757553" ht="12.75" hidden="1" customHeight="1"/>
    <row r="757554" ht="12.75" hidden="1" customHeight="1"/>
    <row r="757555" ht="12.75" hidden="1" customHeight="1"/>
    <row r="757556" ht="12.75" hidden="1" customHeight="1"/>
    <row r="757557" ht="12.75" hidden="1" customHeight="1"/>
    <row r="757558" ht="12.75" hidden="1" customHeight="1"/>
    <row r="757559" ht="12.75" hidden="1" customHeight="1"/>
    <row r="757560" ht="12.75" hidden="1" customHeight="1"/>
    <row r="757561" ht="12.75" hidden="1" customHeight="1"/>
    <row r="757562" ht="12.75" hidden="1" customHeight="1"/>
    <row r="757563" ht="12.75" hidden="1" customHeight="1"/>
    <row r="757564" ht="12.75" hidden="1" customHeight="1"/>
    <row r="757565" ht="12.75" hidden="1" customHeight="1"/>
    <row r="757566" ht="12.75" hidden="1" customHeight="1"/>
    <row r="757567" ht="12.75" hidden="1" customHeight="1"/>
    <row r="757568" ht="12.75" hidden="1" customHeight="1"/>
    <row r="757569" ht="12.75" hidden="1" customHeight="1"/>
    <row r="757570" ht="12.75" hidden="1" customHeight="1"/>
    <row r="757571" ht="12.75" hidden="1" customHeight="1"/>
    <row r="757572" ht="12.75" hidden="1" customHeight="1"/>
    <row r="757573" ht="12.75" hidden="1" customHeight="1"/>
    <row r="757574" ht="12.75" hidden="1" customHeight="1"/>
    <row r="757575" ht="12.75" hidden="1" customHeight="1"/>
    <row r="757576" ht="12.75" hidden="1" customHeight="1"/>
    <row r="757577" ht="12.75" hidden="1" customHeight="1"/>
    <row r="757578" ht="12.75" hidden="1" customHeight="1"/>
    <row r="757579" ht="12.75" hidden="1" customHeight="1"/>
    <row r="757580" ht="12.75" hidden="1" customHeight="1"/>
    <row r="757581" ht="12.75" hidden="1" customHeight="1"/>
    <row r="757582" ht="12.75" hidden="1" customHeight="1"/>
    <row r="757583" ht="12.75" hidden="1" customHeight="1"/>
    <row r="757584" ht="12.75" hidden="1" customHeight="1"/>
    <row r="757585" ht="12.75" hidden="1" customHeight="1"/>
    <row r="757586" ht="12.75" hidden="1" customHeight="1"/>
    <row r="757587" ht="12.75" hidden="1" customHeight="1"/>
    <row r="757588" ht="12.75" hidden="1" customHeight="1"/>
    <row r="757589" ht="12.75" hidden="1" customHeight="1"/>
    <row r="757590" ht="12.75" hidden="1" customHeight="1"/>
    <row r="757591" ht="12.75" hidden="1" customHeight="1"/>
    <row r="757592" ht="12.75" hidden="1" customHeight="1"/>
    <row r="757593" ht="12.75" hidden="1" customHeight="1"/>
    <row r="757594" ht="12.75" hidden="1" customHeight="1"/>
    <row r="757595" ht="12.75" hidden="1" customHeight="1"/>
    <row r="757596" ht="12.75" hidden="1" customHeight="1"/>
    <row r="757597" ht="12.75" hidden="1" customHeight="1"/>
    <row r="757598" ht="12.75" hidden="1" customHeight="1"/>
    <row r="757599" ht="12.75" hidden="1" customHeight="1"/>
    <row r="757600" ht="12.75" hidden="1" customHeight="1"/>
    <row r="757601" ht="12.75" hidden="1" customHeight="1"/>
    <row r="757602" ht="12.75" hidden="1" customHeight="1"/>
    <row r="757603" ht="12.75" hidden="1" customHeight="1"/>
    <row r="757604" ht="12.75" hidden="1" customHeight="1"/>
    <row r="757605" ht="12.75" hidden="1" customHeight="1"/>
    <row r="757606" ht="12.75" hidden="1" customHeight="1"/>
    <row r="757607" ht="12.75" hidden="1" customHeight="1"/>
    <row r="757608" ht="12.75" hidden="1" customHeight="1"/>
    <row r="757609" ht="12.75" hidden="1" customHeight="1"/>
    <row r="757610" ht="12.75" hidden="1" customHeight="1"/>
    <row r="757611" ht="12.75" hidden="1" customHeight="1"/>
    <row r="757612" ht="12.75" hidden="1" customHeight="1"/>
    <row r="757613" ht="12.75" hidden="1" customHeight="1"/>
    <row r="757614" ht="12.75" hidden="1" customHeight="1"/>
    <row r="757615" ht="12.75" hidden="1" customHeight="1"/>
    <row r="757616" ht="12.75" hidden="1" customHeight="1"/>
    <row r="757617" ht="12.75" hidden="1" customHeight="1"/>
    <row r="757618" ht="12.75" hidden="1" customHeight="1"/>
    <row r="757619" ht="12.75" hidden="1" customHeight="1"/>
    <row r="757620" ht="12.75" hidden="1" customHeight="1"/>
    <row r="757621" ht="12.75" hidden="1" customHeight="1"/>
    <row r="757622" ht="12.75" hidden="1" customHeight="1"/>
    <row r="757623" ht="12.75" hidden="1" customHeight="1"/>
    <row r="757624" ht="12.75" hidden="1" customHeight="1"/>
    <row r="757625" ht="12.75" hidden="1" customHeight="1"/>
    <row r="757626" ht="12.75" hidden="1" customHeight="1"/>
    <row r="757627" ht="12.75" hidden="1" customHeight="1"/>
    <row r="757628" ht="12.75" hidden="1" customHeight="1"/>
    <row r="757629" ht="12.75" hidden="1" customHeight="1"/>
    <row r="757630" ht="12.75" hidden="1" customHeight="1"/>
    <row r="757631" ht="12.75" hidden="1" customHeight="1"/>
    <row r="757632" ht="12.75" hidden="1" customHeight="1"/>
    <row r="757633" ht="12.75" hidden="1" customHeight="1"/>
    <row r="757634" ht="12.75" hidden="1" customHeight="1"/>
    <row r="757635" ht="12.75" hidden="1" customHeight="1"/>
    <row r="757636" ht="12.75" hidden="1" customHeight="1"/>
    <row r="757637" ht="12.75" hidden="1" customHeight="1"/>
    <row r="757638" ht="12.75" hidden="1" customHeight="1"/>
    <row r="757639" ht="12.75" hidden="1" customHeight="1"/>
    <row r="757640" ht="12.75" hidden="1" customHeight="1"/>
    <row r="757641" ht="12.75" hidden="1" customHeight="1"/>
    <row r="757642" ht="12.75" hidden="1" customHeight="1"/>
    <row r="757643" ht="12.75" hidden="1" customHeight="1"/>
    <row r="757644" ht="12.75" hidden="1" customHeight="1"/>
    <row r="757645" ht="12.75" hidden="1" customHeight="1"/>
    <row r="757646" ht="12.75" hidden="1" customHeight="1"/>
    <row r="757647" ht="12.75" hidden="1" customHeight="1"/>
    <row r="757648" ht="12.75" hidden="1" customHeight="1"/>
    <row r="757649" ht="12.75" hidden="1" customHeight="1"/>
    <row r="757650" ht="12.75" hidden="1" customHeight="1"/>
    <row r="757651" ht="12.75" hidden="1" customHeight="1"/>
    <row r="757652" ht="12.75" hidden="1" customHeight="1"/>
    <row r="757653" ht="12.75" hidden="1" customHeight="1"/>
    <row r="757654" ht="12.75" hidden="1" customHeight="1"/>
    <row r="757655" ht="12.75" hidden="1" customHeight="1"/>
    <row r="757656" ht="12.75" hidden="1" customHeight="1"/>
    <row r="757657" ht="12.75" hidden="1" customHeight="1"/>
    <row r="757658" ht="12.75" hidden="1" customHeight="1"/>
    <row r="757659" ht="12.75" hidden="1" customHeight="1"/>
    <row r="757660" ht="12.75" hidden="1" customHeight="1"/>
    <row r="757661" ht="12.75" hidden="1" customHeight="1"/>
    <row r="757662" ht="12.75" hidden="1" customHeight="1"/>
    <row r="757663" ht="12.75" hidden="1" customHeight="1"/>
    <row r="757664" ht="12.75" hidden="1" customHeight="1"/>
    <row r="757665" ht="12.75" hidden="1" customHeight="1"/>
    <row r="757666" ht="12.75" hidden="1" customHeight="1"/>
    <row r="757667" ht="12.75" hidden="1" customHeight="1"/>
    <row r="757668" ht="12.75" hidden="1" customHeight="1"/>
    <row r="757669" ht="12.75" hidden="1" customHeight="1"/>
    <row r="757670" ht="12.75" hidden="1" customHeight="1"/>
    <row r="757671" ht="12.75" hidden="1" customHeight="1"/>
    <row r="757672" ht="12.75" hidden="1" customHeight="1"/>
    <row r="757673" ht="12.75" hidden="1" customHeight="1"/>
    <row r="757674" ht="12.75" hidden="1" customHeight="1"/>
    <row r="757675" ht="12.75" hidden="1" customHeight="1"/>
    <row r="757676" ht="12.75" hidden="1" customHeight="1"/>
    <row r="757677" ht="12.75" hidden="1" customHeight="1"/>
    <row r="757678" ht="12.75" hidden="1" customHeight="1"/>
    <row r="757679" ht="12.75" hidden="1" customHeight="1"/>
    <row r="757680" ht="12.75" hidden="1" customHeight="1"/>
    <row r="757681" ht="12.75" hidden="1" customHeight="1"/>
    <row r="757682" ht="12.75" hidden="1" customHeight="1"/>
    <row r="757683" ht="12.75" hidden="1" customHeight="1"/>
    <row r="757684" ht="12.75" hidden="1" customHeight="1"/>
    <row r="757685" ht="12.75" hidden="1" customHeight="1"/>
    <row r="757686" ht="12.75" hidden="1" customHeight="1"/>
    <row r="757687" ht="12.75" hidden="1" customHeight="1"/>
    <row r="757688" ht="12.75" hidden="1" customHeight="1"/>
    <row r="757689" ht="12.75" hidden="1" customHeight="1"/>
    <row r="757690" ht="12.75" hidden="1" customHeight="1"/>
    <row r="757691" ht="12.75" hidden="1" customHeight="1"/>
    <row r="757692" ht="12.75" hidden="1" customHeight="1"/>
    <row r="757693" ht="12.75" hidden="1" customHeight="1"/>
    <row r="757694" ht="12.75" hidden="1" customHeight="1"/>
    <row r="757695" ht="12.75" hidden="1" customHeight="1"/>
    <row r="757696" ht="12.75" hidden="1" customHeight="1"/>
    <row r="757697" ht="12.75" hidden="1" customHeight="1"/>
    <row r="757698" ht="12.75" hidden="1" customHeight="1"/>
    <row r="757699" ht="12.75" hidden="1" customHeight="1"/>
    <row r="757700" ht="12.75" hidden="1" customHeight="1"/>
    <row r="757701" ht="12.75" hidden="1" customHeight="1"/>
    <row r="757702" ht="12.75" hidden="1" customHeight="1"/>
    <row r="757703" ht="12.75" hidden="1" customHeight="1"/>
    <row r="757704" ht="12.75" hidden="1" customHeight="1"/>
    <row r="757705" ht="12.75" hidden="1" customHeight="1"/>
    <row r="757706" ht="12.75" hidden="1" customHeight="1"/>
    <row r="757707" ht="12.75" hidden="1" customHeight="1"/>
    <row r="757708" ht="12.75" hidden="1" customHeight="1"/>
    <row r="757709" ht="12.75" hidden="1" customHeight="1"/>
    <row r="757710" ht="12.75" hidden="1" customHeight="1"/>
    <row r="757711" ht="12.75" hidden="1" customHeight="1"/>
    <row r="757712" ht="12.75" hidden="1" customHeight="1"/>
    <row r="757713" ht="12.75" hidden="1" customHeight="1"/>
    <row r="757714" ht="12.75" hidden="1" customHeight="1"/>
    <row r="757715" ht="12.75" hidden="1" customHeight="1"/>
    <row r="757716" ht="12.75" hidden="1" customHeight="1"/>
    <row r="757717" ht="12.75" hidden="1" customHeight="1"/>
    <row r="757718" ht="12.75" hidden="1" customHeight="1"/>
    <row r="757719" ht="12.75" hidden="1" customHeight="1"/>
    <row r="757720" ht="12.75" hidden="1" customHeight="1"/>
    <row r="757721" ht="12.75" hidden="1" customHeight="1"/>
    <row r="757722" ht="12.75" hidden="1" customHeight="1"/>
    <row r="757723" ht="12.75" hidden="1" customHeight="1"/>
    <row r="757724" ht="12.75" hidden="1" customHeight="1"/>
    <row r="757725" ht="12.75" hidden="1" customHeight="1"/>
    <row r="757726" ht="12.75" hidden="1" customHeight="1"/>
    <row r="757727" ht="12.75" hidden="1" customHeight="1"/>
    <row r="757728" ht="12.75" hidden="1" customHeight="1"/>
    <row r="757729" ht="12.75" hidden="1" customHeight="1"/>
    <row r="757730" ht="12.75" hidden="1" customHeight="1"/>
    <row r="757731" ht="12.75" hidden="1" customHeight="1"/>
    <row r="757732" ht="12.75" hidden="1" customHeight="1"/>
    <row r="757733" ht="12.75" hidden="1" customHeight="1"/>
    <row r="757734" ht="12.75" hidden="1" customHeight="1"/>
    <row r="757735" ht="12.75" hidden="1" customHeight="1"/>
    <row r="757736" ht="12.75" hidden="1" customHeight="1"/>
    <row r="757737" ht="12.75" hidden="1" customHeight="1"/>
    <row r="757738" ht="12.75" hidden="1" customHeight="1"/>
    <row r="757739" ht="12.75" hidden="1" customHeight="1"/>
    <row r="757740" ht="12.75" hidden="1" customHeight="1"/>
    <row r="757741" ht="12.75" hidden="1" customHeight="1"/>
    <row r="757742" ht="12.75" hidden="1" customHeight="1"/>
    <row r="757743" ht="12.75" hidden="1" customHeight="1"/>
    <row r="757744" ht="12.75" hidden="1" customHeight="1"/>
    <row r="757745" ht="12.75" hidden="1" customHeight="1"/>
    <row r="757746" ht="12.75" hidden="1" customHeight="1"/>
    <row r="757747" ht="12.75" hidden="1" customHeight="1"/>
    <row r="757748" ht="12.75" hidden="1" customHeight="1"/>
    <row r="757749" ht="12.75" hidden="1" customHeight="1"/>
    <row r="757750" ht="12.75" hidden="1" customHeight="1"/>
    <row r="757751" ht="12.75" hidden="1" customHeight="1"/>
    <row r="757752" ht="12.75" hidden="1" customHeight="1"/>
    <row r="757753" ht="12.75" hidden="1" customHeight="1"/>
    <row r="757754" ht="12.75" hidden="1" customHeight="1"/>
    <row r="757755" ht="12.75" hidden="1" customHeight="1"/>
    <row r="757756" ht="12.75" hidden="1" customHeight="1"/>
    <row r="757757" ht="12.75" hidden="1" customHeight="1"/>
    <row r="757758" ht="12.75" hidden="1" customHeight="1"/>
    <row r="757759" ht="12.75" hidden="1" customHeight="1"/>
    <row r="757760" ht="12.75" hidden="1" customHeight="1"/>
    <row r="757761" ht="12.75" hidden="1" customHeight="1"/>
    <row r="757762" ht="12.75" hidden="1" customHeight="1"/>
    <row r="757763" ht="12.75" hidden="1" customHeight="1"/>
    <row r="757764" ht="12.75" hidden="1" customHeight="1"/>
    <row r="757765" ht="12.75" hidden="1" customHeight="1"/>
    <row r="757766" ht="12.75" hidden="1" customHeight="1"/>
    <row r="757767" ht="12.75" hidden="1" customHeight="1"/>
    <row r="757768" ht="12.75" hidden="1" customHeight="1"/>
    <row r="757769" ht="12.75" hidden="1" customHeight="1"/>
    <row r="757770" ht="12.75" hidden="1" customHeight="1"/>
    <row r="757771" ht="12.75" hidden="1" customHeight="1"/>
    <row r="757772" ht="12.75" hidden="1" customHeight="1"/>
    <row r="757773" ht="12.75" hidden="1" customHeight="1"/>
    <row r="757774" ht="12.75" hidden="1" customHeight="1"/>
    <row r="757775" ht="12.75" hidden="1" customHeight="1"/>
    <row r="757776" ht="12.75" hidden="1" customHeight="1"/>
    <row r="757777" ht="12.75" hidden="1" customHeight="1"/>
    <row r="757778" ht="12.75" hidden="1" customHeight="1"/>
    <row r="757779" ht="12.75" hidden="1" customHeight="1"/>
    <row r="757780" ht="12.75" hidden="1" customHeight="1"/>
    <row r="757781" ht="12.75" hidden="1" customHeight="1"/>
    <row r="757782" ht="12.75" hidden="1" customHeight="1"/>
    <row r="757783" ht="12.75" hidden="1" customHeight="1"/>
    <row r="757784" ht="12.75" hidden="1" customHeight="1"/>
    <row r="757785" ht="12.75" hidden="1" customHeight="1"/>
    <row r="757786" ht="12.75" hidden="1" customHeight="1"/>
    <row r="757787" ht="12.75" hidden="1" customHeight="1"/>
    <row r="757788" ht="12.75" hidden="1" customHeight="1"/>
    <row r="757789" ht="12.75" hidden="1" customHeight="1"/>
    <row r="757790" ht="12.75" hidden="1" customHeight="1"/>
    <row r="757791" ht="12.75" hidden="1" customHeight="1"/>
    <row r="757792" ht="12.75" hidden="1" customHeight="1"/>
    <row r="757793" ht="12.75" hidden="1" customHeight="1"/>
    <row r="757794" ht="12.75" hidden="1" customHeight="1"/>
    <row r="757795" ht="12.75" hidden="1" customHeight="1"/>
    <row r="757796" ht="12.75" hidden="1" customHeight="1"/>
    <row r="757797" ht="12.75" hidden="1" customHeight="1"/>
    <row r="757798" ht="12.75" hidden="1" customHeight="1"/>
    <row r="757799" ht="12.75" hidden="1" customHeight="1"/>
    <row r="757800" ht="12.75" hidden="1" customHeight="1"/>
    <row r="757801" ht="12.75" hidden="1" customHeight="1"/>
    <row r="757802" ht="12.75" hidden="1" customHeight="1"/>
    <row r="757803" ht="12.75" hidden="1" customHeight="1"/>
    <row r="757804" ht="12.75" hidden="1" customHeight="1"/>
    <row r="757805" ht="12.75" hidden="1" customHeight="1"/>
    <row r="757806" ht="12.75" hidden="1" customHeight="1"/>
    <row r="757807" ht="12.75" hidden="1" customHeight="1"/>
    <row r="757808" ht="12.75" hidden="1" customHeight="1"/>
    <row r="757809" ht="12.75" hidden="1" customHeight="1"/>
    <row r="757810" ht="12.75" hidden="1" customHeight="1"/>
    <row r="757811" ht="12.75" hidden="1" customHeight="1"/>
    <row r="757812" ht="12.75" hidden="1" customHeight="1"/>
    <row r="757813" ht="12.75" hidden="1" customHeight="1"/>
    <row r="757814" ht="12.75" hidden="1" customHeight="1"/>
    <row r="757815" ht="12.75" hidden="1" customHeight="1"/>
    <row r="757816" ht="12.75" hidden="1" customHeight="1"/>
    <row r="757817" ht="12.75" hidden="1" customHeight="1"/>
    <row r="757818" ht="12.75" hidden="1" customHeight="1"/>
    <row r="757819" ht="12.75" hidden="1" customHeight="1"/>
    <row r="757820" ht="12.75" hidden="1" customHeight="1"/>
    <row r="757821" ht="12.75" hidden="1" customHeight="1"/>
    <row r="757822" ht="12.75" hidden="1" customHeight="1"/>
    <row r="757823" ht="12.75" hidden="1" customHeight="1"/>
    <row r="757824" ht="12.75" hidden="1" customHeight="1"/>
    <row r="757825" ht="12.75" hidden="1" customHeight="1"/>
    <row r="757826" ht="12.75" hidden="1" customHeight="1"/>
    <row r="757827" ht="12.75" hidden="1" customHeight="1"/>
    <row r="757828" ht="12.75" hidden="1" customHeight="1"/>
    <row r="757829" ht="12.75" hidden="1" customHeight="1"/>
    <row r="757830" ht="12.75" hidden="1" customHeight="1"/>
    <row r="757831" ht="12.75" hidden="1" customHeight="1"/>
    <row r="757832" ht="12.75" hidden="1" customHeight="1"/>
    <row r="757833" ht="12.75" hidden="1" customHeight="1"/>
    <row r="757834" ht="12.75" hidden="1" customHeight="1"/>
    <row r="757835" ht="12.75" hidden="1" customHeight="1"/>
    <row r="757836" ht="12.75" hidden="1" customHeight="1"/>
    <row r="757837" ht="12.75" hidden="1" customHeight="1"/>
    <row r="757838" ht="12.75" hidden="1" customHeight="1"/>
    <row r="757839" ht="12.75" hidden="1" customHeight="1"/>
    <row r="757840" ht="12.75" hidden="1" customHeight="1"/>
    <row r="757841" ht="12.75" hidden="1" customHeight="1"/>
    <row r="757842" ht="12.75" hidden="1" customHeight="1"/>
    <row r="757843" ht="12.75" hidden="1" customHeight="1"/>
    <row r="757844" ht="12.75" hidden="1" customHeight="1"/>
    <row r="757845" ht="12.75" hidden="1" customHeight="1"/>
    <row r="757846" ht="12.75" hidden="1" customHeight="1"/>
    <row r="757847" ht="12.75" hidden="1" customHeight="1"/>
    <row r="757848" ht="12.75" hidden="1" customHeight="1"/>
    <row r="757849" ht="12.75" hidden="1" customHeight="1"/>
    <row r="757850" ht="12.75" hidden="1" customHeight="1"/>
    <row r="757851" ht="12.75" hidden="1" customHeight="1"/>
    <row r="757852" ht="12.75" hidden="1" customHeight="1"/>
    <row r="757853" ht="12.75" hidden="1" customHeight="1"/>
    <row r="757854" ht="12.75" hidden="1" customHeight="1"/>
    <row r="757855" ht="12.75" hidden="1" customHeight="1"/>
    <row r="757856" ht="12.75" hidden="1" customHeight="1"/>
    <row r="757857" ht="12.75" hidden="1" customHeight="1"/>
    <row r="757858" ht="12.75" hidden="1" customHeight="1"/>
    <row r="757859" ht="12.75" hidden="1" customHeight="1"/>
    <row r="757860" ht="12.75" hidden="1" customHeight="1"/>
    <row r="757861" ht="12.75" hidden="1" customHeight="1"/>
    <row r="757862" ht="12.75" hidden="1" customHeight="1"/>
    <row r="757863" ht="12.75" hidden="1" customHeight="1"/>
    <row r="757864" ht="12.75" hidden="1" customHeight="1"/>
    <row r="757865" ht="12.75" hidden="1" customHeight="1"/>
    <row r="757866" ht="12.75" hidden="1" customHeight="1"/>
    <row r="757867" ht="12.75" hidden="1" customHeight="1"/>
    <row r="757868" ht="12.75" hidden="1" customHeight="1"/>
    <row r="757869" ht="12.75" hidden="1" customHeight="1"/>
    <row r="757870" ht="12.75" hidden="1" customHeight="1"/>
    <row r="757871" ht="12.75" hidden="1" customHeight="1"/>
    <row r="757872" ht="12.75" hidden="1" customHeight="1"/>
    <row r="757873" ht="12.75" hidden="1" customHeight="1"/>
    <row r="757874" ht="12.75" hidden="1" customHeight="1"/>
    <row r="757875" ht="12.75" hidden="1" customHeight="1"/>
    <row r="757876" ht="12.75" hidden="1" customHeight="1"/>
    <row r="757877" ht="12.75" hidden="1" customHeight="1"/>
    <row r="757878" ht="12.75" hidden="1" customHeight="1"/>
    <row r="757879" ht="12.75" hidden="1" customHeight="1"/>
    <row r="757880" ht="12.75" hidden="1" customHeight="1"/>
    <row r="757881" ht="12.75" hidden="1" customHeight="1"/>
    <row r="757882" ht="12.75" hidden="1" customHeight="1"/>
    <row r="757883" ht="12.75" hidden="1" customHeight="1"/>
    <row r="757884" ht="12.75" hidden="1" customHeight="1"/>
    <row r="757885" ht="12.75" hidden="1" customHeight="1"/>
    <row r="757886" ht="12.75" hidden="1" customHeight="1"/>
    <row r="757887" ht="12.75" hidden="1" customHeight="1"/>
    <row r="757888" ht="12.75" hidden="1" customHeight="1"/>
    <row r="757889" ht="12.75" hidden="1" customHeight="1"/>
    <row r="757890" ht="12.75" hidden="1" customHeight="1"/>
    <row r="757891" ht="12.75" hidden="1" customHeight="1"/>
    <row r="757892" ht="12.75" hidden="1" customHeight="1"/>
    <row r="757893" ht="12.75" hidden="1" customHeight="1"/>
    <row r="757894" ht="12.75" hidden="1" customHeight="1"/>
    <row r="757895" ht="12.75" hidden="1" customHeight="1"/>
    <row r="757896" ht="12.75" hidden="1" customHeight="1"/>
    <row r="757897" ht="12.75" hidden="1" customHeight="1"/>
    <row r="757898" ht="12.75" hidden="1" customHeight="1"/>
    <row r="757899" ht="12.75" hidden="1" customHeight="1"/>
    <row r="757900" ht="12.75" hidden="1" customHeight="1"/>
    <row r="757901" ht="12.75" hidden="1" customHeight="1"/>
    <row r="757902" ht="12.75" hidden="1" customHeight="1"/>
    <row r="757903" ht="12.75" hidden="1" customHeight="1"/>
    <row r="757904" ht="12.75" hidden="1" customHeight="1"/>
    <row r="757905" ht="12.75" hidden="1" customHeight="1"/>
    <row r="757906" ht="12.75" hidden="1" customHeight="1"/>
    <row r="757907" ht="12.75" hidden="1" customHeight="1"/>
    <row r="757908" ht="12.75" hidden="1" customHeight="1"/>
    <row r="757909" ht="12.75" hidden="1" customHeight="1"/>
    <row r="757910" ht="12.75" hidden="1" customHeight="1"/>
    <row r="757911" ht="12.75" hidden="1" customHeight="1"/>
    <row r="757912" ht="12.75" hidden="1" customHeight="1"/>
    <row r="757913" ht="12.75" hidden="1" customHeight="1"/>
    <row r="757914" ht="12.75" hidden="1" customHeight="1"/>
    <row r="757915" ht="12.75" hidden="1" customHeight="1"/>
    <row r="757916" ht="12.75" hidden="1" customHeight="1"/>
    <row r="757917" ht="12.75" hidden="1" customHeight="1"/>
    <row r="757918" ht="12.75" hidden="1" customHeight="1"/>
    <row r="757919" ht="12.75" hidden="1" customHeight="1"/>
    <row r="757920" ht="12.75" hidden="1" customHeight="1"/>
    <row r="757921" ht="12.75" hidden="1" customHeight="1"/>
    <row r="757922" ht="12.75" hidden="1" customHeight="1"/>
    <row r="757923" ht="12.75" hidden="1" customHeight="1"/>
    <row r="757924" ht="12.75" hidden="1" customHeight="1"/>
    <row r="757925" ht="12.75" hidden="1" customHeight="1"/>
    <row r="757926" ht="12.75" hidden="1" customHeight="1"/>
    <row r="757927" ht="12.75" hidden="1" customHeight="1"/>
    <row r="757928" ht="12.75" hidden="1" customHeight="1"/>
    <row r="757929" ht="12.75" hidden="1" customHeight="1"/>
    <row r="757930" ht="12.75" hidden="1" customHeight="1"/>
    <row r="757931" ht="12.75" hidden="1" customHeight="1"/>
    <row r="757932" ht="12.75" hidden="1" customHeight="1"/>
    <row r="757933" ht="12.75" hidden="1" customHeight="1"/>
    <row r="757934" ht="12.75" hidden="1" customHeight="1"/>
    <row r="757935" ht="12.75" hidden="1" customHeight="1"/>
    <row r="757936" ht="12.75" hidden="1" customHeight="1"/>
    <row r="757937" ht="12.75" hidden="1" customHeight="1"/>
    <row r="757938" ht="12.75" hidden="1" customHeight="1"/>
    <row r="757939" ht="12.75" hidden="1" customHeight="1"/>
    <row r="757940" ht="12.75" hidden="1" customHeight="1"/>
    <row r="757941" ht="12.75" hidden="1" customHeight="1"/>
    <row r="757942" ht="12.75" hidden="1" customHeight="1"/>
    <row r="757943" ht="12.75" hidden="1" customHeight="1"/>
    <row r="757944" ht="12.75" hidden="1" customHeight="1"/>
    <row r="757945" ht="12.75" hidden="1" customHeight="1"/>
    <row r="757946" ht="12.75" hidden="1" customHeight="1"/>
    <row r="757947" ht="12.75" hidden="1" customHeight="1"/>
    <row r="757948" ht="12.75" hidden="1" customHeight="1"/>
    <row r="757949" ht="12.75" hidden="1" customHeight="1"/>
    <row r="757950" ht="12.75" hidden="1" customHeight="1"/>
    <row r="757951" ht="12.75" hidden="1" customHeight="1"/>
    <row r="757952" ht="12.75" hidden="1" customHeight="1"/>
    <row r="757953" ht="12.75" hidden="1" customHeight="1"/>
    <row r="757954" ht="12.75" hidden="1" customHeight="1"/>
    <row r="757955" ht="12.75" hidden="1" customHeight="1"/>
    <row r="757956" ht="12.75" hidden="1" customHeight="1"/>
    <row r="757957" ht="12.75" hidden="1" customHeight="1"/>
    <row r="757958" ht="12.75" hidden="1" customHeight="1"/>
    <row r="757959" ht="12.75" hidden="1" customHeight="1"/>
    <row r="757960" ht="12.75" hidden="1" customHeight="1"/>
    <row r="757961" ht="12.75" hidden="1" customHeight="1"/>
    <row r="757962" ht="12.75" hidden="1" customHeight="1"/>
    <row r="757963" ht="12.75" hidden="1" customHeight="1"/>
    <row r="757964" ht="12.75" hidden="1" customHeight="1"/>
    <row r="757965" ht="12.75" hidden="1" customHeight="1"/>
    <row r="757966" ht="12.75" hidden="1" customHeight="1"/>
    <row r="757967" ht="12.75" hidden="1" customHeight="1"/>
    <row r="757968" ht="12.75" hidden="1" customHeight="1"/>
    <row r="757969" ht="12.75" hidden="1" customHeight="1"/>
    <row r="757970" ht="12.75" hidden="1" customHeight="1"/>
    <row r="757971" ht="12.75" hidden="1" customHeight="1"/>
    <row r="757972" ht="12.75" hidden="1" customHeight="1"/>
    <row r="757973" ht="12.75" hidden="1" customHeight="1"/>
    <row r="757974" ht="12.75" hidden="1" customHeight="1"/>
    <row r="757975" ht="12.75" hidden="1" customHeight="1"/>
    <row r="757976" ht="12.75" hidden="1" customHeight="1"/>
    <row r="757977" ht="12.75" hidden="1" customHeight="1"/>
    <row r="757978" ht="12.75" hidden="1" customHeight="1"/>
    <row r="757979" ht="12.75" hidden="1" customHeight="1"/>
    <row r="757980" ht="12.75" hidden="1" customHeight="1"/>
    <row r="757981" ht="12.75" hidden="1" customHeight="1"/>
    <row r="757982" ht="12.75" hidden="1" customHeight="1"/>
    <row r="757983" ht="12.75" hidden="1" customHeight="1"/>
    <row r="757984" ht="12.75" hidden="1" customHeight="1"/>
    <row r="757985" ht="12.75" hidden="1" customHeight="1"/>
    <row r="757986" ht="12.75" hidden="1" customHeight="1"/>
    <row r="757987" ht="12.75" hidden="1" customHeight="1"/>
    <row r="757988" ht="12.75" hidden="1" customHeight="1"/>
    <row r="757989" ht="12.75" hidden="1" customHeight="1"/>
    <row r="757990" ht="12.75" hidden="1" customHeight="1"/>
    <row r="757991" ht="12.75" hidden="1" customHeight="1"/>
    <row r="757992" ht="12.75" hidden="1" customHeight="1"/>
    <row r="757993" ht="12.75" hidden="1" customHeight="1"/>
    <row r="757994" ht="12.75" hidden="1" customHeight="1"/>
    <row r="757995" ht="12.75" hidden="1" customHeight="1"/>
    <row r="757996" ht="12.75" hidden="1" customHeight="1"/>
    <row r="757997" ht="12.75" hidden="1" customHeight="1"/>
    <row r="757998" ht="12.75" hidden="1" customHeight="1"/>
    <row r="757999" ht="12.75" hidden="1" customHeight="1"/>
    <row r="758000" ht="12.75" hidden="1" customHeight="1"/>
    <row r="758001" ht="12.75" hidden="1" customHeight="1"/>
    <row r="758002" ht="12.75" hidden="1" customHeight="1"/>
    <row r="758003" ht="12.75" hidden="1" customHeight="1"/>
    <row r="758004" ht="12.75" hidden="1" customHeight="1"/>
    <row r="758005" ht="12.75" hidden="1" customHeight="1"/>
    <row r="758006" ht="12.75" hidden="1" customHeight="1"/>
    <row r="758007" ht="12.75" hidden="1" customHeight="1"/>
    <row r="758008" ht="12.75" hidden="1" customHeight="1"/>
    <row r="758009" ht="12.75" hidden="1" customHeight="1"/>
    <row r="758010" ht="12.75" hidden="1" customHeight="1"/>
    <row r="758011" ht="12.75" hidden="1" customHeight="1"/>
    <row r="758012" ht="12.75" hidden="1" customHeight="1"/>
    <row r="758013" ht="12.75" hidden="1" customHeight="1"/>
    <row r="758014" ht="12.75" hidden="1" customHeight="1"/>
    <row r="758015" ht="12.75" hidden="1" customHeight="1"/>
    <row r="758016" ht="12.75" hidden="1" customHeight="1"/>
    <row r="758017" ht="12.75" hidden="1" customHeight="1"/>
    <row r="758018" ht="12.75" hidden="1" customHeight="1"/>
    <row r="758019" ht="12.75" hidden="1" customHeight="1"/>
    <row r="758020" ht="12.75" hidden="1" customHeight="1"/>
    <row r="758021" ht="12.75" hidden="1" customHeight="1"/>
    <row r="758022" ht="12.75" hidden="1" customHeight="1"/>
    <row r="758023" ht="12.75" hidden="1" customHeight="1"/>
    <row r="758024" ht="12.75" hidden="1" customHeight="1"/>
    <row r="758025" ht="12.75" hidden="1" customHeight="1"/>
    <row r="758026" ht="12.75" hidden="1" customHeight="1"/>
    <row r="758027" ht="12.75" hidden="1" customHeight="1"/>
    <row r="758028" ht="12.75" hidden="1" customHeight="1"/>
    <row r="758029" ht="12.75" hidden="1" customHeight="1"/>
    <row r="758030" ht="12.75" hidden="1" customHeight="1"/>
    <row r="758031" ht="12.75" hidden="1" customHeight="1"/>
    <row r="758032" ht="12.75" hidden="1" customHeight="1"/>
    <row r="758033" ht="12.75" hidden="1" customHeight="1"/>
    <row r="758034" ht="12.75" hidden="1" customHeight="1"/>
    <row r="758035" ht="12.75" hidden="1" customHeight="1"/>
    <row r="758036" ht="12.75" hidden="1" customHeight="1"/>
    <row r="758037" ht="12.75" hidden="1" customHeight="1"/>
    <row r="758038" ht="12.75" hidden="1" customHeight="1"/>
    <row r="758039" ht="12.75" hidden="1" customHeight="1"/>
    <row r="758040" ht="12.75" hidden="1" customHeight="1"/>
    <row r="758041" ht="12.75" hidden="1" customHeight="1"/>
    <row r="758042" ht="12.75" hidden="1" customHeight="1"/>
    <row r="758043" ht="12.75" hidden="1" customHeight="1"/>
    <row r="758044" ht="12.75" hidden="1" customHeight="1"/>
    <row r="758045" ht="12.75" hidden="1" customHeight="1"/>
    <row r="758046" ht="12.75" hidden="1" customHeight="1"/>
    <row r="758047" ht="12.75" hidden="1" customHeight="1"/>
    <row r="758048" ht="12.75" hidden="1" customHeight="1"/>
    <row r="758049" ht="12.75" hidden="1" customHeight="1"/>
    <row r="758050" ht="12.75" hidden="1" customHeight="1"/>
    <row r="758051" ht="12.75" hidden="1" customHeight="1"/>
    <row r="758052" ht="12.75" hidden="1" customHeight="1"/>
    <row r="758053" ht="12.75" hidden="1" customHeight="1"/>
    <row r="758054" ht="12.75" hidden="1" customHeight="1"/>
    <row r="758055" ht="12.75" hidden="1" customHeight="1"/>
    <row r="758056" ht="12.75" hidden="1" customHeight="1"/>
    <row r="758057" ht="12.75" hidden="1" customHeight="1"/>
    <row r="758058" ht="12.75" hidden="1" customHeight="1"/>
    <row r="758059" ht="12.75" hidden="1" customHeight="1"/>
    <row r="758060" ht="12.75" hidden="1" customHeight="1"/>
    <row r="758061" ht="12.75" hidden="1" customHeight="1"/>
    <row r="758062" ht="12.75" hidden="1" customHeight="1"/>
    <row r="758063" ht="12.75" hidden="1" customHeight="1"/>
    <row r="758064" ht="12.75" hidden="1" customHeight="1"/>
    <row r="758065" ht="12.75" hidden="1" customHeight="1"/>
    <row r="758066" ht="12.75" hidden="1" customHeight="1"/>
    <row r="758067" ht="12.75" hidden="1" customHeight="1"/>
    <row r="758068" ht="12.75" hidden="1" customHeight="1"/>
    <row r="758069" ht="12.75" hidden="1" customHeight="1"/>
    <row r="758070" ht="12.75" hidden="1" customHeight="1"/>
    <row r="758071" ht="12.75" hidden="1" customHeight="1"/>
    <row r="758072" ht="12.75" hidden="1" customHeight="1"/>
    <row r="758073" ht="12.75" hidden="1" customHeight="1"/>
    <row r="758074" ht="12.75" hidden="1" customHeight="1"/>
    <row r="758075" ht="12.75" hidden="1" customHeight="1"/>
    <row r="758076" ht="12.75" hidden="1" customHeight="1"/>
    <row r="758077" ht="12.75" hidden="1" customHeight="1"/>
    <row r="758078" ht="12.75" hidden="1" customHeight="1"/>
    <row r="758079" ht="12.75" hidden="1" customHeight="1"/>
    <row r="758080" ht="12.75" hidden="1" customHeight="1"/>
    <row r="758081" ht="12.75" hidden="1" customHeight="1"/>
    <row r="758082" ht="12.75" hidden="1" customHeight="1"/>
    <row r="758083" ht="12.75" hidden="1" customHeight="1"/>
    <row r="758084" ht="12.75" hidden="1" customHeight="1"/>
    <row r="758085" ht="12.75" hidden="1" customHeight="1"/>
    <row r="758086" ht="12.75" hidden="1" customHeight="1"/>
    <row r="758087" ht="12.75" hidden="1" customHeight="1"/>
    <row r="758088" ht="12.75" hidden="1" customHeight="1"/>
    <row r="758089" ht="12.75" hidden="1" customHeight="1"/>
    <row r="758090" ht="12.75" hidden="1" customHeight="1"/>
    <row r="758091" ht="12.75" hidden="1" customHeight="1"/>
    <row r="758092" ht="12.75" hidden="1" customHeight="1"/>
    <row r="758093" ht="12.75" hidden="1" customHeight="1"/>
    <row r="758094" ht="12.75" hidden="1" customHeight="1"/>
    <row r="758095" ht="12.75" hidden="1" customHeight="1"/>
    <row r="758096" ht="12.75" hidden="1" customHeight="1"/>
    <row r="758097" ht="12.75" hidden="1" customHeight="1"/>
    <row r="758098" ht="12.75" hidden="1" customHeight="1"/>
    <row r="758099" ht="12.75" hidden="1" customHeight="1"/>
    <row r="758100" ht="12.75" hidden="1" customHeight="1"/>
    <row r="758101" ht="12.75" hidden="1" customHeight="1"/>
    <row r="758102" ht="12.75" hidden="1" customHeight="1"/>
    <row r="758103" ht="12.75" hidden="1" customHeight="1"/>
    <row r="758104" ht="12.75" hidden="1" customHeight="1"/>
    <row r="758105" ht="12.75" hidden="1" customHeight="1"/>
    <row r="758106" ht="12.75" hidden="1" customHeight="1"/>
    <row r="758107" ht="12.75" hidden="1" customHeight="1"/>
    <row r="758108" ht="12.75" hidden="1" customHeight="1"/>
    <row r="758109" ht="12.75" hidden="1" customHeight="1"/>
    <row r="758110" ht="12.75" hidden="1" customHeight="1"/>
    <row r="758111" ht="12.75" hidden="1" customHeight="1"/>
    <row r="758112" ht="12.75" hidden="1" customHeight="1"/>
    <row r="758113" ht="12.75" hidden="1" customHeight="1"/>
    <row r="758114" ht="12.75" hidden="1" customHeight="1"/>
    <row r="758115" ht="12.75" hidden="1" customHeight="1"/>
    <row r="758116" ht="12.75" hidden="1" customHeight="1"/>
    <row r="758117" ht="12.75" hidden="1" customHeight="1"/>
    <row r="758118" ht="12.75" hidden="1" customHeight="1"/>
    <row r="758119" ht="12.75" hidden="1" customHeight="1"/>
    <row r="758120" ht="12.75" hidden="1" customHeight="1"/>
    <row r="758121" ht="12.75" hidden="1" customHeight="1"/>
    <row r="758122" ht="12.75" hidden="1" customHeight="1"/>
    <row r="758123" ht="12.75" hidden="1" customHeight="1"/>
    <row r="758124" ht="12.75" hidden="1" customHeight="1"/>
    <row r="758125" ht="12.75" hidden="1" customHeight="1"/>
    <row r="758126" ht="12.75" hidden="1" customHeight="1"/>
    <row r="758127" ht="12.75" hidden="1" customHeight="1"/>
    <row r="758128" ht="12.75" hidden="1" customHeight="1"/>
    <row r="758129" ht="12.75" hidden="1" customHeight="1"/>
    <row r="758130" ht="12.75" hidden="1" customHeight="1"/>
    <row r="758131" ht="12.75" hidden="1" customHeight="1"/>
    <row r="758132" ht="12.75" hidden="1" customHeight="1"/>
    <row r="758133" ht="12.75" hidden="1" customHeight="1"/>
    <row r="758134" ht="12.75" hidden="1" customHeight="1"/>
    <row r="758135" ht="12.75" hidden="1" customHeight="1"/>
    <row r="758136" ht="12.75" hidden="1" customHeight="1"/>
    <row r="758137" ht="12.75" hidden="1" customHeight="1"/>
    <row r="758138" ht="12.75" hidden="1" customHeight="1"/>
    <row r="758139" ht="12.75" hidden="1" customHeight="1"/>
    <row r="758140" ht="12.75" hidden="1" customHeight="1"/>
    <row r="758141" ht="12.75" hidden="1" customHeight="1"/>
    <row r="758142" ht="12.75" hidden="1" customHeight="1"/>
    <row r="758143" ht="12.75" hidden="1" customHeight="1"/>
    <row r="758144" ht="12.75" hidden="1" customHeight="1"/>
    <row r="758145" ht="12.75" hidden="1" customHeight="1"/>
    <row r="758146" ht="12.75" hidden="1" customHeight="1"/>
    <row r="758147" ht="12.75" hidden="1" customHeight="1"/>
    <row r="758148" ht="12.75" hidden="1" customHeight="1"/>
    <row r="758149" ht="12.75" hidden="1" customHeight="1"/>
    <row r="758150" ht="12.75" hidden="1" customHeight="1"/>
    <row r="758151" ht="12.75" hidden="1" customHeight="1"/>
    <row r="758152" ht="12.75" hidden="1" customHeight="1"/>
    <row r="758153" ht="12.75" hidden="1" customHeight="1"/>
    <row r="758154" ht="12.75" hidden="1" customHeight="1"/>
    <row r="758155" ht="12.75" hidden="1" customHeight="1"/>
    <row r="758156" ht="12.75" hidden="1" customHeight="1"/>
    <row r="758157" ht="12.75" hidden="1" customHeight="1"/>
    <row r="758158" ht="12.75" hidden="1" customHeight="1"/>
    <row r="758159" ht="12.75" hidden="1" customHeight="1"/>
    <row r="758160" ht="12.75" hidden="1" customHeight="1"/>
    <row r="758161" ht="12.75" hidden="1" customHeight="1"/>
    <row r="758162" ht="12.75" hidden="1" customHeight="1"/>
    <row r="758163" ht="12.75" hidden="1" customHeight="1"/>
    <row r="758164" ht="12.75" hidden="1" customHeight="1"/>
    <row r="758165" ht="12.75" hidden="1" customHeight="1"/>
    <row r="758166" ht="12.75" hidden="1" customHeight="1"/>
    <row r="758167" ht="12.75" hidden="1" customHeight="1"/>
    <row r="758168" ht="12.75" hidden="1" customHeight="1"/>
    <row r="758169" ht="12.75" hidden="1" customHeight="1"/>
    <row r="758170" ht="12.75" hidden="1" customHeight="1"/>
    <row r="758171" ht="12.75" hidden="1" customHeight="1"/>
    <row r="758172" ht="12.75" hidden="1" customHeight="1"/>
    <row r="758173" ht="12.75" hidden="1" customHeight="1"/>
    <row r="758174" ht="12.75" hidden="1" customHeight="1"/>
    <row r="758175" ht="12.75" hidden="1" customHeight="1"/>
    <row r="758176" ht="12.75" hidden="1" customHeight="1"/>
    <row r="758177" ht="12.75" hidden="1" customHeight="1"/>
    <row r="758178" ht="12.75" hidden="1" customHeight="1"/>
    <row r="758179" ht="12.75" hidden="1" customHeight="1"/>
    <row r="758180" ht="12.75" hidden="1" customHeight="1"/>
    <row r="758181" ht="12.75" hidden="1" customHeight="1"/>
    <row r="758182" ht="12.75" hidden="1" customHeight="1"/>
    <row r="758183" ht="12.75" hidden="1" customHeight="1"/>
    <row r="758184" ht="12.75" hidden="1" customHeight="1"/>
    <row r="758185" ht="12.75" hidden="1" customHeight="1"/>
    <row r="758186" ht="12.75" hidden="1" customHeight="1"/>
    <row r="758187" ht="12.75" hidden="1" customHeight="1"/>
    <row r="758188" ht="12.75" hidden="1" customHeight="1"/>
    <row r="758189" ht="12.75" hidden="1" customHeight="1"/>
    <row r="758190" ht="12.75" hidden="1" customHeight="1"/>
    <row r="758191" ht="12.75" hidden="1" customHeight="1"/>
    <row r="758192" ht="12.75" hidden="1" customHeight="1"/>
    <row r="758193" ht="12.75" hidden="1" customHeight="1"/>
    <row r="758194" ht="12.75" hidden="1" customHeight="1"/>
    <row r="758195" ht="12.75" hidden="1" customHeight="1"/>
    <row r="758196" ht="12.75" hidden="1" customHeight="1"/>
    <row r="758197" ht="12.75" hidden="1" customHeight="1"/>
    <row r="758198" ht="12.75" hidden="1" customHeight="1"/>
    <row r="758199" ht="12.75" hidden="1" customHeight="1"/>
    <row r="758200" ht="12.75" hidden="1" customHeight="1"/>
    <row r="758201" ht="12.75" hidden="1" customHeight="1"/>
    <row r="758202" ht="12.75" hidden="1" customHeight="1"/>
    <row r="758203" ht="12.75" hidden="1" customHeight="1"/>
    <row r="758204" ht="12.75" hidden="1" customHeight="1"/>
    <row r="758205" ht="12.75" hidden="1" customHeight="1"/>
    <row r="758206" ht="12.75" hidden="1" customHeight="1"/>
    <row r="758207" ht="12.75" hidden="1" customHeight="1"/>
    <row r="758208" ht="12.75" hidden="1" customHeight="1"/>
    <row r="758209" ht="12.75" hidden="1" customHeight="1"/>
    <row r="758210" ht="12.75" hidden="1" customHeight="1"/>
    <row r="758211" ht="12.75" hidden="1" customHeight="1"/>
    <row r="758212" ht="12.75" hidden="1" customHeight="1"/>
    <row r="758213" ht="12.75" hidden="1" customHeight="1"/>
    <row r="758214" ht="12.75" hidden="1" customHeight="1"/>
    <row r="758215" ht="12.75" hidden="1" customHeight="1"/>
    <row r="758216" ht="12.75" hidden="1" customHeight="1"/>
    <row r="758217" ht="12.75" hidden="1" customHeight="1"/>
    <row r="758218" ht="12.75" hidden="1" customHeight="1"/>
    <row r="758219" ht="12.75" hidden="1" customHeight="1"/>
    <row r="758220" ht="12.75" hidden="1" customHeight="1"/>
    <row r="758221" ht="12.75" hidden="1" customHeight="1"/>
    <row r="758222" ht="12.75" hidden="1" customHeight="1"/>
    <row r="758223" ht="12.75" hidden="1" customHeight="1"/>
    <row r="758224" ht="12.75" hidden="1" customHeight="1"/>
    <row r="758225" ht="12.75" hidden="1" customHeight="1"/>
    <row r="758226" ht="12.75" hidden="1" customHeight="1"/>
    <row r="758227" ht="12.75" hidden="1" customHeight="1"/>
    <row r="758228" ht="12.75" hidden="1" customHeight="1"/>
    <row r="758229" ht="12.75" hidden="1" customHeight="1"/>
    <row r="758230" ht="12.75" hidden="1" customHeight="1"/>
    <row r="758231" ht="12.75" hidden="1" customHeight="1"/>
    <row r="758232" ht="12.75" hidden="1" customHeight="1"/>
    <row r="758233" ht="12.75" hidden="1" customHeight="1"/>
    <row r="758234" ht="12.75" hidden="1" customHeight="1"/>
    <row r="758235" ht="12.75" hidden="1" customHeight="1"/>
    <row r="758236" ht="12.75" hidden="1" customHeight="1"/>
    <row r="758237" ht="12.75" hidden="1" customHeight="1"/>
    <row r="758238" ht="12.75" hidden="1" customHeight="1"/>
    <row r="758239" ht="12.75" hidden="1" customHeight="1"/>
    <row r="758240" ht="12.75" hidden="1" customHeight="1"/>
    <row r="758241" ht="12.75" hidden="1" customHeight="1"/>
    <row r="758242" ht="12.75" hidden="1" customHeight="1"/>
    <row r="758243" ht="12.75" hidden="1" customHeight="1"/>
    <row r="758244" ht="12.75" hidden="1" customHeight="1"/>
    <row r="758245" ht="12.75" hidden="1" customHeight="1"/>
    <row r="758246" ht="12.75" hidden="1" customHeight="1"/>
    <row r="758247" ht="12.75" hidden="1" customHeight="1"/>
    <row r="758248" ht="12.75" hidden="1" customHeight="1"/>
    <row r="758249" ht="12.75" hidden="1" customHeight="1"/>
    <row r="758250" ht="12.75" hidden="1" customHeight="1"/>
    <row r="758251" ht="12.75" hidden="1" customHeight="1"/>
    <row r="758252" ht="12.75" hidden="1" customHeight="1"/>
    <row r="758253" ht="12.75" hidden="1" customHeight="1"/>
    <row r="758254" ht="12.75" hidden="1" customHeight="1"/>
    <row r="758255" ht="12.75" hidden="1" customHeight="1"/>
    <row r="758256" ht="12.75" hidden="1" customHeight="1"/>
    <row r="758257" ht="12.75" hidden="1" customHeight="1"/>
    <row r="758258" ht="12.75" hidden="1" customHeight="1"/>
    <row r="758259" ht="12.75" hidden="1" customHeight="1"/>
    <row r="758260" ht="12.75" hidden="1" customHeight="1"/>
    <row r="758261" ht="12.75" hidden="1" customHeight="1"/>
    <row r="758262" ht="12.75" hidden="1" customHeight="1"/>
    <row r="758263" ht="12.75" hidden="1" customHeight="1"/>
    <row r="758264" ht="12.75" hidden="1" customHeight="1"/>
    <row r="758265" ht="12.75" hidden="1" customHeight="1"/>
    <row r="758266" ht="12.75" hidden="1" customHeight="1"/>
    <row r="758267" ht="12.75" hidden="1" customHeight="1"/>
    <row r="758268" ht="12.75" hidden="1" customHeight="1"/>
    <row r="758269" ht="12.75" hidden="1" customHeight="1"/>
    <row r="758270" ht="12.75" hidden="1" customHeight="1"/>
    <row r="758271" ht="12.75" hidden="1" customHeight="1"/>
    <row r="758272" ht="12.75" hidden="1" customHeight="1"/>
    <row r="758273" ht="12.75" hidden="1" customHeight="1"/>
    <row r="758274" ht="12.75" hidden="1" customHeight="1"/>
    <row r="758275" ht="12.75" hidden="1" customHeight="1"/>
    <row r="758276" ht="12.75" hidden="1" customHeight="1"/>
    <row r="758277" ht="12.75" hidden="1" customHeight="1"/>
    <row r="758278" ht="12.75" hidden="1" customHeight="1"/>
    <row r="758279" ht="12.75" hidden="1" customHeight="1"/>
    <row r="758280" ht="12.75" hidden="1" customHeight="1"/>
    <row r="758281" ht="12.75" hidden="1" customHeight="1"/>
    <row r="758282" ht="12.75" hidden="1" customHeight="1"/>
    <row r="758283" ht="12.75" hidden="1" customHeight="1"/>
    <row r="758284" ht="12.75" hidden="1" customHeight="1"/>
    <row r="758285" ht="12.75" hidden="1" customHeight="1"/>
    <row r="758286" ht="12.75" hidden="1" customHeight="1"/>
    <row r="758287" ht="12.75" hidden="1" customHeight="1"/>
    <row r="758288" ht="12.75" hidden="1" customHeight="1"/>
    <row r="758289" ht="12.75" hidden="1" customHeight="1"/>
    <row r="758290" ht="12.75" hidden="1" customHeight="1"/>
    <row r="758291" ht="12.75" hidden="1" customHeight="1"/>
    <row r="758292" ht="12.75" hidden="1" customHeight="1"/>
    <row r="758293" ht="12.75" hidden="1" customHeight="1"/>
    <row r="758294" ht="12.75" hidden="1" customHeight="1"/>
    <row r="758295" ht="12.75" hidden="1" customHeight="1"/>
    <row r="758296" ht="12.75" hidden="1" customHeight="1"/>
    <row r="758297" ht="12.75" hidden="1" customHeight="1"/>
    <row r="758298" ht="12.75" hidden="1" customHeight="1"/>
    <row r="758299" ht="12.75" hidden="1" customHeight="1"/>
    <row r="758300" ht="12.75" hidden="1" customHeight="1"/>
    <row r="758301" ht="12.75" hidden="1" customHeight="1"/>
    <row r="758302" ht="12.75" hidden="1" customHeight="1"/>
    <row r="758303" ht="12.75" hidden="1" customHeight="1"/>
    <row r="758304" ht="12.75" hidden="1" customHeight="1"/>
    <row r="758305" ht="12.75" hidden="1" customHeight="1"/>
    <row r="758306" ht="12.75" hidden="1" customHeight="1"/>
    <row r="758307" ht="12.75" hidden="1" customHeight="1"/>
    <row r="758308" ht="12.75" hidden="1" customHeight="1"/>
    <row r="758309" ht="12.75" hidden="1" customHeight="1"/>
    <row r="758310" ht="12.75" hidden="1" customHeight="1"/>
    <row r="758311" ht="12.75" hidden="1" customHeight="1"/>
    <row r="758312" ht="12.75" hidden="1" customHeight="1"/>
    <row r="758313" ht="12.75" hidden="1" customHeight="1"/>
    <row r="758314" ht="12.75" hidden="1" customHeight="1"/>
    <row r="758315" ht="12.75" hidden="1" customHeight="1"/>
    <row r="758316" ht="12.75" hidden="1" customHeight="1"/>
    <row r="758317" ht="12.75" hidden="1" customHeight="1"/>
    <row r="758318" ht="12.75" hidden="1" customHeight="1"/>
    <row r="758319" ht="12.75" hidden="1" customHeight="1"/>
    <row r="758320" ht="12.75" hidden="1" customHeight="1"/>
    <row r="758321" ht="12.75" hidden="1" customHeight="1"/>
    <row r="758322" ht="12.75" hidden="1" customHeight="1"/>
    <row r="758323" ht="12.75" hidden="1" customHeight="1"/>
    <row r="758324" ht="12.75" hidden="1" customHeight="1"/>
    <row r="758325" ht="12.75" hidden="1" customHeight="1"/>
    <row r="758326" ht="12.75" hidden="1" customHeight="1"/>
    <row r="758327" ht="12.75" hidden="1" customHeight="1"/>
    <row r="758328" ht="12.75" hidden="1" customHeight="1"/>
    <row r="758329" ht="12.75" hidden="1" customHeight="1"/>
    <row r="758330" ht="12.75" hidden="1" customHeight="1"/>
    <row r="758331" ht="12.75" hidden="1" customHeight="1"/>
    <row r="758332" ht="12.75" hidden="1" customHeight="1"/>
    <row r="758333" ht="12.75" hidden="1" customHeight="1"/>
    <row r="758334" ht="12.75" hidden="1" customHeight="1"/>
    <row r="758335" ht="12.75" hidden="1" customHeight="1"/>
    <row r="758336" ht="12.75" hidden="1" customHeight="1"/>
    <row r="758337" ht="12.75" hidden="1" customHeight="1"/>
    <row r="758338" ht="12.75" hidden="1" customHeight="1"/>
    <row r="758339" ht="12.75" hidden="1" customHeight="1"/>
    <row r="758340" ht="12.75" hidden="1" customHeight="1"/>
    <row r="758341" ht="12.75" hidden="1" customHeight="1"/>
    <row r="758342" ht="12.75" hidden="1" customHeight="1"/>
    <row r="758343" ht="12.75" hidden="1" customHeight="1"/>
    <row r="758344" ht="12.75" hidden="1" customHeight="1"/>
    <row r="758345" ht="12.75" hidden="1" customHeight="1"/>
    <row r="758346" ht="12.75" hidden="1" customHeight="1"/>
    <row r="758347" ht="12.75" hidden="1" customHeight="1"/>
    <row r="758348" ht="12.75" hidden="1" customHeight="1"/>
    <row r="758349" ht="12.75" hidden="1" customHeight="1"/>
    <row r="758350" ht="12.75" hidden="1" customHeight="1"/>
    <row r="758351" ht="12.75" hidden="1" customHeight="1"/>
    <row r="758352" ht="12.75" hidden="1" customHeight="1"/>
    <row r="758353" ht="12.75" hidden="1" customHeight="1"/>
    <row r="758354" ht="12.75" hidden="1" customHeight="1"/>
    <row r="758355" ht="12.75" hidden="1" customHeight="1"/>
    <row r="758356" ht="12.75" hidden="1" customHeight="1"/>
    <row r="758357" ht="12.75" hidden="1" customHeight="1"/>
    <row r="758358" ht="12.75" hidden="1" customHeight="1"/>
    <row r="758359" ht="12.75" hidden="1" customHeight="1"/>
    <row r="758360" ht="12.75" hidden="1" customHeight="1"/>
    <row r="758361" ht="12.75" hidden="1" customHeight="1"/>
    <row r="758362" ht="12.75" hidden="1" customHeight="1"/>
    <row r="758363" ht="12.75" hidden="1" customHeight="1"/>
    <row r="758364" ht="12.75" hidden="1" customHeight="1"/>
    <row r="758365" ht="12.75" hidden="1" customHeight="1"/>
    <row r="758366" ht="12.75" hidden="1" customHeight="1"/>
    <row r="758367" ht="12.75" hidden="1" customHeight="1"/>
    <row r="758368" ht="12.75" hidden="1" customHeight="1"/>
    <row r="758369" ht="12.75" hidden="1" customHeight="1"/>
    <row r="758370" ht="12.75" hidden="1" customHeight="1"/>
    <row r="758371" ht="12.75" hidden="1" customHeight="1"/>
    <row r="758372" ht="12.75" hidden="1" customHeight="1"/>
    <row r="758373" ht="12.75" hidden="1" customHeight="1"/>
    <row r="758374" ht="12.75" hidden="1" customHeight="1"/>
    <row r="758375" ht="12.75" hidden="1" customHeight="1"/>
    <row r="758376" ht="12.75" hidden="1" customHeight="1"/>
    <row r="758377" ht="12.75" hidden="1" customHeight="1"/>
    <row r="758378" ht="12.75" hidden="1" customHeight="1"/>
    <row r="758379" ht="12.75" hidden="1" customHeight="1"/>
    <row r="758380" ht="12.75" hidden="1" customHeight="1"/>
    <row r="758381" ht="12.75" hidden="1" customHeight="1"/>
    <row r="758382" ht="12.75" hidden="1" customHeight="1"/>
    <row r="758383" ht="12.75" hidden="1" customHeight="1"/>
    <row r="758384" ht="12.75" hidden="1" customHeight="1"/>
    <row r="758385" ht="12.75" hidden="1" customHeight="1"/>
    <row r="758386" ht="12.75" hidden="1" customHeight="1"/>
    <row r="758387" ht="12.75" hidden="1" customHeight="1"/>
    <row r="758388" ht="12.75" hidden="1" customHeight="1"/>
    <row r="758389" ht="12.75" hidden="1" customHeight="1"/>
    <row r="758390" ht="12.75" hidden="1" customHeight="1"/>
    <row r="758391" ht="12.75" hidden="1" customHeight="1"/>
    <row r="758392" ht="12.75" hidden="1" customHeight="1"/>
    <row r="758393" ht="12.75" hidden="1" customHeight="1"/>
    <row r="758394" ht="12.75" hidden="1" customHeight="1"/>
    <row r="758395" ht="12.75" hidden="1" customHeight="1"/>
    <row r="758396" ht="12.75" hidden="1" customHeight="1"/>
    <row r="758397" ht="12.75" hidden="1" customHeight="1"/>
    <row r="758398" ht="12.75" hidden="1" customHeight="1"/>
    <row r="758399" ht="12.75" hidden="1" customHeight="1"/>
    <row r="758400" ht="12.75" hidden="1" customHeight="1"/>
    <row r="758401" ht="12.75" hidden="1" customHeight="1"/>
    <row r="758402" ht="12.75" hidden="1" customHeight="1"/>
    <row r="758403" ht="12.75" hidden="1" customHeight="1"/>
    <row r="758404" ht="12.75" hidden="1" customHeight="1"/>
    <row r="758405" ht="12.75" hidden="1" customHeight="1"/>
    <row r="758406" ht="12.75" hidden="1" customHeight="1"/>
    <row r="758407" ht="12.75" hidden="1" customHeight="1"/>
    <row r="758408" ht="12.75" hidden="1" customHeight="1"/>
    <row r="758409" ht="12.75" hidden="1" customHeight="1"/>
    <row r="758410" ht="12.75" hidden="1" customHeight="1"/>
    <row r="758411" ht="12.75" hidden="1" customHeight="1"/>
    <row r="758412" ht="12.75" hidden="1" customHeight="1"/>
    <row r="758413" ht="12.75" hidden="1" customHeight="1"/>
    <row r="758414" ht="12.75" hidden="1" customHeight="1"/>
    <row r="758415" ht="12.75" hidden="1" customHeight="1"/>
    <row r="758416" ht="12.75" hidden="1" customHeight="1"/>
    <row r="758417" ht="12.75" hidden="1" customHeight="1"/>
    <row r="758418" ht="12.75" hidden="1" customHeight="1"/>
    <row r="758419" ht="12.75" hidden="1" customHeight="1"/>
    <row r="758420" ht="12.75" hidden="1" customHeight="1"/>
    <row r="758421" ht="12.75" hidden="1" customHeight="1"/>
    <row r="758422" ht="12.75" hidden="1" customHeight="1"/>
    <row r="758423" ht="12.75" hidden="1" customHeight="1"/>
    <row r="758424" ht="12.75" hidden="1" customHeight="1"/>
    <row r="758425" ht="12.75" hidden="1" customHeight="1"/>
    <row r="758426" ht="12.75" hidden="1" customHeight="1"/>
    <row r="758427" ht="12.75" hidden="1" customHeight="1"/>
    <row r="758428" ht="12.75" hidden="1" customHeight="1"/>
    <row r="758429" ht="12.75" hidden="1" customHeight="1"/>
    <row r="758430" ht="12.75" hidden="1" customHeight="1"/>
    <row r="758431" ht="12.75" hidden="1" customHeight="1"/>
    <row r="758432" ht="12.75" hidden="1" customHeight="1"/>
    <row r="758433" ht="12.75" hidden="1" customHeight="1"/>
    <row r="758434" ht="12.75" hidden="1" customHeight="1"/>
    <row r="758435" ht="12.75" hidden="1" customHeight="1"/>
    <row r="758436" ht="12.75" hidden="1" customHeight="1"/>
    <row r="758437" ht="12.75" hidden="1" customHeight="1"/>
    <row r="758438" ht="12.75" hidden="1" customHeight="1"/>
    <row r="758439" ht="12.75" hidden="1" customHeight="1"/>
    <row r="758440" ht="12.75" hidden="1" customHeight="1"/>
    <row r="758441" ht="12.75" hidden="1" customHeight="1"/>
    <row r="758442" ht="12.75" hidden="1" customHeight="1"/>
    <row r="758443" ht="12.75" hidden="1" customHeight="1"/>
    <row r="758444" ht="12.75" hidden="1" customHeight="1"/>
    <row r="758445" ht="12.75" hidden="1" customHeight="1"/>
    <row r="758446" ht="12.75" hidden="1" customHeight="1"/>
    <row r="758447" ht="12.75" hidden="1" customHeight="1"/>
    <row r="758448" ht="12.75" hidden="1" customHeight="1"/>
    <row r="758449" ht="12.75" hidden="1" customHeight="1"/>
    <row r="758450" ht="12.75" hidden="1" customHeight="1"/>
    <row r="758451" ht="12.75" hidden="1" customHeight="1"/>
    <row r="758452" ht="12.75" hidden="1" customHeight="1"/>
    <row r="758453" ht="12.75" hidden="1" customHeight="1"/>
    <row r="758454" ht="12.75" hidden="1" customHeight="1"/>
    <row r="758455" ht="12.75" hidden="1" customHeight="1"/>
    <row r="758456" ht="12.75" hidden="1" customHeight="1"/>
    <row r="758457" ht="12.75" hidden="1" customHeight="1"/>
    <row r="758458" ht="12.75" hidden="1" customHeight="1"/>
    <row r="758459" ht="12.75" hidden="1" customHeight="1"/>
    <row r="758460" ht="12.75" hidden="1" customHeight="1"/>
    <row r="758461" ht="12.75" hidden="1" customHeight="1"/>
    <row r="758462" ht="12.75" hidden="1" customHeight="1"/>
    <row r="758463" ht="12.75" hidden="1" customHeight="1"/>
    <row r="758464" ht="12.75" hidden="1" customHeight="1"/>
    <row r="758465" ht="12.75" hidden="1" customHeight="1"/>
    <row r="758466" ht="12.75" hidden="1" customHeight="1"/>
    <row r="758467" ht="12.75" hidden="1" customHeight="1"/>
    <row r="758468" ht="12.75" hidden="1" customHeight="1"/>
    <row r="758469" ht="12.75" hidden="1" customHeight="1"/>
    <row r="758470" ht="12.75" hidden="1" customHeight="1"/>
    <row r="758471" ht="12.75" hidden="1" customHeight="1"/>
    <row r="758472" ht="12.75" hidden="1" customHeight="1"/>
    <row r="758473" ht="12.75" hidden="1" customHeight="1"/>
    <row r="758474" ht="12.75" hidden="1" customHeight="1"/>
    <row r="758475" ht="12.75" hidden="1" customHeight="1"/>
    <row r="758476" ht="12.75" hidden="1" customHeight="1"/>
    <row r="758477" ht="12.75" hidden="1" customHeight="1"/>
    <row r="758478" ht="12.75" hidden="1" customHeight="1"/>
    <row r="758479" ht="12.75" hidden="1" customHeight="1"/>
    <row r="758480" ht="12.75" hidden="1" customHeight="1"/>
    <row r="758481" ht="12.75" hidden="1" customHeight="1"/>
    <row r="758482" ht="12.75" hidden="1" customHeight="1"/>
    <row r="758483" ht="12.75" hidden="1" customHeight="1"/>
    <row r="758484" ht="12.75" hidden="1" customHeight="1"/>
    <row r="758485" ht="12.75" hidden="1" customHeight="1"/>
    <row r="758486" ht="12.75" hidden="1" customHeight="1"/>
    <row r="758487" ht="12.75" hidden="1" customHeight="1"/>
    <row r="758488" ht="12.75" hidden="1" customHeight="1"/>
    <row r="758489" ht="12.75" hidden="1" customHeight="1"/>
    <row r="758490" ht="12.75" hidden="1" customHeight="1"/>
    <row r="758491" ht="12.75" hidden="1" customHeight="1"/>
    <row r="758492" ht="12.75" hidden="1" customHeight="1"/>
    <row r="758493" ht="12.75" hidden="1" customHeight="1"/>
    <row r="758494" ht="12.75" hidden="1" customHeight="1"/>
    <row r="758495" ht="12.75" hidden="1" customHeight="1"/>
    <row r="758496" ht="12.75" hidden="1" customHeight="1"/>
    <row r="758497" ht="12.75" hidden="1" customHeight="1"/>
    <row r="758498" ht="12.75" hidden="1" customHeight="1"/>
    <row r="758499" ht="12.75" hidden="1" customHeight="1"/>
    <row r="758500" ht="12.75" hidden="1" customHeight="1"/>
    <row r="758501" ht="12.75" hidden="1" customHeight="1"/>
    <row r="758502" ht="12.75" hidden="1" customHeight="1"/>
    <row r="758503" ht="12.75" hidden="1" customHeight="1"/>
    <row r="758504" ht="12.75" hidden="1" customHeight="1"/>
    <row r="758505" ht="12.75" hidden="1" customHeight="1"/>
    <row r="758506" ht="12.75" hidden="1" customHeight="1"/>
    <row r="758507" ht="12.75" hidden="1" customHeight="1"/>
    <row r="758508" ht="12.75" hidden="1" customHeight="1"/>
    <row r="758509" ht="12.75" hidden="1" customHeight="1"/>
    <row r="758510" ht="12.75" hidden="1" customHeight="1"/>
    <row r="758511" ht="12.75" hidden="1" customHeight="1"/>
    <row r="758512" ht="12.75" hidden="1" customHeight="1"/>
    <row r="758513" ht="12.75" hidden="1" customHeight="1"/>
    <row r="758514" ht="12.75" hidden="1" customHeight="1"/>
    <row r="758515" ht="12.75" hidden="1" customHeight="1"/>
    <row r="758516" ht="12.75" hidden="1" customHeight="1"/>
    <row r="758517" ht="12.75" hidden="1" customHeight="1"/>
    <row r="758518" ht="12.75" hidden="1" customHeight="1"/>
    <row r="758519" ht="12.75" hidden="1" customHeight="1"/>
    <row r="758520" ht="12.75" hidden="1" customHeight="1"/>
    <row r="758521" ht="12.75" hidden="1" customHeight="1"/>
    <row r="758522" ht="12.75" hidden="1" customHeight="1"/>
    <row r="758523" ht="12.75" hidden="1" customHeight="1"/>
    <row r="758524" ht="12.75" hidden="1" customHeight="1"/>
    <row r="758525" ht="12.75" hidden="1" customHeight="1"/>
    <row r="758526" ht="12.75" hidden="1" customHeight="1"/>
    <row r="758527" ht="12.75" hidden="1" customHeight="1"/>
    <row r="758528" ht="12.75" hidden="1" customHeight="1"/>
    <row r="758529" ht="12.75" hidden="1" customHeight="1"/>
    <row r="758530" ht="12.75" hidden="1" customHeight="1"/>
    <row r="758531" ht="12.75" hidden="1" customHeight="1"/>
    <row r="758532" ht="12.75" hidden="1" customHeight="1"/>
    <row r="758533" ht="12.75" hidden="1" customHeight="1"/>
    <row r="758534" ht="12.75" hidden="1" customHeight="1"/>
    <row r="758535" ht="12.75" hidden="1" customHeight="1"/>
    <row r="758536" ht="12.75" hidden="1" customHeight="1"/>
    <row r="758537" ht="12.75" hidden="1" customHeight="1"/>
    <row r="758538" ht="12.75" hidden="1" customHeight="1"/>
    <row r="758539" ht="12.75" hidden="1" customHeight="1"/>
    <row r="758540" ht="12.75" hidden="1" customHeight="1"/>
    <row r="758541" ht="12.75" hidden="1" customHeight="1"/>
    <row r="758542" ht="12.75" hidden="1" customHeight="1"/>
    <row r="758543" ht="12.75" hidden="1" customHeight="1"/>
    <row r="758544" ht="12.75" hidden="1" customHeight="1"/>
    <row r="758545" ht="12.75" hidden="1" customHeight="1"/>
    <row r="758546" ht="12.75" hidden="1" customHeight="1"/>
    <row r="758547" ht="12.75" hidden="1" customHeight="1"/>
    <row r="758548" ht="12.75" hidden="1" customHeight="1"/>
    <row r="758549" ht="12.75" hidden="1" customHeight="1"/>
    <row r="758550" ht="12.75" hidden="1" customHeight="1"/>
    <row r="758551" ht="12.75" hidden="1" customHeight="1"/>
    <row r="758552" ht="12.75" hidden="1" customHeight="1"/>
    <row r="758553" ht="12.75" hidden="1" customHeight="1"/>
    <row r="758554" ht="12.75" hidden="1" customHeight="1"/>
    <row r="758555" ht="12.75" hidden="1" customHeight="1"/>
    <row r="758556" ht="12.75" hidden="1" customHeight="1"/>
    <row r="758557" ht="12.75" hidden="1" customHeight="1"/>
    <row r="758558" ht="12.75" hidden="1" customHeight="1"/>
    <row r="758559" ht="12.75" hidden="1" customHeight="1"/>
    <row r="758560" ht="12.75" hidden="1" customHeight="1"/>
    <row r="758561" ht="12.75" hidden="1" customHeight="1"/>
    <row r="758562" ht="12.75" hidden="1" customHeight="1"/>
    <row r="758563" ht="12.75" hidden="1" customHeight="1"/>
    <row r="758564" ht="12.75" hidden="1" customHeight="1"/>
    <row r="758565" ht="12.75" hidden="1" customHeight="1"/>
    <row r="758566" ht="12.75" hidden="1" customHeight="1"/>
    <row r="758567" ht="12.75" hidden="1" customHeight="1"/>
    <row r="758568" ht="12.75" hidden="1" customHeight="1"/>
    <row r="758569" ht="12.75" hidden="1" customHeight="1"/>
    <row r="758570" ht="12.75" hidden="1" customHeight="1"/>
    <row r="758571" ht="12.75" hidden="1" customHeight="1"/>
    <row r="758572" ht="12.75" hidden="1" customHeight="1"/>
    <row r="758573" ht="12.75" hidden="1" customHeight="1"/>
    <row r="758574" ht="12.75" hidden="1" customHeight="1"/>
    <row r="758575" ht="12.75" hidden="1" customHeight="1"/>
    <row r="758576" ht="12.75" hidden="1" customHeight="1"/>
    <row r="758577" ht="12.75" hidden="1" customHeight="1"/>
    <row r="758578" ht="12.75" hidden="1" customHeight="1"/>
    <row r="758579" ht="12.75" hidden="1" customHeight="1"/>
    <row r="758580" ht="12.75" hidden="1" customHeight="1"/>
    <row r="758581" ht="12.75" hidden="1" customHeight="1"/>
    <row r="758582" ht="12.75" hidden="1" customHeight="1"/>
    <row r="758583" ht="12.75" hidden="1" customHeight="1"/>
    <row r="758584" ht="12.75" hidden="1" customHeight="1"/>
    <row r="758585" ht="12.75" hidden="1" customHeight="1"/>
    <row r="758586" ht="12.75" hidden="1" customHeight="1"/>
    <row r="758587" ht="12.75" hidden="1" customHeight="1"/>
    <row r="758588" ht="12.75" hidden="1" customHeight="1"/>
    <row r="758589" ht="12.75" hidden="1" customHeight="1"/>
    <row r="758590" ht="12.75" hidden="1" customHeight="1"/>
    <row r="758591" ht="12.75" hidden="1" customHeight="1"/>
    <row r="758592" ht="12.75" hidden="1" customHeight="1"/>
    <row r="758593" ht="12.75" hidden="1" customHeight="1"/>
    <row r="758594" ht="12.75" hidden="1" customHeight="1"/>
    <row r="758595" ht="12.75" hidden="1" customHeight="1"/>
    <row r="758596" ht="12.75" hidden="1" customHeight="1"/>
    <row r="758597" ht="12.75" hidden="1" customHeight="1"/>
    <row r="758598" ht="12.75" hidden="1" customHeight="1"/>
    <row r="758599" ht="12.75" hidden="1" customHeight="1"/>
    <row r="758600" ht="12.75" hidden="1" customHeight="1"/>
    <row r="758601" ht="12.75" hidden="1" customHeight="1"/>
    <row r="758602" ht="12.75" hidden="1" customHeight="1"/>
    <row r="758603" ht="12.75" hidden="1" customHeight="1"/>
    <row r="758604" ht="12.75" hidden="1" customHeight="1"/>
    <row r="758605" ht="12.75" hidden="1" customHeight="1"/>
    <row r="758606" ht="12.75" hidden="1" customHeight="1"/>
    <row r="758607" ht="12.75" hidden="1" customHeight="1"/>
    <row r="758608" ht="12.75" hidden="1" customHeight="1"/>
    <row r="758609" ht="12.75" hidden="1" customHeight="1"/>
    <row r="758610" ht="12.75" hidden="1" customHeight="1"/>
    <row r="758611" ht="12.75" hidden="1" customHeight="1"/>
    <row r="758612" ht="12.75" hidden="1" customHeight="1"/>
    <row r="758613" ht="12.75" hidden="1" customHeight="1"/>
    <row r="758614" ht="12.75" hidden="1" customHeight="1"/>
    <row r="758615" ht="12.75" hidden="1" customHeight="1"/>
    <row r="758616" ht="12.75" hidden="1" customHeight="1"/>
    <row r="758617" ht="12.75" hidden="1" customHeight="1"/>
    <row r="758618" ht="12.75" hidden="1" customHeight="1"/>
    <row r="758619" ht="12.75" hidden="1" customHeight="1"/>
    <row r="758620" ht="12.75" hidden="1" customHeight="1"/>
    <row r="758621" ht="12.75" hidden="1" customHeight="1"/>
    <row r="758622" ht="12.75" hidden="1" customHeight="1"/>
    <row r="758623" ht="12.75" hidden="1" customHeight="1"/>
    <row r="758624" ht="12.75" hidden="1" customHeight="1"/>
    <row r="758625" ht="12.75" hidden="1" customHeight="1"/>
    <row r="758626" ht="12.75" hidden="1" customHeight="1"/>
    <row r="758627" ht="12.75" hidden="1" customHeight="1"/>
    <row r="758628" ht="12.75" hidden="1" customHeight="1"/>
    <row r="758629" ht="12.75" hidden="1" customHeight="1"/>
    <row r="758630" ht="12.75" hidden="1" customHeight="1"/>
    <row r="758631" ht="12.75" hidden="1" customHeight="1"/>
    <row r="758632" ht="12.75" hidden="1" customHeight="1"/>
    <row r="758633" ht="12.75" hidden="1" customHeight="1"/>
    <row r="758634" ht="12.75" hidden="1" customHeight="1"/>
    <row r="758635" ht="12.75" hidden="1" customHeight="1"/>
    <row r="758636" ht="12.75" hidden="1" customHeight="1"/>
    <row r="758637" ht="12.75" hidden="1" customHeight="1"/>
    <row r="758638" ht="12.75" hidden="1" customHeight="1"/>
    <row r="758639" ht="12.75" hidden="1" customHeight="1"/>
    <row r="758640" ht="12.75" hidden="1" customHeight="1"/>
    <row r="758641" ht="12.75" hidden="1" customHeight="1"/>
    <row r="758642" ht="12.75" hidden="1" customHeight="1"/>
    <row r="758643" ht="12.75" hidden="1" customHeight="1"/>
    <row r="758644" ht="12.75" hidden="1" customHeight="1"/>
    <row r="758645" ht="12.75" hidden="1" customHeight="1"/>
    <row r="758646" ht="12.75" hidden="1" customHeight="1"/>
    <row r="758647" ht="12.75" hidden="1" customHeight="1"/>
    <row r="758648" ht="12.75" hidden="1" customHeight="1"/>
    <row r="758649" ht="12.75" hidden="1" customHeight="1"/>
    <row r="758650" ht="12.75" hidden="1" customHeight="1"/>
    <row r="758651" ht="12.75" hidden="1" customHeight="1"/>
    <row r="758652" ht="12.75" hidden="1" customHeight="1"/>
    <row r="758653" ht="12.75" hidden="1" customHeight="1"/>
    <row r="758654" ht="12.75" hidden="1" customHeight="1"/>
    <row r="758655" ht="12.75" hidden="1" customHeight="1"/>
    <row r="758656" ht="12.75" hidden="1" customHeight="1"/>
    <row r="758657" ht="12.75" hidden="1" customHeight="1"/>
    <row r="758658" ht="12.75" hidden="1" customHeight="1"/>
    <row r="758659" ht="12.75" hidden="1" customHeight="1"/>
    <row r="758660" ht="12.75" hidden="1" customHeight="1"/>
    <row r="758661" ht="12.75" hidden="1" customHeight="1"/>
    <row r="758662" ht="12.75" hidden="1" customHeight="1"/>
    <row r="758663" ht="12.75" hidden="1" customHeight="1"/>
    <row r="758664" ht="12.75" hidden="1" customHeight="1"/>
    <row r="758665" ht="12.75" hidden="1" customHeight="1"/>
    <row r="758666" ht="12.75" hidden="1" customHeight="1"/>
    <row r="758667" ht="12.75" hidden="1" customHeight="1"/>
    <row r="758668" ht="12.75" hidden="1" customHeight="1"/>
    <row r="758669" ht="12.75" hidden="1" customHeight="1"/>
    <row r="758670" ht="12.75" hidden="1" customHeight="1"/>
    <row r="758671" ht="12.75" hidden="1" customHeight="1"/>
    <row r="758672" ht="12.75" hidden="1" customHeight="1"/>
    <row r="758673" ht="12.75" hidden="1" customHeight="1"/>
    <row r="758674" ht="12.75" hidden="1" customHeight="1"/>
    <row r="758675" ht="12.75" hidden="1" customHeight="1"/>
    <row r="758676" ht="12.75" hidden="1" customHeight="1"/>
    <row r="758677" ht="12.75" hidden="1" customHeight="1"/>
    <row r="758678" ht="12.75" hidden="1" customHeight="1"/>
    <row r="758679" ht="12.75" hidden="1" customHeight="1"/>
    <row r="758680" ht="12.75" hidden="1" customHeight="1"/>
    <row r="758681" ht="12.75" hidden="1" customHeight="1"/>
    <row r="758682" ht="12.75" hidden="1" customHeight="1"/>
    <row r="758683" ht="12.75" hidden="1" customHeight="1"/>
    <row r="758684" ht="12.75" hidden="1" customHeight="1"/>
    <row r="758685" ht="12.75" hidden="1" customHeight="1"/>
    <row r="758686" ht="12.75" hidden="1" customHeight="1"/>
    <row r="758687" ht="12.75" hidden="1" customHeight="1"/>
    <row r="758688" ht="12.75" hidden="1" customHeight="1"/>
    <row r="758689" ht="12.75" hidden="1" customHeight="1"/>
    <row r="758690" ht="12.75" hidden="1" customHeight="1"/>
    <row r="758691" ht="12.75" hidden="1" customHeight="1"/>
    <row r="758692" ht="12.75" hidden="1" customHeight="1"/>
    <row r="758693" ht="12.75" hidden="1" customHeight="1"/>
    <row r="758694" ht="12.75" hidden="1" customHeight="1"/>
    <row r="758695" ht="12.75" hidden="1" customHeight="1"/>
    <row r="758696" ht="12.75" hidden="1" customHeight="1"/>
    <row r="758697" ht="12.75" hidden="1" customHeight="1"/>
    <row r="758698" ht="12.75" hidden="1" customHeight="1"/>
    <row r="758699" ht="12.75" hidden="1" customHeight="1"/>
    <row r="758700" ht="12.75" hidden="1" customHeight="1"/>
    <row r="758701" ht="12.75" hidden="1" customHeight="1"/>
    <row r="758702" ht="12.75" hidden="1" customHeight="1"/>
    <row r="758703" ht="12.75" hidden="1" customHeight="1"/>
    <row r="758704" ht="12.75" hidden="1" customHeight="1"/>
    <row r="758705" ht="12.75" hidden="1" customHeight="1"/>
    <row r="758706" ht="12.75" hidden="1" customHeight="1"/>
    <row r="758707" ht="12.75" hidden="1" customHeight="1"/>
    <row r="758708" ht="12.75" hidden="1" customHeight="1"/>
    <row r="758709" ht="12.75" hidden="1" customHeight="1"/>
    <row r="758710" ht="12.75" hidden="1" customHeight="1"/>
    <row r="758711" ht="12.75" hidden="1" customHeight="1"/>
    <row r="758712" ht="12.75" hidden="1" customHeight="1"/>
    <row r="758713" ht="12.75" hidden="1" customHeight="1"/>
    <row r="758714" ht="12.75" hidden="1" customHeight="1"/>
    <row r="758715" ht="12.75" hidden="1" customHeight="1"/>
    <row r="758716" ht="12.75" hidden="1" customHeight="1"/>
    <row r="758717" ht="12.75" hidden="1" customHeight="1"/>
    <row r="758718" ht="12.75" hidden="1" customHeight="1"/>
    <row r="758719" ht="12.75" hidden="1" customHeight="1"/>
    <row r="758720" ht="12.75" hidden="1" customHeight="1"/>
    <row r="758721" ht="12.75" hidden="1" customHeight="1"/>
    <row r="758722" ht="12.75" hidden="1" customHeight="1"/>
    <row r="758723" ht="12.75" hidden="1" customHeight="1"/>
    <row r="758724" ht="12.75" hidden="1" customHeight="1"/>
    <row r="758725" ht="12.75" hidden="1" customHeight="1"/>
    <row r="758726" ht="12.75" hidden="1" customHeight="1"/>
    <row r="758727" ht="12.75" hidden="1" customHeight="1"/>
    <row r="758728" ht="12.75" hidden="1" customHeight="1"/>
    <row r="758729" ht="12.75" hidden="1" customHeight="1"/>
    <row r="758730" ht="12.75" hidden="1" customHeight="1"/>
    <row r="758731" ht="12.75" hidden="1" customHeight="1"/>
    <row r="758732" ht="12.75" hidden="1" customHeight="1"/>
    <row r="758733" ht="12.75" hidden="1" customHeight="1"/>
    <row r="758734" ht="12.75" hidden="1" customHeight="1"/>
    <row r="758735" ht="12.75" hidden="1" customHeight="1"/>
    <row r="758736" ht="12.75" hidden="1" customHeight="1"/>
    <row r="758737" ht="12.75" hidden="1" customHeight="1"/>
    <row r="758738" ht="12.75" hidden="1" customHeight="1"/>
    <row r="758739" ht="12.75" hidden="1" customHeight="1"/>
    <row r="758740" ht="12.75" hidden="1" customHeight="1"/>
    <row r="758741" ht="12.75" hidden="1" customHeight="1"/>
    <row r="758742" ht="12.75" hidden="1" customHeight="1"/>
    <row r="758743" ht="12.75" hidden="1" customHeight="1"/>
    <row r="758744" ht="12.75" hidden="1" customHeight="1"/>
    <row r="758745" ht="12.75" hidden="1" customHeight="1"/>
    <row r="758746" ht="12.75" hidden="1" customHeight="1"/>
    <row r="758747" ht="12.75" hidden="1" customHeight="1"/>
    <row r="758748" ht="12.75" hidden="1" customHeight="1"/>
    <row r="758749" ht="12.75" hidden="1" customHeight="1"/>
    <row r="758750" ht="12.75" hidden="1" customHeight="1"/>
    <row r="758751" ht="12.75" hidden="1" customHeight="1"/>
    <row r="758752" ht="12.75" hidden="1" customHeight="1"/>
    <row r="758753" ht="12.75" hidden="1" customHeight="1"/>
    <row r="758754" ht="12.75" hidden="1" customHeight="1"/>
    <row r="758755" ht="12.75" hidden="1" customHeight="1"/>
    <row r="758756" ht="12.75" hidden="1" customHeight="1"/>
    <row r="758757" ht="12.75" hidden="1" customHeight="1"/>
    <row r="758758" ht="12.75" hidden="1" customHeight="1"/>
    <row r="758759" ht="12.75" hidden="1" customHeight="1"/>
    <row r="758760" ht="12.75" hidden="1" customHeight="1"/>
    <row r="758761" ht="12.75" hidden="1" customHeight="1"/>
    <row r="758762" ht="12.75" hidden="1" customHeight="1"/>
    <row r="758763" ht="12.75" hidden="1" customHeight="1"/>
    <row r="758764" ht="12.75" hidden="1" customHeight="1"/>
    <row r="758765" ht="12.75" hidden="1" customHeight="1"/>
    <row r="758766" ht="12.75" hidden="1" customHeight="1"/>
    <row r="758767" ht="12.75" hidden="1" customHeight="1"/>
    <row r="758768" ht="12.75" hidden="1" customHeight="1"/>
    <row r="758769" ht="12.75" hidden="1" customHeight="1"/>
    <row r="758770" ht="12.75" hidden="1" customHeight="1"/>
    <row r="758771" ht="12.75" hidden="1" customHeight="1"/>
    <row r="758772" ht="12.75" hidden="1" customHeight="1"/>
    <row r="758773" ht="12.75" hidden="1" customHeight="1"/>
    <row r="758774" ht="12.75" hidden="1" customHeight="1"/>
    <row r="758775" ht="12.75" hidden="1" customHeight="1"/>
    <row r="758776" ht="12.75" hidden="1" customHeight="1"/>
    <row r="758777" ht="12.75" hidden="1" customHeight="1"/>
    <row r="758778" ht="12.75" hidden="1" customHeight="1"/>
    <row r="758779" ht="12.75" hidden="1" customHeight="1"/>
    <row r="758780" ht="12.75" hidden="1" customHeight="1"/>
    <row r="758781" ht="12.75" hidden="1" customHeight="1"/>
    <row r="758782" ht="12.75" hidden="1" customHeight="1"/>
    <row r="758783" ht="12.75" hidden="1" customHeight="1"/>
    <row r="758784" ht="12.75" hidden="1" customHeight="1"/>
    <row r="758785" ht="12.75" hidden="1" customHeight="1"/>
    <row r="758786" ht="12.75" hidden="1" customHeight="1"/>
    <row r="758787" ht="12.75" hidden="1" customHeight="1"/>
    <row r="758788" ht="12.75" hidden="1" customHeight="1"/>
    <row r="758789" ht="12.75" hidden="1" customHeight="1"/>
    <row r="758790" ht="12.75" hidden="1" customHeight="1"/>
    <row r="758791" ht="12.75" hidden="1" customHeight="1"/>
    <row r="758792" ht="12.75" hidden="1" customHeight="1"/>
    <row r="758793" ht="12.75" hidden="1" customHeight="1"/>
    <row r="758794" ht="12.75" hidden="1" customHeight="1"/>
    <row r="758795" ht="12.75" hidden="1" customHeight="1"/>
    <row r="758796" ht="12.75" hidden="1" customHeight="1"/>
    <row r="758797" ht="12.75" hidden="1" customHeight="1"/>
    <row r="758798" ht="12.75" hidden="1" customHeight="1"/>
    <row r="758799" ht="12.75" hidden="1" customHeight="1"/>
    <row r="758800" ht="12.75" hidden="1" customHeight="1"/>
    <row r="758801" ht="12.75" hidden="1" customHeight="1"/>
    <row r="758802" ht="12.75" hidden="1" customHeight="1"/>
    <row r="758803" ht="12.75" hidden="1" customHeight="1"/>
    <row r="758804" ht="12.75" hidden="1" customHeight="1"/>
    <row r="758805" ht="12.75" hidden="1" customHeight="1"/>
    <row r="758806" ht="12.75" hidden="1" customHeight="1"/>
    <row r="758807" ht="12.75" hidden="1" customHeight="1"/>
    <row r="758808" ht="12.75" hidden="1" customHeight="1"/>
    <row r="758809" ht="12.75" hidden="1" customHeight="1"/>
    <row r="758810" ht="12.75" hidden="1" customHeight="1"/>
    <row r="758811" ht="12.75" hidden="1" customHeight="1"/>
    <row r="758812" ht="12.75" hidden="1" customHeight="1"/>
    <row r="758813" ht="12.75" hidden="1" customHeight="1"/>
    <row r="758814" ht="12.75" hidden="1" customHeight="1"/>
    <row r="758815" ht="12.75" hidden="1" customHeight="1"/>
    <row r="758816" ht="12.75" hidden="1" customHeight="1"/>
    <row r="758817" ht="12.75" hidden="1" customHeight="1"/>
    <row r="758818" ht="12.75" hidden="1" customHeight="1"/>
    <row r="758819" ht="12.75" hidden="1" customHeight="1"/>
    <row r="758820" ht="12.75" hidden="1" customHeight="1"/>
    <row r="758821" ht="12.75" hidden="1" customHeight="1"/>
    <row r="758822" ht="12.75" hidden="1" customHeight="1"/>
    <row r="758823" ht="12.75" hidden="1" customHeight="1"/>
    <row r="758824" ht="12.75" hidden="1" customHeight="1"/>
    <row r="758825" ht="12.75" hidden="1" customHeight="1"/>
    <row r="758826" ht="12.75" hidden="1" customHeight="1"/>
    <row r="758827" ht="12.75" hidden="1" customHeight="1"/>
    <row r="758828" ht="12.75" hidden="1" customHeight="1"/>
    <row r="758829" ht="12.75" hidden="1" customHeight="1"/>
    <row r="758830" ht="12.75" hidden="1" customHeight="1"/>
    <row r="758831" ht="12.75" hidden="1" customHeight="1"/>
    <row r="758832" ht="12.75" hidden="1" customHeight="1"/>
    <row r="758833" ht="12.75" hidden="1" customHeight="1"/>
    <row r="758834" ht="12.75" hidden="1" customHeight="1"/>
    <row r="758835" ht="12.75" hidden="1" customHeight="1"/>
    <row r="758836" ht="12.75" hidden="1" customHeight="1"/>
    <row r="758837" ht="12.75" hidden="1" customHeight="1"/>
    <row r="758838" ht="12.75" hidden="1" customHeight="1"/>
    <row r="758839" ht="12.75" hidden="1" customHeight="1"/>
    <row r="758840" ht="12.75" hidden="1" customHeight="1"/>
    <row r="758841" ht="12.75" hidden="1" customHeight="1"/>
    <row r="758842" ht="12.75" hidden="1" customHeight="1"/>
    <row r="758843" ht="12.75" hidden="1" customHeight="1"/>
    <row r="758844" ht="12.75" hidden="1" customHeight="1"/>
    <row r="758845" ht="12.75" hidden="1" customHeight="1"/>
    <row r="758846" ht="12.75" hidden="1" customHeight="1"/>
    <row r="758847" ht="12.75" hidden="1" customHeight="1"/>
    <row r="758848" ht="12.75" hidden="1" customHeight="1"/>
    <row r="758849" ht="12.75" hidden="1" customHeight="1"/>
    <row r="758850" ht="12.75" hidden="1" customHeight="1"/>
    <row r="758851" ht="12.75" hidden="1" customHeight="1"/>
    <row r="758852" ht="12.75" hidden="1" customHeight="1"/>
    <row r="758853" ht="12.75" hidden="1" customHeight="1"/>
    <row r="758854" ht="12.75" hidden="1" customHeight="1"/>
    <row r="758855" ht="12.75" hidden="1" customHeight="1"/>
    <row r="758856" ht="12.75" hidden="1" customHeight="1"/>
    <row r="758857" ht="12.75" hidden="1" customHeight="1"/>
    <row r="758858" ht="12.75" hidden="1" customHeight="1"/>
    <row r="758859" ht="12.75" hidden="1" customHeight="1"/>
    <row r="758860" ht="12.75" hidden="1" customHeight="1"/>
    <row r="758861" ht="12.75" hidden="1" customHeight="1"/>
    <row r="758862" ht="12.75" hidden="1" customHeight="1"/>
    <row r="758863" ht="12.75" hidden="1" customHeight="1"/>
    <row r="758864" ht="12.75" hidden="1" customHeight="1"/>
    <row r="758865" ht="12.75" hidden="1" customHeight="1"/>
    <row r="758866" ht="12.75" hidden="1" customHeight="1"/>
    <row r="758867" ht="12.75" hidden="1" customHeight="1"/>
    <row r="758868" ht="12.75" hidden="1" customHeight="1"/>
    <row r="758869" ht="12.75" hidden="1" customHeight="1"/>
    <row r="758870" ht="12.75" hidden="1" customHeight="1"/>
    <row r="758871" ht="12.75" hidden="1" customHeight="1"/>
    <row r="758872" ht="12.75" hidden="1" customHeight="1"/>
    <row r="758873" ht="12.75" hidden="1" customHeight="1"/>
    <row r="758874" ht="12.75" hidden="1" customHeight="1"/>
    <row r="758875" ht="12.75" hidden="1" customHeight="1"/>
    <row r="758876" ht="12.75" hidden="1" customHeight="1"/>
    <row r="758877" ht="12.75" hidden="1" customHeight="1"/>
    <row r="758878" ht="12.75" hidden="1" customHeight="1"/>
    <row r="758879" ht="12.75" hidden="1" customHeight="1"/>
    <row r="758880" ht="12.75" hidden="1" customHeight="1"/>
    <row r="758881" ht="12.75" hidden="1" customHeight="1"/>
    <row r="758882" ht="12.75" hidden="1" customHeight="1"/>
    <row r="758883" ht="12.75" hidden="1" customHeight="1"/>
    <row r="758884" ht="12.75" hidden="1" customHeight="1"/>
    <row r="758885" ht="12.75" hidden="1" customHeight="1"/>
    <row r="758886" ht="12.75" hidden="1" customHeight="1"/>
    <row r="758887" ht="12.75" hidden="1" customHeight="1"/>
    <row r="758888" ht="12.75" hidden="1" customHeight="1"/>
    <row r="758889" ht="12.75" hidden="1" customHeight="1"/>
    <row r="758890" ht="12.75" hidden="1" customHeight="1"/>
    <row r="758891" ht="12.75" hidden="1" customHeight="1"/>
    <row r="758892" ht="12.75" hidden="1" customHeight="1"/>
    <row r="758893" ht="12.75" hidden="1" customHeight="1"/>
    <row r="758894" ht="12.75" hidden="1" customHeight="1"/>
    <row r="758895" ht="12.75" hidden="1" customHeight="1"/>
    <row r="758896" ht="12.75" hidden="1" customHeight="1"/>
    <row r="758897" ht="12.75" hidden="1" customHeight="1"/>
    <row r="758898" ht="12.75" hidden="1" customHeight="1"/>
    <row r="758899" ht="12.75" hidden="1" customHeight="1"/>
    <row r="758900" ht="12.75" hidden="1" customHeight="1"/>
    <row r="758901" ht="12.75" hidden="1" customHeight="1"/>
    <row r="758902" ht="12.75" hidden="1" customHeight="1"/>
    <row r="758903" ht="12.75" hidden="1" customHeight="1"/>
    <row r="758904" ht="12.75" hidden="1" customHeight="1"/>
    <row r="758905" ht="12.75" hidden="1" customHeight="1"/>
    <row r="758906" ht="12.75" hidden="1" customHeight="1"/>
    <row r="758907" ht="12.75" hidden="1" customHeight="1"/>
    <row r="758908" ht="12.75" hidden="1" customHeight="1"/>
    <row r="758909" ht="12.75" hidden="1" customHeight="1"/>
    <row r="758910" ht="12.75" hidden="1" customHeight="1"/>
    <row r="758911" ht="12.75" hidden="1" customHeight="1"/>
    <row r="758912" ht="12.75" hidden="1" customHeight="1"/>
    <row r="758913" ht="12.75" hidden="1" customHeight="1"/>
    <row r="758914" ht="12.75" hidden="1" customHeight="1"/>
    <row r="758915" ht="12.75" hidden="1" customHeight="1"/>
    <row r="758916" ht="12.75" hidden="1" customHeight="1"/>
    <row r="758917" ht="12.75" hidden="1" customHeight="1"/>
    <row r="758918" ht="12.75" hidden="1" customHeight="1"/>
    <row r="758919" ht="12.75" hidden="1" customHeight="1"/>
    <row r="758920" ht="12.75" hidden="1" customHeight="1"/>
    <row r="758921" ht="12.75" hidden="1" customHeight="1"/>
    <row r="758922" ht="12.75" hidden="1" customHeight="1"/>
    <row r="758923" ht="12.75" hidden="1" customHeight="1"/>
    <row r="758924" ht="12.75" hidden="1" customHeight="1"/>
    <row r="758925" ht="12.75" hidden="1" customHeight="1"/>
    <row r="758926" ht="12.75" hidden="1" customHeight="1"/>
    <row r="758927" ht="12.75" hidden="1" customHeight="1"/>
    <row r="758928" ht="12.75" hidden="1" customHeight="1"/>
    <row r="758929" ht="12.75" hidden="1" customHeight="1"/>
    <row r="758930" ht="12.75" hidden="1" customHeight="1"/>
    <row r="758931" ht="12.75" hidden="1" customHeight="1"/>
    <row r="758932" ht="12.75" hidden="1" customHeight="1"/>
    <row r="758933" ht="12.75" hidden="1" customHeight="1"/>
    <row r="758934" ht="12.75" hidden="1" customHeight="1"/>
    <row r="758935" ht="12.75" hidden="1" customHeight="1"/>
    <row r="758936" ht="12.75" hidden="1" customHeight="1"/>
    <row r="758937" ht="12.75" hidden="1" customHeight="1"/>
    <row r="758938" ht="12.75" hidden="1" customHeight="1"/>
    <row r="758939" ht="12.75" hidden="1" customHeight="1"/>
    <row r="758940" ht="12.75" hidden="1" customHeight="1"/>
    <row r="758941" ht="12.75" hidden="1" customHeight="1"/>
    <row r="758942" ht="12.75" hidden="1" customHeight="1"/>
    <row r="758943" ht="12.75" hidden="1" customHeight="1"/>
    <row r="758944" ht="12.75" hidden="1" customHeight="1"/>
    <row r="758945" ht="12.75" hidden="1" customHeight="1"/>
    <row r="758946" ht="12.75" hidden="1" customHeight="1"/>
    <row r="758947" ht="12.75" hidden="1" customHeight="1"/>
    <row r="758948" ht="12.75" hidden="1" customHeight="1"/>
    <row r="758949" ht="12.75" hidden="1" customHeight="1"/>
    <row r="758950" ht="12.75" hidden="1" customHeight="1"/>
    <row r="758951" ht="12.75" hidden="1" customHeight="1"/>
    <row r="758952" ht="12.75" hidden="1" customHeight="1"/>
    <row r="758953" ht="12.75" hidden="1" customHeight="1"/>
    <row r="758954" ht="12.75" hidden="1" customHeight="1"/>
    <row r="758955" ht="12.75" hidden="1" customHeight="1"/>
    <row r="758956" ht="12.75" hidden="1" customHeight="1"/>
    <row r="758957" ht="12.75" hidden="1" customHeight="1"/>
    <row r="758958" ht="12.75" hidden="1" customHeight="1"/>
    <row r="758959" ht="12.75" hidden="1" customHeight="1"/>
    <row r="758960" ht="12.75" hidden="1" customHeight="1"/>
    <row r="758961" ht="12.75" hidden="1" customHeight="1"/>
    <row r="758962" ht="12.75" hidden="1" customHeight="1"/>
    <row r="758963" ht="12.75" hidden="1" customHeight="1"/>
    <row r="758964" ht="12.75" hidden="1" customHeight="1"/>
    <row r="758965" ht="12.75" hidden="1" customHeight="1"/>
    <row r="758966" ht="12.75" hidden="1" customHeight="1"/>
    <row r="758967" ht="12.75" hidden="1" customHeight="1"/>
    <row r="758968" ht="12.75" hidden="1" customHeight="1"/>
    <row r="758969" ht="12.75" hidden="1" customHeight="1"/>
    <row r="758970" ht="12.75" hidden="1" customHeight="1"/>
    <row r="758971" ht="12.75" hidden="1" customHeight="1"/>
    <row r="758972" ht="12.75" hidden="1" customHeight="1"/>
    <row r="758973" ht="12.75" hidden="1" customHeight="1"/>
    <row r="758974" ht="12.75" hidden="1" customHeight="1"/>
    <row r="758975" ht="12.75" hidden="1" customHeight="1"/>
    <row r="758976" ht="12.75" hidden="1" customHeight="1"/>
    <row r="758977" ht="12.75" hidden="1" customHeight="1"/>
    <row r="758978" ht="12.75" hidden="1" customHeight="1"/>
    <row r="758979" ht="12.75" hidden="1" customHeight="1"/>
    <row r="758980" ht="12.75" hidden="1" customHeight="1"/>
    <row r="758981" ht="12.75" hidden="1" customHeight="1"/>
    <row r="758982" ht="12.75" hidden="1" customHeight="1"/>
    <row r="758983" ht="12.75" hidden="1" customHeight="1"/>
    <row r="758984" ht="12.75" hidden="1" customHeight="1"/>
    <row r="758985" ht="12.75" hidden="1" customHeight="1"/>
    <row r="758986" ht="12.75" hidden="1" customHeight="1"/>
    <row r="758987" ht="12.75" hidden="1" customHeight="1"/>
    <row r="758988" ht="12.75" hidden="1" customHeight="1"/>
    <row r="758989" ht="12.75" hidden="1" customHeight="1"/>
    <row r="758990" ht="12.75" hidden="1" customHeight="1"/>
    <row r="758991" ht="12.75" hidden="1" customHeight="1"/>
    <row r="758992" ht="12.75" hidden="1" customHeight="1"/>
    <row r="758993" ht="12.75" hidden="1" customHeight="1"/>
    <row r="758994" ht="12.75" hidden="1" customHeight="1"/>
    <row r="758995" ht="12.75" hidden="1" customHeight="1"/>
    <row r="758996" ht="12.75" hidden="1" customHeight="1"/>
    <row r="758997" ht="12.75" hidden="1" customHeight="1"/>
    <row r="758998" ht="12.75" hidden="1" customHeight="1"/>
    <row r="758999" ht="12.75" hidden="1" customHeight="1"/>
    <row r="759000" ht="12.75" hidden="1" customHeight="1"/>
    <row r="759001" ht="12.75" hidden="1" customHeight="1"/>
    <row r="759002" ht="12.75" hidden="1" customHeight="1"/>
    <row r="759003" ht="12.75" hidden="1" customHeight="1"/>
    <row r="759004" ht="12.75" hidden="1" customHeight="1"/>
    <row r="759005" ht="12.75" hidden="1" customHeight="1"/>
    <row r="759006" ht="12.75" hidden="1" customHeight="1"/>
    <row r="759007" ht="12.75" hidden="1" customHeight="1"/>
    <row r="759008" ht="12.75" hidden="1" customHeight="1"/>
    <row r="759009" ht="12.75" hidden="1" customHeight="1"/>
    <row r="759010" ht="12.75" hidden="1" customHeight="1"/>
    <row r="759011" ht="12.75" hidden="1" customHeight="1"/>
    <row r="759012" ht="12.75" hidden="1" customHeight="1"/>
    <row r="759013" ht="12.75" hidden="1" customHeight="1"/>
    <row r="759014" ht="12.75" hidden="1" customHeight="1"/>
    <row r="759015" ht="12.75" hidden="1" customHeight="1"/>
    <row r="759016" ht="12.75" hidden="1" customHeight="1"/>
    <row r="759017" ht="12.75" hidden="1" customHeight="1"/>
    <row r="759018" ht="12.75" hidden="1" customHeight="1"/>
    <row r="759019" ht="12.75" hidden="1" customHeight="1"/>
    <row r="759020" ht="12.75" hidden="1" customHeight="1"/>
    <row r="759021" ht="12.75" hidden="1" customHeight="1"/>
    <row r="759022" ht="12.75" hidden="1" customHeight="1"/>
    <row r="759023" ht="12.75" hidden="1" customHeight="1"/>
    <row r="759024" ht="12.75" hidden="1" customHeight="1"/>
    <row r="759025" ht="12.75" hidden="1" customHeight="1"/>
    <row r="759026" ht="12.75" hidden="1" customHeight="1"/>
    <row r="759027" ht="12.75" hidden="1" customHeight="1"/>
    <row r="759028" ht="12.75" hidden="1" customHeight="1"/>
    <row r="759029" ht="12.75" hidden="1" customHeight="1"/>
    <row r="759030" ht="12.75" hidden="1" customHeight="1"/>
    <row r="759031" ht="12.75" hidden="1" customHeight="1"/>
    <row r="759032" ht="12.75" hidden="1" customHeight="1"/>
    <row r="759033" ht="12.75" hidden="1" customHeight="1"/>
    <row r="759034" ht="12.75" hidden="1" customHeight="1"/>
    <row r="759035" ht="12.75" hidden="1" customHeight="1"/>
    <row r="759036" ht="12.75" hidden="1" customHeight="1"/>
    <row r="759037" ht="12.75" hidden="1" customHeight="1"/>
    <row r="759038" ht="12.75" hidden="1" customHeight="1"/>
    <row r="759039" ht="12.75" hidden="1" customHeight="1"/>
    <row r="759040" ht="12.75" hidden="1" customHeight="1"/>
    <row r="759041" ht="12.75" hidden="1" customHeight="1"/>
    <row r="759042" ht="12.75" hidden="1" customHeight="1"/>
    <row r="759043" ht="12.75" hidden="1" customHeight="1"/>
    <row r="759044" ht="12.75" hidden="1" customHeight="1"/>
    <row r="759045" ht="12.75" hidden="1" customHeight="1"/>
    <row r="759046" ht="12.75" hidden="1" customHeight="1"/>
    <row r="759047" ht="12.75" hidden="1" customHeight="1"/>
    <row r="759048" ht="12.75" hidden="1" customHeight="1"/>
    <row r="759049" ht="12.75" hidden="1" customHeight="1"/>
    <row r="759050" ht="12.75" hidden="1" customHeight="1"/>
    <row r="759051" ht="12.75" hidden="1" customHeight="1"/>
    <row r="759052" ht="12.75" hidden="1" customHeight="1"/>
    <row r="759053" ht="12.75" hidden="1" customHeight="1"/>
    <row r="759054" ht="12.75" hidden="1" customHeight="1"/>
    <row r="759055" ht="12.75" hidden="1" customHeight="1"/>
    <row r="759056" ht="12.75" hidden="1" customHeight="1"/>
    <row r="759057" ht="12.75" hidden="1" customHeight="1"/>
    <row r="759058" ht="12.75" hidden="1" customHeight="1"/>
    <row r="759059" ht="12.75" hidden="1" customHeight="1"/>
    <row r="759060" ht="12.75" hidden="1" customHeight="1"/>
    <row r="759061" ht="12.75" hidden="1" customHeight="1"/>
    <row r="759062" ht="12.75" hidden="1" customHeight="1"/>
    <row r="759063" ht="12.75" hidden="1" customHeight="1"/>
    <row r="759064" ht="12.75" hidden="1" customHeight="1"/>
    <row r="759065" ht="12.75" hidden="1" customHeight="1"/>
    <row r="759066" ht="12.75" hidden="1" customHeight="1"/>
    <row r="759067" ht="12.75" hidden="1" customHeight="1"/>
    <row r="759068" ht="12.75" hidden="1" customHeight="1"/>
    <row r="759069" ht="12.75" hidden="1" customHeight="1"/>
    <row r="759070" ht="12.75" hidden="1" customHeight="1"/>
    <row r="759071" ht="12.75" hidden="1" customHeight="1"/>
    <row r="759072" ht="12.75" hidden="1" customHeight="1"/>
    <row r="759073" ht="12.75" hidden="1" customHeight="1"/>
    <row r="759074" ht="12.75" hidden="1" customHeight="1"/>
    <row r="759075" ht="12.75" hidden="1" customHeight="1"/>
    <row r="759076" ht="12.75" hidden="1" customHeight="1"/>
    <row r="759077" ht="12.75" hidden="1" customHeight="1"/>
    <row r="759078" ht="12.75" hidden="1" customHeight="1"/>
    <row r="759079" ht="12.75" hidden="1" customHeight="1"/>
    <row r="759080" ht="12.75" hidden="1" customHeight="1"/>
    <row r="759081" ht="12.75" hidden="1" customHeight="1"/>
    <row r="759082" ht="12.75" hidden="1" customHeight="1"/>
    <row r="759083" ht="12.75" hidden="1" customHeight="1"/>
    <row r="759084" ht="12.75" hidden="1" customHeight="1"/>
    <row r="759085" ht="12.75" hidden="1" customHeight="1"/>
    <row r="759086" ht="12.75" hidden="1" customHeight="1"/>
    <row r="759087" ht="12.75" hidden="1" customHeight="1"/>
    <row r="759088" ht="12.75" hidden="1" customHeight="1"/>
    <row r="759089" ht="12.75" hidden="1" customHeight="1"/>
    <row r="759090" ht="12.75" hidden="1" customHeight="1"/>
    <row r="759091" ht="12.75" hidden="1" customHeight="1"/>
    <row r="759092" ht="12.75" hidden="1" customHeight="1"/>
    <row r="759093" ht="12.75" hidden="1" customHeight="1"/>
    <row r="759094" ht="12.75" hidden="1" customHeight="1"/>
    <row r="759095" ht="12.75" hidden="1" customHeight="1"/>
    <row r="759096" ht="12.75" hidden="1" customHeight="1"/>
    <row r="759097" ht="12.75" hidden="1" customHeight="1"/>
    <row r="759098" ht="12.75" hidden="1" customHeight="1"/>
    <row r="759099" ht="12.75" hidden="1" customHeight="1"/>
    <row r="759100" ht="12.75" hidden="1" customHeight="1"/>
    <row r="759101" ht="12.75" hidden="1" customHeight="1"/>
    <row r="759102" ht="12.75" hidden="1" customHeight="1"/>
    <row r="759103" ht="12.75" hidden="1" customHeight="1"/>
    <row r="759104" ht="12.75" hidden="1" customHeight="1"/>
    <row r="759105" ht="12.75" hidden="1" customHeight="1"/>
    <row r="759106" ht="12.75" hidden="1" customHeight="1"/>
    <row r="759107" ht="12.75" hidden="1" customHeight="1"/>
    <row r="759108" ht="12.75" hidden="1" customHeight="1"/>
    <row r="759109" ht="12.75" hidden="1" customHeight="1"/>
    <row r="759110" ht="12.75" hidden="1" customHeight="1"/>
    <row r="759111" ht="12.75" hidden="1" customHeight="1"/>
    <row r="759112" ht="12.75" hidden="1" customHeight="1"/>
    <row r="759113" ht="12.75" hidden="1" customHeight="1"/>
    <row r="759114" ht="12.75" hidden="1" customHeight="1"/>
    <row r="759115" ht="12.75" hidden="1" customHeight="1"/>
    <row r="759116" ht="12.75" hidden="1" customHeight="1"/>
    <row r="759117" ht="12.75" hidden="1" customHeight="1"/>
    <row r="759118" ht="12.75" hidden="1" customHeight="1"/>
    <row r="759119" ht="12.75" hidden="1" customHeight="1"/>
    <row r="759120" ht="12.75" hidden="1" customHeight="1"/>
    <row r="759121" ht="12.75" hidden="1" customHeight="1"/>
    <row r="759122" ht="12.75" hidden="1" customHeight="1"/>
    <row r="759123" ht="12.75" hidden="1" customHeight="1"/>
    <row r="759124" ht="12.75" hidden="1" customHeight="1"/>
    <row r="759125" ht="12.75" hidden="1" customHeight="1"/>
    <row r="759126" ht="12.75" hidden="1" customHeight="1"/>
    <row r="759127" ht="12.75" hidden="1" customHeight="1"/>
    <row r="759128" ht="12.75" hidden="1" customHeight="1"/>
    <row r="759129" ht="12.75" hidden="1" customHeight="1"/>
    <row r="759130" ht="12.75" hidden="1" customHeight="1"/>
    <row r="759131" ht="12.75" hidden="1" customHeight="1"/>
    <row r="759132" ht="12.75" hidden="1" customHeight="1"/>
    <row r="759133" ht="12.75" hidden="1" customHeight="1"/>
    <row r="759134" ht="12.75" hidden="1" customHeight="1"/>
    <row r="759135" ht="12.75" hidden="1" customHeight="1"/>
    <row r="759136" ht="12.75" hidden="1" customHeight="1"/>
    <row r="759137" ht="12.75" hidden="1" customHeight="1"/>
    <row r="759138" ht="12.75" hidden="1" customHeight="1"/>
    <row r="759139" ht="12.75" hidden="1" customHeight="1"/>
    <row r="759140" ht="12.75" hidden="1" customHeight="1"/>
    <row r="759141" ht="12.75" hidden="1" customHeight="1"/>
    <row r="759142" ht="12.75" hidden="1" customHeight="1"/>
    <row r="759143" ht="12.75" hidden="1" customHeight="1"/>
    <row r="759144" ht="12.75" hidden="1" customHeight="1"/>
    <row r="759145" ht="12.75" hidden="1" customHeight="1"/>
    <row r="759146" ht="12.75" hidden="1" customHeight="1"/>
    <row r="759147" ht="12.75" hidden="1" customHeight="1"/>
    <row r="759148" ht="12.75" hidden="1" customHeight="1"/>
    <row r="759149" ht="12.75" hidden="1" customHeight="1"/>
    <row r="759150" ht="12.75" hidden="1" customHeight="1"/>
    <row r="759151" ht="12.75" hidden="1" customHeight="1"/>
    <row r="759152" ht="12.75" hidden="1" customHeight="1"/>
    <row r="759153" ht="12.75" hidden="1" customHeight="1"/>
    <row r="759154" ht="12.75" hidden="1" customHeight="1"/>
    <row r="759155" ht="12.75" hidden="1" customHeight="1"/>
    <row r="759156" ht="12.75" hidden="1" customHeight="1"/>
    <row r="759157" ht="12.75" hidden="1" customHeight="1"/>
    <row r="759158" ht="12.75" hidden="1" customHeight="1"/>
    <row r="759159" ht="12.75" hidden="1" customHeight="1"/>
    <row r="759160" ht="12.75" hidden="1" customHeight="1"/>
    <row r="759161" ht="12.75" hidden="1" customHeight="1"/>
    <row r="759162" ht="12.75" hidden="1" customHeight="1"/>
    <row r="759163" ht="12.75" hidden="1" customHeight="1"/>
    <row r="759164" ht="12.75" hidden="1" customHeight="1"/>
    <row r="759165" ht="12.75" hidden="1" customHeight="1"/>
    <row r="759166" ht="12.75" hidden="1" customHeight="1"/>
    <row r="759167" ht="12.75" hidden="1" customHeight="1"/>
    <row r="759168" ht="12.75" hidden="1" customHeight="1"/>
    <row r="759169" ht="12.75" hidden="1" customHeight="1"/>
    <row r="759170" ht="12.75" hidden="1" customHeight="1"/>
    <row r="759171" ht="12.75" hidden="1" customHeight="1"/>
    <row r="759172" ht="12.75" hidden="1" customHeight="1"/>
    <row r="759173" ht="12.75" hidden="1" customHeight="1"/>
    <row r="759174" ht="12.75" hidden="1" customHeight="1"/>
    <row r="759175" ht="12.75" hidden="1" customHeight="1"/>
    <row r="759176" ht="12.75" hidden="1" customHeight="1"/>
    <row r="759177" ht="12.75" hidden="1" customHeight="1"/>
    <row r="759178" ht="12.75" hidden="1" customHeight="1"/>
    <row r="759179" ht="12.75" hidden="1" customHeight="1"/>
    <row r="759180" ht="12.75" hidden="1" customHeight="1"/>
    <row r="759181" ht="12.75" hidden="1" customHeight="1"/>
    <row r="759182" ht="12.75" hidden="1" customHeight="1"/>
    <row r="759183" ht="12.75" hidden="1" customHeight="1"/>
    <row r="759184" ht="12.75" hidden="1" customHeight="1"/>
    <row r="759185" ht="12.75" hidden="1" customHeight="1"/>
    <row r="759186" ht="12.75" hidden="1" customHeight="1"/>
    <row r="759187" ht="12.75" hidden="1" customHeight="1"/>
    <row r="759188" ht="12.75" hidden="1" customHeight="1"/>
    <row r="759189" ht="12.75" hidden="1" customHeight="1"/>
    <row r="759190" ht="12.75" hidden="1" customHeight="1"/>
    <row r="759191" ht="12.75" hidden="1" customHeight="1"/>
    <row r="759192" ht="12.75" hidden="1" customHeight="1"/>
    <row r="759193" ht="12.75" hidden="1" customHeight="1"/>
    <row r="759194" ht="12.75" hidden="1" customHeight="1"/>
    <row r="759195" ht="12.75" hidden="1" customHeight="1"/>
    <row r="759196" ht="12.75" hidden="1" customHeight="1"/>
    <row r="759197" ht="12.75" hidden="1" customHeight="1"/>
    <row r="759198" ht="12.75" hidden="1" customHeight="1"/>
    <row r="759199" ht="12.75" hidden="1" customHeight="1"/>
    <row r="759200" ht="12.75" hidden="1" customHeight="1"/>
    <row r="759201" ht="12.75" hidden="1" customHeight="1"/>
    <row r="759202" ht="12.75" hidden="1" customHeight="1"/>
    <row r="759203" ht="12.75" hidden="1" customHeight="1"/>
    <row r="759204" ht="12.75" hidden="1" customHeight="1"/>
    <row r="759205" ht="12.75" hidden="1" customHeight="1"/>
    <row r="759206" ht="12.75" hidden="1" customHeight="1"/>
    <row r="759207" ht="12.75" hidden="1" customHeight="1"/>
    <row r="759208" ht="12.75" hidden="1" customHeight="1"/>
    <row r="759209" ht="12.75" hidden="1" customHeight="1"/>
    <row r="759210" ht="12.75" hidden="1" customHeight="1"/>
    <row r="759211" ht="12.75" hidden="1" customHeight="1"/>
    <row r="759212" ht="12.75" hidden="1" customHeight="1"/>
    <row r="759213" ht="12.75" hidden="1" customHeight="1"/>
    <row r="759214" ht="12.75" hidden="1" customHeight="1"/>
    <row r="759215" ht="12.75" hidden="1" customHeight="1"/>
    <row r="759216" ht="12.75" hidden="1" customHeight="1"/>
    <row r="759217" ht="12.75" hidden="1" customHeight="1"/>
    <row r="759218" ht="12.75" hidden="1" customHeight="1"/>
    <row r="759219" ht="12.75" hidden="1" customHeight="1"/>
    <row r="759220" ht="12.75" hidden="1" customHeight="1"/>
    <row r="759221" ht="12.75" hidden="1" customHeight="1"/>
    <row r="759222" ht="12.75" hidden="1" customHeight="1"/>
    <row r="759223" ht="12.75" hidden="1" customHeight="1"/>
    <row r="759224" ht="12.75" hidden="1" customHeight="1"/>
    <row r="759225" ht="12.75" hidden="1" customHeight="1"/>
    <row r="759226" ht="12.75" hidden="1" customHeight="1"/>
    <row r="759227" ht="12.75" hidden="1" customHeight="1"/>
    <row r="759228" ht="12.75" hidden="1" customHeight="1"/>
    <row r="759229" ht="12.75" hidden="1" customHeight="1"/>
    <row r="759230" ht="12.75" hidden="1" customHeight="1"/>
    <row r="759231" ht="12.75" hidden="1" customHeight="1"/>
    <row r="759232" ht="12.75" hidden="1" customHeight="1"/>
    <row r="759233" ht="12.75" hidden="1" customHeight="1"/>
    <row r="759234" ht="12.75" hidden="1" customHeight="1"/>
    <row r="759235" ht="12.75" hidden="1" customHeight="1"/>
    <row r="759236" ht="12.75" hidden="1" customHeight="1"/>
    <row r="759237" ht="12.75" hidden="1" customHeight="1"/>
    <row r="759238" ht="12.75" hidden="1" customHeight="1"/>
    <row r="759239" ht="12.75" hidden="1" customHeight="1"/>
    <row r="759240" ht="12.75" hidden="1" customHeight="1"/>
    <row r="759241" ht="12.75" hidden="1" customHeight="1"/>
    <row r="759242" ht="12.75" hidden="1" customHeight="1"/>
    <row r="759243" ht="12.75" hidden="1" customHeight="1"/>
    <row r="759244" ht="12.75" hidden="1" customHeight="1"/>
    <row r="759245" ht="12.75" hidden="1" customHeight="1"/>
    <row r="759246" ht="12.75" hidden="1" customHeight="1"/>
    <row r="759247" ht="12.75" hidden="1" customHeight="1"/>
    <row r="759248" ht="12.75" hidden="1" customHeight="1"/>
    <row r="759249" ht="12.75" hidden="1" customHeight="1"/>
    <row r="759250" ht="12.75" hidden="1" customHeight="1"/>
    <row r="759251" ht="12.75" hidden="1" customHeight="1"/>
    <row r="759252" ht="12.75" hidden="1" customHeight="1"/>
    <row r="759253" ht="12.75" hidden="1" customHeight="1"/>
    <row r="759254" ht="12.75" hidden="1" customHeight="1"/>
    <row r="759255" ht="12.75" hidden="1" customHeight="1"/>
    <row r="759256" ht="12.75" hidden="1" customHeight="1"/>
    <row r="759257" ht="12.75" hidden="1" customHeight="1"/>
    <row r="759258" ht="12.75" hidden="1" customHeight="1"/>
    <row r="759259" ht="12.75" hidden="1" customHeight="1"/>
    <row r="759260" ht="12.75" hidden="1" customHeight="1"/>
    <row r="759261" ht="12.75" hidden="1" customHeight="1"/>
    <row r="759262" ht="12.75" hidden="1" customHeight="1"/>
    <row r="759263" ht="12.75" hidden="1" customHeight="1"/>
    <row r="759264" ht="12.75" hidden="1" customHeight="1"/>
    <row r="759265" ht="12.75" hidden="1" customHeight="1"/>
    <row r="759266" ht="12.75" hidden="1" customHeight="1"/>
    <row r="759267" ht="12.75" hidden="1" customHeight="1"/>
    <row r="759268" ht="12.75" hidden="1" customHeight="1"/>
    <row r="759269" ht="12.75" hidden="1" customHeight="1"/>
    <row r="759270" ht="12.75" hidden="1" customHeight="1"/>
    <row r="759271" ht="12.75" hidden="1" customHeight="1"/>
    <row r="759272" ht="12.75" hidden="1" customHeight="1"/>
    <row r="759273" ht="12.75" hidden="1" customHeight="1"/>
    <row r="759274" ht="12.75" hidden="1" customHeight="1"/>
    <row r="759275" ht="12.75" hidden="1" customHeight="1"/>
    <row r="759276" ht="12.75" hidden="1" customHeight="1"/>
    <row r="759277" ht="12.75" hidden="1" customHeight="1"/>
    <row r="759278" ht="12.75" hidden="1" customHeight="1"/>
    <row r="759279" ht="12.75" hidden="1" customHeight="1"/>
    <row r="759280" ht="12.75" hidden="1" customHeight="1"/>
    <row r="759281" ht="12.75" hidden="1" customHeight="1"/>
    <row r="759282" ht="12.75" hidden="1" customHeight="1"/>
    <row r="759283" ht="12.75" hidden="1" customHeight="1"/>
    <row r="759284" ht="12.75" hidden="1" customHeight="1"/>
    <row r="759285" ht="12.75" hidden="1" customHeight="1"/>
    <row r="759286" ht="12.75" hidden="1" customHeight="1"/>
    <row r="759287" ht="12.75" hidden="1" customHeight="1"/>
    <row r="759288" ht="12.75" hidden="1" customHeight="1"/>
    <row r="759289" ht="12.75" hidden="1" customHeight="1"/>
    <row r="759290" ht="12.75" hidden="1" customHeight="1"/>
    <row r="759291" ht="12.75" hidden="1" customHeight="1"/>
    <row r="759292" ht="12.75" hidden="1" customHeight="1"/>
    <row r="759293" ht="12.75" hidden="1" customHeight="1"/>
    <row r="759294" ht="12.75" hidden="1" customHeight="1"/>
    <row r="759295" ht="12.75" hidden="1" customHeight="1"/>
    <row r="759296" ht="12.75" hidden="1" customHeight="1"/>
    <row r="759297" ht="12.75" hidden="1" customHeight="1"/>
    <row r="759298" ht="12.75" hidden="1" customHeight="1"/>
    <row r="759299" ht="12.75" hidden="1" customHeight="1"/>
    <row r="759300" ht="12.75" hidden="1" customHeight="1"/>
    <row r="759301" ht="12.75" hidden="1" customHeight="1"/>
    <row r="759302" ht="12.75" hidden="1" customHeight="1"/>
    <row r="759303" ht="12.75" hidden="1" customHeight="1"/>
    <row r="759304" ht="12.75" hidden="1" customHeight="1"/>
    <row r="759305" ht="12.75" hidden="1" customHeight="1"/>
    <row r="759306" ht="12.75" hidden="1" customHeight="1"/>
    <row r="759307" ht="12.75" hidden="1" customHeight="1"/>
    <row r="759308" ht="12.75" hidden="1" customHeight="1"/>
    <row r="759309" ht="12.75" hidden="1" customHeight="1"/>
    <row r="759310" ht="12.75" hidden="1" customHeight="1"/>
    <row r="759311" ht="12.75" hidden="1" customHeight="1"/>
    <row r="759312" ht="12.75" hidden="1" customHeight="1"/>
    <row r="759313" ht="12.75" hidden="1" customHeight="1"/>
    <row r="759314" ht="12.75" hidden="1" customHeight="1"/>
    <row r="759315" ht="12.75" hidden="1" customHeight="1"/>
    <row r="759316" ht="12.75" hidden="1" customHeight="1"/>
    <row r="759317" ht="12.75" hidden="1" customHeight="1"/>
    <row r="759318" ht="12.75" hidden="1" customHeight="1"/>
    <row r="759319" ht="12.75" hidden="1" customHeight="1"/>
    <row r="759320" ht="12.75" hidden="1" customHeight="1"/>
    <row r="759321" ht="12.75" hidden="1" customHeight="1"/>
    <row r="759322" ht="12.75" hidden="1" customHeight="1"/>
    <row r="759323" ht="12.75" hidden="1" customHeight="1"/>
    <row r="759324" ht="12.75" hidden="1" customHeight="1"/>
    <row r="759325" ht="12.75" hidden="1" customHeight="1"/>
    <row r="759326" ht="12.75" hidden="1" customHeight="1"/>
    <row r="759327" ht="12.75" hidden="1" customHeight="1"/>
    <row r="759328" ht="12.75" hidden="1" customHeight="1"/>
    <row r="759329" ht="12.75" hidden="1" customHeight="1"/>
    <row r="759330" ht="12.75" hidden="1" customHeight="1"/>
    <row r="759331" ht="12.75" hidden="1" customHeight="1"/>
    <row r="759332" ht="12.75" hidden="1" customHeight="1"/>
    <row r="759333" ht="12.75" hidden="1" customHeight="1"/>
    <row r="759334" ht="12.75" hidden="1" customHeight="1"/>
    <row r="759335" ht="12.75" hidden="1" customHeight="1"/>
    <row r="759336" ht="12.75" hidden="1" customHeight="1"/>
    <row r="759337" ht="12.75" hidden="1" customHeight="1"/>
    <row r="759338" ht="12.75" hidden="1" customHeight="1"/>
    <row r="759339" ht="12.75" hidden="1" customHeight="1"/>
    <row r="759340" ht="12.75" hidden="1" customHeight="1"/>
    <row r="759341" ht="12.75" hidden="1" customHeight="1"/>
    <row r="759342" ht="12.75" hidden="1" customHeight="1"/>
    <row r="759343" ht="12.75" hidden="1" customHeight="1"/>
    <row r="759344" ht="12.75" hidden="1" customHeight="1"/>
    <row r="759345" ht="12.75" hidden="1" customHeight="1"/>
    <row r="759346" ht="12.75" hidden="1" customHeight="1"/>
    <row r="759347" ht="12.75" hidden="1" customHeight="1"/>
    <row r="759348" ht="12.75" hidden="1" customHeight="1"/>
    <row r="759349" ht="12.75" hidden="1" customHeight="1"/>
    <row r="759350" ht="12.75" hidden="1" customHeight="1"/>
    <row r="759351" ht="12.75" hidden="1" customHeight="1"/>
    <row r="759352" ht="12.75" hidden="1" customHeight="1"/>
    <row r="759353" ht="12.75" hidden="1" customHeight="1"/>
    <row r="759354" ht="12.75" hidden="1" customHeight="1"/>
    <row r="759355" ht="12.75" hidden="1" customHeight="1"/>
    <row r="759356" ht="12.75" hidden="1" customHeight="1"/>
    <row r="759357" ht="12.75" hidden="1" customHeight="1"/>
    <row r="759358" ht="12.75" hidden="1" customHeight="1"/>
    <row r="759359" ht="12.75" hidden="1" customHeight="1"/>
    <row r="759360" ht="12.75" hidden="1" customHeight="1"/>
    <row r="759361" ht="12.75" hidden="1" customHeight="1"/>
    <row r="759362" ht="12.75" hidden="1" customHeight="1"/>
    <row r="759363" ht="12.75" hidden="1" customHeight="1"/>
    <row r="759364" ht="12.75" hidden="1" customHeight="1"/>
    <row r="759365" ht="12.75" hidden="1" customHeight="1"/>
    <row r="759366" ht="12.75" hidden="1" customHeight="1"/>
    <row r="759367" ht="12.75" hidden="1" customHeight="1"/>
    <row r="759368" ht="12.75" hidden="1" customHeight="1"/>
    <row r="759369" ht="12.75" hidden="1" customHeight="1"/>
    <row r="759370" ht="12.75" hidden="1" customHeight="1"/>
    <row r="759371" ht="12.75" hidden="1" customHeight="1"/>
    <row r="759372" ht="12.75" hidden="1" customHeight="1"/>
    <row r="759373" ht="12.75" hidden="1" customHeight="1"/>
    <row r="759374" ht="12.75" hidden="1" customHeight="1"/>
    <row r="759375" ht="12.75" hidden="1" customHeight="1"/>
    <row r="759376" ht="12.75" hidden="1" customHeight="1"/>
    <row r="759377" ht="12.75" hidden="1" customHeight="1"/>
    <row r="759378" ht="12.75" hidden="1" customHeight="1"/>
    <row r="759379" ht="12.75" hidden="1" customHeight="1"/>
    <row r="759380" ht="12.75" hidden="1" customHeight="1"/>
    <row r="759381" ht="12.75" hidden="1" customHeight="1"/>
    <row r="759382" ht="12.75" hidden="1" customHeight="1"/>
    <row r="759383" ht="12.75" hidden="1" customHeight="1"/>
    <row r="759384" ht="12.75" hidden="1" customHeight="1"/>
    <row r="759385" ht="12.75" hidden="1" customHeight="1"/>
    <row r="759386" ht="12.75" hidden="1" customHeight="1"/>
    <row r="759387" ht="12.75" hidden="1" customHeight="1"/>
    <row r="759388" ht="12.75" hidden="1" customHeight="1"/>
    <row r="759389" ht="12.75" hidden="1" customHeight="1"/>
    <row r="759390" ht="12.75" hidden="1" customHeight="1"/>
    <row r="759391" ht="12.75" hidden="1" customHeight="1"/>
    <row r="759392" ht="12.75" hidden="1" customHeight="1"/>
    <row r="759393" ht="12.75" hidden="1" customHeight="1"/>
    <row r="759394" ht="12.75" hidden="1" customHeight="1"/>
    <row r="759395" ht="12.75" hidden="1" customHeight="1"/>
    <row r="759396" ht="12.75" hidden="1" customHeight="1"/>
    <row r="759397" ht="12.75" hidden="1" customHeight="1"/>
    <row r="759398" ht="12.75" hidden="1" customHeight="1"/>
    <row r="759399" ht="12.75" hidden="1" customHeight="1"/>
    <row r="759400" ht="12.75" hidden="1" customHeight="1"/>
    <row r="759401" ht="12.75" hidden="1" customHeight="1"/>
    <row r="759402" ht="12.75" hidden="1" customHeight="1"/>
    <row r="759403" ht="12.75" hidden="1" customHeight="1"/>
    <row r="759404" ht="12.75" hidden="1" customHeight="1"/>
    <row r="759405" ht="12.75" hidden="1" customHeight="1"/>
    <row r="759406" ht="12.75" hidden="1" customHeight="1"/>
    <row r="759407" ht="12.75" hidden="1" customHeight="1"/>
    <row r="759408" ht="12.75" hidden="1" customHeight="1"/>
    <row r="759409" ht="12.75" hidden="1" customHeight="1"/>
    <row r="759410" ht="12.75" hidden="1" customHeight="1"/>
    <row r="759411" ht="12.75" hidden="1" customHeight="1"/>
    <row r="759412" ht="12.75" hidden="1" customHeight="1"/>
    <row r="759413" ht="12.75" hidden="1" customHeight="1"/>
    <row r="759414" ht="12.75" hidden="1" customHeight="1"/>
    <row r="759415" ht="12.75" hidden="1" customHeight="1"/>
    <row r="759416" ht="12.75" hidden="1" customHeight="1"/>
    <row r="759417" ht="12.75" hidden="1" customHeight="1"/>
    <row r="759418" ht="12.75" hidden="1" customHeight="1"/>
    <row r="759419" ht="12.75" hidden="1" customHeight="1"/>
    <row r="759420" ht="12.75" hidden="1" customHeight="1"/>
    <row r="759421" ht="12.75" hidden="1" customHeight="1"/>
    <row r="759422" ht="12.75" hidden="1" customHeight="1"/>
    <row r="759423" ht="12.75" hidden="1" customHeight="1"/>
    <row r="759424" ht="12.75" hidden="1" customHeight="1"/>
    <row r="759425" ht="12.75" hidden="1" customHeight="1"/>
    <row r="759426" ht="12.75" hidden="1" customHeight="1"/>
    <row r="759427" ht="12.75" hidden="1" customHeight="1"/>
    <row r="759428" ht="12.75" hidden="1" customHeight="1"/>
    <row r="759429" ht="12.75" hidden="1" customHeight="1"/>
    <row r="759430" ht="12.75" hidden="1" customHeight="1"/>
    <row r="759431" ht="12.75" hidden="1" customHeight="1"/>
    <row r="759432" ht="12.75" hidden="1" customHeight="1"/>
    <row r="759433" ht="12.75" hidden="1" customHeight="1"/>
    <row r="759434" ht="12.75" hidden="1" customHeight="1"/>
    <row r="759435" ht="12.75" hidden="1" customHeight="1"/>
    <row r="759436" ht="12.75" hidden="1" customHeight="1"/>
    <row r="759437" ht="12.75" hidden="1" customHeight="1"/>
    <row r="759438" ht="12.75" hidden="1" customHeight="1"/>
    <row r="759439" ht="12.75" hidden="1" customHeight="1"/>
    <row r="759440" ht="12.75" hidden="1" customHeight="1"/>
    <row r="759441" ht="12.75" hidden="1" customHeight="1"/>
    <row r="759442" ht="12.75" hidden="1" customHeight="1"/>
    <row r="759443" ht="12.75" hidden="1" customHeight="1"/>
    <row r="759444" ht="12.75" hidden="1" customHeight="1"/>
    <row r="759445" ht="12.75" hidden="1" customHeight="1"/>
    <row r="759446" ht="12.75" hidden="1" customHeight="1"/>
    <row r="759447" ht="12.75" hidden="1" customHeight="1"/>
    <row r="759448" ht="12.75" hidden="1" customHeight="1"/>
    <row r="759449" ht="12.75" hidden="1" customHeight="1"/>
    <row r="759450" ht="12.75" hidden="1" customHeight="1"/>
    <row r="759451" ht="12.75" hidden="1" customHeight="1"/>
    <row r="759452" ht="12.75" hidden="1" customHeight="1"/>
    <row r="759453" ht="12.75" hidden="1" customHeight="1"/>
    <row r="759454" ht="12.75" hidden="1" customHeight="1"/>
    <row r="759455" ht="12.75" hidden="1" customHeight="1"/>
    <row r="759456" ht="12.75" hidden="1" customHeight="1"/>
    <row r="759457" ht="12.75" hidden="1" customHeight="1"/>
    <row r="759458" ht="12.75" hidden="1" customHeight="1"/>
    <row r="759459" ht="12.75" hidden="1" customHeight="1"/>
    <row r="759460" ht="12.75" hidden="1" customHeight="1"/>
    <row r="759461" ht="12.75" hidden="1" customHeight="1"/>
    <row r="759462" ht="12.75" hidden="1" customHeight="1"/>
    <row r="759463" ht="12.75" hidden="1" customHeight="1"/>
    <row r="759464" ht="12.75" hidden="1" customHeight="1"/>
    <row r="759465" ht="12.75" hidden="1" customHeight="1"/>
    <row r="759466" ht="12.75" hidden="1" customHeight="1"/>
    <row r="759467" ht="12.75" hidden="1" customHeight="1"/>
    <row r="759468" ht="12.75" hidden="1" customHeight="1"/>
    <row r="759469" ht="12.75" hidden="1" customHeight="1"/>
    <row r="759470" ht="12.75" hidden="1" customHeight="1"/>
    <row r="759471" ht="12.75" hidden="1" customHeight="1"/>
    <row r="759472" ht="12.75" hidden="1" customHeight="1"/>
    <row r="759473" ht="12.75" hidden="1" customHeight="1"/>
    <row r="759474" ht="12.75" hidden="1" customHeight="1"/>
    <row r="759475" ht="12.75" hidden="1" customHeight="1"/>
    <row r="759476" ht="12.75" hidden="1" customHeight="1"/>
    <row r="759477" ht="12.75" hidden="1" customHeight="1"/>
    <row r="759478" ht="12.75" hidden="1" customHeight="1"/>
    <row r="759479" ht="12.75" hidden="1" customHeight="1"/>
    <row r="759480" ht="12.75" hidden="1" customHeight="1"/>
    <row r="759481" ht="12.75" hidden="1" customHeight="1"/>
    <row r="759482" ht="12.75" hidden="1" customHeight="1"/>
    <row r="759483" ht="12.75" hidden="1" customHeight="1"/>
    <row r="759484" ht="12.75" hidden="1" customHeight="1"/>
    <row r="759485" ht="12.75" hidden="1" customHeight="1"/>
    <row r="759486" ht="12.75" hidden="1" customHeight="1"/>
    <row r="759487" ht="12.75" hidden="1" customHeight="1"/>
    <row r="759488" ht="12.75" hidden="1" customHeight="1"/>
    <row r="759489" ht="12.75" hidden="1" customHeight="1"/>
    <row r="759490" ht="12.75" hidden="1" customHeight="1"/>
    <row r="759491" ht="12.75" hidden="1" customHeight="1"/>
    <row r="759492" ht="12.75" hidden="1" customHeight="1"/>
    <row r="759493" ht="12.75" hidden="1" customHeight="1"/>
    <row r="759494" ht="12.75" hidden="1" customHeight="1"/>
    <row r="759495" ht="12.75" hidden="1" customHeight="1"/>
    <row r="759496" ht="12.75" hidden="1" customHeight="1"/>
    <row r="759497" ht="12.75" hidden="1" customHeight="1"/>
    <row r="759498" ht="12.75" hidden="1" customHeight="1"/>
    <row r="759499" ht="12.75" hidden="1" customHeight="1"/>
    <row r="759500" ht="12.75" hidden="1" customHeight="1"/>
    <row r="759501" ht="12.75" hidden="1" customHeight="1"/>
    <row r="759502" ht="12.75" hidden="1" customHeight="1"/>
    <row r="759503" ht="12.75" hidden="1" customHeight="1"/>
    <row r="759504" ht="12.75" hidden="1" customHeight="1"/>
    <row r="759505" ht="12.75" hidden="1" customHeight="1"/>
    <row r="759506" ht="12.75" hidden="1" customHeight="1"/>
    <row r="759507" ht="12.75" hidden="1" customHeight="1"/>
    <row r="759508" ht="12.75" hidden="1" customHeight="1"/>
    <row r="759509" ht="12.75" hidden="1" customHeight="1"/>
    <row r="759510" ht="12.75" hidden="1" customHeight="1"/>
    <row r="759511" ht="12.75" hidden="1" customHeight="1"/>
    <row r="759512" ht="12.75" hidden="1" customHeight="1"/>
    <row r="759513" ht="12.75" hidden="1" customHeight="1"/>
    <row r="759514" ht="12.75" hidden="1" customHeight="1"/>
    <row r="759515" ht="12.75" hidden="1" customHeight="1"/>
    <row r="759516" ht="12.75" hidden="1" customHeight="1"/>
    <row r="759517" ht="12.75" hidden="1" customHeight="1"/>
    <row r="759518" ht="12.75" hidden="1" customHeight="1"/>
    <row r="759519" ht="12.75" hidden="1" customHeight="1"/>
    <row r="759520" ht="12.75" hidden="1" customHeight="1"/>
    <row r="759521" ht="12.75" hidden="1" customHeight="1"/>
    <row r="759522" ht="12.75" hidden="1" customHeight="1"/>
    <row r="759523" ht="12.75" hidden="1" customHeight="1"/>
    <row r="759524" ht="12.75" hidden="1" customHeight="1"/>
    <row r="759525" ht="12.75" hidden="1" customHeight="1"/>
    <row r="759526" ht="12.75" hidden="1" customHeight="1"/>
    <row r="759527" ht="12.75" hidden="1" customHeight="1"/>
    <row r="759528" ht="12.75" hidden="1" customHeight="1"/>
    <row r="759529" ht="12.75" hidden="1" customHeight="1"/>
    <row r="759530" ht="12.75" hidden="1" customHeight="1"/>
    <row r="759531" ht="12.75" hidden="1" customHeight="1"/>
    <row r="759532" ht="12.75" hidden="1" customHeight="1"/>
    <row r="759533" ht="12.75" hidden="1" customHeight="1"/>
    <row r="759534" ht="12.75" hidden="1" customHeight="1"/>
    <row r="759535" ht="12.75" hidden="1" customHeight="1"/>
    <row r="759536" ht="12.75" hidden="1" customHeight="1"/>
    <row r="759537" ht="12.75" hidden="1" customHeight="1"/>
    <row r="759538" ht="12.75" hidden="1" customHeight="1"/>
    <row r="759539" ht="12.75" hidden="1" customHeight="1"/>
    <row r="759540" ht="12.75" hidden="1" customHeight="1"/>
    <row r="759541" ht="12.75" hidden="1" customHeight="1"/>
    <row r="759542" ht="12.75" hidden="1" customHeight="1"/>
    <row r="759543" ht="12.75" hidden="1" customHeight="1"/>
    <row r="759544" ht="12.75" hidden="1" customHeight="1"/>
    <row r="759545" ht="12.75" hidden="1" customHeight="1"/>
    <row r="759546" ht="12.75" hidden="1" customHeight="1"/>
    <row r="759547" ht="12.75" hidden="1" customHeight="1"/>
    <row r="759548" ht="12.75" hidden="1" customHeight="1"/>
    <row r="759549" ht="12.75" hidden="1" customHeight="1"/>
    <row r="759550" ht="12.75" hidden="1" customHeight="1"/>
    <row r="759551" ht="12.75" hidden="1" customHeight="1"/>
    <row r="759552" ht="12.75" hidden="1" customHeight="1"/>
    <row r="759553" ht="12.75" hidden="1" customHeight="1"/>
    <row r="759554" ht="12.75" hidden="1" customHeight="1"/>
    <row r="759555" ht="12.75" hidden="1" customHeight="1"/>
    <row r="759556" ht="12.75" hidden="1" customHeight="1"/>
    <row r="759557" ht="12.75" hidden="1" customHeight="1"/>
    <row r="759558" ht="12.75" hidden="1" customHeight="1"/>
    <row r="759559" ht="12.75" hidden="1" customHeight="1"/>
    <row r="759560" ht="12.75" hidden="1" customHeight="1"/>
    <row r="759561" ht="12.75" hidden="1" customHeight="1"/>
    <row r="759562" ht="12.75" hidden="1" customHeight="1"/>
    <row r="759563" ht="12.75" hidden="1" customHeight="1"/>
    <row r="759564" ht="12.75" hidden="1" customHeight="1"/>
    <row r="759565" ht="12.75" hidden="1" customHeight="1"/>
    <row r="759566" ht="12.75" hidden="1" customHeight="1"/>
    <row r="759567" ht="12.75" hidden="1" customHeight="1"/>
    <row r="759568" ht="12.75" hidden="1" customHeight="1"/>
    <row r="759569" ht="12.75" hidden="1" customHeight="1"/>
    <row r="759570" ht="12.75" hidden="1" customHeight="1"/>
    <row r="759571" ht="12.75" hidden="1" customHeight="1"/>
    <row r="759572" ht="12.75" hidden="1" customHeight="1"/>
    <row r="759573" ht="12.75" hidden="1" customHeight="1"/>
    <row r="759574" ht="12.75" hidden="1" customHeight="1"/>
    <row r="759575" ht="12.75" hidden="1" customHeight="1"/>
    <row r="759576" ht="12.75" hidden="1" customHeight="1"/>
    <row r="759577" ht="12.75" hidden="1" customHeight="1"/>
    <row r="759578" ht="12.75" hidden="1" customHeight="1"/>
    <row r="759579" ht="12.75" hidden="1" customHeight="1"/>
    <row r="759580" ht="12.75" hidden="1" customHeight="1"/>
    <row r="759581" ht="12.75" hidden="1" customHeight="1"/>
    <row r="759582" ht="12.75" hidden="1" customHeight="1"/>
    <row r="759583" ht="12.75" hidden="1" customHeight="1"/>
    <row r="759584" ht="12.75" hidden="1" customHeight="1"/>
    <row r="759585" ht="12.75" hidden="1" customHeight="1"/>
    <row r="759586" ht="12.75" hidden="1" customHeight="1"/>
    <row r="759587" ht="12.75" hidden="1" customHeight="1"/>
    <row r="759588" ht="12.75" hidden="1" customHeight="1"/>
    <row r="759589" ht="12.75" hidden="1" customHeight="1"/>
    <row r="759590" ht="12.75" hidden="1" customHeight="1"/>
    <row r="759591" ht="12.75" hidden="1" customHeight="1"/>
    <row r="759592" ht="12.75" hidden="1" customHeight="1"/>
    <row r="759593" ht="12.75" hidden="1" customHeight="1"/>
    <row r="759594" ht="12.75" hidden="1" customHeight="1"/>
    <row r="759595" ht="12.75" hidden="1" customHeight="1"/>
    <row r="759596" ht="12.75" hidden="1" customHeight="1"/>
    <row r="759597" ht="12.75" hidden="1" customHeight="1"/>
    <row r="759598" ht="12.75" hidden="1" customHeight="1"/>
    <row r="759599" ht="12.75" hidden="1" customHeight="1"/>
    <row r="759600" ht="12.75" hidden="1" customHeight="1"/>
    <row r="759601" ht="12.75" hidden="1" customHeight="1"/>
    <row r="759602" ht="12.75" hidden="1" customHeight="1"/>
    <row r="759603" ht="12.75" hidden="1" customHeight="1"/>
    <row r="759604" ht="12.75" hidden="1" customHeight="1"/>
    <row r="759605" ht="12.75" hidden="1" customHeight="1"/>
    <row r="759606" ht="12.75" hidden="1" customHeight="1"/>
    <row r="759607" ht="12.75" hidden="1" customHeight="1"/>
    <row r="759608" ht="12.75" hidden="1" customHeight="1"/>
    <row r="759609" ht="12.75" hidden="1" customHeight="1"/>
    <row r="759610" ht="12.75" hidden="1" customHeight="1"/>
    <row r="759611" ht="12.75" hidden="1" customHeight="1"/>
    <row r="759612" ht="12.75" hidden="1" customHeight="1"/>
    <row r="759613" ht="12.75" hidden="1" customHeight="1"/>
    <row r="759614" ht="12.75" hidden="1" customHeight="1"/>
    <row r="759615" ht="12.75" hidden="1" customHeight="1"/>
    <row r="759616" ht="12.75" hidden="1" customHeight="1"/>
    <row r="759617" ht="12.75" hidden="1" customHeight="1"/>
    <row r="759618" ht="12.75" hidden="1" customHeight="1"/>
    <row r="759619" ht="12.75" hidden="1" customHeight="1"/>
    <row r="759620" ht="12.75" hidden="1" customHeight="1"/>
    <row r="759621" ht="12.75" hidden="1" customHeight="1"/>
    <row r="759622" ht="12.75" hidden="1" customHeight="1"/>
    <row r="759623" ht="12.75" hidden="1" customHeight="1"/>
    <row r="759624" ht="12.75" hidden="1" customHeight="1"/>
    <row r="759625" ht="12.75" hidden="1" customHeight="1"/>
    <row r="759626" ht="12.75" hidden="1" customHeight="1"/>
    <row r="759627" ht="12.75" hidden="1" customHeight="1"/>
    <row r="759628" ht="12.75" hidden="1" customHeight="1"/>
    <row r="759629" ht="12.75" hidden="1" customHeight="1"/>
    <row r="759630" ht="12.75" hidden="1" customHeight="1"/>
    <row r="759631" ht="12.75" hidden="1" customHeight="1"/>
    <row r="759632" ht="12.75" hidden="1" customHeight="1"/>
    <row r="759633" ht="12.75" hidden="1" customHeight="1"/>
    <row r="759634" ht="12.75" hidden="1" customHeight="1"/>
    <row r="759635" ht="12.75" hidden="1" customHeight="1"/>
    <row r="759636" ht="12.75" hidden="1" customHeight="1"/>
    <row r="759637" ht="12.75" hidden="1" customHeight="1"/>
    <row r="759638" ht="12.75" hidden="1" customHeight="1"/>
    <row r="759639" ht="12.75" hidden="1" customHeight="1"/>
    <row r="759640" ht="12.75" hidden="1" customHeight="1"/>
    <row r="759641" ht="12.75" hidden="1" customHeight="1"/>
    <row r="759642" ht="12.75" hidden="1" customHeight="1"/>
    <row r="759643" ht="12.75" hidden="1" customHeight="1"/>
    <row r="759644" ht="12.75" hidden="1" customHeight="1"/>
    <row r="759645" ht="12.75" hidden="1" customHeight="1"/>
    <row r="759646" ht="12.75" hidden="1" customHeight="1"/>
    <row r="759647" ht="12.75" hidden="1" customHeight="1"/>
    <row r="759648" ht="12.75" hidden="1" customHeight="1"/>
    <row r="759649" ht="12.75" hidden="1" customHeight="1"/>
    <row r="759650" ht="12.75" hidden="1" customHeight="1"/>
    <row r="759651" ht="12.75" hidden="1" customHeight="1"/>
    <row r="759652" ht="12.75" hidden="1" customHeight="1"/>
    <row r="759653" ht="12.75" hidden="1" customHeight="1"/>
    <row r="759654" ht="12.75" hidden="1" customHeight="1"/>
    <row r="759655" ht="12.75" hidden="1" customHeight="1"/>
    <row r="759656" ht="12.75" hidden="1" customHeight="1"/>
    <row r="759657" ht="12.75" hidden="1" customHeight="1"/>
    <row r="759658" ht="12.75" hidden="1" customHeight="1"/>
    <row r="759659" ht="12.75" hidden="1" customHeight="1"/>
    <row r="759660" ht="12.75" hidden="1" customHeight="1"/>
    <row r="759661" ht="12.75" hidden="1" customHeight="1"/>
    <row r="759662" ht="12.75" hidden="1" customHeight="1"/>
    <row r="759663" ht="12.75" hidden="1" customHeight="1"/>
    <row r="759664" ht="12.75" hidden="1" customHeight="1"/>
    <row r="759665" ht="12.75" hidden="1" customHeight="1"/>
    <row r="759666" ht="12.75" hidden="1" customHeight="1"/>
    <row r="759667" ht="12.75" hidden="1" customHeight="1"/>
    <row r="759668" ht="12.75" hidden="1" customHeight="1"/>
    <row r="759669" ht="12.75" hidden="1" customHeight="1"/>
    <row r="759670" ht="12.75" hidden="1" customHeight="1"/>
    <row r="759671" ht="12.75" hidden="1" customHeight="1"/>
    <row r="759672" ht="12.75" hidden="1" customHeight="1"/>
    <row r="759673" ht="12.75" hidden="1" customHeight="1"/>
    <row r="759674" ht="12.75" hidden="1" customHeight="1"/>
    <row r="759675" ht="12.75" hidden="1" customHeight="1"/>
    <row r="759676" ht="12.75" hidden="1" customHeight="1"/>
    <row r="759677" ht="12.75" hidden="1" customHeight="1"/>
    <row r="759678" ht="12.75" hidden="1" customHeight="1"/>
    <row r="759679" ht="12.75" hidden="1" customHeight="1"/>
    <row r="759680" ht="12.75" hidden="1" customHeight="1"/>
    <row r="759681" ht="12.75" hidden="1" customHeight="1"/>
    <row r="759682" ht="12.75" hidden="1" customHeight="1"/>
    <row r="759683" ht="12.75" hidden="1" customHeight="1"/>
    <row r="759684" ht="12.75" hidden="1" customHeight="1"/>
    <row r="759685" ht="12.75" hidden="1" customHeight="1"/>
    <row r="759686" ht="12.75" hidden="1" customHeight="1"/>
    <row r="759687" ht="12.75" hidden="1" customHeight="1"/>
    <row r="759688" ht="12.75" hidden="1" customHeight="1"/>
    <row r="759689" ht="12.75" hidden="1" customHeight="1"/>
    <row r="759690" ht="12.75" hidden="1" customHeight="1"/>
    <row r="759691" ht="12.75" hidden="1" customHeight="1"/>
    <row r="759692" ht="12.75" hidden="1" customHeight="1"/>
    <row r="759693" ht="12.75" hidden="1" customHeight="1"/>
    <row r="759694" ht="12.75" hidden="1" customHeight="1"/>
    <row r="759695" ht="12.75" hidden="1" customHeight="1"/>
    <row r="759696" ht="12.75" hidden="1" customHeight="1"/>
    <row r="759697" ht="12.75" hidden="1" customHeight="1"/>
    <row r="759698" ht="12.75" hidden="1" customHeight="1"/>
    <row r="759699" ht="12.75" hidden="1" customHeight="1"/>
    <row r="759700" ht="12.75" hidden="1" customHeight="1"/>
    <row r="759701" ht="12.75" hidden="1" customHeight="1"/>
    <row r="759702" ht="12.75" hidden="1" customHeight="1"/>
    <row r="759703" ht="12.75" hidden="1" customHeight="1"/>
    <row r="759704" ht="12.75" hidden="1" customHeight="1"/>
    <row r="759705" ht="12.75" hidden="1" customHeight="1"/>
    <row r="759706" ht="12.75" hidden="1" customHeight="1"/>
    <row r="759707" ht="12.75" hidden="1" customHeight="1"/>
    <row r="759708" ht="12.75" hidden="1" customHeight="1"/>
    <row r="759709" ht="12.75" hidden="1" customHeight="1"/>
    <row r="759710" ht="12.75" hidden="1" customHeight="1"/>
    <row r="759711" ht="12.75" hidden="1" customHeight="1"/>
    <row r="759712" ht="12.75" hidden="1" customHeight="1"/>
    <row r="759713" ht="12.75" hidden="1" customHeight="1"/>
    <row r="759714" ht="12.75" hidden="1" customHeight="1"/>
    <row r="759715" ht="12.75" hidden="1" customHeight="1"/>
    <row r="759716" ht="12.75" hidden="1" customHeight="1"/>
    <row r="759717" ht="12.75" hidden="1" customHeight="1"/>
    <row r="759718" ht="12.75" hidden="1" customHeight="1"/>
    <row r="759719" ht="12.75" hidden="1" customHeight="1"/>
    <row r="759720" ht="12.75" hidden="1" customHeight="1"/>
    <row r="759721" ht="12.75" hidden="1" customHeight="1"/>
    <row r="759722" ht="12.75" hidden="1" customHeight="1"/>
    <row r="759723" ht="12.75" hidden="1" customHeight="1"/>
    <row r="759724" ht="12.75" hidden="1" customHeight="1"/>
    <row r="759725" ht="12.75" hidden="1" customHeight="1"/>
    <row r="759726" ht="12.75" hidden="1" customHeight="1"/>
    <row r="759727" ht="12.75" hidden="1" customHeight="1"/>
    <row r="759728" ht="12.75" hidden="1" customHeight="1"/>
    <row r="759729" ht="12.75" hidden="1" customHeight="1"/>
    <row r="759730" ht="12.75" hidden="1" customHeight="1"/>
    <row r="759731" ht="12.75" hidden="1" customHeight="1"/>
    <row r="759732" ht="12.75" hidden="1" customHeight="1"/>
    <row r="759733" ht="12.75" hidden="1" customHeight="1"/>
    <row r="759734" ht="12.75" hidden="1" customHeight="1"/>
    <row r="759735" ht="12.75" hidden="1" customHeight="1"/>
    <row r="759736" ht="12.75" hidden="1" customHeight="1"/>
    <row r="759737" ht="12.75" hidden="1" customHeight="1"/>
    <row r="759738" ht="12.75" hidden="1" customHeight="1"/>
    <row r="759739" ht="12.75" hidden="1" customHeight="1"/>
    <row r="759740" ht="12.75" hidden="1" customHeight="1"/>
    <row r="759741" ht="12.75" hidden="1" customHeight="1"/>
    <row r="759742" ht="12.75" hidden="1" customHeight="1"/>
    <row r="759743" ht="12.75" hidden="1" customHeight="1"/>
    <row r="759744" ht="12.75" hidden="1" customHeight="1"/>
    <row r="759745" ht="12.75" hidden="1" customHeight="1"/>
    <row r="759746" ht="12.75" hidden="1" customHeight="1"/>
    <row r="759747" ht="12.75" hidden="1" customHeight="1"/>
    <row r="759748" ht="12.75" hidden="1" customHeight="1"/>
    <row r="759749" ht="12.75" hidden="1" customHeight="1"/>
    <row r="759750" ht="12.75" hidden="1" customHeight="1"/>
    <row r="759751" ht="12.75" hidden="1" customHeight="1"/>
    <row r="759752" ht="12.75" hidden="1" customHeight="1"/>
    <row r="759753" ht="12.75" hidden="1" customHeight="1"/>
    <row r="759754" ht="12.75" hidden="1" customHeight="1"/>
    <row r="759755" ht="12.75" hidden="1" customHeight="1"/>
    <row r="759756" ht="12.75" hidden="1" customHeight="1"/>
    <row r="759757" ht="12.75" hidden="1" customHeight="1"/>
    <row r="759758" ht="12.75" hidden="1" customHeight="1"/>
    <row r="759759" ht="12.75" hidden="1" customHeight="1"/>
    <row r="759760" ht="12.75" hidden="1" customHeight="1"/>
    <row r="759761" ht="12.75" hidden="1" customHeight="1"/>
    <row r="759762" ht="12.75" hidden="1" customHeight="1"/>
    <row r="759763" ht="12.75" hidden="1" customHeight="1"/>
    <row r="759764" ht="12.75" hidden="1" customHeight="1"/>
    <row r="759765" ht="12.75" hidden="1" customHeight="1"/>
    <row r="759766" ht="12.75" hidden="1" customHeight="1"/>
    <row r="759767" ht="12.75" hidden="1" customHeight="1"/>
    <row r="759768" ht="12.75" hidden="1" customHeight="1"/>
    <row r="759769" ht="12.75" hidden="1" customHeight="1"/>
    <row r="759770" ht="12.75" hidden="1" customHeight="1"/>
    <row r="759771" ht="12.75" hidden="1" customHeight="1"/>
    <row r="759772" ht="12.75" hidden="1" customHeight="1"/>
    <row r="759773" ht="12.75" hidden="1" customHeight="1"/>
    <row r="759774" ht="12.75" hidden="1" customHeight="1"/>
    <row r="759775" ht="12.75" hidden="1" customHeight="1"/>
    <row r="759776" ht="12.75" hidden="1" customHeight="1"/>
    <row r="759777" ht="12.75" hidden="1" customHeight="1"/>
    <row r="759778" ht="12.75" hidden="1" customHeight="1"/>
    <row r="759779" ht="12.75" hidden="1" customHeight="1"/>
    <row r="759780" ht="12.75" hidden="1" customHeight="1"/>
    <row r="759781" ht="12.75" hidden="1" customHeight="1"/>
    <row r="759782" ht="12.75" hidden="1" customHeight="1"/>
    <row r="759783" ht="12.75" hidden="1" customHeight="1"/>
    <row r="759784" ht="12.75" hidden="1" customHeight="1"/>
    <row r="759785" ht="12.75" hidden="1" customHeight="1"/>
    <row r="759786" ht="12.75" hidden="1" customHeight="1"/>
    <row r="759787" ht="12.75" hidden="1" customHeight="1"/>
    <row r="759788" ht="12.75" hidden="1" customHeight="1"/>
    <row r="759789" ht="12.75" hidden="1" customHeight="1"/>
    <row r="759790" ht="12.75" hidden="1" customHeight="1"/>
    <row r="759791" ht="12.75" hidden="1" customHeight="1"/>
    <row r="759792" ht="12.75" hidden="1" customHeight="1"/>
    <row r="759793" ht="12.75" hidden="1" customHeight="1"/>
    <row r="759794" ht="12.75" hidden="1" customHeight="1"/>
    <row r="759795" ht="12.75" hidden="1" customHeight="1"/>
    <row r="759796" ht="12.75" hidden="1" customHeight="1"/>
    <row r="759797" ht="12.75" hidden="1" customHeight="1"/>
    <row r="759798" ht="12.75" hidden="1" customHeight="1"/>
    <row r="759799" ht="12.75" hidden="1" customHeight="1"/>
    <row r="759800" ht="12.75" hidden="1" customHeight="1"/>
    <row r="759801" ht="12.75" hidden="1" customHeight="1"/>
    <row r="759802" ht="12.75" hidden="1" customHeight="1"/>
    <row r="759803" ht="12.75" hidden="1" customHeight="1"/>
    <row r="759804" ht="12.75" hidden="1" customHeight="1"/>
    <row r="759805" ht="12.75" hidden="1" customHeight="1"/>
    <row r="759806" ht="12.75" hidden="1" customHeight="1"/>
    <row r="759807" ht="12.75" hidden="1" customHeight="1"/>
    <row r="759808" ht="12.75" hidden="1" customHeight="1"/>
    <row r="759809" ht="12.75" hidden="1" customHeight="1"/>
    <row r="759810" ht="12.75" hidden="1" customHeight="1"/>
    <row r="759811" ht="12.75" hidden="1" customHeight="1"/>
    <row r="759812" ht="12.75" hidden="1" customHeight="1"/>
    <row r="759813" ht="12.75" hidden="1" customHeight="1"/>
    <row r="759814" ht="12.75" hidden="1" customHeight="1"/>
    <row r="759815" ht="12.75" hidden="1" customHeight="1"/>
    <row r="759816" ht="12.75" hidden="1" customHeight="1"/>
    <row r="759817" ht="12.75" hidden="1" customHeight="1"/>
    <row r="759818" ht="12.75" hidden="1" customHeight="1"/>
    <row r="759819" ht="12.75" hidden="1" customHeight="1"/>
    <row r="759820" ht="12.75" hidden="1" customHeight="1"/>
    <row r="759821" ht="12.75" hidden="1" customHeight="1"/>
    <row r="759822" ht="12.75" hidden="1" customHeight="1"/>
    <row r="759823" ht="12.75" hidden="1" customHeight="1"/>
    <row r="759824" ht="12.75" hidden="1" customHeight="1"/>
    <row r="759825" ht="12.75" hidden="1" customHeight="1"/>
    <row r="759826" ht="12.75" hidden="1" customHeight="1"/>
    <row r="759827" ht="12.75" hidden="1" customHeight="1"/>
    <row r="759828" ht="12.75" hidden="1" customHeight="1"/>
    <row r="759829" ht="12.75" hidden="1" customHeight="1"/>
    <row r="759830" ht="12.75" hidden="1" customHeight="1"/>
    <row r="759831" ht="12.75" hidden="1" customHeight="1"/>
    <row r="759832" ht="12.75" hidden="1" customHeight="1"/>
    <row r="759833" ht="12.75" hidden="1" customHeight="1"/>
    <row r="759834" ht="12.75" hidden="1" customHeight="1"/>
    <row r="759835" ht="12.75" hidden="1" customHeight="1"/>
    <row r="759836" ht="12.75" hidden="1" customHeight="1"/>
    <row r="759837" ht="12.75" hidden="1" customHeight="1"/>
    <row r="759838" ht="12.75" hidden="1" customHeight="1"/>
    <row r="759839" ht="12.75" hidden="1" customHeight="1"/>
    <row r="759840" ht="12.75" hidden="1" customHeight="1"/>
    <row r="759841" ht="12.75" hidden="1" customHeight="1"/>
    <row r="759842" ht="12.75" hidden="1" customHeight="1"/>
    <row r="759843" ht="12.75" hidden="1" customHeight="1"/>
    <row r="759844" ht="12.75" hidden="1" customHeight="1"/>
    <row r="759845" ht="12.75" hidden="1" customHeight="1"/>
    <row r="759846" ht="12.75" hidden="1" customHeight="1"/>
    <row r="759847" ht="12.75" hidden="1" customHeight="1"/>
    <row r="759848" ht="12.75" hidden="1" customHeight="1"/>
    <row r="759849" ht="12.75" hidden="1" customHeight="1"/>
    <row r="759850" ht="12.75" hidden="1" customHeight="1"/>
    <row r="759851" ht="12.75" hidden="1" customHeight="1"/>
    <row r="759852" ht="12.75" hidden="1" customHeight="1"/>
    <row r="759853" ht="12.75" hidden="1" customHeight="1"/>
    <row r="759854" ht="12.75" hidden="1" customHeight="1"/>
    <row r="759855" ht="12.75" hidden="1" customHeight="1"/>
    <row r="759856" ht="12.75" hidden="1" customHeight="1"/>
    <row r="759857" ht="12.75" hidden="1" customHeight="1"/>
    <row r="759858" ht="12.75" hidden="1" customHeight="1"/>
    <row r="759859" ht="12.75" hidden="1" customHeight="1"/>
    <row r="759860" ht="12.75" hidden="1" customHeight="1"/>
    <row r="759861" ht="12.75" hidden="1" customHeight="1"/>
    <row r="759862" ht="12.75" hidden="1" customHeight="1"/>
    <row r="759863" ht="12.75" hidden="1" customHeight="1"/>
    <row r="759864" ht="12.75" hidden="1" customHeight="1"/>
    <row r="759865" ht="12.75" hidden="1" customHeight="1"/>
    <row r="759866" ht="12.75" hidden="1" customHeight="1"/>
    <row r="759867" ht="12.75" hidden="1" customHeight="1"/>
    <row r="759868" ht="12.75" hidden="1" customHeight="1"/>
    <row r="759869" ht="12.75" hidden="1" customHeight="1"/>
    <row r="759870" ht="12.75" hidden="1" customHeight="1"/>
    <row r="759871" ht="12.75" hidden="1" customHeight="1"/>
    <row r="759872" ht="12.75" hidden="1" customHeight="1"/>
    <row r="759873" ht="12.75" hidden="1" customHeight="1"/>
    <row r="759874" ht="12.75" hidden="1" customHeight="1"/>
    <row r="759875" ht="12.75" hidden="1" customHeight="1"/>
    <row r="759876" ht="12.75" hidden="1" customHeight="1"/>
    <row r="759877" ht="12.75" hidden="1" customHeight="1"/>
    <row r="759878" ht="12.75" hidden="1" customHeight="1"/>
    <row r="759879" ht="12.75" hidden="1" customHeight="1"/>
    <row r="759880" ht="12.75" hidden="1" customHeight="1"/>
    <row r="759881" ht="12.75" hidden="1" customHeight="1"/>
    <row r="759882" ht="12.75" hidden="1" customHeight="1"/>
    <row r="759883" ht="12.75" hidden="1" customHeight="1"/>
    <row r="759884" ht="12.75" hidden="1" customHeight="1"/>
    <row r="759885" ht="12.75" hidden="1" customHeight="1"/>
    <row r="759886" ht="12.75" hidden="1" customHeight="1"/>
    <row r="759887" ht="12.75" hidden="1" customHeight="1"/>
    <row r="759888" ht="12.75" hidden="1" customHeight="1"/>
    <row r="759889" ht="12.75" hidden="1" customHeight="1"/>
    <row r="759890" ht="12.75" hidden="1" customHeight="1"/>
    <row r="759891" ht="12.75" hidden="1" customHeight="1"/>
    <row r="759892" ht="12.75" hidden="1" customHeight="1"/>
    <row r="759893" ht="12.75" hidden="1" customHeight="1"/>
    <row r="759894" ht="12.75" hidden="1" customHeight="1"/>
    <row r="759895" ht="12.75" hidden="1" customHeight="1"/>
    <row r="759896" ht="12.75" hidden="1" customHeight="1"/>
    <row r="759897" ht="12.75" hidden="1" customHeight="1"/>
    <row r="759898" ht="12.75" hidden="1" customHeight="1"/>
    <row r="759899" ht="12.75" hidden="1" customHeight="1"/>
    <row r="759900" ht="12.75" hidden="1" customHeight="1"/>
    <row r="759901" ht="12.75" hidden="1" customHeight="1"/>
    <row r="759902" ht="12.75" hidden="1" customHeight="1"/>
    <row r="759903" ht="12.75" hidden="1" customHeight="1"/>
    <row r="759904" ht="12.75" hidden="1" customHeight="1"/>
    <row r="759905" ht="12.75" hidden="1" customHeight="1"/>
    <row r="759906" ht="12.75" hidden="1" customHeight="1"/>
    <row r="759907" ht="12.75" hidden="1" customHeight="1"/>
    <row r="759908" ht="12.75" hidden="1" customHeight="1"/>
    <row r="759909" ht="12.75" hidden="1" customHeight="1"/>
    <row r="759910" ht="12.75" hidden="1" customHeight="1"/>
    <row r="759911" ht="12.75" hidden="1" customHeight="1"/>
    <row r="759912" ht="12.75" hidden="1" customHeight="1"/>
    <row r="759913" ht="12.75" hidden="1" customHeight="1"/>
    <row r="759914" ht="12.75" hidden="1" customHeight="1"/>
    <row r="759915" ht="12.75" hidden="1" customHeight="1"/>
    <row r="759916" ht="12.75" hidden="1" customHeight="1"/>
    <row r="759917" ht="12.75" hidden="1" customHeight="1"/>
    <row r="759918" ht="12.75" hidden="1" customHeight="1"/>
    <row r="759919" ht="12.75" hidden="1" customHeight="1"/>
    <row r="759920" ht="12.75" hidden="1" customHeight="1"/>
    <row r="759921" ht="12.75" hidden="1" customHeight="1"/>
    <row r="759922" ht="12.75" hidden="1" customHeight="1"/>
    <row r="759923" ht="12.75" hidden="1" customHeight="1"/>
    <row r="759924" ht="12.75" hidden="1" customHeight="1"/>
    <row r="759925" ht="12.75" hidden="1" customHeight="1"/>
    <row r="759926" ht="12.75" hidden="1" customHeight="1"/>
    <row r="759927" ht="12.75" hidden="1" customHeight="1"/>
    <row r="759928" ht="12.75" hidden="1" customHeight="1"/>
    <row r="759929" ht="12.75" hidden="1" customHeight="1"/>
    <row r="759930" ht="12.75" hidden="1" customHeight="1"/>
    <row r="759931" ht="12.75" hidden="1" customHeight="1"/>
    <row r="759932" ht="12.75" hidden="1" customHeight="1"/>
    <row r="759933" ht="12.75" hidden="1" customHeight="1"/>
    <row r="759934" ht="12.75" hidden="1" customHeight="1"/>
    <row r="759935" ht="12.75" hidden="1" customHeight="1"/>
    <row r="759936" ht="12.75" hidden="1" customHeight="1"/>
    <row r="759937" ht="12.75" hidden="1" customHeight="1"/>
    <row r="759938" ht="12.75" hidden="1" customHeight="1"/>
    <row r="759939" ht="12.75" hidden="1" customHeight="1"/>
    <row r="759940" ht="12.75" hidden="1" customHeight="1"/>
    <row r="759941" ht="12.75" hidden="1" customHeight="1"/>
    <row r="759942" ht="12.75" hidden="1" customHeight="1"/>
    <row r="759943" ht="12.75" hidden="1" customHeight="1"/>
    <row r="759944" ht="12.75" hidden="1" customHeight="1"/>
    <row r="759945" ht="12.75" hidden="1" customHeight="1"/>
    <row r="759946" ht="12.75" hidden="1" customHeight="1"/>
    <row r="759947" ht="12.75" hidden="1" customHeight="1"/>
    <row r="759948" ht="12.75" hidden="1" customHeight="1"/>
    <row r="759949" ht="12.75" hidden="1" customHeight="1"/>
    <row r="759950" ht="12.75" hidden="1" customHeight="1"/>
    <row r="759951" ht="12.75" hidden="1" customHeight="1"/>
    <row r="759952" ht="12.75" hidden="1" customHeight="1"/>
    <row r="759953" ht="12.75" hidden="1" customHeight="1"/>
    <row r="759954" ht="12.75" hidden="1" customHeight="1"/>
    <row r="759955" ht="12.75" hidden="1" customHeight="1"/>
    <row r="759956" ht="12.75" hidden="1" customHeight="1"/>
    <row r="759957" ht="12.75" hidden="1" customHeight="1"/>
    <row r="759958" ht="12.75" hidden="1" customHeight="1"/>
    <row r="759959" ht="12.75" hidden="1" customHeight="1"/>
    <row r="759960" ht="12.75" hidden="1" customHeight="1"/>
    <row r="759961" ht="12.75" hidden="1" customHeight="1"/>
    <row r="759962" ht="12.75" hidden="1" customHeight="1"/>
    <row r="759963" ht="12.75" hidden="1" customHeight="1"/>
    <row r="759964" ht="12.75" hidden="1" customHeight="1"/>
    <row r="759965" ht="12.75" hidden="1" customHeight="1"/>
    <row r="759966" ht="12.75" hidden="1" customHeight="1"/>
    <row r="759967" ht="12.75" hidden="1" customHeight="1"/>
    <row r="759968" ht="12.75" hidden="1" customHeight="1"/>
    <row r="759969" ht="12.75" hidden="1" customHeight="1"/>
    <row r="759970" ht="12.75" hidden="1" customHeight="1"/>
    <row r="759971" ht="12.75" hidden="1" customHeight="1"/>
    <row r="759972" ht="12.75" hidden="1" customHeight="1"/>
    <row r="759973" ht="12.75" hidden="1" customHeight="1"/>
    <row r="759974" ht="12.75" hidden="1" customHeight="1"/>
    <row r="759975" ht="12.75" hidden="1" customHeight="1"/>
    <row r="759976" ht="12.75" hidden="1" customHeight="1"/>
    <row r="759977" ht="12.75" hidden="1" customHeight="1"/>
    <row r="759978" ht="12.75" hidden="1" customHeight="1"/>
    <row r="759979" ht="12.75" hidden="1" customHeight="1"/>
    <row r="759980" ht="12.75" hidden="1" customHeight="1"/>
    <row r="759981" ht="12.75" hidden="1" customHeight="1"/>
    <row r="759982" ht="12.75" hidden="1" customHeight="1"/>
    <row r="759983" ht="12.75" hidden="1" customHeight="1"/>
    <row r="759984" ht="12.75" hidden="1" customHeight="1"/>
    <row r="759985" ht="12.75" hidden="1" customHeight="1"/>
    <row r="759986" ht="12.75" hidden="1" customHeight="1"/>
    <row r="759987" ht="12.75" hidden="1" customHeight="1"/>
    <row r="759988" ht="12.75" hidden="1" customHeight="1"/>
    <row r="759989" ht="12.75" hidden="1" customHeight="1"/>
    <row r="759990" ht="12.75" hidden="1" customHeight="1"/>
    <row r="759991" ht="12.75" hidden="1" customHeight="1"/>
    <row r="759992" ht="12.75" hidden="1" customHeight="1"/>
    <row r="759993" ht="12.75" hidden="1" customHeight="1"/>
    <row r="759994" ht="12.75" hidden="1" customHeight="1"/>
    <row r="759995" ht="12.75" hidden="1" customHeight="1"/>
    <row r="759996" ht="12.75" hidden="1" customHeight="1"/>
    <row r="759997" ht="12.75" hidden="1" customHeight="1"/>
    <row r="759998" ht="12.75" hidden="1" customHeight="1"/>
    <row r="759999" ht="12.75" hidden="1" customHeight="1"/>
    <row r="760000" ht="12.75" hidden="1" customHeight="1"/>
    <row r="760001" ht="12.75" hidden="1" customHeight="1"/>
    <row r="760002" ht="12.75" hidden="1" customHeight="1"/>
    <row r="760003" ht="12.75" hidden="1" customHeight="1"/>
    <row r="760004" ht="12.75" hidden="1" customHeight="1"/>
    <row r="760005" ht="12.75" hidden="1" customHeight="1"/>
    <row r="760006" ht="12.75" hidden="1" customHeight="1"/>
    <row r="760007" ht="12.75" hidden="1" customHeight="1"/>
    <row r="760008" ht="12.75" hidden="1" customHeight="1"/>
    <row r="760009" ht="12.75" hidden="1" customHeight="1"/>
    <row r="760010" ht="12.75" hidden="1" customHeight="1"/>
    <row r="760011" ht="12.75" hidden="1" customHeight="1"/>
    <row r="760012" ht="12.75" hidden="1" customHeight="1"/>
    <row r="760013" ht="12.75" hidden="1" customHeight="1"/>
    <row r="760014" ht="12.75" hidden="1" customHeight="1"/>
    <row r="760015" ht="12.75" hidden="1" customHeight="1"/>
    <row r="760016" ht="12.75" hidden="1" customHeight="1"/>
    <row r="760017" ht="12.75" hidden="1" customHeight="1"/>
    <row r="760018" ht="12.75" hidden="1" customHeight="1"/>
    <row r="760019" ht="12.75" hidden="1" customHeight="1"/>
    <row r="760020" ht="12.75" hidden="1" customHeight="1"/>
    <row r="760021" ht="12.75" hidden="1" customHeight="1"/>
    <row r="760022" ht="12.75" hidden="1" customHeight="1"/>
    <row r="760023" ht="12.75" hidden="1" customHeight="1"/>
    <row r="760024" ht="12.75" hidden="1" customHeight="1"/>
    <row r="760025" ht="12.75" hidden="1" customHeight="1"/>
    <row r="760026" ht="12.75" hidden="1" customHeight="1"/>
    <row r="760027" ht="12.75" hidden="1" customHeight="1"/>
    <row r="760028" ht="12.75" hidden="1" customHeight="1"/>
    <row r="760029" ht="12.75" hidden="1" customHeight="1"/>
    <row r="760030" ht="12.75" hidden="1" customHeight="1"/>
    <row r="760031" ht="12.75" hidden="1" customHeight="1"/>
    <row r="760032" ht="12.75" hidden="1" customHeight="1"/>
    <row r="760033" ht="12.75" hidden="1" customHeight="1"/>
    <row r="760034" ht="12.75" hidden="1" customHeight="1"/>
    <row r="760035" ht="12.75" hidden="1" customHeight="1"/>
    <row r="760036" ht="12.75" hidden="1" customHeight="1"/>
    <row r="760037" ht="12.75" hidden="1" customHeight="1"/>
    <row r="760038" ht="12.75" hidden="1" customHeight="1"/>
    <row r="760039" ht="12.75" hidden="1" customHeight="1"/>
    <row r="760040" ht="12.75" hidden="1" customHeight="1"/>
    <row r="760041" ht="12.75" hidden="1" customHeight="1"/>
    <row r="760042" ht="12.75" hidden="1" customHeight="1"/>
    <row r="760043" ht="12.75" hidden="1" customHeight="1"/>
    <row r="760044" ht="12.75" hidden="1" customHeight="1"/>
    <row r="760045" ht="12.75" hidden="1" customHeight="1"/>
    <row r="760046" ht="12.75" hidden="1" customHeight="1"/>
    <row r="760047" ht="12.75" hidden="1" customHeight="1"/>
    <row r="760048" ht="12.75" hidden="1" customHeight="1"/>
    <row r="760049" ht="12.75" hidden="1" customHeight="1"/>
    <row r="760050" ht="12.75" hidden="1" customHeight="1"/>
    <row r="760051" ht="12.75" hidden="1" customHeight="1"/>
    <row r="760052" ht="12.75" hidden="1" customHeight="1"/>
    <row r="760053" ht="12.75" hidden="1" customHeight="1"/>
    <row r="760054" ht="12.75" hidden="1" customHeight="1"/>
    <row r="760055" ht="12.75" hidden="1" customHeight="1"/>
    <row r="760056" ht="12.75" hidden="1" customHeight="1"/>
    <row r="760057" ht="12.75" hidden="1" customHeight="1"/>
    <row r="760058" ht="12.75" hidden="1" customHeight="1"/>
    <row r="760059" ht="12.75" hidden="1" customHeight="1"/>
    <row r="760060" ht="12.75" hidden="1" customHeight="1"/>
    <row r="760061" ht="12.75" hidden="1" customHeight="1"/>
    <row r="760062" ht="12.75" hidden="1" customHeight="1"/>
    <row r="760063" ht="12.75" hidden="1" customHeight="1"/>
    <row r="760064" ht="12.75" hidden="1" customHeight="1"/>
    <row r="760065" ht="12.75" hidden="1" customHeight="1"/>
    <row r="760066" ht="12.75" hidden="1" customHeight="1"/>
    <row r="760067" ht="12.75" hidden="1" customHeight="1"/>
    <row r="760068" ht="12.75" hidden="1" customHeight="1"/>
    <row r="760069" ht="12.75" hidden="1" customHeight="1"/>
    <row r="760070" ht="12.75" hidden="1" customHeight="1"/>
    <row r="760071" ht="12.75" hidden="1" customHeight="1"/>
    <row r="760072" ht="12.75" hidden="1" customHeight="1"/>
    <row r="760073" ht="12.75" hidden="1" customHeight="1"/>
    <row r="760074" ht="12.75" hidden="1" customHeight="1"/>
    <row r="760075" ht="12.75" hidden="1" customHeight="1"/>
    <row r="760076" ht="12.75" hidden="1" customHeight="1"/>
    <row r="760077" ht="12.75" hidden="1" customHeight="1"/>
    <row r="760078" ht="12.75" hidden="1" customHeight="1"/>
    <row r="760079" ht="12.75" hidden="1" customHeight="1"/>
    <row r="760080" ht="12.75" hidden="1" customHeight="1"/>
    <row r="760081" ht="12.75" hidden="1" customHeight="1"/>
    <row r="760082" ht="12.75" hidden="1" customHeight="1"/>
    <row r="760083" ht="12.75" hidden="1" customHeight="1"/>
    <row r="760084" ht="12.75" hidden="1" customHeight="1"/>
    <row r="760085" ht="12.75" hidden="1" customHeight="1"/>
    <row r="760086" ht="12.75" hidden="1" customHeight="1"/>
    <row r="760087" ht="12.75" hidden="1" customHeight="1"/>
    <row r="760088" ht="12.75" hidden="1" customHeight="1"/>
    <row r="760089" ht="12.75" hidden="1" customHeight="1"/>
    <row r="760090" ht="12.75" hidden="1" customHeight="1"/>
    <row r="760091" ht="12.75" hidden="1" customHeight="1"/>
    <row r="760092" ht="12.75" hidden="1" customHeight="1"/>
    <row r="760093" ht="12.75" hidden="1" customHeight="1"/>
    <row r="760094" ht="12.75" hidden="1" customHeight="1"/>
    <row r="760095" ht="12.75" hidden="1" customHeight="1"/>
    <row r="760096" ht="12.75" hidden="1" customHeight="1"/>
    <row r="760097" ht="12.75" hidden="1" customHeight="1"/>
    <row r="760098" ht="12.75" hidden="1" customHeight="1"/>
    <row r="760099" ht="12.75" hidden="1" customHeight="1"/>
    <row r="760100" ht="12.75" hidden="1" customHeight="1"/>
    <row r="760101" ht="12.75" hidden="1" customHeight="1"/>
    <row r="760102" ht="12.75" hidden="1" customHeight="1"/>
    <row r="760103" ht="12.75" hidden="1" customHeight="1"/>
    <row r="760104" ht="12.75" hidden="1" customHeight="1"/>
    <row r="760105" ht="12.75" hidden="1" customHeight="1"/>
    <row r="760106" ht="12.75" hidden="1" customHeight="1"/>
    <row r="760107" ht="12.75" hidden="1" customHeight="1"/>
    <row r="760108" ht="12.75" hidden="1" customHeight="1"/>
    <row r="760109" ht="12.75" hidden="1" customHeight="1"/>
    <row r="760110" ht="12.75" hidden="1" customHeight="1"/>
    <row r="760111" ht="12.75" hidden="1" customHeight="1"/>
    <row r="760112" ht="12.75" hidden="1" customHeight="1"/>
    <row r="760113" ht="12.75" hidden="1" customHeight="1"/>
    <row r="760114" ht="12.75" hidden="1" customHeight="1"/>
    <row r="760115" ht="12.75" hidden="1" customHeight="1"/>
    <row r="760116" ht="12.75" hidden="1" customHeight="1"/>
    <row r="760117" ht="12.75" hidden="1" customHeight="1"/>
    <row r="760118" ht="12.75" hidden="1" customHeight="1"/>
    <row r="760119" ht="12.75" hidden="1" customHeight="1"/>
    <row r="760120" ht="12.75" hidden="1" customHeight="1"/>
    <row r="760121" ht="12.75" hidden="1" customHeight="1"/>
    <row r="760122" ht="12.75" hidden="1" customHeight="1"/>
    <row r="760123" ht="12.75" hidden="1" customHeight="1"/>
    <row r="760124" ht="12.75" hidden="1" customHeight="1"/>
    <row r="760125" ht="12.75" hidden="1" customHeight="1"/>
    <row r="760126" ht="12.75" hidden="1" customHeight="1"/>
    <row r="760127" ht="12.75" hidden="1" customHeight="1"/>
    <row r="760128" ht="12.75" hidden="1" customHeight="1"/>
    <row r="760129" ht="12.75" hidden="1" customHeight="1"/>
    <row r="760130" ht="12.75" hidden="1" customHeight="1"/>
    <row r="760131" ht="12.75" hidden="1" customHeight="1"/>
    <row r="760132" ht="12.75" hidden="1" customHeight="1"/>
    <row r="760133" ht="12.75" hidden="1" customHeight="1"/>
    <row r="760134" ht="12.75" hidden="1" customHeight="1"/>
    <row r="760135" ht="12.75" hidden="1" customHeight="1"/>
    <row r="760136" ht="12.75" hidden="1" customHeight="1"/>
    <row r="760137" ht="12.75" hidden="1" customHeight="1"/>
    <row r="760138" ht="12.75" hidden="1" customHeight="1"/>
    <row r="760139" ht="12.75" hidden="1" customHeight="1"/>
    <row r="760140" ht="12.75" hidden="1" customHeight="1"/>
    <row r="760141" ht="12.75" hidden="1" customHeight="1"/>
    <row r="760142" ht="12.75" hidden="1" customHeight="1"/>
    <row r="760143" ht="12.75" hidden="1" customHeight="1"/>
    <row r="760144" ht="12.75" hidden="1" customHeight="1"/>
    <row r="760145" ht="12.75" hidden="1" customHeight="1"/>
    <row r="760146" ht="12.75" hidden="1" customHeight="1"/>
    <row r="760147" ht="12.75" hidden="1" customHeight="1"/>
    <row r="760148" ht="12.75" hidden="1" customHeight="1"/>
    <row r="760149" ht="12.75" hidden="1" customHeight="1"/>
    <row r="760150" ht="12.75" hidden="1" customHeight="1"/>
    <row r="760151" ht="12.75" hidden="1" customHeight="1"/>
    <row r="760152" ht="12.75" hidden="1" customHeight="1"/>
    <row r="760153" ht="12.75" hidden="1" customHeight="1"/>
    <row r="760154" ht="12.75" hidden="1" customHeight="1"/>
    <row r="760155" ht="12.75" hidden="1" customHeight="1"/>
    <row r="760156" ht="12.75" hidden="1" customHeight="1"/>
    <row r="760157" ht="12.75" hidden="1" customHeight="1"/>
    <row r="760158" ht="12.75" hidden="1" customHeight="1"/>
    <row r="760159" ht="12.75" hidden="1" customHeight="1"/>
    <row r="760160" ht="12.75" hidden="1" customHeight="1"/>
    <row r="760161" ht="12.75" hidden="1" customHeight="1"/>
    <row r="760162" ht="12.75" hidden="1" customHeight="1"/>
    <row r="760163" ht="12.75" hidden="1" customHeight="1"/>
    <row r="760164" ht="12.75" hidden="1" customHeight="1"/>
    <row r="760165" ht="12.75" hidden="1" customHeight="1"/>
    <row r="760166" ht="12.75" hidden="1" customHeight="1"/>
    <row r="760167" ht="12.75" hidden="1" customHeight="1"/>
    <row r="760168" ht="12.75" hidden="1" customHeight="1"/>
    <row r="760169" ht="12.75" hidden="1" customHeight="1"/>
    <row r="760170" ht="12.75" hidden="1" customHeight="1"/>
    <row r="760171" ht="12.75" hidden="1" customHeight="1"/>
    <row r="760172" ht="12.75" hidden="1" customHeight="1"/>
    <row r="760173" ht="12.75" hidden="1" customHeight="1"/>
    <row r="760174" ht="12.75" hidden="1" customHeight="1"/>
    <row r="760175" ht="12.75" hidden="1" customHeight="1"/>
    <row r="760176" ht="12.75" hidden="1" customHeight="1"/>
    <row r="760177" ht="12.75" hidden="1" customHeight="1"/>
    <row r="760178" ht="12.75" hidden="1" customHeight="1"/>
    <row r="760179" ht="12.75" hidden="1" customHeight="1"/>
    <row r="760180" ht="12.75" hidden="1" customHeight="1"/>
    <row r="760181" ht="12.75" hidden="1" customHeight="1"/>
    <row r="760182" ht="12.75" hidden="1" customHeight="1"/>
    <row r="760183" ht="12.75" hidden="1" customHeight="1"/>
    <row r="760184" ht="12.75" hidden="1" customHeight="1"/>
    <row r="760185" ht="12.75" hidden="1" customHeight="1"/>
    <row r="760186" ht="12.75" hidden="1" customHeight="1"/>
    <row r="760187" ht="12.75" hidden="1" customHeight="1"/>
    <row r="760188" ht="12.75" hidden="1" customHeight="1"/>
    <row r="760189" ht="12.75" hidden="1" customHeight="1"/>
    <row r="760190" ht="12.75" hidden="1" customHeight="1"/>
    <row r="760191" ht="12.75" hidden="1" customHeight="1"/>
    <row r="760192" ht="12.75" hidden="1" customHeight="1"/>
    <row r="760193" ht="12.75" hidden="1" customHeight="1"/>
    <row r="760194" ht="12.75" hidden="1" customHeight="1"/>
    <row r="760195" ht="12.75" hidden="1" customHeight="1"/>
    <row r="760196" ht="12.75" hidden="1" customHeight="1"/>
    <row r="760197" ht="12.75" hidden="1" customHeight="1"/>
    <row r="760198" ht="12.75" hidden="1" customHeight="1"/>
    <row r="760199" ht="12.75" hidden="1" customHeight="1"/>
    <row r="760200" ht="12.75" hidden="1" customHeight="1"/>
    <row r="760201" ht="12.75" hidden="1" customHeight="1"/>
    <row r="760202" ht="12.75" hidden="1" customHeight="1"/>
    <row r="760203" ht="12.75" hidden="1" customHeight="1"/>
    <row r="760204" ht="12.75" hidden="1" customHeight="1"/>
    <row r="760205" ht="12.75" hidden="1" customHeight="1"/>
    <row r="760206" ht="12.75" hidden="1" customHeight="1"/>
    <row r="760207" ht="12.75" hidden="1" customHeight="1"/>
    <row r="760208" ht="12.75" hidden="1" customHeight="1"/>
    <row r="760209" ht="12.75" hidden="1" customHeight="1"/>
    <row r="760210" ht="12.75" hidden="1" customHeight="1"/>
    <row r="760211" ht="12.75" hidden="1" customHeight="1"/>
    <row r="760212" ht="12.75" hidden="1" customHeight="1"/>
    <row r="760213" ht="12.75" hidden="1" customHeight="1"/>
    <row r="760214" ht="12.75" hidden="1" customHeight="1"/>
    <row r="760215" ht="12.75" hidden="1" customHeight="1"/>
    <row r="760216" ht="12.75" hidden="1" customHeight="1"/>
    <row r="760217" ht="12.75" hidden="1" customHeight="1"/>
    <row r="760218" ht="12.75" hidden="1" customHeight="1"/>
    <row r="760219" ht="12.75" hidden="1" customHeight="1"/>
    <row r="760220" ht="12.75" hidden="1" customHeight="1"/>
    <row r="760221" ht="12.75" hidden="1" customHeight="1"/>
    <row r="760222" ht="12.75" hidden="1" customHeight="1"/>
    <row r="760223" ht="12.75" hidden="1" customHeight="1"/>
    <row r="760224" ht="12.75" hidden="1" customHeight="1"/>
    <row r="760225" ht="12.75" hidden="1" customHeight="1"/>
    <row r="760226" ht="12.75" hidden="1" customHeight="1"/>
    <row r="760227" ht="12.75" hidden="1" customHeight="1"/>
    <row r="760228" ht="12.75" hidden="1" customHeight="1"/>
    <row r="760229" ht="12.75" hidden="1" customHeight="1"/>
    <row r="760230" ht="12.75" hidden="1" customHeight="1"/>
    <row r="760231" ht="12.75" hidden="1" customHeight="1"/>
    <row r="760232" ht="12.75" hidden="1" customHeight="1"/>
    <row r="760233" ht="12.75" hidden="1" customHeight="1"/>
    <row r="760234" ht="12.75" hidden="1" customHeight="1"/>
    <row r="760235" ht="12.75" hidden="1" customHeight="1"/>
    <row r="760236" ht="12.75" hidden="1" customHeight="1"/>
    <row r="760237" ht="12.75" hidden="1" customHeight="1"/>
    <row r="760238" ht="12.75" hidden="1" customHeight="1"/>
    <row r="760239" ht="12.75" hidden="1" customHeight="1"/>
    <row r="760240" ht="12.75" hidden="1" customHeight="1"/>
    <row r="760241" ht="12.75" hidden="1" customHeight="1"/>
    <row r="760242" ht="12.75" hidden="1" customHeight="1"/>
    <row r="760243" ht="12.75" hidden="1" customHeight="1"/>
    <row r="760244" ht="12.75" hidden="1" customHeight="1"/>
    <row r="760245" ht="12.75" hidden="1" customHeight="1"/>
    <row r="760246" ht="12.75" hidden="1" customHeight="1"/>
    <row r="760247" ht="12.75" hidden="1" customHeight="1"/>
    <row r="760248" ht="12.75" hidden="1" customHeight="1"/>
    <row r="760249" ht="12.75" hidden="1" customHeight="1"/>
    <row r="760250" ht="12.75" hidden="1" customHeight="1"/>
    <row r="760251" ht="12.75" hidden="1" customHeight="1"/>
    <row r="760252" ht="12.75" hidden="1" customHeight="1"/>
    <row r="760253" ht="12.75" hidden="1" customHeight="1"/>
    <row r="760254" ht="12.75" hidden="1" customHeight="1"/>
    <row r="760255" ht="12.75" hidden="1" customHeight="1"/>
    <row r="760256" ht="12.75" hidden="1" customHeight="1"/>
    <row r="760257" ht="12.75" hidden="1" customHeight="1"/>
    <row r="760258" ht="12.75" hidden="1" customHeight="1"/>
    <row r="760259" ht="12.75" hidden="1" customHeight="1"/>
    <row r="760260" ht="12.75" hidden="1" customHeight="1"/>
    <row r="760261" ht="12.75" hidden="1" customHeight="1"/>
    <row r="760262" ht="12.75" hidden="1" customHeight="1"/>
    <row r="760263" ht="12.75" hidden="1" customHeight="1"/>
    <row r="760264" ht="12.75" hidden="1" customHeight="1"/>
    <row r="760265" ht="12.75" hidden="1" customHeight="1"/>
    <row r="760266" ht="12.75" hidden="1" customHeight="1"/>
    <row r="760267" ht="12.75" hidden="1" customHeight="1"/>
    <row r="760268" ht="12.75" hidden="1" customHeight="1"/>
    <row r="760269" ht="12.75" hidden="1" customHeight="1"/>
    <row r="760270" ht="12.75" hidden="1" customHeight="1"/>
    <row r="760271" ht="12.75" hidden="1" customHeight="1"/>
    <row r="760272" ht="12.75" hidden="1" customHeight="1"/>
    <row r="760273" ht="12.75" hidden="1" customHeight="1"/>
    <row r="760274" ht="12.75" hidden="1" customHeight="1"/>
    <row r="760275" ht="12.75" hidden="1" customHeight="1"/>
    <row r="760276" ht="12.75" hidden="1" customHeight="1"/>
    <row r="760277" ht="12.75" hidden="1" customHeight="1"/>
    <row r="760278" ht="12.75" hidden="1" customHeight="1"/>
    <row r="760279" ht="12.75" hidden="1" customHeight="1"/>
    <row r="760280" ht="12.75" hidden="1" customHeight="1"/>
    <row r="760281" ht="12.75" hidden="1" customHeight="1"/>
    <row r="760282" ht="12.75" hidden="1" customHeight="1"/>
    <row r="760283" ht="12.75" hidden="1" customHeight="1"/>
    <row r="760284" ht="12.75" hidden="1" customHeight="1"/>
    <row r="760285" ht="12.75" hidden="1" customHeight="1"/>
    <row r="760286" ht="12.75" hidden="1" customHeight="1"/>
    <row r="760287" ht="12.75" hidden="1" customHeight="1"/>
    <row r="760288" ht="12.75" hidden="1" customHeight="1"/>
    <row r="760289" ht="12.75" hidden="1" customHeight="1"/>
    <row r="760290" ht="12.75" hidden="1" customHeight="1"/>
    <row r="760291" ht="12.75" hidden="1" customHeight="1"/>
    <row r="760292" ht="12.75" hidden="1" customHeight="1"/>
    <row r="760293" ht="12.75" hidden="1" customHeight="1"/>
    <row r="760294" ht="12.75" hidden="1" customHeight="1"/>
    <row r="760295" ht="12.75" hidden="1" customHeight="1"/>
    <row r="760296" ht="12.75" hidden="1" customHeight="1"/>
    <row r="760297" ht="12.75" hidden="1" customHeight="1"/>
    <row r="760298" ht="12.75" hidden="1" customHeight="1"/>
    <row r="760299" ht="12.75" hidden="1" customHeight="1"/>
    <row r="760300" ht="12.75" hidden="1" customHeight="1"/>
    <row r="760301" ht="12.75" hidden="1" customHeight="1"/>
    <row r="760302" ht="12.75" hidden="1" customHeight="1"/>
    <row r="760303" ht="12.75" hidden="1" customHeight="1"/>
    <row r="760304" ht="12.75" hidden="1" customHeight="1"/>
    <row r="760305" ht="12.75" hidden="1" customHeight="1"/>
    <row r="760306" ht="12.75" hidden="1" customHeight="1"/>
    <row r="760307" ht="12.75" hidden="1" customHeight="1"/>
    <row r="760308" ht="12.75" hidden="1" customHeight="1"/>
    <row r="760309" ht="12.75" hidden="1" customHeight="1"/>
    <row r="760310" ht="12.75" hidden="1" customHeight="1"/>
    <row r="760311" ht="12.75" hidden="1" customHeight="1"/>
    <row r="760312" ht="12.75" hidden="1" customHeight="1"/>
    <row r="760313" ht="12.75" hidden="1" customHeight="1"/>
    <row r="760314" ht="12.75" hidden="1" customHeight="1"/>
    <row r="760315" ht="12.75" hidden="1" customHeight="1"/>
    <row r="760316" ht="12.75" hidden="1" customHeight="1"/>
    <row r="760317" ht="12.75" hidden="1" customHeight="1"/>
    <row r="760318" ht="12.75" hidden="1" customHeight="1"/>
    <row r="760319" ht="12.75" hidden="1" customHeight="1"/>
    <row r="760320" ht="12.75" hidden="1" customHeight="1"/>
    <row r="760321" ht="12.75" hidden="1" customHeight="1"/>
    <row r="760322" ht="12.75" hidden="1" customHeight="1"/>
    <row r="760323" ht="12.75" hidden="1" customHeight="1"/>
    <row r="760324" ht="12.75" hidden="1" customHeight="1"/>
    <row r="760325" ht="12.75" hidden="1" customHeight="1"/>
    <row r="760326" ht="12.75" hidden="1" customHeight="1"/>
    <row r="760327" ht="12.75" hidden="1" customHeight="1"/>
    <row r="760328" ht="12.75" hidden="1" customHeight="1"/>
    <row r="760329" ht="12.75" hidden="1" customHeight="1"/>
    <row r="760330" ht="12.75" hidden="1" customHeight="1"/>
    <row r="760331" ht="12.75" hidden="1" customHeight="1"/>
    <row r="760332" ht="12.75" hidden="1" customHeight="1"/>
    <row r="760333" ht="12.75" hidden="1" customHeight="1"/>
    <row r="760334" ht="12.75" hidden="1" customHeight="1"/>
    <row r="760335" ht="12.75" hidden="1" customHeight="1"/>
    <row r="760336" ht="12.75" hidden="1" customHeight="1"/>
    <row r="760337" ht="12.75" hidden="1" customHeight="1"/>
    <row r="760338" ht="12.75" hidden="1" customHeight="1"/>
    <row r="760339" ht="12.75" hidden="1" customHeight="1"/>
    <row r="760340" ht="12.75" hidden="1" customHeight="1"/>
    <row r="760341" ht="12.75" hidden="1" customHeight="1"/>
    <row r="760342" ht="12.75" hidden="1" customHeight="1"/>
    <row r="760343" ht="12.75" hidden="1" customHeight="1"/>
    <row r="760344" ht="12.75" hidden="1" customHeight="1"/>
    <row r="760345" ht="12.75" hidden="1" customHeight="1"/>
    <row r="760346" ht="12.75" hidden="1" customHeight="1"/>
    <row r="760347" ht="12.75" hidden="1" customHeight="1"/>
    <row r="760348" ht="12.75" hidden="1" customHeight="1"/>
    <row r="760349" ht="12.75" hidden="1" customHeight="1"/>
    <row r="760350" ht="12.75" hidden="1" customHeight="1"/>
    <row r="760351" ht="12.75" hidden="1" customHeight="1"/>
    <row r="760352" ht="12.75" hidden="1" customHeight="1"/>
    <row r="760353" ht="12.75" hidden="1" customHeight="1"/>
    <row r="760354" ht="12.75" hidden="1" customHeight="1"/>
    <row r="760355" ht="12.75" hidden="1" customHeight="1"/>
    <row r="760356" ht="12.75" hidden="1" customHeight="1"/>
    <row r="760357" ht="12.75" hidden="1" customHeight="1"/>
    <row r="760358" ht="12.75" hidden="1" customHeight="1"/>
    <row r="760359" ht="12.75" hidden="1" customHeight="1"/>
    <row r="760360" ht="12.75" hidden="1" customHeight="1"/>
    <row r="760361" ht="12.75" hidden="1" customHeight="1"/>
    <row r="760362" ht="12.75" hidden="1" customHeight="1"/>
    <row r="760363" ht="12.75" hidden="1" customHeight="1"/>
    <row r="760364" ht="12.75" hidden="1" customHeight="1"/>
    <row r="760365" ht="12.75" hidden="1" customHeight="1"/>
    <row r="760366" ht="12.75" hidden="1" customHeight="1"/>
    <row r="760367" ht="12.75" hidden="1" customHeight="1"/>
    <row r="760368" ht="12.75" hidden="1" customHeight="1"/>
    <row r="760369" ht="12.75" hidden="1" customHeight="1"/>
    <row r="760370" ht="12.75" hidden="1" customHeight="1"/>
    <row r="760371" ht="12.75" hidden="1" customHeight="1"/>
    <row r="760372" ht="12.75" hidden="1" customHeight="1"/>
    <row r="760373" ht="12.75" hidden="1" customHeight="1"/>
    <row r="760374" ht="12.75" hidden="1" customHeight="1"/>
    <row r="760375" ht="12.75" hidden="1" customHeight="1"/>
    <row r="760376" ht="12.75" hidden="1" customHeight="1"/>
    <row r="760377" ht="12.75" hidden="1" customHeight="1"/>
    <row r="760378" ht="12.75" hidden="1" customHeight="1"/>
    <row r="760379" ht="12.75" hidden="1" customHeight="1"/>
    <row r="760380" ht="12.75" hidden="1" customHeight="1"/>
    <row r="760381" ht="12.75" hidden="1" customHeight="1"/>
    <row r="760382" ht="12.75" hidden="1" customHeight="1"/>
    <row r="760383" ht="12.75" hidden="1" customHeight="1"/>
    <row r="760384" ht="12.75" hidden="1" customHeight="1"/>
    <row r="760385" ht="12.75" hidden="1" customHeight="1"/>
    <row r="760386" ht="12.75" hidden="1" customHeight="1"/>
    <row r="760387" ht="12.75" hidden="1" customHeight="1"/>
    <row r="760388" ht="12.75" hidden="1" customHeight="1"/>
    <row r="760389" ht="12.75" hidden="1" customHeight="1"/>
    <row r="760390" ht="12.75" hidden="1" customHeight="1"/>
    <row r="760391" ht="12.75" hidden="1" customHeight="1"/>
    <row r="760392" ht="12.75" hidden="1" customHeight="1"/>
    <row r="760393" ht="12.75" hidden="1" customHeight="1"/>
    <row r="760394" ht="12.75" hidden="1" customHeight="1"/>
    <row r="760395" ht="12.75" hidden="1" customHeight="1"/>
    <row r="760396" ht="12.75" hidden="1" customHeight="1"/>
    <row r="760397" ht="12.75" hidden="1" customHeight="1"/>
    <row r="760398" ht="12.75" hidden="1" customHeight="1"/>
    <row r="760399" ht="12.75" hidden="1" customHeight="1"/>
    <row r="760400" ht="12.75" hidden="1" customHeight="1"/>
    <row r="760401" ht="12.75" hidden="1" customHeight="1"/>
    <row r="760402" ht="12.75" hidden="1" customHeight="1"/>
    <row r="760403" ht="12.75" hidden="1" customHeight="1"/>
    <row r="760404" ht="12.75" hidden="1" customHeight="1"/>
    <row r="760405" ht="12.75" hidden="1" customHeight="1"/>
    <row r="760406" ht="12.75" hidden="1" customHeight="1"/>
    <row r="760407" ht="12.75" hidden="1" customHeight="1"/>
    <row r="760408" ht="12.75" hidden="1" customHeight="1"/>
    <row r="760409" ht="12.75" hidden="1" customHeight="1"/>
    <row r="760410" ht="12.75" hidden="1" customHeight="1"/>
    <row r="760411" ht="12.75" hidden="1" customHeight="1"/>
    <row r="760412" ht="12.75" hidden="1" customHeight="1"/>
    <row r="760413" ht="12.75" hidden="1" customHeight="1"/>
    <row r="760414" ht="12.75" hidden="1" customHeight="1"/>
    <row r="760415" ht="12.75" hidden="1" customHeight="1"/>
    <row r="760416" ht="12.75" hidden="1" customHeight="1"/>
    <row r="760417" ht="12.75" hidden="1" customHeight="1"/>
    <row r="760418" ht="12.75" hidden="1" customHeight="1"/>
    <row r="760419" ht="12.75" hidden="1" customHeight="1"/>
    <row r="760420" ht="12.75" hidden="1" customHeight="1"/>
    <row r="760421" ht="12.75" hidden="1" customHeight="1"/>
    <row r="760422" ht="12.75" hidden="1" customHeight="1"/>
    <row r="760423" ht="12.75" hidden="1" customHeight="1"/>
    <row r="760424" ht="12.75" hidden="1" customHeight="1"/>
    <row r="760425" ht="12.75" hidden="1" customHeight="1"/>
    <row r="760426" ht="12.75" hidden="1" customHeight="1"/>
    <row r="760427" ht="12.75" hidden="1" customHeight="1"/>
    <row r="760428" ht="12.75" hidden="1" customHeight="1"/>
    <row r="760429" ht="12.75" hidden="1" customHeight="1"/>
    <row r="760430" ht="12.75" hidden="1" customHeight="1"/>
    <row r="760431" ht="12.75" hidden="1" customHeight="1"/>
    <row r="760432" ht="12.75" hidden="1" customHeight="1"/>
    <row r="760433" ht="12.75" hidden="1" customHeight="1"/>
    <row r="760434" ht="12.75" hidden="1" customHeight="1"/>
    <row r="760435" ht="12.75" hidden="1" customHeight="1"/>
    <row r="760436" ht="12.75" hidden="1" customHeight="1"/>
    <row r="760437" ht="12.75" hidden="1" customHeight="1"/>
    <row r="760438" ht="12.75" hidden="1" customHeight="1"/>
    <row r="760439" ht="12.75" hidden="1" customHeight="1"/>
    <row r="760440" ht="12.75" hidden="1" customHeight="1"/>
    <row r="760441" ht="12.75" hidden="1" customHeight="1"/>
    <row r="760442" ht="12.75" hidden="1" customHeight="1"/>
    <row r="760443" ht="12.75" hidden="1" customHeight="1"/>
    <row r="760444" ht="12.75" hidden="1" customHeight="1"/>
    <row r="760445" ht="12.75" hidden="1" customHeight="1"/>
    <row r="760446" ht="12.75" hidden="1" customHeight="1"/>
    <row r="760447" ht="12.75" hidden="1" customHeight="1"/>
    <row r="760448" ht="12.75" hidden="1" customHeight="1"/>
    <row r="760449" ht="12.75" hidden="1" customHeight="1"/>
    <row r="760450" ht="12.75" hidden="1" customHeight="1"/>
    <row r="760451" ht="12.75" hidden="1" customHeight="1"/>
    <row r="760452" ht="12.75" hidden="1" customHeight="1"/>
    <row r="760453" ht="12.75" hidden="1" customHeight="1"/>
    <row r="760454" ht="12.75" hidden="1" customHeight="1"/>
    <row r="760455" ht="12.75" hidden="1" customHeight="1"/>
    <row r="760456" ht="12.75" hidden="1" customHeight="1"/>
    <row r="760457" ht="12.75" hidden="1" customHeight="1"/>
    <row r="760458" ht="12.75" hidden="1" customHeight="1"/>
    <row r="760459" ht="12.75" hidden="1" customHeight="1"/>
    <row r="760460" ht="12.75" hidden="1" customHeight="1"/>
    <row r="760461" ht="12.75" hidden="1" customHeight="1"/>
    <row r="760462" ht="12.75" hidden="1" customHeight="1"/>
    <row r="760463" ht="12.75" hidden="1" customHeight="1"/>
    <row r="760464" ht="12.75" hidden="1" customHeight="1"/>
    <row r="760465" ht="12.75" hidden="1" customHeight="1"/>
    <row r="760466" ht="12.75" hidden="1" customHeight="1"/>
    <row r="760467" ht="12.75" hidden="1" customHeight="1"/>
    <row r="760468" ht="12.75" hidden="1" customHeight="1"/>
    <row r="760469" ht="12.75" hidden="1" customHeight="1"/>
    <row r="760470" ht="12.75" hidden="1" customHeight="1"/>
    <row r="760471" ht="12.75" hidden="1" customHeight="1"/>
    <row r="760472" ht="12.75" hidden="1" customHeight="1"/>
    <row r="760473" ht="12.75" hidden="1" customHeight="1"/>
    <row r="760474" ht="12.75" hidden="1" customHeight="1"/>
    <row r="760475" ht="12.75" hidden="1" customHeight="1"/>
    <row r="760476" ht="12.75" hidden="1" customHeight="1"/>
    <row r="760477" ht="12.75" hidden="1" customHeight="1"/>
    <row r="760478" ht="12.75" hidden="1" customHeight="1"/>
    <row r="760479" ht="12.75" hidden="1" customHeight="1"/>
    <row r="760480" ht="12.75" hidden="1" customHeight="1"/>
    <row r="760481" ht="12.75" hidden="1" customHeight="1"/>
    <row r="760482" ht="12.75" hidden="1" customHeight="1"/>
    <row r="760483" ht="12.75" hidden="1" customHeight="1"/>
    <row r="760484" ht="12.75" hidden="1" customHeight="1"/>
    <row r="760485" ht="12.75" hidden="1" customHeight="1"/>
    <row r="760486" ht="12.75" hidden="1" customHeight="1"/>
    <row r="760487" ht="12.75" hidden="1" customHeight="1"/>
    <row r="760488" ht="12.75" hidden="1" customHeight="1"/>
    <row r="760489" ht="12.75" hidden="1" customHeight="1"/>
    <row r="760490" ht="12.75" hidden="1" customHeight="1"/>
    <row r="760491" ht="12.75" hidden="1" customHeight="1"/>
    <row r="760492" ht="12.75" hidden="1" customHeight="1"/>
    <row r="760493" ht="12.75" hidden="1" customHeight="1"/>
    <row r="760494" ht="12.75" hidden="1" customHeight="1"/>
    <row r="760495" ht="12.75" hidden="1" customHeight="1"/>
    <row r="760496" ht="12.75" hidden="1" customHeight="1"/>
    <row r="760497" ht="12.75" hidden="1" customHeight="1"/>
    <row r="760498" ht="12.75" hidden="1" customHeight="1"/>
    <row r="760499" ht="12.75" hidden="1" customHeight="1"/>
    <row r="760500" ht="12.75" hidden="1" customHeight="1"/>
    <row r="760501" ht="12.75" hidden="1" customHeight="1"/>
    <row r="760502" ht="12.75" hidden="1" customHeight="1"/>
    <row r="760503" ht="12.75" hidden="1" customHeight="1"/>
    <row r="760504" ht="12.75" hidden="1" customHeight="1"/>
    <row r="760505" ht="12.75" hidden="1" customHeight="1"/>
    <row r="760506" ht="12.75" hidden="1" customHeight="1"/>
    <row r="760507" ht="12.75" hidden="1" customHeight="1"/>
    <row r="760508" ht="12.75" hidden="1" customHeight="1"/>
    <row r="760509" ht="12.75" hidden="1" customHeight="1"/>
    <row r="760510" ht="12.75" hidden="1" customHeight="1"/>
    <row r="760511" ht="12.75" hidden="1" customHeight="1"/>
    <row r="760512" ht="12.75" hidden="1" customHeight="1"/>
    <row r="760513" ht="12.75" hidden="1" customHeight="1"/>
    <row r="760514" ht="12.75" hidden="1" customHeight="1"/>
    <row r="760515" ht="12.75" hidden="1" customHeight="1"/>
    <row r="760516" ht="12.75" hidden="1" customHeight="1"/>
    <row r="760517" ht="12.75" hidden="1" customHeight="1"/>
    <row r="760518" ht="12.75" hidden="1" customHeight="1"/>
    <row r="760519" ht="12.75" hidden="1" customHeight="1"/>
    <row r="760520" ht="12.75" hidden="1" customHeight="1"/>
    <row r="760521" ht="12.75" hidden="1" customHeight="1"/>
    <row r="760522" ht="12.75" hidden="1" customHeight="1"/>
    <row r="760523" ht="12.75" hidden="1" customHeight="1"/>
    <row r="760524" ht="12.75" hidden="1" customHeight="1"/>
    <row r="760525" ht="12.75" hidden="1" customHeight="1"/>
    <row r="760526" ht="12.75" hidden="1" customHeight="1"/>
    <row r="760527" ht="12.75" hidden="1" customHeight="1"/>
    <row r="760528" ht="12.75" hidden="1" customHeight="1"/>
    <row r="760529" ht="12.75" hidden="1" customHeight="1"/>
    <row r="760530" ht="12.75" hidden="1" customHeight="1"/>
    <row r="760531" ht="12.75" hidden="1" customHeight="1"/>
    <row r="760532" ht="12.75" hidden="1" customHeight="1"/>
    <row r="760533" ht="12.75" hidden="1" customHeight="1"/>
    <row r="760534" ht="12.75" hidden="1" customHeight="1"/>
    <row r="760535" ht="12.75" hidden="1" customHeight="1"/>
    <row r="760536" ht="12.75" hidden="1" customHeight="1"/>
    <row r="760537" ht="12.75" hidden="1" customHeight="1"/>
    <row r="760538" ht="12.75" hidden="1" customHeight="1"/>
    <row r="760539" ht="12.75" hidden="1" customHeight="1"/>
    <row r="760540" ht="12.75" hidden="1" customHeight="1"/>
    <row r="760541" ht="12.75" hidden="1" customHeight="1"/>
    <row r="760542" ht="12.75" hidden="1" customHeight="1"/>
    <row r="760543" ht="12.75" hidden="1" customHeight="1"/>
    <row r="760544" ht="12.75" hidden="1" customHeight="1"/>
    <row r="760545" ht="12.75" hidden="1" customHeight="1"/>
    <row r="760546" ht="12.75" hidden="1" customHeight="1"/>
    <row r="760547" ht="12.75" hidden="1" customHeight="1"/>
    <row r="760548" ht="12.75" hidden="1" customHeight="1"/>
    <row r="760549" ht="12.75" hidden="1" customHeight="1"/>
    <row r="760550" ht="12.75" hidden="1" customHeight="1"/>
    <row r="760551" ht="12.75" hidden="1" customHeight="1"/>
    <row r="760552" ht="12.75" hidden="1" customHeight="1"/>
    <row r="760553" ht="12.75" hidden="1" customHeight="1"/>
    <row r="760554" ht="12.75" hidden="1" customHeight="1"/>
    <row r="760555" ht="12.75" hidden="1" customHeight="1"/>
    <row r="760556" ht="12.75" hidden="1" customHeight="1"/>
    <row r="760557" ht="12.75" hidden="1" customHeight="1"/>
    <row r="760558" ht="12.75" hidden="1" customHeight="1"/>
    <row r="760559" ht="12.75" hidden="1" customHeight="1"/>
    <row r="760560" ht="12.75" hidden="1" customHeight="1"/>
    <row r="760561" ht="12.75" hidden="1" customHeight="1"/>
    <row r="760562" ht="12.75" hidden="1" customHeight="1"/>
    <row r="760563" ht="12.75" hidden="1" customHeight="1"/>
    <row r="760564" ht="12.75" hidden="1" customHeight="1"/>
    <row r="760565" ht="12.75" hidden="1" customHeight="1"/>
    <row r="760566" ht="12.75" hidden="1" customHeight="1"/>
    <row r="760567" ht="12.75" hidden="1" customHeight="1"/>
    <row r="760568" ht="12.75" hidden="1" customHeight="1"/>
    <row r="760569" ht="12.75" hidden="1" customHeight="1"/>
    <row r="760570" ht="12.75" hidden="1" customHeight="1"/>
    <row r="760571" ht="12.75" hidden="1" customHeight="1"/>
    <row r="760572" ht="12.75" hidden="1" customHeight="1"/>
    <row r="760573" ht="12.75" hidden="1" customHeight="1"/>
    <row r="760574" ht="12.75" hidden="1" customHeight="1"/>
    <row r="760575" ht="12.75" hidden="1" customHeight="1"/>
    <row r="760576" ht="12.75" hidden="1" customHeight="1"/>
    <row r="760577" ht="12.75" hidden="1" customHeight="1"/>
    <row r="760578" ht="12.75" hidden="1" customHeight="1"/>
    <row r="760579" ht="12.75" hidden="1" customHeight="1"/>
    <row r="760580" ht="12.75" hidden="1" customHeight="1"/>
    <row r="760581" ht="12.75" hidden="1" customHeight="1"/>
    <row r="760582" ht="12.75" hidden="1" customHeight="1"/>
    <row r="760583" ht="12.75" hidden="1" customHeight="1"/>
    <row r="760584" ht="12.75" hidden="1" customHeight="1"/>
    <row r="760585" ht="12.75" hidden="1" customHeight="1"/>
    <row r="760586" ht="12.75" hidden="1" customHeight="1"/>
    <row r="760587" ht="12.75" hidden="1" customHeight="1"/>
    <row r="760588" ht="12.75" hidden="1" customHeight="1"/>
    <row r="760589" ht="12.75" hidden="1" customHeight="1"/>
    <row r="760590" ht="12.75" hidden="1" customHeight="1"/>
    <row r="760591" ht="12.75" hidden="1" customHeight="1"/>
    <row r="760592" ht="12.75" hidden="1" customHeight="1"/>
    <row r="760593" ht="12.75" hidden="1" customHeight="1"/>
    <row r="760594" ht="12.75" hidden="1" customHeight="1"/>
    <row r="760595" ht="12.75" hidden="1" customHeight="1"/>
    <row r="760596" ht="12.75" hidden="1" customHeight="1"/>
    <row r="760597" ht="12.75" hidden="1" customHeight="1"/>
    <row r="760598" ht="12.75" hidden="1" customHeight="1"/>
    <row r="760599" ht="12.75" hidden="1" customHeight="1"/>
    <row r="760600" ht="12.75" hidden="1" customHeight="1"/>
    <row r="760601" ht="12.75" hidden="1" customHeight="1"/>
    <row r="760602" ht="12.75" hidden="1" customHeight="1"/>
    <row r="760603" ht="12.75" hidden="1" customHeight="1"/>
    <row r="760604" ht="12.75" hidden="1" customHeight="1"/>
    <row r="760605" ht="12.75" hidden="1" customHeight="1"/>
    <row r="760606" ht="12.75" hidden="1" customHeight="1"/>
    <row r="760607" ht="12.75" hidden="1" customHeight="1"/>
    <row r="760608" ht="12.75" hidden="1" customHeight="1"/>
    <row r="760609" ht="12.75" hidden="1" customHeight="1"/>
    <row r="760610" ht="12.75" hidden="1" customHeight="1"/>
    <row r="760611" ht="12.75" hidden="1" customHeight="1"/>
    <row r="760612" ht="12.75" hidden="1" customHeight="1"/>
    <row r="760613" ht="12.75" hidden="1" customHeight="1"/>
    <row r="760614" ht="12.75" hidden="1" customHeight="1"/>
    <row r="760615" ht="12.75" hidden="1" customHeight="1"/>
    <row r="760616" ht="12.75" hidden="1" customHeight="1"/>
    <row r="760617" ht="12.75" hidden="1" customHeight="1"/>
    <row r="760618" ht="12.75" hidden="1" customHeight="1"/>
    <row r="760619" ht="12.75" hidden="1" customHeight="1"/>
    <row r="760620" ht="12.75" hidden="1" customHeight="1"/>
    <row r="760621" ht="12.75" hidden="1" customHeight="1"/>
    <row r="760622" ht="12.75" hidden="1" customHeight="1"/>
    <row r="760623" ht="12.75" hidden="1" customHeight="1"/>
    <row r="760624" ht="12.75" hidden="1" customHeight="1"/>
    <row r="760625" ht="12.75" hidden="1" customHeight="1"/>
    <row r="760626" ht="12.75" hidden="1" customHeight="1"/>
    <row r="760627" ht="12.75" hidden="1" customHeight="1"/>
    <row r="760628" ht="12.75" hidden="1" customHeight="1"/>
    <row r="760629" ht="12.75" hidden="1" customHeight="1"/>
    <row r="760630" ht="12.75" hidden="1" customHeight="1"/>
    <row r="760631" ht="12.75" hidden="1" customHeight="1"/>
    <row r="760632" ht="12.75" hidden="1" customHeight="1"/>
    <row r="760633" ht="12.75" hidden="1" customHeight="1"/>
    <row r="760634" ht="12.75" hidden="1" customHeight="1"/>
    <row r="760635" ht="12.75" hidden="1" customHeight="1"/>
    <row r="760636" ht="12.75" hidden="1" customHeight="1"/>
    <row r="760637" ht="12.75" hidden="1" customHeight="1"/>
    <row r="760638" ht="12.75" hidden="1" customHeight="1"/>
    <row r="760639" ht="12.75" hidden="1" customHeight="1"/>
    <row r="760640" ht="12.75" hidden="1" customHeight="1"/>
    <row r="760641" ht="12.75" hidden="1" customHeight="1"/>
    <row r="760642" ht="12.75" hidden="1" customHeight="1"/>
    <row r="760643" ht="12.75" hidden="1" customHeight="1"/>
    <row r="760644" ht="12.75" hidden="1" customHeight="1"/>
    <row r="760645" ht="12.75" hidden="1" customHeight="1"/>
    <row r="760646" ht="12.75" hidden="1" customHeight="1"/>
    <row r="760647" ht="12.75" hidden="1" customHeight="1"/>
    <row r="760648" ht="12.75" hidden="1" customHeight="1"/>
    <row r="760649" ht="12.75" hidden="1" customHeight="1"/>
    <row r="760650" ht="12.75" hidden="1" customHeight="1"/>
    <row r="760651" ht="12.75" hidden="1" customHeight="1"/>
    <row r="760652" ht="12.75" hidden="1" customHeight="1"/>
    <row r="760653" ht="12.75" hidden="1" customHeight="1"/>
    <row r="760654" ht="12.75" hidden="1" customHeight="1"/>
    <row r="760655" ht="12.75" hidden="1" customHeight="1"/>
    <row r="760656" ht="12.75" hidden="1" customHeight="1"/>
    <row r="760657" ht="12.75" hidden="1" customHeight="1"/>
    <row r="760658" ht="12.75" hidden="1" customHeight="1"/>
    <row r="760659" ht="12.75" hidden="1" customHeight="1"/>
    <row r="760660" ht="12.75" hidden="1" customHeight="1"/>
    <row r="760661" ht="12.75" hidden="1" customHeight="1"/>
    <row r="760662" ht="12.75" hidden="1" customHeight="1"/>
    <row r="760663" ht="12.75" hidden="1" customHeight="1"/>
    <row r="760664" ht="12.75" hidden="1" customHeight="1"/>
    <row r="760665" ht="12.75" hidden="1" customHeight="1"/>
    <row r="760666" ht="12.75" hidden="1" customHeight="1"/>
    <row r="760667" ht="12.75" hidden="1" customHeight="1"/>
    <row r="760668" ht="12.75" hidden="1" customHeight="1"/>
    <row r="760669" ht="12.75" hidden="1" customHeight="1"/>
    <row r="760670" ht="12.75" hidden="1" customHeight="1"/>
    <row r="760671" ht="12.75" hidden="1" customHeight="1"/>
    <row r="760672" ht="12.75" hidden="1" customHeight="1"/>
    <row r="760673" ht="12.75" hidden="1" customHeight="1"/>
    <row r="760674" ht="12.75" hidden="1" customHeight="1"/>
    <row r="760675" ht="12.75" hidden="1" customHeight="1"/>
    <row r="760676" ht="12.75" hidden="1" customHeight="1"/>
    <row r="760677" ht="12.75" hidden="1" customHeight="1"/>
    <row r="760678" ht="12.75" hidden="1" customHeight="1"/>
    <row r="760679" ht="12.75" hidden="1" customHeight="1"/>
    <row r="760680" ht="12.75" hidden="1" customHeight="1"/>
    <row r="760681" ht="12.75" hidden="1" customHeight="1"/>
    <row r="760682" ht="12.75" hidden="1" customHeight="1"/>
    <row r="760683" ht="12.75" hidden="1" customHeight="1"/>
    <row r="760684" ht="12.75" hidden="1" customHeight="1"/>
    <row r="760685" ht="12.75" hidden="1" customHeight="1"/>
    <row r="760686" ht="12.75" hidden="1" customHeight="1"/>
    <row r="760687" ht="12.75" hidden="1" customHeight="1"/>
    <row r="760688" ht="12.75" hidden="1" customHeight="1"/>
    <row r="760689" ht="12.75" hidden="1" customHeight="1"/>
    <row r="760690" ht="12.75" hidden="1" customHeight="1"/>
    <row r="760691" ht="12.75" hidden="1" customHeight="1"/>
    <row r="760692" ht="12.75" hidden="1" customHeight="1"/>
    <row r="760693" ht="12.75" hidden="1" customHeight="1"/>
    <row r="760694" ht="12.75" hidden="1" customHeight="1"/>
    <row r="760695" ht="12.75" hidden="1" customHeight="1"/>
    <row r="760696" ht="12.75" hidden="1" customHeight="1"/>
    <row r="760697" ht="12.75" hidden="1" customHeight="1"/>
    <row r="760698" ht="12.75" hidden="1" customHeight="1"/>
    <row r="760699" ht="12.75" hidden="1" customHeight="1"/>
    <row r="760700" ht="12.75" hidden="1" customHeight="1"/>
    <row r="760701" ht="12.75" hidden="1" customHeight="1"/>
    <row r="760702" ht="12.75" hidden="1" customHeight="1"/>
    <row r="760703" ht="12.75" hidden="1" customHeight="1"/>
    <row r="760704" ht="12.75" hidden="1" customHeight="1"/>
    <row r="760705" ht="12.75" hidden="1" customHeight="1"/>
    <row r="760706" ht="12.75" hidden="1" customHeight="1"/>
    <row r="760707" ht="12.75" hidden="1" customHeight="1"/>
    <row r="760708" ht="12.75" hidden="1" customHeight="1"/>
    <row r="760709" ht="12.75" hidden="1" customHeight="1"/>
    <row r="760710" ht="12.75" hidden="1" customHeight="1"/>
    <row r="760711" ht="12.75" hidden="1" customHeight="1"/>
    <row r="760712" ht="12.75" hidden="1" customHeight="1"/>
    <row r="760713" ht="12.75" hidden="1" customHeight="1"/>
    <row r="760714" ht="12.75" hidden="1" customHeight="1"/>
    <row r="760715" ht="12.75" hidden="1" customHeight="1"/>
    <row r="760716" ht="12.75" hidden="1" customHeight="1"/>
    <row r="760717" ht="12.75" hidden="1" customHeight="1"/>
    <row r="760718" ht="12.75" hidden="1" customHeight="1"/>
    <row r="760719" ht="12.75" hidden="1" customHeight="1"/>
    <row r="760720" ht="12.75" hidden="1" customHeight="1"/>
    <row r="760721" ht="12.75" hidden="1" customHeight="1"/>
    <row r="760722" ht="12.75" hidden="1" customHeight="1"/>
    <row r="760723" ht="12.75" hidden="1" customHeight="1"/>
    <row r="760724" ht="12.75" hidden="1" customHeight="1"/>
    <row r="760725" ht="12.75" hidden="1" customHeight="1"/>
    <row r="760726" ht="12.75" hidden="1" customHeight="1"/>
    <row r="760727" ht="12.75" hidden="1" customHeight="1"/>
    <row r="760728" ht="12.75" hidden="1" customHeight="1"/>
    <row r="760729" ht="12.75" hidden="1" customHeight="1"/>
    <row r="760730" ht="12.75" hidden="1" customHeight="1"/>
    <row r="760731" ht="12.75" hidden="1" customHeight="1"/>
    <row r="760732" ht="12.75" hidden="1" customHeight="1"/>
    <row r="760733" ht="12.75" hidden="1" customHeight="1"/>
    <row r="760734" ht="12.75" hidden="1" customHeight="1"/>
    <row r="760735" ht="12.75" hidden="1" customHeight="1"/>
    <row r="760736" ht="12.75" hidden="1" customHeight="1"/>
    <row r="760737" ht="12.75" hidden="1" customHeight="1"/>
    <row r="760738" ht="12.75" hidden="1" customHeight="1"/>
    <row r="760739" ht="12.75" hidden="1" customHeight="1"/>
    <row r="760740" ht="12.75" hidden="1" customHeight="1"/>
    <row r="760741" ht="12.75" hidden="1" customHeight="1"/>
    <row r="760742" ht="12.75" hidden="1" customHeight="1"/>
    <row r="760743" ht="12.75" hidden="1" customHeight="1"/>
    <row r="760744" ht="12.75" hidden="1" customHeight="1"/>
    <row r="760745" ht="12.75" hidden="1" customHeight="1"/>
    <row r="760746" ht="12.75" hidden="1" customHeight="1"/>
    <row r="760747" ht="12.75" hidden="1" customHeight="1"/>
    <row r="760748" ht="12.75" hidden="1" customHeight="1"/>
    <row r="760749" ht="12.75" hidden="1" customHeight="1"/>
    <row r="760750" ht="12.75" hidden="1" customHeight="1"/>
    <row r="760751" ht="12.75" hidden="1" customHeight="1"/>
    <row r="760752" ht="12.75" hidden="1" customHeight="1"/>
    <row r="760753" ht="12.75" hidden="1" customHeight="1"/>
    <row r="760754" ht="12.75" hidden="1" customHeight="1"/>
    <row r="760755" ht="12.75" hidden="1" customHeight="1"/>
    <row r="760756" ht="12.75" hidden="1" customHeight="1"/>
    <row r="760757" ht="12.75" hidden="1" customHeight="1"/>
    <row r="760758" ht="12.75" hidden="1" customHeight="1"/>
    <row r="760759" ht="12.75" hidden="1" customHeight="1"/>
    <row r="760760" ht="12.75" hidden="1" customHeight="1"/>
    <row r="760761" ht="12.75" hidden="1" customHeight="1"/>
    <row r="760762" ht="12.75" hidden="1" customHeight="1"/>
    <row r="760763" ht="12.75" hidden="1" customHeight="1"/>
    <row r="760764" ht="12.75" hidden="1" customHeight="1"/>
    <row r="760765" ht="12.75" hidden="1" customHeight="1"/>
    <row r="760766" ht="12.75" hidden="1" customHeight="1"/>
    <row r="760767" ht="12.75" hidden="1" customHeight="1"/>
    <row r="760768" ht="12.75" hidden="1" customHeight="1"/>
    <row r="760769" ht="12.75" hidden="1" customHeight="1"/>
    <row r="760770" ht="12.75" hidden="1" customHeight="1"/>
    <row r="760771" ht="12.75" hidden="1" customHeight="1"/>
    <row r="760772" ht="12.75" hidden="1" customHeight="1"/>
    <row r="760773" ht="12.75" hidden="1" customHeight="1"/>
    <row r="760774" ht="12.75" hidden="1" customHeight="1"/>
    <row r="760775" ht="12.75" hidden="1" customHeight="1"/>
    <row r="760776" ht="12.75" hidden="1" customHeight="1"/>
    <row r="760777" ht="12.75" hidden="1" customHeight="1"/>
    <row r="760778" ht="12.75" hidden="1" customHeight="1"/>
    <row r="760779" ht="12.75" hidden="1" customHeight="1"/>
    <row r="760780" ht="12.75" hidden="1" customHeight="1"/>
    <row r="760781" ht="12.75" hidden="1" customHeight="1"/>
    <row r="760782" ht="12.75" hidden="1" customHeight="1"/>
    <row r="760783" ht="12.75" hidden="1" customHeight="1"/>
    <row r="760784" ht="12.75" hidden="1" customHeight="1"/>
    <row r="760785" ht="12.75" hidden="1" customHeight="1"/>
    <row r="760786" ht="12.75" hidden="1" customHeight="1"/>
    <row r="760787" ht="12.75" hidden="1" customHeight="1"/>
    <row r="760788" ht="12.75" hidden="1" customHeight="1"/>
    <row r="760789" ht="12.75" hidden="1" customHeight="1"/>
    <row r="760790" ht="12.75" hidden="1" customHeight="1"/>
    <row r="760791" ht="12.75" hidden="1" customHeight="1"/>
    <row r="760792" ht="12.75" hidden="1" customHeight="1"/>
    <row r="760793" ht="12.75" hidden="1" customHeight="1"/>
    <row r="760794" ht="12.75" hidden="1" customHeight="1"/>
    <row r="760795" ht="12.75" hidden="1" customHeight="1"/>
    <row r="760796" ht="12.75" hidden="1" customHeight="1"/>
    <row r="760797" ht="12.75" hidden="1" customHeight="1"/>
    <row r="760798" ht="12.75" hidden="1" customHeight="1"/>
    <row r="760799" ht="12.75" hidden="1" customHeight="1"/>
    <row r="760800" ht="12.75" hidden="1" customHeight="1"/>
    <row r="760801" ht="12.75" hidden="1" customHeight="1"/>
    <row r="760802" ht="12.75" hidden="1" customHeight="1"/>
    <row r="760803" ht="12.75" hidden="1" customHeight="1"/>
    <row r="760804" ht="12.75" hidden="1" customHeight="1"/>
    <row r="760805" ht="12.75" hidden="1" customHeight="1"/>
    <row r="760806" ht="12.75" hidden="1" customHeight="1"/>
    <row r="760807" ht="12.75" hidden="1" customHeight="1"/>
    <row r="760808" ht="12.75" hidden="1" customHeight="1"/>
    <row r="760809" ht="12.75" hidden="1" customHeight="1"/>
    <row r="760810" ht="12.75" hidden="1" customHeight="1"/>
    <row r="760811" ht="12.75" hidden="1" customHeight="1"/>
    <row r="760812" ht="12.75" hidden="1" customHeight="1"/>
    <row r="760813" ht="12.75" hidden="1" customHeight="1"/>
    <row r="760814" ht="12.75" hidden="1" customHeight="1"/>
    <row r="760815" ht="12.75" hidden="1" customHeight="1"/>
    <row r="760816" ht="12.75" hidden="1" customHeight="1"/>
    <row r="760817" ht="12.75" hidden="1" customHeight="1"/>
    <row r="760818" ht="12.75" hidden="1" customHeight="1"/>
    <row r="760819" ht="12.75" hidden="1" customHeight="1"/>
    <row r="760820" ht="12.75" hidden="1" customHeight="1"/>
    <row r="760821" ht="12.75" hidden="1" customHeight="1"/>
    <row r="760822" ht="12.75" hidden="1" customHeight="1"/>
    <row r="760823" ht="12.75" hidden="1" customHeight="1"/>
    <row r="760824" ht="12.75" hidden="1" customHeight="1"/>
    <row r="760825" ht="12.75" hidden="1" customHeight="1"/>
    <row r="760826" ht="12.75" hidden="1" customHeight="1"/>
    <row r="760827" ht="12.75" hidden="1" customHeight="1"/>
    <row r="760828" ht="12.75" hidden="1" customHeight="1"/>
    <row r="760829" ht="12.75" hidden="1" customHeight="1"/>
    <row r="760830" ht="12.75" hidden="1" customHeight="1"/>
    <row r="760831" ht="12.75" hidden="1" customHeight="1"/>
    <row r="760832" ht="12.75" hidden="1" customHeight="1"/>
    <row r="760833" ht="12.75" hidden="1" customHeight="1"/>
    <row r="760834" ht="12.75" hidden="1" customHeight="1"/>
    <row r="760835" ht="12.75" hidden="1" customHeight="1"/>
    <row r="760836" ht="12.75" hidden="1" customHeight="1"/>
    <row r="760837" ht="12.75" hidden="1" customHeight="1"/>
    <row r="760838" ht="12.75" hidden="1" customHeight="1"/>
    <row r="760839" ht="12.75" hidden="1" customHeight="1"/>
    <row r="760840" ht="12.75" hidden="1" customHeight="1"/>
    <row r="760841" ht="12.75" hidden="1" customHeight="1"/>
    <row r="760842" ht="12.75" hidden="1" customHeight="1"/>
    <row r="760843" ht="12.75" hidden="1" customHeight="1"/>
    <row r="760844" ht="12.75" hidden="1" customHeight="1"/>
    <row r="760845" ht="12.75" hidden="1" customHeight="1"/>
    <row r="760846" ht="12.75" hidden="1" customHeight="1"/>
    <row r="760847" ht="12.75" hidden="1" customHeight="1"/>
    <row r="760848" ht="12.75" hidden="1" customHeight="1"/>
    <row r="760849" ht="12.75" hidden="1" customHeight="1"/>
    <row r="760850" ht="12.75" hidden="1" customHeight="1"/>
    <row r="760851" ht="12.75" hidden="1" customHeight="1"/>
    <row r="760852" ht="12.75" hidden="1" customHeight="1"/>
    <row r="760853" ht="12.75" hidden="1" customHeight="1"/>
    <row r="760854" ht="12.75" hidden="1" customHeight="1"/>
    <row r="760855" ht="12.75" hidden="1" customHeight="1"/>
    <row r="760856" ht="12.75" hidden="1" customHeight="1"/>
    <row r="760857" ht="12.75" hidden="1" customHeight="1"/>
    <row r="760858" ht="12.75" hidden="1" customHeight="1"/>
    <row r="760859" ht="12.75" hidden="1" customHeight="1"/>
    <row r="760860" ht="12.75" hidden="1" customHeight="1"/>
    <row r="760861" ht="12.75" hidden="1" customHeight="1"/>
    <row r="760862" ht="12.75" hidden="1" customHeight="1"/>
    <row r="760863" ht="12.75" hidden="1" customHeight="1"/>
    <row r="760864" ht="12.75" hidden="1" customHeight="1"/>
    <row r="760865" ht="12.75" hidden="1" customHeight="1"/>
    <row r="760866" ht="12.75" hidden="1" customHeight="1"/>
    <row r="760867" ht="12.75" hidden="1" customHeight="1"/>
    <row r="760868" ht="12.75" hidden="1" customHeight="1"/>
    <row r="760869" ht="12.75" hidden="1" customHeight="1"/>
    <row r="760870" ht="12.75" hidden="1" customHeight="1"/>
    <row r="760871" ht="12.75" hidden="1" customHeight="1"/>
    <row r="760872" ht="12.75" hidden="1" customHeight="1"/>
    <row r="760873" ht="12.75" hidden="1" customHeight="1"/>
    <row r="760874" ht="12.75" hidden="1" customHeight="1"/>
    <row r="760875" ht="12.75" hidden="1" customHeight="1"/>
    <row r="760876" ht="12.75" hidden="1" customHeight="1"/>
    <row r="760877" ht="12.75" hidden="1" customHeight="1"/>
    <row r="760878" ht="12.75" hidden="1" customHeight="1"/>
    <row r="760879" ht="12.75" hidden="1" customHeight="1"/>
    <row r="760880" ht="12.75" hidden="1" customHeight="1"/>
    <row r="760881" ht="12.75" hidden="1" customHeight="1"/>
    <row r="760882" ht="12.75" hidden="1" customHeight="1"/>
    <row r="760883" ht="12.75" hidden="1" customHeight="1"/>
    <row r="760884" ht="12.75" hidden="1" customHeight="1"/>
    <row r="760885" ht="12.75" hidden="1" customHeight="1"/>
    <row r="760886" ht="12.75" hidden="1" customHeight="1"/>
    <row r="760887" ht="12.75" hidden="1" customHeight="1"/>
    <row r="760888" ht="12.75" hidden="1" customHeight="1"/>
    <row r="760889" ht="12.75" hidden="1" customHeight="1"/>
    <row r="760890" ht="12.75" hidden="1" customHeight="1"/>
    <row r="760891" ht="12.75" hidden="1" customHeight="1"/>
    <row r="760892" ht="12.75" hidden="1" customHeight="1"/>
    <row r="760893" ht="12.75" hidden="1" customHeight="1"/>
    <row r="760894" ht="12.75" hidden="1" customHeight="1"/>
    <row r="760895" ht="12.75" hidden="1" customHeight="1"/>
    <row r="760896" ht="12.75" hidden="1" customHeight="1"/>
    <row r="760897" ht="12.75" hidden="1" customHeight="1"/>
    <row r="760898" ht="12.75" hidden="1" customHeight="1"/>
    <row r="760899" ht="12.75" hidden="1" customHeight="1"/>
    <row r="760900" ht="12.75" hidden="1" customHeight="1"/>
    <row r="760901" ht="12.75" hidden="1" customHeight="1"/>
    <row r="760902" ht="12.75" hidden="1" customHeight="1"/>
    <row r="760903" ht="12.75" hidden="1" customHeight="1"/>
    <row r="760904" ht="12.75" hidden="1" customHeight="1"/>
    <row r="760905" ht="12.75" hidden="1" customHeight="1"/>
    <row r="760906" ht="12.75" hidden="1" customHeight="1"/>
    <row r="760907" ht="12.75" hidden="1" customHeight="1"/>
    <row r="760908" ht="12.75" hidden="1" customHeight="1"/>
    <row r="760909" ht="12.75" hidden="1" customHeight="1"/>
    <row r="760910" ht="12.75" hidden="1" customHeight="1"/>
    <row r="760911" ht="12.75" hidden="1" customHeight="1"/>
    <row r="760912" ht="12.75" hidden="1" customHeight="1"/>
    <row r="760913" ht="12.75" hidden="1" customHeight="1"/>
    <row r="760914" ht="12.75" hidden="1" customHeight="1"/>
    <row r="760915" ht="12.75" hidden="1" customHeight="1"/>
    <row r="760916" ht="12.75" hidden="1" customHeight="1"/>
    <row r="760917" ht="12.75" hidden="1" customHeight="1"/>
    <row r="760918" ht="12.75" hidden="1" customHeight="1"/>
    <row r="760919" ht="12.75" hidden="1" customHeight="1"/>
    <row r="760920" ht="12.75" hidden="1" customHeight="1"/>
    <row r="760921" ht="12.75" hidden="1" customHeight="1"/>
    <row r="760922" ht="12.75" hidden="1" customHeight="1"/>
    <row r="760923" ht="12.75" hidden="1" customHeight="1"/>
    <row r="760924" ht="12.75" hidden="1" customHeight="1"/>
    <row r="760925" ht="12.75" hidden="1" customHeight="1"/>
    <row r="760926" ht="12.75" hidden="1" customHeight="1"/>
    <row r="760927" ht="12.75" hidden="1" customHeight="1"/>
    <row r="760928" ht="12.75" hidden="1" customHeight="1"/>
    <row r="760929" ht="12.75" hidden="1" customHeight="1"/>
    <row r="760930" ht="12.75" hidden="1" customHeight="1"/>
    <row r="760931" ht="12.75" hidden="1" customHeight="1"/>
    <row r="760932" ht="12.75" hidden="1" customHeight="1"/>
    <row r="760933" ht="12.75" hidden="1" customHeight="1"/>
    <row r="760934" ht="12.75" hidden="1" customHeight="1"/>
    <row r="760935" ht="12.75" hidden="1" customHeight="1"/>
    <row r="760936" ht="12.75" hidden="1" customHeight="1"/>
    <row r="760937" ht="12.75" hidden="1" customHeight="1"/>
    <row r="760938" ht="12.75" hidden="1" customHeight="1"/>
    <row r="760939" ht="12.75" hidden="1" customHeight="1"/>
    <row r="760940" ht="12.75" hidden="1" customHeight="1"/>
    <row r="760941" ht="12.75" hidden="1" customHeight="1"/>
    <row r="760942" ht="12.75" hidden="1" customHeight="1"/>
    <row r="760943" ht="12.75" hidden="1" customHeight="1"/>
    <row r="760944" ht="12.75" hidden="1" customHeight="1"/>
    <row r="760945" ht="12.75" hidden="1" customHeight="1"/>
    <row r="760946" ht="12.75" hidden="1" customHeight="1"/>
    <row r="760947" ht="12.75" hidden="1" customHeight="1"/>
    <row r="760948" ht="12.75" hidden="1" customHeight="1"/>
    <row r="760949" ht="12.75" hidden="1" customHeight="1"/>
    <row r="760950" ht="12.75" hidden="1" customHeight="1"/>
    <row r="760951" ht="12.75" hidden="1" customHeight="1"/>
    <row r="760952" ht="12.75" hidden="1" customHeight="1"/>
    <row r="760953" ht="12.75" hidden="1" customHeight="1"/>
    <row r="760954" ht="12.75" hidden="1" customHeight="1"/>
    <row r="760955" ht="12.75" hidden="1" customHeight="1"/>
    <row r="760956" ht="12.75" hidden="1" customHeight="1"/>
    <row r="760957" ht="12.75" hidden="1" customHeight="1"/>
    <row r="760958" ht="12.75" hidden="1" customHeight="1"/>
    <row r="760959" ht="12.75" hidden="1" customHeight="1"/>
    <row r="760960" ht="12.75" hidden="1" customHeight="1"/>
    <row r="760961" ht="12.75" hidden="1" customHeight="1"/>
    <row r="760962" ht="12.75" hidden="1" customHeight="1"/>
    <row r="760963" ht="12.75" hidden="1" customHeight="1"/>
    <row r="760964" ht="12.75" hidden="1" customHeight="1"/>
    <row r="760965" ht="12.75" hidden="1" customHeight="1"/>
    <row r="760966" ht="12.75" hidden="1" customHeight="1"/>
    <row r="760967" ht="12.75" hidden="1" customHeight="1"/>
    <row r="760968" ht="12.75" hidden="1" customHeight="1"/>
    <row r="760969" ht="12.75" hidden="1" customHeight="1"/>
    <row r="760970" ht="12.75" hidden="1" customHeight="1"/>
    <row r="760971" ht="12.75" hidden="1" customHeight="1"/>
    <row r="760972" ht="12.75" hidden="1" customHeight="1"/>
    <row r="760973" ht="12.75" hidden="1" customHeight="1"/>
    <row r="760974" ht="12.75" hidden="1" customHeight="1"/>
    <row r="760975" ht="12.75" hidden="1" customHeight="1"/>
    <row r="760976" ht="12.75" hidden="1" customHeight="1"/>
    <row r="760977" ht="12.75" hidden="1" customHeight="1"/>
    <row r="760978" ht="12.75" hidden="1" customHeight="1"/>
    <row r="760979" ht="12.75" hidden="1" customHeight="1"/>
    <row r="760980" ht="12.75" hidden="1" customHeight="1"/>
    <row r="760981" ht="12.75" hidden="1" customHeight="1"/>
    <row r="760982" ht="12.75" hidden="1" customHeight="1"/>
    <row r="760983" ht="12.75" hidden="1" customHeight="1"/>
    <row r="760984" ht="12.75" hidden="1" customHeight="1"/>
    <row r="760985" ht="12.75" hidden="1" customHeight="1"/>
    <row r="760986" ht="12.75" hidden="1" customHeight="1"/>
    <row r="760987" ht="12.75" hidden="1" customHeight="1"/>
    <row r="760988" ht="12.75" hidden="1" customHeight="1"/>
    <row r="760989" ht="12.75" hidden="1" customHeight="1"/>
    <row r="760990" ht="12.75" hidden="1" customHeight="1"/>
    <row r="760991" ht="12.75" hidden="1" customHeight="1"/>
    <row r="760992" ht="12.75" hidden="1" customHeight="1"/>
    <row r="760993" ht="12.75" hidden="1" customHeight="1"/>
    <row r="760994" ht="12.75" hidden="1" customHeight="1"/>
    <row r="760995" ht="12.75" hidden="1" customHeight="1"/>
    <row r="760996" ht="12.75" hidden="1" customHeight="1"/>
    <row r="760997" ht="12.75" hidden="1" customHeight="1"/>
    <row r="760998" ht="12.75" hidden="1" customHeight="1"/>
    <row r="760999" ht="12.75" hidden="1" customHeight="1"/>
    <row r="761000" ht="12.75" hidden="1" customHeight="1"/>
    <row r="761001" ht="12.75" hidden="1" customHeight="1"/>
    <row r="761002" ht="12.75" hidden="1" customHeight="1"/>
    <row r="761003" ht="12.75" hidden="1" customHeight="1"/>
    <row r="761004" ht="12.75" hidden="1" customHeight="1"/>
    <row r="761005" ht="12.75" hidden="1" customHeight="1"/>
    <row r="761006" ht="12.75" hidden="1" customHeight="1"/>
    <row r="761007" ht="12.75" hidden="1" customHeight="1"/>
    <row r="761008" ht="12.75" hidden="1" customHeight="1"/>
    <row r="761009" ht="12.75" hidden="1" customHeight="1"/>
    <row r="761010" ht="12.75" hidden="1" customHeight="1"/>
    <row r="761011" ht="12.75" hidden="1" customHeight="1"/>
    <row r="761012" ht="12.75" hidden="1" customHeight="1"/>
    <row r="761013" ht="12.75" hidden="1" customHeight="1"/>
    <row r="761014" ht="12.75" hidden="1" customHeight="1"/>
    <row r="761015" ht="12.75" hidden="1" customHeight="1"/>
    <row r="761016" ht="12.75" hidden="1" customHeight="1"/>
    <row r="761017" ht="12.75" hidden="1" customHeight="1"/>
    <row r="761018" ht="12.75" hidden="1" customHeight="1"/>
    <row r="761019" ht="12.75" hidden="1" customHeight="1"/>
    <row r="761020" ht="12.75" hidden="1" customHeight="1"/>
    <row r="761021" ht="12.75" hidden="1" customHeight="1"/>
    <row r="761022" ht="12.75" hidden="1" customHeight="1"/>
    <row r="761023" ht="12.75" hidden="1" customHeight="1"/>
    <row r="761024" ht="12.75" hidden="1" customHeight="1"/>
    <row r="761025" ht="12.75" hidden="1" customHeight="1"/>
    <row r="761026" ht="12.75" hidden="1" customHeight="1"/>
    <row r="761027" ht="12.75" hidden="1" customHeight="1"/>
    <row r="761028" ht="12.75" hidden="1" customHeight="1"/>
    <row r="761029" ht="12.75" hidden="1" customHeight="1"/>
    <row r="761030" ht="12.75" hidden="1" customHeight="1"/>
    <row r="761031" ht="12.75" hidden="1" customHeight="1"/>
    <row r="761032" ht="12.75" hidden="1" customHeight="1"/>
    <row r="761033" ht="12.75" hidden="1" customHeight="1"/>
    <row r="761034" ht="12.75" hidden="1" customHeight="1"/>
    <row r="761035" ht="12.75" hidden="1" customHeight="1"/>
    <row r="761036" ht="12.75" hidden="1" customHeight="1"/>
    <row r="761037" ht="12.75" hidden="1" customHeight="1"/>
    <row r="761038" ht="12.75" hidden="1" customHeight="1"/>
    <row r="761039" ht="12.75" hidden="1" customHeight="1"/>
    <row r="761040" ht="12.75" hidden="1" customHeight="1"/>
    <row r="761041" ht="12.75" hidden="1" customHeight="1"/>
    <row r="761042" ht="12.75" hidden="1" customHeight="1"/>
    <row r="761043" ht="12.75" hidden="1" customHeight="1"/>
    <row r="761044" ht="12.75" hidden="1" customHeight="1"/>
    <row r="761045" ht="12.75" hidden="1" customHeight="1"/>
    <row r="761046" ht="12.75" hidden="1" customHeight="1"/>
    <row r="761047" ht="12.75" hidden="1" customHeight="1"/>
    <row r="761048" ht="12.75" hidden="1" customHeight="1"/>
    <row r="761049" ht="12.75" hidden="1" customHeight="1"/>
    <row r="761050" ht="12.75" hidden="1" customHeight="1"/>
    <row r="761051" ht="12.75" hidden="1" customHeight="1"/>
    <row r="761052" ht="12.75" hidden="1" customHeight="1"/>
    <row r="761053" ht="12.75" hidden="1" customHeight="1"/>
    <row r="761054" ht="12.75" hidden="1" customHeight="1"/>
    <row r="761055" ht="12.75" hidden="1" customHeight="1"/>
    <row r="761056" ht="12.75" hidden="1" customHeight="1"/>
    <row r="761057" ht="12.75" hidden="1" customHeight="1"/>
    <row r="761058" ht="12.75" hidden="1" customHeight="1"/>
    <row r="761059" ht="12.75" hidden="1" customHeight="1"/>
    <row r="761060" ht="12.75" hidden="1" customHeight="1"/>
    <row r="761061" ht="12.75" hidden="1" customHeight="1"/>
    <row r="761062" ht="12.75" hidden="1" customHeight="1"/>
    <row r="761063" ht="12.75" hidden="1" customHeight="1"/>
    <row r="761064" ht="12.75" hidden="1" customHeight="1"/>
    <row r="761065" ht="12.75" hidden="1" customHeight="1"/>
    <row r="761066" ht="12.75" hidden="1" customHeight="1"/>
    <row r="761067" ht="12.75" hidden="1" customHeight="1"/>
    <row r="761068" ht="12.75" hidden="1" customHeight="1"/>
    <row r="761069" ht="12.75" hidden="1" customHeight="1"/>
    <row r="761070" ht="12.75" hidden="1" customHeight="1"/>
    <row r="761071" ht="12.75" hidden="1" customHeight="1"/>
    <row r="761072" ht="12.75" hidden="1" customHeight="1"/>
    <row r="761073" ht="12.75" hidden="1" customHeight="1"/>
    <row r="761074" ht="12.75" hidden="1" customHeight="1"/>
    <row r="761075" ht="12.75" hidden="1" customHeight="1"/>
    <row r="761076" ht="12.75" hidden="1" customHeight="1"/>
    <row r="761077" ht="12.75" hidden="1" customHeight="1"/>
    <row r="761078" ht="12.75" hidden="1" customHeight="1"/>
    <row r="761079" ht="12.75" hidden="1" customHeight="1"/>
    <row r="761080" ht="12.75" hidden="1" customHeight="1"/>
    <row r="761081" ht="12.75" hidden="1" customHeight="1"/>
    <row r="761082" ht="12.75" hidden="1" customHeight="1"/>
    <row r="761083" ht="12.75" hidden="1" customHeight="1"/>
    <row r="761084" ht="12.75" hidden="1" customHeight="1"/>
    <row r="761085" ht="12.75" hidden="1" customHeight="1"/>
    <row r="761086" ht="12.75" hidden="1" customHeight="1"/>
    <row r="761087" ht="12.75" hidden="1" customHeight="1"/>
    <row r="761088" ht="12.75" hidden="1" customHeight="1"/>
    <row r="761089" ht="12.75" hidden="1" customHeight="1"/>
    <row r="761090" ht="12.75" hidden="1" customHeight="1"/>
    <row r="761091" ht="12.75" hidden="1" customHeight="1"/>
    <row r="761092" ht="12.75" hidden="1" customHeight="1"/>
    <row r="761093" ht="12.75" hidden="1" customHeight="1"/>
    <row r="761094" ht="12.75" hidden="1" customHeight="1"/>
    <row r="761095" ht="12.75" hidden="1" customHeight="1"/>
    <row r="761096" ht="12.75" hidden="1" customHeight="1"/>
    <row r="761097" ht="12.75" hidden="1" customHeight="1"/>
    <row r="761098" ht="12.75" hidden="1" customHeight="1"/>
    <row r="761099" ht="12.75" hidden="1" customHeight="1"/>
    <row r="761100" ht="12.75" hidden="1" customHeight="1"/>
    <row r="761101" ht="12.75" hidden="1" customHeight="1"/>
    <row r="761102" ht="12.75" hidden="1" customHeight="1"/>
    <row r="761103" ht="12.75" hidden="1" customHeight="1"/>
    <row r="761104" ht="12.75" hidden="1" customHeight="1"/>
    <row r="761105" ht="12.75" hidden="1" customHeight="1"/>
    <row r="761106" ht="12.75" hidden="1" customHeight="1"/>
    <row r="761107" ht="12.75" hidden="1" customHeight="1"/>
    <row r="761108" ht="12.75" hidden="1" customHeight="1"/>
    <row r="761109" ht="12.75" hidden="1" customHeight="1"/>
    <row r="761110" ht="12.75" hidden="1" customHeight="1"/>
    <row r="761111" ht="12.75" hidden="1" customHeight="1"/>
    <row r="761112" ht="12.75" hidden="1" customHeight="1"/>
    <row r="761113" ht="12.75" hidden="1" customHeight="1"/>
    <row r="761114" ht="12.75" hidden="1" customHeight="1"/>
    <row r="761115" ht="12.75" hidden="1" customHeight="1"/>
    <row r="761116" ht="12.75" hidden="1" customHeight="1"/>
    <row r="761117" ht="12.75" hidden="1" customHeight="1"/>
    <row r="761118" ht="12.75" hidden="1" customHeight="1"/>
    <row r="761119" ht="12.75" hidden="1" customHeight="1"/>
    <row r="761120" ht="12.75" hidden="1" customHeight="1"/>
    <row r="761121" ht="12.75" hidden="1" customHeight="1"/>
    <row r="761122" ht="12.75" hidden="1" customHeight="1"/>
    <row r="761123" ht="12.75" hidden="1" customHeight="1"/>
    <row r="761124" ht="12.75" hidden="1" customHeight="1"/>
    <row r="761125" ht="12.75" hidden="1" customHeight="1"/>
    <row r="761126" ht="12.75" hidden="1" customHeight="1"/>
    <row r="761127" ht="12.75" hidden="1" customHeight="1"/>
    <row r="761128" ht="12.75" hidden="1" customHeight="1"/>
    <row r="761129" ht="12.75" hidden="1" customHeight="1"/>
    <row r="761130" ht="12.75" hidden="1" customHeight="1"/>
    <row r="761131" ht="12.75" hidden="1" customHeight="1"/>
    <row r="761132" ht="12.75" hidden="1" customHeight="1"/>
    <row r="761133" ht="12.75" hidden="1" customHeight="1"/>
    <row r="761134" ht="12.75" hidden="1" customHeight="1"/>
    <row r="761135" ht="12.75" hidden="1" customHeight="1"/>
    <row r="761136" ht="12.75" hidden="1" customHeight="1"/>
    <row r="761137" ht="12.75" hidden="1" customHeight="1"/>
    <row r="761138" ht="12.75" hidden="1" customHeight="1"/>
    <row r="761139" ht="12.75" hidden="1" customHeight="1"/>
    <row r="761140" ht="12.75" hidden="1" customHeight="1"/>
    <row r="761141" ht="12.75" hidden="1" customHeight="1"/>
    <row r="761142" ht="12.75" hidden="1" customHeight="1"/>
    <row r="761143" ht="12.75" hidden="1" customHeight="1"/>
    <row r="761144" ht="12.75" hidden="1" customHeight="1"/>
    <row r="761145" ht="12.75" hidden="1" customHeight="1"/>
    <row r="761146" ht="12.75" hidden="1" customHeight="1"/>
    <row r="761147" ht="12.75" hidden="1" customHeight="1"/>
    <row r="761148" ht="12.75" hidden="1" customHeight="1"/>
    <row r="761149" ht="12.75" hidden="1" customHeight="1"/>
    <row r="761150" ht="12.75" hidden="1" customHeight="1"/>
    <row r="761151" ht="12.75" hidden="1" customHeight="1"/>
    <row r="761152" ht="12.75" hidden="1" customHeight="1"/>
    <row r="761153" ht="12.75" hidden="1" customHeight="1"/>
    <row r="761154" ht="12.75" hidden="1" customHeight="1"/>
    <row r="761155" ht="12.75" hidden="1" customHeight="1"/>
    <row r="761156" ht="12.75" hidden="1" customHeight="1"/>
    <row r="761157" ht="12.75" hidden="1" customHeight="1"/>
    <row r="761158" ht="12.75" hidden="1" customHeight="1"/>
    <row r="761159" ht="12.75" hidden="1" customHeight="1"/>
    <row r="761160" ht="12.75" hidden="1" customHeight="1"/>
    <row r="761161" ht="12.75" hidden="1" customHeight="1"/>
    <row r="761162" ht="12.75" hidden="1" customHeight="1"/>
    <row r="761163" ht="12.75" hidden="1" customHeight="1"/>
    <row r="761164" ht="12.75" hidden="1" customHeight="1"/>
    <row r="761165" ht="12.75" hidden="1" customHeight="1"/>
    <row r="761166" ht="12.75" hidden="1" customHeight="1"/>
    <row r="761167" ht="12.75" hidden="1" customHeight="1"/>
    <row r="761168" ht="12.75" hidden="1" customHeight="1"/>
    <row r="761169" ht="12.75" hidden="1" customHeight="1"/>
    <row r="761170" ht="12.75" hidden="1" customHeight="1"/>
    <row r="761171" ht="12.75" hidden="1" customHeight="1"/>
    <row r="761172" ht="12.75" hidden="1" customHeight="1"/>
    <row r="761173" ht="12.75" hidden="1" customHeight="1"/>
    <row r="761174" ht="12.75" hidden="1" customHeight="1"/>
    <row r="761175" ht="12.75" hidden="1" customHeight="1"/>
    <row r="761176" ht="12.75" hidden="1" customHeight="1"/>
    <row r="761177" ht="12.75" hidden="1" customHeight="1"/>
    <row r="761178" ht="12.75" hidden="1" customHeight="1"/>
    <row r="761179" ht="12.75" hidden="1" customHeight="1"/>
    <row r="761180" ht="12.75" hidden="1" customHeight="1"/>
    <row r="761181" ht="12.75" hidden="1" customHeight="1"/>
    <row r="761182" ht="12.75" hidden="1" customHeight="1"/>
    <row r="761183" ht="12.75" hidden="1" customHeight="1"/>
    <row r="761184" ht="12.75" hidden="1" customHeight="1"/>
    <row r="761185" ht="12.75" hidden="1" customHeight="1"/>
    <row r="761186" ht="12.75" hidden="1" customHeight="1"/>
    <row r="761187" ht="12.75" hidden="1" customHeight="1"/>
    <row r="761188" ht="12.75" hidden="1" customHeight="1"/>
    <row r="761189" ht="12.75" hidden="1" customHeight="1"/>
    <row r="761190" ht="12.75" hidden="1" customHeight="1"/>
    <row r="761191" ht="12.75" hidden="1" customHeight="1"/>
    <row r="761192" ht="12.75" hidden="1" customHeight="1"/>
    <row r="761193" ht="12.75" hidden="1" customHeight="1"/>
    <row r="761194" ht="12.75" hidden="1" customHeight="1"/>
    <row r="761195" ht="12.75" hidden="1" customHeight="1"/>
    <row r="761196" ht="12.75" hidden="1" customHeight="1"/>
    <row r="761197" ht="12.75" hidden="1" customHeight="1"/>
    <row r="761198" ht="12.75" hidden="1" customHeight="1"/>
    <row r="761199" ht="12.75" hidden="1" customHeight="1"/>
    <row r="761200" ht="12.75" hidden="1" customHeight="1"/>
    <row r="761201" ht="12.75" hidden="1" customHeight="1"/>
    <row r="761202" ht="12.75" hidden="1" customHeight="1"/>
    <row r="761203" ht="12.75" hidden="1" customHeight="1"/>
    <row r="761204" ht="12.75" hidden="1" customHeight="1"/>
    <row r="761205" ht="12.75" hidden="1" customHeight="1"/>
    <row r="761206" ht="12.75" hidden="1" customHeight="1"/>
    <row r="761207" ht="12.75" hidden="1" customHeight="1"/>
    <row r="761208" ht="12.75" hidden="1" customHeight="1"/>
    <row r="761209" ht="12.75" hidden="1" customHeight="1"/>
    <row r="761210" ht="12.75" hidden="1" customHeight="1"/>
    <row r="761211" ht="12.75" hidden="1" customHeight="1"/>
    <row r="761212" ht="12.75" hidden="1" customHeight="1"/>
    <row r="761213" ht="12.75" hidden="1" customHeight="1"/>
    <row r="761214" ht="12.75" hidden="1" customHeight="1"/>
    <row r="761215" ht="12.75" hidden="1" customHeight="1"/>
    <row r="761216" ht="12.75" hidden="1" customHeight="1"/>
    <row r="761217" ht="12.75" hidden="1" customHeight="1"/>
    <row r="761218" ht="12.75" hidden="1" customHeight="1"/>
    <row r="761219" ht="12.75" hidden="1" customHeight="1"/>
    <row r="761220" ht="12.75" hidden="1" customHeight="1"/>
    <row r="761221" ht="12.75" hidden="1" customHeight="1"/>
    <row r="761222" ht="12.75" hidden="1" customHeight="1"/>
    <row r="761223" ht="12.75" hidden="1" customHeight="1"/>
    <row r="761224" ht="12.75" hidden="1" customHeight="1"/>
    <row r="761225" ht="12.75" hidden="1" customHeight="1"/>
    <row r="761226" ht="12.75" hidden="1" customHeight="1"/>
    <row r="761227" ht="12.75" hidden="1" customHeight="1"/>
    <row r="761228" ht="12.75" hidden="1" customHeight="1"/>
    <row r="761229" ht="12.75" hidden="1" customHeight="1"/>
    <row r="761230" ht="12.75" hidden="1" customHeight="1"/>
    <row r="761231" ht="12.75" hidden="1" customHeight="1"/>
    <row r="761232" ht="12.75" hidden="1" customHeight="1"/>
    <row r="761233" ht="12.75" hidden="1" customHeight="1"/>
    <row r="761234" ht="12.75" hidden="1" customHeight="1"/>
    <row r="761235" ht="12.75" hidden="1" customHeight="1"/>
    <row r="761236" ht="12.75" hidden="1" customHeight="1"/>
    <row r="761237" ht="12.75" hidden="1" customHeight="1"/>
    <row r="761238" ht="12.75" hidden="1" customHeight="1"/>
    <row r="761239" ht="12.75" hidden="1" customHeight="1"/>
    <row r="761240" ht="12.75" hidden="1" customHeight="1"/>
    <row r="761241" ht="12.75" hidden="1" customHeight="1"/>
    <row r="761242" ht="12.75" hidden="1" customHeight="1"/>
    <row r="761243" ht="12.75" hidden="1" customHeight="1"/>
    <row r="761244" ht="12.75" hidden="1" customHeight="1"/>
    <row r="761245" ht="12.75" hidden="1" customHeight="1"/>
    <row r="761246" ht="12.75" hidden="1" customHeight="1"/>
    <row r="761247" ht="12.75" hidden="1" customHeight="1"/>
    <row r="761248" ht="12.75" hidden="1" customHeight="1"/>
    <row r="761249" ht="12.75" hidden="1" customHeight="1"/>
    <row r="761250" ht="12.75" hidden="1" customHeight="1"/>
    <row r="761251" ht="12.75" hidden="1" customHeight="1"/>
    <row r="761252" ht="12.75" hidden="1" customHeight="1"/>
    <row r="761253" ht="12.75" hidden="1" customHeight="1"/>
    <row r="761254" ht="12.75" hidden="1" customHeight="1"/>
    <row r="761255" ht="12.75" hidden="1" customHeight="1"/>
    <row r="761256" ht="12.75" hidden="1" customHeight="1"/>
    <row r="761257" ht="12.75" hidden="1" customHeight="1"/>
    <row r="761258" ht="12.75" hidden="1" customHeight="1"/>
    <row r="761259" ht="12.75" hidden="1" customHeight="1"/>
    <row r="761260" ht="12.75" hidden="1" customHeight="1"/>
    <row r="761261" ht="12.75" hidden="1" customHeight="1"/>
    <row r="761262" ht="12.75" hidden="1" customHeight="1"/>
    <row r="761263" ht="12.75" hidden="1" customHeight="1"/>
    <row r="761264" ht="12.75" hidden="1" customHeight="1"/>
    <row r="761265" ht="12.75" hidden="1" customHeight="1"/>
    <row r="761266" ht="12.75" hidden="1" customHeight="1"/>
    <row r="761267" ht="12.75" hidden="1" customHeight="1"/>
    <row r="761268" ht="12.75" hidden="1" customHeight="1"/>
    <row r="761269" ht="12.75" hidden="1" customHeight="1"/>
    <row r="761270" ht="12.75" hidden="1" customHeight="1"/>
    <row r="761271" ht="12.75" hidden="1" customHeight="1"/>
    <row r="761272" ht="12.75" hidden="1" customHeight="1"/>
    <row r="761273" ht="12.75" hidden="1" customHeight="1"/>
    <row r="761274" ht="12.75" hidden="1" customHeight="1"/>
    <row r="761275" ht="12.75" hidden="1" customHeight="1"/>
    <row r="761276" ht="12.75" hidden="1" customHeight="1"/>
    <row r="761277" ht="12.75" hidden="1" customHeight="1"/>
    <row r="761278" ht="12.75" hidden="1" customHeight="1"/>
    <row r="761279" ht="12.75" hidden="1" customHeight="1"/>
    <row r="761280" ht="12.75" hidden="1" customHeight="1"/>
    <row r="761281" ht="12.75" hidden="1" customHeight="1"/>
    <row r="761282" ht="12.75" hidden="1" customHeight="1"/>
    <row r="761283" ht="12.75" hidden="1" customHeight="1"/>
    <row r="761284" ht="12.75" hidden="1" customHeight="1"/>
    <row r="761285" ht="12.75" hidden="1" customHeight="1"/>
    <row r="761286" ht="12.75" hidden="1" customHeight="1"/>
    <row r="761287" ht="12.75" hidden="1" customHeight="1"/>
    <row r="761288" ht="12.75" hidden="1" customHeight="1"/>
    <row r="761289" ht="12.75" hidden="1" customHeight="1"/>
    <row r="761290" ht="12.75" hidden="1" customHeight="1"/>
    <row r="761291" ht="12.75" hidden="1" customHeight="1"/>
    <row r="761292" ht="12.75" hidden="1" customHeight="1"/>
    <row r="761293" ht="12.75" hidden="1" customHeight="1"/>
    <row r="761294" ht="12.75" hidden="1" customHeight="1"/>
    <row r="761295" ht="12.75" hidden="1" customHeight="1"/>
    <row r="761296" ht="12.75" hidden="1" customHeight="1"/>
    <row r="761297" ht="12.75" hidden="1" customHeight="1"/>
    <row r="761298" ht="12.75" hidden="1" customHeight="1"/>
    <row r="761299" ht="12.75" hidden="1" customHeight="1"/>
    <row r="761300" ht="12.75" hidden="1" customHeight="1"/>
    <row r="761301" ht="12.75" hidden="1" customHeight="1"/>
    <row r="761302" ht="12.75" hidden="1" customHeight="1"/>
    <row r="761303" ht="12.75" hidden="1" customHeight="1"/>
    <row r="761304" ht="12.75" hidden="1" customHeight="1"/>
    <row r="761305" ht="12.75" hidden="1" customHeight="1"/>
    <row r="761306" ht="12.75" hidden="1" customHeight="1"/>
    <row r="761307" ht="12.75" hidden="1" customHeight="1"/>
    <row r="761308" ht="12.75" hidden="1" customHeight="1"/>
    <row r="761309" ht="12.75" hidden="1" customHeight="1"/>
    <row r="761310" ht="12.75" hidden="1" customHeight="1"/>
    <row r="761311" ht="12.75" hidden="1" customHeight="1"/>
    <row r="761312" ht="12.75" hidden="1" customHeight="1"/>
    <row r="761313" ht="12.75" hidden="1" customHeight="1"/>
    <row r="761314" ht="12.75" hidden="1" customHeight="1"/>
    <row r="761315" ht="12.75" hidden="1" customHeight="1"/>
    <row r="761316" ht="12.75" hidden="1" customHeight="1"/>
    <row r="761317" ht="12.75" hidden="1" customHeight="1"/>
    <row r="761318" ht="12.75" hidden="1" customHeight="1"/>
    <row r="761319" ht="12.75" hidden="1" customHeight="1"/>
    <row r="761320" ht="12.75" hidden="1" customHeight="1"/>
    <row r="761321" ht="12.75" hidden="1" customHeight="1"/>
    <row r="761322" ht="12.75" hidden="1" customHeight="1"/>
    <row r="761323" ht="12.75" hidden="1" customHeight="1"/>
    <row r="761324" ht="12.75" hidden="1" customHeight="1"/>
    <row r="761325" ht="12.75" hidden="1" customHeight="1"/>
    <row r="761326" ht="12.75" hidden="1" customHeight="1"/>
    <row r="761327" ht="12.75" hidden="1" customHeight="1"/>
    <row r="761328" ht="12.75" hidden="1" customHeight="1"/>
    <row r="761329" ht="12.75" hidden="1" customHeight="1"/>
    <row r="761330" ht="12.75" hidden="1" customHeight="1"/>
    <row r="761331" ht="12.75" hidden="1" customHeight="1"/>
    <row r="761332" ht="12.75" hidden="1" customHeight="1"/>
    <row r="761333" ht="12.75" hidden="1" customHeight="1"/>
    <row r="761334" ht="12.75" hidden="1" customHeight="1"/>
    <row r="761335" ht="12.75" hidden="1" customHeight="1"/>
    <row r="761336" ht="12.75" hidden="1" customHeight="1"/>
    <row r="761337" ht="12.75" hidden="1" customHeight="1"/>
    <row r="761338" ht="12.75" hidden="1" customHeight="1"/>
    <row r="761339" ht="12.75" hidden="1" customHeight="1"/>
    <row r="761340" ht="12.75" hidden="1" customHeight="1"/>
    <row r="761341" ht="12.75" hidden="1" customHeight="1"/>
    <row r="761342" ht="12.75" hidden="1" customHeight="1"/>
    <row r="761343" ht="12.75" hidden="1" customHeight="1"/>
    <row r="761344" ht="12.75" hidden="1" customHeight="1"/>
    <row r="761345" ht="12.75" hidden="1" customHeight="1"/>
    <row r="761346" ht="12.75" hidden="1" customHeight="1"/>
    <row r="761347" ht="12.75" hidden="1" customHeight="1"/>
    <row r="761348" ht="12.75" hidden="1" customHeight="1"/>
    <row r="761349" ht="12.75" hidden="1" customHeight="1"/>
    <row r="761350" ht="12.75" hidden="1" customHeight="1"/>
    <row r="761351" ht="12.75" hidden="1" customHeight="1"/>
    <row r="761352" ht="12.75" hidden="1" customHeight="1"/>
    <row r="761353" ht="12.75" hidden="1" customHeight="1"/>
    <row r="761354" ht="12.75" hidden="1" customHeight="1"/>
    <row r="761355" ht="12.75" hidden="1" customHeight="1"/>
    <row r="761356" ht="12.75" hidden="1" customHeight="1"/>
    <row r="761357" ht="12.75" hidden="1" customHeight="1"/>
    <row r="761358" ht="12.75" hidden="1" customHeight="1"/>
    <row r="761359" ht="12.75" hidden="1" customHeight="1"/>
    <row r="761360" ht="12.75" hidden="1" customHeight="1"/>
    <row r="761361" ht="12.75" hidden="1" customHeight="1"/>
    <row r="761362" ht="12.75" hidden="1" customHeight="1"/>
    <row r="761363" ht="12.75" hidden="1" customHeight="1"/>
    <row r="761364" ht="12.75" hidden="1" customHeight="1"/>
    <row r="761365" ht="12.75" hidden="1" customHeight="1"/>
    <row r="761366" ht="12.75" hidden="1" customHeight="1"/>
    <row r="761367" ht="12.75" hidden="1" customHeight="1"/>
    <row r="761368" ht="12.75" hidden="1" customHeight="1"/>
    <row r="761369" ht="12.75" hidden="1" customHeight="1"/>
    <row r="761370" ht="12.75" hidden="1" customHeight="1"/>
    <row r="761371" ht="12.75" hidden="1" customHeight="1"/>
    <row r="761372" ht="12.75" hidden="1" customHeight="1"/>
    <row r="761373" ht="12.75" hidden="1" customHeight="1"/>
    <row r="761374" ht="12.75" hidden="1" customHeight="1"/>
    <row r="761375" ht="12.75" hidden="1" customHeight="1"/>
    <row r="761376" ht="12.75" hidden="1" customHeight="1"/>
    <row r="761377" ht="12.75" hidden="1" customHeight="1"/>
    <row r="761378" ht="12.75" hidden="1" customHeight="1"/>
    <row r="761379" ht="12.75" hidden="1" customHeight="1"/>
    <row r="761380" ht="12.75" hidden="1" customHeight="1"/>
    <row r="761381" ht="12.75" hidden="1" customHeight="1"/>
    <row r="761382" ht="12.75" hidden="1" customHeight="1"/>
    <row r="761383" ht="12.75" hidden="1" customHeight="1"/>
    <row r="761384" ht="12.75" hidden="1" customHeight="1"/>
    <row r="761385" ht="12.75" hidden="1" customHeight="1"/>
    <row r="761386" ht="12.75" hidden="1" customHeight="1"/>
    <row r="761387" ht="12.75" hidden="1" customHeight="1"/>
    <row r="761388" ht="12.75" hidden="1" customHeight="1"/>
    <row r="761389" ht="12.75" hidden="1" customHeight="1"/>
    <row r="761390" ht="12.75" hidden="1" customHeight="1"/>
    <row r="761391" ht="12.75" hidden="1" customHeight="1"/>
    <row r="761392" ht="12.75" hidden="1" customHeight="1"/>
    <row r="761393" ht="12.75" hidden="1" customHeight="1"/>
    <row r="761394" ht="12.75" hidden="1" customHeight="1"/>
    <row r="761395" ht="12.75" hidden="1" customHeight="1"/>
    <row r="761396" ht="12.75" hidden="1" customHeight="1"/>
    <row r="761397" ht="12.75" hidden="1" customHeight="1"/>
    <row r="761398" ht="12.75" hidden="1" customHeight="1"/>
    <row r="761399" ht="12.75" hidden="1" customHeight="1"/>
    <row r="761400" ht="12.75" hidden="1" customHeight="1"/>
    <row r="761401" ht="12.75" hidden="1" customHeight="1"/>
    <row r="761402" ht="12.75" hidden="1" customHeight="1"/>
    <row r="761403" ht="12.75" hidden="1" customHeight="1"/>
    <row r="761404" ht="12.75" hidden="1" customHeight="1"/>
    <row r="761405" ht="12.75" hidden="1" customHeight="1"/>
    <row r="761406" ht="12.75" hidden="1" customHeight="1"/>
    <row r="761407" ht="12.75" hidden="1" customHeight="1"/>
    <row r="761408" ht="12.75" hidden="1" customHeight="1"/>
    <row r="761409" ht="12.75" hidden="1" customHeight="1"/>
    <row r="761410" ht="12.75" hidden="1" customHeight="1"/>
    <row r="761411" ht="12.75" hidden="1" customHeight="1"/>
    <row r="761412" ht="12.75" hidden="1" customHeight="1"/>
    <row r="761413" ht="12.75" hidden="1" customHeight="1"/>
    <row r="761414" ht="12.75" hidden="1" customHeight="1"/>
    <row r="761415" ht="12.75" hidden="1" customHeight="1"/>
    <row r="761416" ht="12.75" hidden="1" customHeight="1"/>
    <row r="761417" ht="12.75" hidden="1" customHeight="1"/>
    <row r="761418" ht="12.75" hidden="1" customHeight="1"/>
    <row r="761419" ht="12.75" hidden="1" customHeight="1"/>
    <row r="761420" ht="12.75" hidden="1" customHeight="1"/>
    <row r="761421" ht="12.75" hidden="1" customHeight="1"/>
    <row r="761422" ht="12.75" hidden="1" customHeight="1"/>
    <row r="761423" ht="12.75" hidden="1" customHeight="1"/>
    <row r="761424" ht="12.75" hidden="1" customHeight="1"/>
    <row r="761425" ht="12.75" hidden="1" customHeight="1"/>
    <row r="761426" ht="12.75" hidden="1" customHeight="1"/>
    <row r="761427" ht="12.75" hidden="1" customHeight="1"/>
    <row r="761428" ht="12.75" hidden="1" customHeight="1"/>
    <row r="761429" ht="12.75" hidden="1" customHeight="1"/>
    <row r="761430" ht="12.75" hidden="1" customHeight="1"/>
    <row r="761431" ht="12.75" hidden="1" customHeight="1"/>
    <row r="761432" ht="12.75" hidden="1" customHeight="1"/>
    <row r="761433" ht="12.75" hidden="1" customHeight="1"/>
    <row r="761434" ht="12.75" hidden="1" customHeight="1"/>
    <row r="761435" ht="12.75" hidden="1" customHeight="1"/>
    <row r="761436" ht="12.75" hidden="1" customHeight="1"/>
    <row r="761437" ht="12.75" hidden="1" customHeight="1"/>
    <row r="761438" ht="12.75" hidden="1" customHeight="1"/>
    <row r="761439" ht="12.75" hidden="1" customHeight="1"/>
    <row r="761440" ht="12.75" hidden="1" customHeight="1"/>
    <row r="761441" ht="12.75" hidden="1" customHeight="1"/>
    <row r="761442" ht="12.75" hidden="1" customHeight="1"/>
    <row r="761443" ht="12.75" hidden="1" customHeight="1"/>
    <row r="761444" ht="12.75" hidden="1" customHeight="1"/>
    <row r="761445" ht="12.75" hidden="1" customHeight="1"/>
    <row r="761446" ht="12.75" hidden="1" customHeight="1"/>
    <row r="761447" ht="12.75" hidden="1" customHeight="1"/>
    <row r="761448" ht="12.75" hidden="1" customHeight="1"/>
    <row r="761449" ht="12.75" hidden="1" customHeight="1"/>
    <row r="761450" ht="12.75" hidden="1" customHeight="1"/>
    <row r="761451" ht="12.75" hidden="1" customHeight="1"/>
    <row r="761452" ht="12.75" hidden="1" customHeight="1"/>
    <row r="761453" ht="12.75" hidden="1" customHeight="1"/>
    <row r="761454" ht="12.75" hidden="1" customHeight="1"/>
    <row r="761455" ht="12.75" hidden="1" customHeight="1"/>
    <row r="761456" ht="12.75" hidden="1" customHeight="1"/>
    <row r="761457" ht="12.75" hidden="1" customHeight="1"/>
    <row r="761458" ht="12.75" hidden="1" customHeight="1"/>
    <row r="761459" ht="12.75" hidden="1" customHeight="1"/>
    <row r="761460" ht="12.75" hidden="1" customHeight="1"/>
    <row r="761461" ht="12.75" hidden="1" customHeight="1"/>
    <row r="761462" ht="12.75" hidden="1" customHeight="1"/>
    <row r="761463" ht="12.75" hidden="1" customHeight="1"/>
    <row r="761464" ht="12.75" hidden="1" customHeight="1"/>
    <row r="761465" ht="12.75" hidden="1" customHeight="1"/>
    <row r="761466" ht="12.75" hidden="1" customHeight="1"/>
    <row r="761467" ht="12.75" hidden="1" customHeight="1"/>
    <row r="761468" ht="12.75" hidden="1" customHeight="1"/>
    <row r="761469" ht="12.75" hidden="1" customHeight="1"/>
    <row r="761470" ht="12.75" hidden="1" customHeight="1"/>
    <row r="761471" ht="12.75" hidden="1" customHeight="1"/>
    <row r="761472" ht="12.75" hidden="1" customHeight="1"/>
    <row r="761473" ht="12.75" hidden="1" customHeight="1"/>
    <row r="761474" ht="12.75" hidden="1" customHeight="1"/>
    <row r="761475" ht="12.75" hidden="1" customHeight="1"/>
    <row r="761476" ht="12.75" hidden="1" customHeight="1"/>
    <row r="761477" ht="12.75" hidden="1" customHeight="1"/>
    <row r="761478" ht="12.75" hidden="1" customHeight="1"/>
    <row r="761479" ht="12.75" hidden="1" customHeight="1"/>
    <row r="761480" ht="12.75" hidden="1" customHeight="1"/>
    <row r="761481" ht="12.75" hidden="1" customHeight="1"/>
    <row r="761482" ht="12.75" hidden="1" customHeight="1"/>
    <row r="761483" ht="12.75" hidden="1" customHeight="1"/>
    <row r="761484" ht="12.75" hidden="1" customHeight="1"/>
    <row r="761485" ht="12.75" hidden="1" customHeight="1"/>
    <row r="761486" ht="12.75" hidden="1" customHeight="1"/>
    <row r="761487" ht="12.75" hidden="1" customHeight="1"/>
    <row r="761488" ht="12.75" hidden="1" customHeight="1"/>
    <row r="761489" ht="12.75" hidden="1" customHeight="1"/>
    <row r="761490" ht="12.75" hidden="1" customHeight="1"/>
    <row r="761491" ht="12.75" hidden="1" customHeight="1"/>
    <row r="761492" ht="12.75" hidden="1" customHeight="1"/>
    <row r="761493" ht="12.75" hidden="1" customHeight="1"/>
    <row r="761494" ht="12.75" hidden="1" customHeight="1"/>
    <row r="761495" ht="12.75" hidden="1" customHeight="1"/>
    <row r="761496" ht="12.75" hidden="1" customHeight="1"/>
    <row r="761497" ht="12.75" hidden="1" customHeight="1"/>
    <row r="761498" ht="12.75" hidden="1" customHeight="1"/>
    <row r="761499" ht="12.75" hidden="1" customHeight="1"/>
    <row r="761500" ht="12.75" hidden="1" customHeight="1"/>
    <row r="761501" ht="12.75" hidden="1" customHeight="1"/>
    <row r="761502" ht="12.75" hidden="1" customHeight="1"/>
    <row r="761503" ht="12.75" hidden="1" customHeight="1"/>
    <row r="761504" ht="12.75" hidden="1" customHeight="1"/>
    <row r="761505" ht="12.75" hidden="1" customHeight="1"/>
    <row r="761506" ht="12.75" hidden="1" customHeight="1"/>
    <row r="761507" ht="12.75" hidden="1" customHeight="1"/>
    <row r="761508" ht="12.75" hidden="1" customHeight="1"/>
    <row r="761509" ht="12.75" hidden="1" customHeight="1"/>
    <row r="761510" ht="12.75" hidden="1" customHeight="1"/>
    <row r="761511" ht="12.75" hidden="1" customHeight="1"/>
    <row r="761512" ht="12.75" hidden="1" customHeight="1"/>
    <row r="761513" ht="12.75" hidden="1" customHeight="1"/>
    <row r="761514" ht="12.75" hidden="1" customHeight="1"/>
    <row r="761515" ht="12.75" hidden="1" customHeight="1"/>
    <row r="761516" ht="12.75" hidden="1" customHeight="1"/>
    <row r="761517" ht="12.75" hidden="1" customHeight="1"/>
    <row r="761518" ht="12.75" hidden="1" customHeight="1"/>
    <row r="761519" ht="12.75" hidden="1" customHeight="1"/>
    <row r="761520" ht="12.75" hidden="1" customHeight="1"/>
    <row r="761521" ht="12.75" hidden="1" customHeight="1"/>
    <row r="761522" ht="12.75" hidden="1" customHeight="1"/>
    <row r="761523" ht="12.75" hidden="1" customHeight="1"/>
    <row r="761524" ht="12.75" hidden="1" customHeight="1"/>
    <row r="761525" ht="12.75" hidden="1" customHeight="1"/>
    <row r="761526" ht="12.75" hidden="1" customHeight="1"/>
    <row r="761527" ht="12.75" hidden="1" customHeight="1"/>
    <row r="761528" ht="12.75" hidden="1" customHeight="1"/>
    <row r="761529" ht="12.75" hidden="1" customHeight="1"/>
    <row r="761530" ht="12.75" hidden="1" customHeight="1"/>
    <row r="761531" ht="12.75" hidden="1" customHeight="1"/>
    <row r="761532" ht="12.75" hidden="1" customHeight="1"/>
    <row r="761533" ht="12.75" hidden="1" customHeight="1"/>
    <row r="761534" ht="12.75" hidden="1" customHeight="1"/>
    <row r="761535" ht="12.75" hidden="1" customHeight="1"/>
    <row r="761536" ht="12.75" hidden="1" customHeight="1"/>
    <row r="761537" ht="12.75" hidden="1" customHeight="1"/>
    <row r="761538" ht="12.75" hidden="1" customHeight="1"/>
    <row r="761539" ht="12.75" hidden="1" customHeight="1"/>
    <row r="761540" ht="12.75" hidden="1" customHeight="1"/>
    <row r="761541" ht="12.75" hidden="1" customHeight="1"/>
    <row r="761542" ht="12.75" hidden="1" customHeight="1"/>
    <row r="761543" ht="12.75" hidden="1" customHeight="1"/>
    <row r="761544" ht="12.75" hidden="1" customHeight="1"/>
    <row r="761545" ht="12.75" hidden="1" customHeight="1"/>
    <row r="761546" ht="12.75" hidden="1" customHeight="1"/>
    <row r="761547" ht="12.75" hidden="1" customHeight="1"/>
    <row r="761548" ht="12.75" hidden="1" customHeight="1"/>
    <row r="761549" ht="12.75" hidden="1" customHeight="1"/>
    <row r="761550" ht="12.75" hidden="1" customHeight="1"/>
    <row r="761551" ht="12.75" hidden="1" customHeight="1"/>
    <row r="761552" ht="12.75" hidden="1" customHeight="1"/>
    <row r="761553" ht="12.75" hidden="1" customHeight="1"/>
    <row r="761554" ht="12.75" hidden="1" customHeight="1"/>
    <row r="761555" ht="12.75" hidden="1" customHeight="1"/>
    <row r="761556" ht="12.75" hidden="1" customHeight="1"/>
    <row r="761557" ht="12.75" hidden="1" customHeight="1"/>
    <row r="761558" ht="12.75" hidden="1" customHeight="1"/>
    <row r="761559" ht="12.75" hidden="1" customHeight="1"/>
    <row r="761560" ht="12.75" hidden="1" customHeight="1"/>
    <row r="761561" ht="12.75" hidden="1" customHeight="1"/>
    <row r="761562" ht="12.75" hidden="1" customHeight="1"/>
    <row r="761563" ht="12.75" hidden="1" customHeight="1"/>
    <row r="761564" ht="12.75" hidden="1" customHeight="1"/>
    <row r="761565" ht="12.75" hidden="1" customHeight="1"/>
    <row r="761566" ht="12.75" hidden="1" customHeight="1"/>
    <row r="761567" ht="12.75" hidden="1" customHeight="1"/>
    <row r="761568" ht="12.75" hidden="1" customHeight="1"/>
    <row r="761569" ht="12.75" hidden="1" customHeight="1"/>
    <row r="761570" ht="12.75" hidden="1" customHeight="1"/>
    <row r="761571" ht="12.75" hidden="1" customHeight="1"/>
    <row r="761572" ht="12.75" hidden="1" customHeight="1"/>
    <row r="761573" ht="12.75" hidden="1" customHeight="1"/>
    <row r="761574" ht="12.75" hidden="1" customHeight="1"/>
    <row r="761575" ht="12.75" hidden="1" customHeight="1"/>
    <row r="761576" ht="12.75" hidden="1" customHeight="1"/>
    <row r="761577" ht="12.75" hidden="1" customHeight="1"/>
    <row r="761578" ht="12.75" hidden="1" customHeight="1"/>
    <row r="761579" ht="12.75" hidden="1" customHeight="1"/>
    <row r="761580" ht="12.75" hidden="1" customHeight="1"/>
    <row r="761581" ht="12.75" hidden="1" customHeight="1"/>
    <row r="761582" ht="12.75" hidden="1" customHeight="1"/>
    <row r="761583" ht="12.75" hidden="1" customHeight="1"/>
    <row r="761584" ht="12.75" hidden="1" customHeight="1"/>
    <row r="761585" ht="12.75" hidden="1" customHeight="1"/>
    <row r="761586" ht="12.75" hidden="1" customHeight="1"/>
    <row r="761587" ht="12.75" hidden="1" customHeight="1"/>
    <row r="761588" ht="12.75" hidden="1" customHeight="1"/>
    <row r="761589" ht="12.75" hidden="1" customHeight="1"/>
    <row r="761590" ht="12.75" hidden="1" customHeight="1"/>
    <row r="761591" ht="12.75" hidden="1" customHeight="1"/>
    <row r="761592" ht="12.75" hidden="1" customHeight="1"/>
    <row r="761593" ht="12.75" hidden="1" customHeight="1"/>
    <row r="761594" ht="12.75" hidden="1" customHeight="1"/>
    <row r="761595" ht="12.75" hidden="1" customHeight="1"/>
    <row r="761596" ht="12.75" hidden="1" customHeight="1"/>
    <row r="761597" ht="12.75" hidden="1" customHeight="1"/>
    <row r="761598" ht="12.75" hidden="1" customHeight="1"/>
    <row r="761599" ht="12.75" hidden="1" customHeight="1"/>
    <row r="761600" ht="12.75" hidden="1" customHeight="1"/>
    <row r="761601" ht="12.75" hidden="1" customHeight="1"/>
    <row r="761602" ht="12.75" hidden="1" customHeight="1"/>
    <row r="761603" ht="12.75" hidden="1" customHeight="1"/>
    <row r="761604" ht="12.75" hidden="1" customHeight="1"/>
    <row r="761605" ht="12.75" hidden="1" customHeight="1"/>
    <row r="761606" ht="12.75" hidden="1" customHeight="1"/>
    <row r="761607" ht="12.75" hidden="1" customHeight="1"/>
    <row r="761608" ht="12.75" hidden="1" customHeight="1"/>
    <row r="761609" ht="12.75" hidden="1" customHeight="1"/>
    <row r="761610" ht="12.75" hidden="1" customHeight="1"/>
    <row r="761611" ht="12.75" hidden="1" customHeight="1"/>
    <row r="761612" ht="12.75" hidden="1" customHeight="1"/>
    <row r="761613" ht="12.75" hidden="1" customHeight="1"/>
    <row r="761614" ht="12.75" hidden="1" customHeight="1"/>
    <row r="761615" ht="12.75" hidden="1" customHeight="1"/>
    <row r="761616" ht="12.75" hidden="1" customHeight="1"/>
    <row r="761617" ht="12.75" hidden="1" customHeight="1"/>
    <row r="761618" ht="12.75" hidden="1" customHeight="1"/>
    <row r="761619" ht="12.75" hidden="1" customHeight="1"/>
    <row r="761620" ht="12.75" hidden="1" customHeight="1"/>
    <row r="761621" ht="12.75" hidden="1" customHeight="1"/>
    <row r="761622" ht="12.75" hidden="1" customHeight="1"/>
    <row r="761623" ht="12.75" hidden="1" customHeight="1"/>
    <row r="761624" ht="12.75" hidden="1" customHeight="1"/>
    <row r="761625" ht="12.75" hidden="1" customHeight="1"/>
    <row r="761626" ht="12.75" hidden="1" customHeight="1"/>
    <row r="761627" ht="12.75" hidden="1" customHeight="1"/>
    <row r="761628" ht="12.75" hidden="1" customHeight="1"/>
    <row r="761629" ht="12.75" hidden="1" customHeight="1"/>
    <row r="761630" ht="12.75" hidden="1" customHeight="1"/>
    <row r="761631" ht="12.75" hidden="1" customHeight="1"/>
    <row r="761632" ht="12.75" hidden="1" customHeight="1"/>
    <row r="761633" ht="12.75" hidden="1" customHeight="1"/>
    <row r="761634" ht="12.75" hidden="1" customHeight="1"/>
    <row r="761635" ht="12.75" hidden="1" customHeight="1"/>
    <row r="761636" ht="12.75" hidden="1" customHeight="1"/>
    <row r="761637" ht="12.75" hidden="1" customHeight="1"/>
    <row r="761638" ht="12.75" hidden="1" customHeight="1"/>
    <row r="761639" ht="12.75" hidden="1" customHeight="1"/>
    <row r="761640" ht="12.75" hidden="1" customHeight="1"/>
    <row r="761641" ht="12.75" hidden="1" customHeight="1"/>
    <row r="761642" ht="12.75" hidden="1" customHeight="1"/>
    <row r="761643" ht="12.75" hidden="1" customHeight="1"/>
    <row r="761644" ht="12.75" hidden="1" customHeight="1"/>
    <row r="761645" ht="12.75" hidden="1" customHeight="1"/>
    <row r="761646" ht="12.75" hidden="1" customHeight="1"/>
    <row r="761647" ht="12.75" hidden="1" customHeight="1"/>
    <row r="761648" ht="12.75" hidden="1" customHeight="1"/>
    <row r="761649" ht="12.75" hidden="1" customHeight="1"/>
    <row r="761650" ht="12.75" hidden="1" customHeight="1"/>
    <row r="761651" ht="12.75" hidden="1" customHeight="1"/>
    <row r="761652" ht="12.75" hidden="1" customHeight="1"/>
    <row r="761653" ht="12.75" hidden="1" customHeight="1"/>
    <row r="761654" ht="12.75" hidden="1" customHeight="1"/>
    <row r="761655" ht="12.75" hidden="1" customHeight="1"/>
    <row r="761656" ht="12.75" hidden="1" customHeight="1"/>
    <row r="761657" ht="12.75" hidden="1" customHeight="1"/>
    <row r="761658" ht="12.75" hidden="1" customHeight="1"/>
    <row r="761659" ht="12.75" hidden="1" customHeight="1"/>
    <row r="761660" ht="12.75" hidden="1" customHeight="1"/>
    <row r="761661" ht="12.75" hidden="1" customHeight="1"/>
    <row r="761662" ht="12.75" hidden="1" customHeight="1"/>
    <row r="761663" ht="12.75" hidden="1" customHeight="1"/>
    <row r="761664" ht="12.75" hidden="1" customHeight="1"/>
    <row r="761665" ht="12.75" hidden="1" customHeight="1"/>
    <row r="761666" ht="12.75" hidden="1" customHeight="1"/>
    <row r="761667" ht="12.75" hidden="1" customHeight="1"/>
    <row r="761668" ht="12.75" hidden="1" customHeight="1"/>
    <row r="761669" ht="12.75" hidden="1" customHeight="1"/>
    <row r="761670" ht="12.75" hidden="1" customHeight="1"/>
    <row r="761671" ht="12.75" hidden="1" customHeight="1"/>
    <row r="761672" ht="12.75" hidden="1" customHeight="1"/>
    <row r="761673" ht="12.75" hidden="1" customHeight="1"/>
    <row r="761674" ht="12.75" hidden="1" customHeight="1"/>
    <row r="761675" ht="12.75" hidden="1" customHeight="1"/>
    <row r="761676" ht="12.75" hidden="1" customHeight="1"/>
    <row r="761677" ht="12.75" hidden="1" customHeight="1"/>
    <row r="761678" ht="12.75" hidden="1" customHeight="1"/>
    <row r="761679" ht="12.75" hidden="1" customHeight="1"/>
    <row r="761680" ht="12.75" hidden="1" customHeight="1"/>
    <row r="761681" ht="12.75" hidden="1" customHeight="1"/>
    <row r="761682" ht="12.75" hidden="1" customHeight="1"/>
    <row r="761683" ht="12.75" hidden="1" customHeight="1"/>
    <row r="761684" ht="12.75" hidden="1" customHeight="1"/>
    <row r="761685" ht="12.75" hidden="1" customHeight="1"/>
    <row r="761686" ht="12.75" hidden="1" customHeight="1"/>
    <row r="761687" ht="12.75" hidden="1" customHeight="1"/>
    <row r="761688" ht="12.75" hidden="1" customHeight="1"/>
    <row r="761689" ht="12.75" hidden="1" customHeight="1"/>
    <row r="761690" ht="12.75" hidden="1" customHeight="1"/>
    <row r="761691" ht="12.75" hidden="1" customHeight="1"/>
    <row r="761692" ht="12.75" hidden="1" customHeight="1"/>
    <row r="761693" ht="12.75" hidden="1" customHeight="1"/>
    <row r="761694" ht="12.75" hidden="1" customHeight="1"/>
    <row r="761695" ht="12.75" hidden="1" customHeight="1"/>
    <row r="761696" ht="12.75" hidden="1" customHeight="1"/>
    <row r="761697" ht="12.75" hidden="1" customHeight="1"/>
    <row r="761698" ht="12.75" hidden="1" customHeight="1"/>
    <row r="761699" ht="12.75" hidden="1" customHeight="1"/>
    <row r="761700" ht="12.75" hidden="1" customHeight="1"/>
    <row r="761701" ht="12.75" hidden="1" customHeight="1"/>
    <row r="761702" ht="12.75" hidden="1" customHeight="1"/>
    <row r="761703" ht="12.75" hidden="1" customHeight="1"/>
    <row r="761704" ht="12.75" hidden="1" customHeight="1"/>
    <row r="761705" ht="12.75" hidden="1" customHeight="1"/>
    <row r="761706" ht="12.75" hidden="1" customHeight="1"/>
    <row r="761707" ht="12.75" hidden="1" customHeight="1"/>
    <row r="761708" ht="12.75" hidden="1" customHeight="1"/>
    <row r="761709" ht="12.75" hidden="1" customHeight="1"/>
    <row r="761710" ht="12.75" hidden="1" customHeight="1"/>
    <row r="761711" ht="12.75" hidden="1" customHeight="1"/>
    <row r="761712" ht="12.75" hidden="1" customHeight="1"/>
    <row r="761713" ht="12.75" hidden="1" customHeight="1"/>
    <row r="761714" ht="12.75" hidden="1" customHeight="1"/>
    <row r="761715" ht="12.75" hidden="1" customHeight="1"/>
    <row r="761716" ht="12.75" hidden="1" customHeight="1"/>
    <row r="761717" ht="12.75" hidden="1" customHeight="1"/>
    <row r="761718" ht="12.75" hidden="1" customHeight="1"/>
    <row r="761719" ht="12.75" hidden="1" customHeight="1"/>
    <row r="761720" ht="12.75" hidden="1" customHeight="1"/>
    <row r="761721" ht="12.75" hidden="1" customHeight="1"/>
    <row r="761722" ht="12.75" hidden="1" customHeight="1"/>
    <row r="761723" ht="12.75" hidden="1" customHeight="1"/>
    <row r="761724" ht="12.75" hidden="1" customHeight="1"/>
    <row r="761725" ht="12.75" hidden="1" customHeight="1"/>
    <row r="761726" ht="12.75" hidden="1" customHeight="1"/>
    <row r="761727" ht="12.75" hidden="1" customHeight="1"/>
    <row r="761728" ht="12.75" hidden="1" customHeight="1"/>
    <row r="761729" ht="12.75" hidden="1" customHeight="1"/>
    <row r="761730" ht="12.75" hidden="1" customHeight="1"/>
    <row r="761731" ht="12.75" hidden="1" customHeight="1"/>
    <row r="761732" ht="12.75" hidden="1" customHeight="1"/>
    <row r="761733" ht="12.75" hidden="1" customHeight="1"/>
    <row r="761734" ht="12.75" hidden="1" customHeight="1"/>
    <row r="761735" ht="12.75" hidden="1" customHeight="1"/>
    <row r="761736" ht="12.75" hidden="1" customHeight="1"/>
    <row r="761737" ht="12.75" hidden="1" customHeight="1"/>
    <row r="761738" ht="12.75" hidden="1" customHeight="1"/>
    <row r="761739" ht="12.75" hidden="1" customHeight="1"/>
    <row r="761740" ht="12.75" hidden="1" customHeight="1"/>
    <row r="761741" ht="12.75" hidden="1" customHeight="1"/>
    <row r="761742" ht="12.75" hidden="1" customHeight="1"/>
    <row r="761743" ht="12.75" hidden="1" customHeight="1"/>
    <row r="761744" ht="12.75" hidden="1" customHeight="1"/>
    <row r="761745" ht="12.75" hidden="1" customHeight="1"/>
    <row r="761746" ht="12.75" hidden="1" customHeight="1"/>
    <row r="761747" ht="12.75" hidden="1" customHeight="1"/>
    <row r="761748" ht="12.75" hidden="1" customHeight="1"/>
    <row r="761749" ht="12.75" hidden="1" customHeight="1"/>
    <row r="761750" ht="12.75" hidden="1" customHeight="1"/>
    <row r="761751" ht="12.75" hidden="1" customHeight="1"/>
    <row r="761752" ht="12.75" hidden="1" customHeight="1"/>
    <row r="761753" ht="12.75" hidden="1" customHeight="1"/>
    <row r="761754" ht="12.75" hidden="1" customHeight="1"/>
    <row r="761755" ht="12.75" hidden="1" customHeight="1"/>
    <row r="761756" ht="12.75" hidden="1" customHeight="1"/>
    <row r="761757" ht="12.75" hidden="1" customHeight="1"/>
    <row r="761758" ht="12.75" hidden="1" customHeight="1"/>
    <row r="761759" ht="12.75" hidden="1" customHeight="1"/>
    <row r="761760" ht="12.75" hidden="1" customHeight="1"/>
    <row r="761761" ht="12.75" hidden="1" customHeight="1"/>
    <row r="761762" ht="12.75" hidden="1" customHeight="1"/>
    <row r="761763" ht="12.75" hidden="1" customHeight="1"/>
    <row r="761764" ht="12.75" hidden="1" customHeight="1"/>
    <row r="761765" ht="12.75" hidden="1" customHeight="1"/>
    <row r="761766" ht="12.75" hidden="1" customHeight="1"/>
    <row r="761767" ht="12.75" hidden="1" customHeight="1"/>
    <row r="761768" ht="12.75" hidden="1" customHeight="1"/>
    <row r="761769" ht="12.75" hidden="1" customHeight="1"/>
    <row r="761770" ht="12.75" hidden="1" customHeight="1"/>
    <row r="761771" ht="12.75" hidden="1" customHeight="1"/>
    <row r="761772" ht="12.75" hidden="1" customHeight="1"/>
    <row r="761773" ht="12.75" hidden="1" customHeight="1"/>
    <row r="761774" ht="12.75" hidden="1" customHeight="1"/>
    <row r="761775" ht="12.75" hidden="1" customHeight="1"/>
    <row r="761776" ht="12.75" hidden="1" customHeight="1"/>
    <row r="761777" ht="12.75" hidden="1" customHeight="1"/>
    <row r="761778" ht="12.75" hidden="1" customHeight="1"/>
    <row r="761779" ht="12.75" hidden="1" customHeight="1"/>
    <row r="761780" ht="12.75" hidden="1" customHeight="1"/>
    <row r="761781" ht="12.75" hidden="1" customHeight="1"/>
    <row r="761782" ht="12.75" hidden="1" customHeight="1"/>
    <row r="761783" ht="12.75" hidden="1" customHeight="1"/>
    <row r="761784" ht="12.75" hidden="1" customHeight="1"/>
    <row r="761785" ht="12.75" hidden="1" customHeight="1"/>
    <row r="761786" ht="12.75" hidden="1" customHeight="1"/>
    <row r="761787" ht="12.75" hidden="1" customHeight="1"/>
    <row r="761788" ht="12.75" hidden="1" customHeight="1"/>
    <row r="761789" ht="12.75" hidden="1" customHeight="1"/>
    <row r="761790" ht="12.75" hidden="1" customHeight="1"/>
    <row r="761791" ht="12.75" hidden="1" customHeight="1"/>
    <row r="761792" ht="12.75" hidden="1" customHeight="1"/>
    <row r="761793" ht="12.75" hidden="1" customHeight="1"/>
    <row r="761794" ht="12.75" hidden="1" customHeight="1"/>
    <row r="761795" ht="12.75" hidden="1" customHeight="1"/>
    <row r="761796" ht="12.75" hidden="1" customHeight="1"/>
    <row r="761797" ht="12.75" hidden="1" customHeight="1"/>
    <row r="761798" ht="12.75" hidden="1" customHeight="1"/>
    <row r="761799" ht="12.75" hidden="1" customHeight="1"/>
    <row r="761800" ht="12.75" hidden="1" customHeight="1"/>
    <row r="761801" ht="12.75" hidden="1" customHeight="1"/>
    <row r="761802" ht="12.75" hidden="1" customHeight="1"/>
    <row r="761803" ht="12.75" hidden="1" customHeight="1"/>
    <row r="761804" ht="12.75" hidden="1" customHeight="1"/>
    <row r="761805" ht="12.75" hidden="1" customHeight="1"/>
    <row r="761806" ht="12.75" hidden="1" customHeight="1"/>
    <row r="761807" ht="12.75" hidden="1" customHeight="1"/>
    <row r="761808" ht="12.75" hidden="1" customHeight="1"/>
    <row r="761809" ht="12.75" hidden="1" customHeight="1"/>
    <row r="761810" ht="12.75" hidden="1" customHeight="1"/>
    <row r="761811" ht="12.75" hidden="1" customHeight="1"/>
    <row r="761812" ht="12.75" hidden="1" customHeight="1"/>
    <row r="761813" ht="12.75" hidden="1" customHeight="1"/>
    <row r="761814" ht="12.75" hidden="1" customHeight="1"/>
    <row r="761815" ht="12.75" hidden="1" customHeight="1"/>
    <row r="761816" ht="12.75" hidden="1" customHeight="1"/>
    <row r="761817" ht="12.75" hidden="1" customHeight="1"/>
    <row r="761818" ht="12.75" hidden="1" customHeight="1"/>
    <row r="761819" ht="12.75" hidden="1" customHeight="1"/>
    <row r="761820" ht="12.75" hidden="1" customHeight="1"/>
    <row r="761821" ht="12.75" hidden="1" customHeight="1"/>
    <row r="761822" ht="12.75" hidden="1" customHeight="1"/>
    <row r="761823" ht="12.75" hidden="1" customHeight="1"/>
    <row r="761824" ht="12.75" hidden="1" customHeight="1"/>
    <row r="761825" ht="12.75" hidden="1" customHeight="1"/>
    <row r="761826" ht="12.75" hidden="1" customHeight="1"/>
    <row r="761827" ht="12.75" hidden="1" customHeight="1"/>
    <row r="761828" ht="12.75" hidden="1" customHeight="1"/>
    <row r="761829" ht="12.75" hidden="1" customHeight="1"/>
    <row r="761830" ht="12.75" hidden="1" customHeight="1"/>
    <row r="761831" ht="12.75" hidden="1" customHeight="1"/>
    <row r="761832" ht="12.75" hidden="1" customHeight="1"/>
    <row r="761833" ht="12.75" hidden="1" customHeight="1"/>
    <row r="761834" ht="12.75" hidden="1" customHeight="1"/>
    <row r="761835" ht="12.75" hidden="1" customHeight="1"/>
    <row r="761836" ht="12.75" hidden="1" customHeight="1"/>
    <row r="761837" ht="12.75" hidden="1" customHeight="1"/>
    <row r="761838" ht="12.75" hidden="1" customHeight="1"/>
    <row r="761839" ht="12.75" hidden="1" customHeight="1"/>
    <row r="761840" ht="12.75" hidden="1" customHeight="1"/>
    <row r="761841" ht="12.75" hidden="1" customHeight="1"/>
    <row r="761842" ht="12.75" hidden="1" customHeight="1"/>
    <row r="761843" ht="12.75" hidden="1" customHeight="1"/>
    <row r="761844" ht="12.75" hidden="1" customHeight="1"/>
    <row r="761845" ht="12.75" hidden="1" customHeight="1"/>
    <row r="761846" ht="12.75" hidden="1" customHeight="1"/>
    <row r="761847" ht="12.75" hidden="1" customHeight="1"/>
    <row r="761848" ht="12.75" hidden="1" customHeight="1"/>
    <row r="761849" ht="12.75" hidden="1" customHeight="1"/>
    <row r="761850" ht="12.75" hidden="1" customHeight="1"/>
    <row r="761851" ht="12.75" hidden="1" customHeight="1"/>
    <row r="761852" ht="12.75" hidden="1" customHeight="1"/>
    <row r="761853" ht="12.75" hidden="1" customHeight="1"/>
    <row r="761854" ht="12.75" hidden="1" customHeight="1"/>
    <row r="761855" ht="12.75" hidden="1" customHeight="1"/>
    <row r="761856" ht="12.75" hidden="1" customHeight="1"/>
    <row r="761857" ht="12.75" hidden="1" customHeight="1"/>
    <row r="761858" ht="12.75" hidden="1" customHeight="1"/>
    <row r="761859" ht="12.75" hidden="1" customHeight="1"/>
    <row r="761860" ht="12.75" hidden="1" customHeight="1"/>
    <row r="761861" ht="12.75" hidden="1" customHeight="1"/>
    <row r="761862" ht="12.75" hidden="1" customHeight="1"/>
    <row r="761863" ht="12.75" hidden="1" customHeight="1"/>
    <row r="761864" ht="12.75" hidden="1" customHeight="1"/>
    <row r="761865" ht="12.75" hidden="1" customHeight="1"/>
    <row r="761866" ht="12.75" hidden="1" customHeight="1"/>
    <row r="761867" ht="12.75" hidden="1" customHeight="1"/>
    <row r="761868" ht="12.75" hidden="1" customHeight="1"/>
    <row r="761869" ht="12.75" hidden="1" customHeight="1"/>
    <row r="761870" ht="12.75" hidden="1" customHeight="1"/>
    <row r="761871" ht="12.75" hidden="1" customHeight="1"/>
    <row r="761872" ht="12.75" hidden="1" customHeight="1"/>
    <row r="761873" ht="12.75" hidden="1" customHeight="1"/>
    <row r="761874" ht="12.75" hidden="1" customHeight="1"/>
    <row r="761875" ht="12.75" hidden="1" customHeight="1"/>
    <row r="761876" ht="12.75" hidden="1" customHeight="1"/>
    <row r="761877" ht="12.75" hidden="1" customHeight="1"/>
    <row r="761878" ht="12.75" hidden="1" customHeight="1"/>
    <row r="761879" ht="12.75" hidden="1" customHeight="1"/>
    <row r="761880" ht="12.75" hidden="1" customHeight="1"/>
    <row r="761881" ht="12.75" hidden="1" customHeight="1"/>
    <row r="761882" ht="12.75" hidden="1" customHeight="1"/>
    <row r="761883" ht="12.75" hidden="1" customHeight="1"/>
    <row r="761884" ht="12.75" hidden="1" customHeight="1"/>
    <row r="761885" ht="12.75" hidden="1" customHeight="1"/>
    <row r="761886" ht="12.75" hidden="1" customHeight="1"/>
    <row r="761887" ht="12.75" hidden="1" customHeight="1"/>
    <row r="761888" ht="12.75" hidden="1" customHeight="1"/>
    <row r="761889" ht="12.75" hidden="1" customHeight="1"/>
    <row r="761890" ht="12.75" hidden="1" customHeight="1"/>
    <row r="761891" ht="12.75" hidden="1" customHeight="1"/>
    <row r="761892" ht="12.75" hidden="1" customHeight="1"/>
    <row r="761893" ht="12.75" hidden="1" customHeight="1"/>
    <row r="761894" ht="12.75" hidden="1" customHeight="1"/>
    <row r="761895" ht="12.75" hidden="1" customHeight="1"/>
    <row r="761896" ht="12.75" hidden="1" customHeight="1"/>
    <row r="761897" ht="12.75" hidden="1" customHeight="1"/>
    <row r="761898" ht="12.75" hidden="1" customHeight="1"/>
    <row r="761899" ht="12.75" hidden="1" customHeight="1"/>
    <row r="761900" ht="12.75" hidden="1" customHeight="1"/>
    <row r="761901" ht="12.75" hidden="1" customHeight="1"/>
    <row r="761902" ht="12.75" hidden="1" customHeight="1"/>
    <row r="761903" ht="12.75" hidden="1" customHeight="1"/>
    <row r="761904" ht="12.75" hidden="1" customHeight="1"/>
    <row r="761905" ht="12.75" hidden="1" customHeight="1"/>
    <row r="761906" ht="12.75" hidden="1" customHeight="1"/>
    <row r="761907" ht="12.75" hidden="1" customHeight="1"/>
    <row r="761908" ht="12.75" hidden="1" customHeight="1"/>
    <row r="761909" ht="12.75" hidden="1" customHeight="1"/>
    <row r="761910" ht="12.75" hidden="1" customHeight="1"/>
    <row r="761911" ht="12.75" hidden="1" customHeight="1"/>
    <row r="761912" ht="12.75" hidden="1" customHeight="1"/>
    <row r="761913" ht="12.75" hidden="1" customHeight="1"/>
    <row r="761914" ht="12.75" hidden="1" customHeight="1"/>
    <row r="761915" ht="12.75" hidden="1" customHeight="1"/>
    <row r="761916" ht="12.75" hidden="1" customHeight="1"/>
    <row r="761917" ht="12.75" hidden="1" customHeight="1"/>
    <row r="761918" ht="12.75" hidden="1" customHeight="1"/>
    <row r="761919" ht="12.75" hidden="1" customHeight="1"/>
    <row r="761920" ht="12.75" hidden="1" customHeight="1"/>
    <row r="761921" ht="12.75" hidden="1" customHeight="1"/>
    <row r="761922" ht="12.75" hidden="1" customHeight="1"/>
    <row r="761923" ht="12.75" hidden="1" customHeight="1"/>
    <row r="761924" ht="12.75" hidden="1" customHeight="1"/>
    <row r="761925" ht="12.75" hidden="1" customHeight="1"/>
    <row r="761926" ht="12.75" hidden="1" customHeight="1"/>
    <row r="761927" ht="12.75" hidden="1" customHeight="1"/>
    <row r="761928" ht="12.75" hidden="1" customHeight="1"/>
    <row r="761929" ht="12.75" hidden="1" customHeight="1"/>
    <row r="761930" ht="12.75" hidden="1" customHeight="1"/>
    <row r="761931" ht="12.75" hidden="1" customHeight="1"/>
    <row r="761932" ht="12.75" hidden="1" customHeight="1"/>
    <row r="761933" ht="12.75" hidden="1" customHeight="1"/>
    <row r="761934" ht="12.75" hidden="1" customHeight="1"/>
    <row r="761935" ht="12.75" hidden="1" customHeight="1"/>
    <row r="761936" ht="12.75" hidden="1" customHeight="1"/>
    <row r="761937" ht="12.75" hidden="1" customHeight="1"/>
    <row r="761938" ht="12.75" hidden="1" customHeight="1"/>
    <row r="761939" ht="12.75" hidden="1" customHeight="1"/>
    <row r="761940" ht="12.75" hidden="1" customHeight="1"/>
    <row r="761941" ht="12.75" hidden="1" customHeight="1"/>
    <row r="761942" ht="12.75" hidden="1" customHeight="1"/>
    <row r="761943" ht="12.75" hidden="1" customHeight="1"/>
    <row r="761944" ht="12.75" hidden="1" customHeight="1"/>
    <row r="761945" ht="12.75" hidden="1" customHeight="1"/>
    <row r="761946" ht="12.75" hidden="1" customHeight="1"/>
    <row r="761947" ht="12.75" hidden="1" customHeight="1"/>
    <row r="761948" ht="12.75" hidden="1" customHeight="1"/>
    <row r="761949" ht="12.75" hidden="1" customHeight="1"/>
    <row r="761950" ht="12.75" hidden="1" customHeight="1"/>
    <row r="761951" ht="12.75" hidden="1" customHeight="1"/>
    <row r="761952" ht="12.75" hidden="1" customHeight="1"/>
    <row r="761953" ht="12.75" hidden="1" customHeight="1"/>
    <row r="761954" ht="12.75" hidden="1" customHeight="1"/>
    <row r="761955" ht="12.75" hidden="1" customHeight="1"/>
    <row r="761956" ht="12.75" hidden="1" customHeight="1"/>
    <row r="761957" ht="12.75" hidden="1" customHeight="1"/>
    <row r="761958" ht="12.75" hidden="1" customHeight="1"/>
    <row r="761959" ht="12.75" hidden="1" customHeight="1"/>
    <row r="761960" ht="12.75" hidden="1" customHeight="1"/>
    <row r="761961" ht="12.75" hidden="1" customHeight="1"/>
    <row r="761962" ht="12.75" hidden="1" customHeight="1"/>
    <row r="761963" ht="12.75" hidden="1" customHeight="1"/>
    <row r="761964" ht="12.75" hidden="1" customHeight="1"/>
    <row r="761965" ht="12.75" hidden="1" customHeight="1"/>
    <row r="761966" ht="12.75" hidden="1" customHeight="1"/>
    <row r="761967" ht="12.75" hidden="1" customHeight="1"/>
    <row r="761968" ht="12.75" hidden="1" customHeight="1"/>
    <row r="761969" ht="12.75" hidden="1" customHeight="1"/>
    <row r="761970" ht="12.75" hidden="1" customHeight="1"/>
    <row r="761971" ht="12.75" hidden="1" customHeight="1"/>
    <row r="761972" ht="12.75" hidden="1" customHeight="1"/>
    <row r="761973" ht="12.75" hidden="1" customHeight="1"/>
    <row r="761974" ht="12.75" hidden="1" customHeight="1"/>
    <row r="761975" ht="12.75" hidden="1" customHeight="1"/>
    <row r="761976" ht="12.75" hidden="1" customHeight="1"/>
    <row r="761977" ht="12.75" hidden="1" customHeight="1"/>
    <row r="761978" ht="12.75" hidden="1" customHeight="1"/>
    <row r="761979" ht="12.75" hidden="1" customHeight="1"/>
    <row r="761980" ht="12.75" hidden="1" customHeight="1"/>
    <row r="761981" ht="12.75" hidden="1" customHeight="1"/>
    <row r="761982" ht="12.75" hidden="1" customHeight="1"/>
    <row r="761983" ht="12.75" hidden="1" customHeight="1"/>
    <row r="761984" ht="12.75" hidden="1" customHeight="1"/>
    <row r="761985" ht="12.75" hidden="1" customHeight="1"/>
    <row r="761986" ht="12.75" hidden="1" customHeight="1"/>
    <row r="761987" ht="12.75" hidden="1" customHeight="1"/>
    <row r="761988" ht="12.75" hidden="1" customHeight="1"/>
    <row r="761989" ht="12.75" hidden="1" customHeight="1"/>
    <row r="761990" ht="12.75" hidden="1" customHeight="1"/>
    <row r="761991" ht="12.75" hidden="1" customHeight="1"/>
    <row r="761992" ht="12.75" hidden="1" customHeight="1"/>
    <row r="761993" ht="12.75" hidden="1" customHeight="1"/>
    <row r="761994" ht="12.75" hidden="1" customHeight="1"/>
    <row r="761995" ht="12.75" hidden="1" customHeight="1"/>
    <row r="761996" ht="12.75" hidden="1" customHeight="1"/>
    <row r="761997" ht="12.75" hidden="1" customHeight="1"/>
    <row r="761998" ht="12.75" hidden="1" customHeight="1"/>
    <row r="761999" ht="12.75" hidden="1" customHeight="1"/>
    <row r="762000" ht="12.75" hidden="1" customHeight="1"/>
    <row r="762001" ht="12.75" hidden="1" customHeight="1"/>
    <row r="762002" ht="12.75" hidden="1" customHeight="1"/>
    <row r="762003" ht="12.75" hidden="1" customHeight="1"/>
    <row r="762004" ht="12.75" hidden="1" customHeight="1"/>
    <row r="762005" ht="12.75" hidden="1" customHeight="1"/>
    <row r="762006" ht="12.75" hidden="1" customHeight="1"/>
    <row r="762007" ht="12.75" hidden="1" customHeight="1"/>
    <row r="762008" ht="12.75" hidden="1" customHeight="1"/>
    <row r="762009" ht="12.75" hidden="1" customHeight="1"/>
    <row r="762010" ht="12.75" hidden="1" customHeight="1"/>
    <row r="762011" ht="12.75" hidden="1" customHeight="1"/>
    <row r="762012" ht="12.75" hidden="1" customHeight="1"/>
    <row r="762013" ht="12.75" hidden="1" customHeight="1"/>
    <row r="762014" ht="12.75" hidden="1" customHeight="1"/>
    <row r="762015" ht="12.75" hidden="1" customHeight="1"/>
    <row r="762016" ht="12.75" hidden="1" customHeight="1"/>
    <row r="762017" ht="12.75" hidden="1" customHeight="1"/>
    <row r="762018" ht="12.75" hidden="1" customHeight="1"/>
    <row r="762019" ht="12.75" hidden="1" customHeight="1"/>
    <row r="762020" ht="12.75" hidden="1" customHeight="1"/>
    <row r="762021" ht="12.75" hidden="1" customHeight="1"/>
    <row r="762022" ht="12.75" hidden="1" customHeight="1"/>
    <row r="762023" ht="12.75" hidden="1" customHeight="1"/>
    <row r="762024" ht="12.75" hidden="1" customHeight="1"/>
    <row r="762025" ht="12.75" hidden="1" customHeight="1"/>
    <row r="762026" ht="12.75" hidden="1" customHeight="1"/>
    <row r="762027" ht="12.75" hidden="1" customHeight="1"/>
    <row r="762028" ht="12.75" hidden="1" customHeight="1"/>
    <row r="762029" ht="12.75" hidden="1" customHeight="1"/>
    <row r="762030" ht="12.75" hidden="1" customHeight="1"/>
    <row r="762031" ht="12.75" hidden="1" customHeight="1"/>
    <row r="762032" ht="12.75" hidden="1" customHeight="1"/>
    <row r="762033" ht="12.75" hidden="1" customHeight="1"/>
    <row r="762034" ht="12.75" hidden="1" customHeight="1"/>
    <row r="762035" ht="12.75" hidden="1" customHeight="1"/>
    <row r="762036" ht="12.75" hidden="1" customHeight="1"/>
    <row r="762037" ht="12.75" hidden="1" customHeight="1"/>
    <row r="762038" ht="12.75" hidden="1" customHeight="1"/>
    <row r="762039" ht="12.75" hidden="1" customHeight="1"/>
    <row r="762040" ht="12.75" hidden="1" customHeight="1"/>
    <row r="762041" ht="12.75" hidden="1" customHeight="1"/>
    <row r="762042" ht="12.75" hidden="1" customHeight="1"/>
    <row r="762043" ht="12.75" hidden="1" customHeight="1"/>
    <row r="762044" ht="12.75" hidden="1" customHeight="1"/>
    <row r="762045" ht="12.75" hidden="1" customHeight="1"/>
    <row r="762046" ht="12.75" hidden="1" customHeight="1"/>
    <row r="762047" ht="12.75" hidden="1" customHeight="1"/>
    <row r="762048" ht="12.75" hidden="1" customHeight="1"/>
    <row r="762049" ht="12.75" hidden="1" customHeight="1"/>
    <row r="762050" ht="12.75" hidden="1" customHeight="1"/>
    <row r="762051" ht="12.75" hidden="1" customHeight="1"/>
    <row r="762052" ht="12.75" hidden="1" customHeight="1"/>
    <row r="762053" ht="12.75" hidden="1" customHeight="1"/>
    <row r="762054" ht="12.75" hidden="1" customHeight="1"/>
    <row r="762055" ht="12.75" hidden="1" customHeight="1"/>
    <row r="762056" ht="12.75" hidden="1" customHeight="1"/>
    <row r="762057" ht="12.75" hidden="1" customHeight="1"/>
    <row r="762058" ht="12.75" hidden="1" customHeight="1"/>
    <row r="762059" ht="12.75" hidden="1" customHeight="1"/>
    <row r="762060" ht="12.75" hidden="1" customHeight="1"/>
    <row r="762061" ht="12.75" hidden="1" customHeight="1"/>
    <row r="762062" ht="12.75" hidden="1" customHeight="1"/>
    <row r="762063" ht="12.75" hidden="1" customHeight="1"/>
    <row r="762064" ht="12.75" hidden="1" customHeight="1"/>
    <row r="762065" ht="12.75" hidden="1" customHeight="1"/>
    <row r="762066" ht="12.75" hidden="1" customHeight="1"/>
    <row r="762067" ht="12.75" hidden="1" customHeight="1"/>
    <row r="762068" ht="12.75" hidden="1" customHeight="1"/>
    <row r="762069" ht="12.75" hidden="1" customHeight="1"/>
    <row r="762070" ht="12.75" hidden="1" customHeight="1"/>
    <row r="762071" ht="12.75" hidden="1" customHeight="1"/>
    <row r="762072" ht="12.75" hidden="1" customHeight="1"/>
    <row r="762073" ht="12.75" hidden="1" customHeight="1"/>
    <row r="762074" ht="12.75" hidden="1" customHeight="1"/>
    <row r="762075" ht="12.75" hidden="1" customHeight="1"/>
    <row r="762076" ht="12.75" hidden="1" customHeight="1"/>
    <row r="762077" ht="12.75" hidden="1" customHeight="1"/>
    <row r="762078" ht="12.75" hidden="1" customHeight="1"/>
    <row r="762079" ht="12.75" hidden="1" customHeight="1"/>
    <row r="762080" ht="12.75" hidden="1" customHeight="1"/>
    <row r="762081" ht="12.75" hidden="1" customHeight="1"/>
    <row r="762082" ht="12.75" hidden="1" customHeight="1"/>
    <row r="762083" ht="12.75" hidden="1" customHeight="1"/>
    <row r="762084" ht="12.75" hidden="1" customHeight="1"/>
    <row r="762085" ht="12.75" hidden="1" customHeight="1"/>
    <row r="762086" ht="12.75" hidden="1" customHeight="1"/>
    <row r="762087" ht="12.75" hidden="1" customHeight="1"/>
    <row r="762088" ht="12.75" hidden="1" customHeight="1"/>
    <row r="762089" ht="12.75" hidden="1" customHeight="1"/>
    <row r="762090" ht="12.75" hidden="1" customHeight="1"/>
    <row r="762091" ht="12.75" hidden="1" customHeight="1"/>
    <row r="762092" ht="12.75" hidden="1" customHeight="1"/>
    <row r="762093" ht="12.75" hidden="1" customHeight="1"/>
    <row r="762094" ht="12.75" hidden="1" customHeight="1"/>
    <row r="762095" ht="12.75" hidden="1" customHeight="1"/>
    <row r="762096" ht="12.75" hidden="1" customHeight="1"/>
    <row r="762097" ht="12.75" hidden="1" customHeight="1"/>
    <row r="762098" ht="12.75" hidden="1" customHeight="1"/>
    <row r="762099" ht="12.75" hidden="1" customHeight="1"/>
    <row r="762100" ht="12.75" hidden="1" customHeight="1"/>
    <row r="762101" ht="12.75" hidden="1" customHeight="1"/>
    <row r="762102" ht="12.75" hidden="1" customHeight="1"/>
    <row r="762103" ht="12.75" hidden="1" customHeight="1"/>
    <row r="762104" ht="12.75" hidden="1" customHeight="1"/>
    <row r="762105" ht="12.75" hidden="1" customHeight="1"/>
    <row r="762106" ht="12.75" hidden="1" customHeight="1"/>
    <row r="762107" ht="12.75" hidden="1" customHeight="1"/>
    <row r="762108" ht="12.75" hidden="1" customHeight="1"/>
    <row r="762109" ht="12.75" hidden="1" customHeight="1"/>
    <row r="762110" ht="12.75" hidden="1" customHeight="1"/>
    <row r="762111" ht="12.75" hidden="1" customHeight="1"/>
    <row r="762112" ht="12.75" hidden="1" customHeight="1"/>
    <row r="762113" ht="12.75" hidden="1" customHeight="1"/>
    <row r="762114" ht="12.75" hidden="1" customHeight="1"/>
    <row r="762115" ht="12.75" hidden="1" customHeight="1"/>
    <row r="762116" ht="12.75" hidden="1" customHeight="1"/>
    <row r="762117" ht="12.75" hidden="1" customHeight="1"/>
    <row r="762118" ht="12.75" hidden="1" customHeight="1"/>
    <row r="762119" ht="12.75" hidden="1" customHeight="1"/>
    <row r="762120" ht="12.75" hidden="1" customHeight="1"/>
    <row r="762121" ht="12.75" hidden="1" customHeight="1"/>
    <row r="762122" ht="12.75" hidden="1" customHeight="1"/>
    <row r="762123" ht="12.75" hidden="1" customHeight="1"/>
    <row r="762124" ht="12.75" hidden="1" customHeight="1"/>
    <row r="762125" ht="12.75" hidden="1" customHeight="1"/>
    <row r="762126" ht="12.75" hidden="1" customHeight="1"/>
    <row r="762127" ht="12.75" hidden="1" customHeight="1"/>
    <row r="762128" ht="12.75" hidden="1" customHeight="1"/>
    <row r="762129" ht="12.75" hidden="1" customHeight="1"/>
    <row r="762130" ht="12.75" hidden="1" customHeight="1"/>
    <row r="762131" ht="12.75" hidden="1" customHeight="1"/>
    <row r="762132" ht="12.75" hidden="1" customHeight="1"/>
    <row r="762133" ht="12.75" hidden="1" customHeight="1"/>
    <row r="762134" ht="12.75" hidden="1" customHeight="1"/>
    <row r="762135" ht="12.75" hidden="1" customHeight="1"/>
    <row r="762136" ht="12.75" hidden="1" customHeight="1"/>
    <row r="762137" ht="12.75" hidden="1" customHeight="1"/>
    <row r="762138" ht="12.75" hidden="1" customHeight="1"/>
    <row r="762139" ht="12.75" hidden="1" customHeight="1"/>
    <row r="762140" ht="12.75" hidden="1" customHeight="1"/>
    <row r="762141" ht="12.75" hidden="1" customHeight="1"/>
    <row r="762142" ht="12.75" hidden="1" customHeight="1"/>
    <row r="762143" ht="12.75" hidden="1" customHeight="1"/>
    <row r="762144" ht="12.75" hidden="1" customHeight="1"/>
    <row r="762145" ht="12.75" hidden="1" customHeight="1"/>
    <row r="762146" ht="12.75" hidden="1" customHeight="1"/>
    <row r="762147" ht="12.75" hidden="1" customHeight="1"/>
    <row r="762148" ht="12.75" hidden="1" customHeight="1"/>
    <row r="762149" ht="12.75" hidden="1" customHeight="1"/>
    <row r="762150" ht="12.75" hidden="1" customHeight="1"/>
    <row r="762151" ht="12.75" hidden="1" customHeight="1"/>
    <row r="762152" ht="12.75" hidden="1" customHeight="1"/>
    <row r="762153" ht="12.75" hidden="1" customHeight="1"/>
    <row r="762154" ht="12.75" hidden="1" customHeight="1"/>
    <row r="762155" ht="12.75" hidden="1" customHeight="1"/>
    <row r="762156" ht="12.75" hidden="1" customHeight="1"/>
    <row r="762157" ht="12.75" hidden="1" customHeight="1"/>
    <row r="762158" ht="12.75" hidden="1" customHeight="1"/>
    <row r="762159" ht="12.75" hidden="1" customHeight="1"/>
    <row r="762160" ht="12.75" hidden="1" customHeight="1"/>
    <row r="762161" ht="12.75" hidden="1" customHeight="1"/>
    <row r="762162" ht="12.75" hidden="1" customHeight="1"/>
    <row r="762163" ht="12.75" hidden="1" customHeight="1"/>
    <row r="762164" ht="12.75" hidden="1" customHeight="1"/>
    <row r="762165" ht="12.75" hidden="1" customHeight="1"/>
    <row r="762166" ht="12.75" hidden="1" customHeight="1"/>
    <row r="762167" ht="12.75" hidden="1" customHeight="1"/>
    <row r="762168" ht="12.75" hidden="1" customHeight="1"/>
    <row r="762169" ht="12.75" hidden="1" customHeight="1"/>
    <row r="762170" ht="12.75" hidden="1" customHeight="1"/>
    <row r="762171" ht="12.75" hidden="1" customHeight="1"/>
    <row r="762172" ht="12.75" hidden="1" customHeight="1"/>
    <row r="762173" ht="12.75" hidden="1" customHeight="1"/>
    <row r="762174" ht="12.75" hidden="1" customHeight="1"/>
    <row r="762175" ht="12.75" hidden="1" customHeight="1"/>
    <row r="762176" ht="12.75" hidden="1" customHeight="1"/>
    <row r="762177" ht="12.75" hidden="1" customHeight="1"/>
    <row r="762178" ht="12.75" hidden="1" customHeight="1"/>
    <row r="762179" ht="12.75" hidden="1" customHeight="1"/>
    <row r="762180" ht="12.75" hidden="1" customHeight="1"/>
    <row r="762181" ht="12.75" hidden="1" customHeight="1"/>
    <row r="762182" ht="12.75" hidden="1" customHeight="1"/>
    <row r="762183" ht="12.75" hidden="1" customHeight="1"/>
    <row r="762184" ht="12.75" hidden="1" customHeight="1"/>
    <row r="762185" ht="12.75" hidden="1" customHeight="1"/>
    <row r="762186" ht="12.75" hidden="1" customHeight="1"/>
    <row r="762187" ht="12.75" hidden="1" customHeight="1"/>
    <row r="762188" ht="12.75" hidden="1" customHeight="1"/>
    <row r="762189" ht="12.75" hidden="1" customHeight="1"/>
    <row r="762190" ht="12.75" hidden="1" customHeight="1"/>
    <row r="762191" ht="12.75" hidden="1" customHeight="1"/>
    <row r="762192" ht="12.75" hidden="1" customHeight="1"/>
    <row r="762193" ht="12.75" hidden="1" customHeight="1"/>
    <row r="762194" ht="12.75" hidden="1" customHeight="1"/>
    <row r="762195" ht="12.75" hidden="1" customHeight="1"/>
    <row r="762196" ht="12.75" hidden="1" customHeight="1"/>
    <row r="762197" ht="12.75" hidden="1" customHeight="1"/>
    <row r="762198" ht="12.75" hidden="1" customHeight="1"/>
    <row r="762199" ht="12.75" hidden="1" customHeight="1"/>
    <row r="762200" ht="12.75" hidden="1" customHeight="1"/>
    <row r="762201" ht="12.75" hidden="1" customHeight="1"/>
    <row r="762202" ht="12.75" hidden="1" customHeight="1"/>
    <row r="762203" ht="12.75" hidden="1" customHeight="1"/>
    <row r="762204" ht="12.75" hidden="1" customHeight="1"/>
    <row r="762205" ht="12.75" hidden="1" customHeight="1"/>
    <row r="762206" ht="12.75" hidden="1" customHeight="1"/>
    <row r="762207" ht="12.75" hidden="1" customHeight="1"/>
    <row r="762208" ht="12.75" hidden="1" customHeight="1"/>
    <row r="762209" ht="12.75" hidden="1" customHeight="1"/>
    <row r="762210" ht="12.75" hidden="1" customHeight="1"/>
    <row r="762211" ht="12.75" hidden="1" customHeight="1"/>
    <row r="762212" ht="12.75" hidden="1" customHeight="1"/>
    <row r="762213" ht="12.75" hidden="1" customHeight="1"/>
    <row r="762214" ht="12.75" hidden="1" customHeight="1"/>
    <row r="762215" ht="12.75" hidden="1" customHeight="1"/>
    <row r="762216" ht="12.75" hidden="1" customHeight="1"/>
    <row r="762217" ht="12.75" hidden="1" customHeight="1"/>
    <row r="762218" ht="12.75" hidden="1" customHeight="1"/>
    <row r="762219" ht="12.75" hidden="1" customHeight="1"/>
    <row r="762220" ht="12.75" hidden="1" customHeight="1"/>
    <row r="762221" ht="12.75" hidden="1" customHeight="1"/>
    <row r="762222" ht="12.75" hidden="1" customHeight="1"/>
    <row r="762223" ht="12.75" hidden="1" customHeight="1"/>
    <row r="762224" ht="12.75" hidden="1" customHeight="1"/>
    <row r="762225" ht="12.75" hidden="1" customHeight="1"/>
    <row r="762226" ht="12.75" hidden="1" customHeight="1"/>
    <row r="762227" ht="12.75" hidden="1" customHeight="1"/>
    <row r="762228" ht="12.75" hidden="1" customHeight="1"/>
    <row r="762229" ht="12.75" hidden="1" customHeight="1"/>
    <row r="762230" ht="12.75" hidden="1" customHeight="1"/>
    <row r="762231" ht="12.75" hidden="1" customHeight="1"/>
    <row r="762232" ht="12.75" hidden="1" customHeight="1"/>
    <row r="762233" ht="12.75" hidden="1" customHeight="1"/>
    <row r="762234" ht="12.75" hidden="1" customHeight="1"/>
    <row r="762235" ht="12.75" hidden="1" customHeight="1"/>
    <row r="762236" ht="12.75" hidden="1" customHeight="1"/>
    <row r="762237" ht="12.75" hidden="1" customHeight="1"/>
    <row r="762238" ht="12.75" hidden="1" customHeight="1"/>
    <row r="762239" ht="12.75" hidden="1" customHeight="1"/>
    <row r="762240" ht="12.75" hidden="1" customHeight="1"/>
    <row r="762241" ht="12.75" hidden="1" customHeight="1"/>
    <row r="762242" ht="12.75" hidden="1" customHeight="1"/>
    <row r="762243" ht="12.75" hidden="1" customHeight="1"/>
    <row r="762244" ht="12.75" hidden="1" customHeight="1"/>
    <row r="762245" ht="12.75" hidden="1" customHeight="1"/>
    <row r="762246" ht="12.75" hidden="1" customHeight="1"/>
    <row r="762247" ht="12.75" hidden="1" customHeight="1"/>
    <row r="762248" ht="12.75" hidden="1" customHeight="1"/>
    <row r="762249" ht="12.75" hidden="1" customHeight="1"/>
    <row r="762250" ht="12.75" hidden="1" customHeight="1"/>
    <row r="762251" ht="12.75" hidden="1" customHeight="1"/>
    <row r="762252" ht="12.75" hidden="1" customHeight="1"/>
    <row r="762253" ht="12.75" hidden="1" customHeight="1"/>
    <row r="762254" ht="12.75" hidden="1" customHeight="1"/>
    <row r="762255" ht="12.75" hidden="1" customHeight="1"/>
    <row r="762256" ht="12.75" hidden="1" customHeight="1"/>
    <row r="762257" ht="12.75" hidden="1" customHeight="1"/>
    <row r="762258" ht="12.75" hidden="1" customHeight="1"/>
    <row r="762259" ht="12.75" hidden="1" customHeight="1"/>
    <row r="762260" ht="12.75" hidden="1" customHeight="1"/>
    <row r="762261" ht="12.75" hidden="1" customHeight="1"/>
    <row r="762262" ht="12.75" hidden="1" customHeight="1"/>
    <row r="762263" ht="12.75" hidden="1" customHeight="1"/>
    <row r="762264" ht="12.75" hidden="1" customHeight="1"/>
    <row r="762265" ht="12.75" hidden="1" customHeight="1"/>
    <row r="762266" ht="12.75" hidden="1" customHeight="1"/>
    <row r="762267" ht="12.75" hidden="1" customHeight="1"/>
    <row r="762268" ht="12.75" hidden="1" customHeight="1"/>
    <row r="762269" ht="12.75" hidden="1" customHeight="1"/>
    <row r="762270" ht="12.75" hidden="1" customHeight="1"/>
    <row r="762271" ht="12.75" hidden="1" customHeight="1"/>
    <row r="762272" ht="12.75" hidden="1" customHeight="1"/>
    <row r="762273" ht="12.75" hidden="1" customHeight="1"/>
    <row r="762274" ht="12.75" hidden="1" customHeight="1"/>
    <row r="762275" ht="12.75" hidden="1" customHeight="1"/>
    <row r="762276" ht="12.75" hidden="1" customHeight="1"/>
    <row r="762277" ht="12.75" hidden="1" customHeight="1"/>
    <row r="762278" ht="12.75" hidden="1" customHeight="1"/>
    <row r="762279" ht="12.75" hidden="1" customHeight="1"/>
    <row r="762280" ht="12.75" hidden="1" customHeight="1"/>
    <row r="762281" ht="12.75" hidden="1" customHeight="1"/>
    <row r="762282" ht="12.75" hidden="1" customHeight="1"/>
    <row r="762283" ht="12.75" hidden="1" customHeight="1"/>
    <row r="762284" ht="12.75" hidden="1" customHeight="1"/>
    <row r="762285" ht="12.75" hidden="1" customHeight="1"/>
    <row r="762286" ht="12.75" hidden="1" customHeight="1"/>
    <row r="762287" ht="12.75" hidden="1" customHeight="1"/>
    <row r="762288" ht="12.75" hidden="1" customHeight="1"/>
    <row r="762289" ht="12.75" hidden="1" customHeight="1"/>
    <row r="762290" ht="12.75" hidden="1" customHeight="1"/>
    <row r="762291" ht="12.75" hidden="1" customHeight="1"/>
    <row r="762292" ht="12.75" hidden="1" customHeight="1"/>
    <row r="762293" ht="12.75" hidden="1" customHeight="1"/>
    <row r="762294" ht="12.75" hidden="1" customHeight="1"/>
    <row r="762295" ht="12.75" hidden="1" customHeight="1"/>
    <row r="762296" ht="12.75" hidden="1" customHeight="1"/>
    <row r="762297" ht="12.75" hidden="1" customHeight="1"/>
    <row r="762298" ht="12.75" hidden="1" customHeight="1"/>
    <row r="762299" ht="12.75" hidden="1" customHeight="1"/>
    <row r="762300" ht="12.75" hidden="1" customHeight="1"/>
    <row r="762301" ht="12.75" hidden="1" customHeight="1"/>
    <row r="762302" ht="12.75" hidden="1" customHeight="1"/>
    <row r="762303" ht="12.75" hidden="1" customHeight="1"/>
    <row r="762304" ht="12.75" hidden="1" customHeight="1"/>
    <row r="762305" ht="12.75" hidden="1" customHeight="1"/>
    <row r="762306" ht="12.75" hidden="1" customHeight="1"/>
    <row r="762307" ht="12.75" hidden="1" customHeight="1"/>
    <row r="762308" ht="12.75" hidden="1" customHeight="1"/>
    <row r="762309" ht="12.75" hidden="1" customHeight="1"/>
    <row r="762310" ht="12.75" hidden="1" customHeight="1"/>
    <row r="762311" ht="12.75" hidden="1" customHeight="1"/>
    <row r="762312" ht="12.75" hidden="1" customHeight="1"/>
    <row r="762313" ht="12.75" hidden="1" customHeight="1"/>
    <row r="762314" ht="12.75" hidden="1" customHeight="1"/>
    <row r="762315" ht="12.75" hidden="1" customHeight="1"/>
    <row r="762316" ht="12.75" hidden="1" customHeight="1"/>
    <row r="762317" ht="12.75" hidden="1" customHeight="1"/>
    <row r="762318" ht="12.75" hidden="1" customHeight="1"/>
    <row r="762319" ht="12.75" hidden="1" customHeight="1"/>
    <row r="762320" ht="12.75" hidden="1" customHeight="1"/>
    <row r="762321" ht="12.75" hidden="1" customHeight="1"/>
    <row r="762322" ht="12.75" hidden="1" customHeight="1"/>
    <row r="762323" ht="12.75" hidden="1" customHeight="1"/>
    <row r="762324" ht="12.75" hidden="1" customHeight="1"/>
    <row r="762325" ht="12.75" hidden="1" customHeight="1"/>
    <row r="762326" ht="12.75" hidden="1" customHeight="1"/>
    <row r="762327" ht="12.75" hidden="1" customHeight="1"/>
    <row r="762328" ht="12.75" hidden="1" customHeight="1"/>
    <row r="762329" ht="12.75" hidden="1" customHeight="1"/>
    <row r="762330" ht="12.75" hidden="1" customHeight="1"/>
    <row r="762331" ht="12.75" hidden="1" customHeight="1"/>
    <row r="762332" ht="12.75" hidden="1" customHeight="1"/>
    <row r="762333" ht="12.75" hidden="1" customHeight="1"/>
    <row r="762334" ht="12.75" hidden="1" customHeight="1"/>
    <row r="762335" ht="12.75" hidden="1" customHeight="1"/>
    <row r="762336" ht="12.75" hidden="1" customHeight="1"/>
    <row r="762337" ht="12.75" hidden="1" customHeight="1"/>
    <row r="762338" ht="12.75" hidden="1" customHeight="1"/>
    <row r="762339" ht="12.75" hidden="1" customHeight="1"/>
    <row r="762340" ht="12.75" hidden="1" customHeight="1"/>
    <row r="762341" ht="12.75" hidden="1" customHeight="1"/>
    <row r="762342" ht="12.75" hidden="1" customHeight="1"/>
    <row r="762343" ht="12.75" hidden="1" customHeight="1"/>
    <row r="762344" ht="12.75" hidden="1" customHeight="1"/>
    <row r="762345" ht="12.75" hidden="1" customHeight="1"/>
    <row r="762346" ht="12.75" hidden="1" customHeight="1"/>
    <row r="762347" ht="12.75" hidden="1" customHeight="1"/>
    <row r="762348" ht="12.75" hidden="1" customHeight="1"/>
    <row r="762349" ht="12.75" hidden="1" customHeight="1"/>
    <row r="762350" ht="12.75" hidden="1" customHeight="1"/>
    <row r="762351" ht="12.75" hidden="1" customHeight="1"/>
    <row r="762352" ht="12.75" hidden="1" customHeight="1"/>
    <row r="762353" ht="12.75" hidden="1" customHeight="1"/>
    <row r="762354" ht="12.75" hidden="1" customHeight="1"/>
    <row r="762355" ht="12.75" hidden="1" customHeight="1"/>
    <row r="762356" ht="12.75" hidden="1" customHeight="1"/>
    <row r="762357" ht="12.75" hidden="1" customHeight="1"/>
    <row r="762358" ht="12.75" hidden="1" customHeight="1"/>
    <row r="762359" ht="12.75" hidden="1" customHeight="1"/>
    <row r="762360" ht="12.75" hidden="1" customHeight="1"/>
    <row r="762361" ht="12.75" hidden="1" customHeight="1"/>
    <row r="762362" ht="12.75" hidden="1" customHeight="1"/>
    <row r="762363" ht="12.75" hidden="1" customHeight="1"/>
    <row r="762364" ht="12.75" hidden="1" customHeight="1"/>
    <row r="762365" ht="12.75" hidden="1" customHeight="1"/>
    <row r="762366" ht="12.75" hidden="1" customHeight="1"/>
    <row r="762367" ht="12.75" hidden="1" customHeight="1"/>
    <row r="762368" ht="12.75" hidden="1" customHeight="1"/>
    <row r="762369" ht="12.75" hidden="1" customHeight="1"/>
    <row r="762370" ht="12.75" hidden="1" customHeight="1"/>
    <row r="762371" ht="12.75" hidden="1" customHeight="1"/>
    <row r="762372" ht="12.75" hidden="1" customHeight="1"/>
    <row r="762373" ht="12.75" hidden="1" customHeight="1"/>
    <row r="762374" ht="12.75" hidden="1" customHeight="1"/>
    <row r="762375" ht="12.75" hidden="1" customHeight="1"/>
    <row r="762376" ht="12.75" hidden="1" customHeight="1"/>
    <row r="762377" ht="12.75" hidden="1" customHeight="1"/>
    <row r="762378" ht="12.75" hidden="1" customHeight="1"/>
    <row r="762379" ht="12.75" hidden="1" customHeight="1"/>
    <row r="762380" ht="12.75" hidden="1" customHeight="1"/>
    <row r="762381" ht="12.75" hidden="1" customHeight="1"/>
    <row r="762382" ht="12.75" hidden="1" customHeight="1"/>
    <row r="762383" ht="12.75" hidden="1" customHeight="1"/>
    <row r="762384" ht="12.75" hidden="1" customHeight="1"/>
    <row r="762385" ht="12.75" hidden="1" customHeight="1"/>
    <row r="762386" ht="12.75" hidden="1" customHeight="1"/>
    <row r="762387" ht="12.75" hidden="1" customHeight="1"/>
    <row r="762388" ht="12.75" hidden="1" customHeight="1"/>
    <row r="762389" ht="12.75" hidden="1" customHeight="1"/>
    <row r="762390" ht="12.75" hidden="1" customHeight="1"/>
    <row r="762391" ht="12.75" hidden="1" customHeight="1"/>
    <row r="762392" ht="12.75" hidden="1" customHeight="1"/>
    <row r="762393" ht="12.75" hidden="1" customHeight="1"/>
    <row r="762394" ht="12.75" hidden="1" customHeight="1"/>
    <row r="762395" ht="12.75" hidden="1" customHeight="1"/>
    <row r="762396" ht="12.75" hidden="1" customHeight="1"/>
    <row r="762397" ht="12.75" hidden="1" customHeight="1"/>
    <row r="762398" ht="12.75" hidden="1" customHeight="1"/>
    <row r="762399" ht="12.75" hidden="1" customHeight="1"/>
    <row r="762400" ht="12.75" hidden="1" customHeight="1"/>
    <row r="762401" ht="12.75" hidden="1" customHeight="1"/>
    <row r="762402" ht="12.75" hidden="1" customHeight="1"/>
    <row r="762403" ht="12.75" hidden="1" customHeight="1"/>
    <row r="762404" ht="12.75" hidden="1" customHeight="1"/>
    <row r="762405" ht="12.75" hidden="1" customHeight="1"/>
    <row r="762406" ht="12.75" hidden="1" customHeight="1"/>
    <row r="762407" ht="12.75" hidden="1" customHeight="1"/>
    <row r="762408" ht="12.75" hidden="1" customHeight="1"/>
    <row r="762409" ht="12.75" hidden="1" customHeight="1"/>
    <row r="762410" ht="12.75" hidden="1" customHeight="1"/>
    <row r="762411" ht="12.75" hidden="1" customHeight="1"/>
    <row r="762412" ht="12.75" hidden="1" customHeight="1"/>
    <row r="762413" ht="12.75" hidden="1" customHeight="1"/>
    <row r="762414" ht="12.75" hidden="1" customHeight="1"/>
    <row r="762415" ht="12.75" hidden="1" customHeight="1"/>
    <row r="762416" ht="12.75" hidden="1" customHeight="1"/>
    <row r="762417" ht="12.75" hidden="1" customHeight="1"/>
    <row r="762418" ht="12.75" hidden="1" customHeight="1"/>
    <row r="762419" ht="12.75" hidden="1" customHeight="1"/>
    <row r="762420" ht="12.75" hidden="1" customHeight="1"/>
    <row r="762421" ht="12.75" hidden="1" customHeight="1"/>
    <row r="762422" ht="12.75" hidden="1" customHeight="1"/>
    <row r="762423" ht="12.75" hidden="1" customHeight="1"/>
    <row r="762424" ht="12.75" hidden="1" customHeight="1"/>
    <row r="762425" ht="12.75" hidden="1" customHeight="1"/>
    <row r="762426" ht="12.75" hidden="1" customHeight="1"/>
    <row r="762427" ht="12.75" hidden="1" customHeight="1"/>
    <row r="762428" ht="12.75" hidden="1" customHeight="1"/>
    <row r="762429" ht="12.75" hidden="1" customHeight="1"/>
    <row r="762430" ht="12.75" hidden="1" customHeight="1"/>
    <row r="762431" ht="12.75" hidden="1" customHeight="1"/>
    <row r="762432" ht="12.75" hidden="1" customHeight="1"/>
    <row r="762433" ht="12.75" hidden="1" customHeight="1"/>
    <row r="762434" ht="12.75" hidden="1" customHeight="1"/>
    <row r="762435" ht="12.75" hidden="1" customHeight="1"/>
    <row r="762436" ht="12.75" hidden="1" customHeight="1"/>
    <row r="762437" ht="12.75" hidden="1" customHeight="1"/>
    <row r="762438" ht="12.75" hidden="1" customHeight="1"/>
    <row r="762439" ht="12.75" hidden="1" customHeight="1"/>
    <row r="762440" ht="12.75" hidden="1" customHeight="1"/>
    <row r="762441" ht="12.75" hidden="1" customHeight="1"/>
    <row r="762442" ht="12.75" hidden="1" customHeight="1"/>
    <row r="762443" ht="12.75" hidden="1" customHeight="1"/>
    <row r="762444" ht="12.75" hidden="1" customHeight="1"/>
    <row r="762445" ht="12.75" hidden="1" customHeight="1"/>
    <row r="762446" ht="12.75" hidden="1" customHeight="1"/>
    <row r="762447" ht="12.75" hidden="1" customHeight="1"/>
    <row r="762448" ht="12.75" hidden="1" customHeight="1"/>
    <row r="762449" ht="12.75" hidden="1" customHeight="1"/>
    <row r="762450" ht="12.75" hidden="1" customHeight="1"/>
    <row r="762451" ht="12.75" hidden="1" customHeight="1"/>
    <row r="762452" ht="12.75" hidden="1" customHeight="1"/>
    <row r="762453" ht="12.75" hidden="1" customHeight="1"/>
    <row r="762454" ht="12.75" hidden="1" customHeight="1"/>
    <row r="762455" ht="12.75" hidden="1" customHeight="1"/>
    <row r="762456" ht="12.75" hidden="1" customHeight="1"/>
    <row r="762457" ht="12.75" hidden="1" customHeight="1"/>
    <row r="762458" ht="12.75" hidden="1" customHeight="1"/>
    <row r="762459" ht="12.75" hidden="1" customHeight="1"/>
    <row r="762460" ht="12.75" hidden="1" customHeight="1"/>
    <row r="762461" ht="12.75" hidden="1" customHeight="1"/>
    <row r="762462" ht="12.75" hidden="1" customHeight="1"/>
    <row r="762463" ht="12.75" hidden="1" customHeight="1"/>
    <row r="762464" ht="12.75" hidden="1" customHeight="1"/>
    <row r="762465" ht="12.75" hidden="1" customHeight="1"/>
    <row r="762466" ht="12.75" hidden="1" customHeight="1"/>
    <row r="762467" ht="12.75" hidden="1" customHeight="1"/>
    <row r="762468" ht="12.75" hidden="1" customHeight="1"/>
    <row r="762469" ht="12.75" hidden="1" customHeight="1"/>
    <row r="762470" ht="12.75" hidden="1" customHeight="1"/>
    <row r="762471" ht="12.75" hidden="1" customHeight="1"/>
    <row r="762472" ht="12.75" hidden="1" customHeight="1"/>
    <row r="762473" ht="12.75" hidden="1" customHeight="1"/>
    <row r="762474" ht="12.75" hidden="1" customHeight="1"/>
    <row r="762475" ht="12.75" hidden="1" customHeight="1"/>
    <row r="762476" ht="12.75" hidden="1" customHeight="1"/>
    <row r="762477" ht="12.75" hidden="1" customHeight="1"/>
    <row r="762478" ht="12.75" hidden="1" customHeight="1"/>
    <row r="762479" ht="12.75" hidden="1" customHeight="1"/>
    <row r="762480" ht="12.75" hidden="1" customHeight="1"/>
    <row r="762481" ht="12.75" hidden="1" customHeight="1"/>
    <row r="762482" ht="12.75" hidden="1" customHeight="1"/>
    <row r="762483" ht="12.75" hidden="1" customHeight="1"/>
    <row r="762484" ht="12.75" hidden="1" customHeight="1"/>
    <row r="762485" ht="12.75" hidden="1" customHeight="1"/>
    <row r="762486" ht="12.75" hidden="1" customHeight="1"/>
    <row r="762487" ht="12.75" hidden="1" customHeight="1"/>
    <row r="762488" ht="12.75" hidden="1" customHeight="1"/>
    <row r="762489" ht="12.75" hidden="1" customHeight="1"/>
    <row r="762490" ht="12.75" hidden="1" customHeight="1"/>
    <row r="762491" ht="12.75" hidden="1" customHeight="1"/>
    <row r="762492" ht="12.75" hidden="1" customHeight="1"/>
    <row r="762493" ht="12.75" hidden="1" customHeight="1"/>
    <row r="762494" ht="12.75" hidden="1" customHeight="1"/>
    <row r="762495" ht="12.75" hidden="1" customHeight="1"/>
    <row r="762496" ht="12.75" hidden="1" customHeight="1"/>
    <row r="762497" ht="12.75" hidden="1" customHeight="1"/>
    <row r="762498" ht="12.75" hidden="1" customHeight="1"/>
    <row r="762499" ht="12.75" hidden="1" customHeight="1"/>
    <row r="762500" ht="12.75" hidden="1" customHeight="1"/>
    <row r="762501" ht="12.75" hidden="1" customHeight="1"/>
    <row r="762502" ht="12.75" hidden="1" customHeight="1"/>
    <row r="762503" ht="12.75" hidden="1" customHeight="1"/>
    <row r="762504" ht="12.75" hidden="1" customHeight="1"/>
    <row r="762505" ht="12.75" hidden="1" customHeight="1"/>
    <row r="762506" ht="12.75" hidden="1" customHeight="1"/>
    <row r="762507" ht="12.75" hidden="1" customHeight="1"/>
    <row r="762508" ht="12.75" hidden="1" customHeight="1"/>
    <row r="762509" ht="12.75" hidden="1" customHeight="1"/>
    <row r="762510" ht="12.75" hidden="1" customHeight="1"/>
    <row r="762511" ht="12.75" hidden="1" customHeight="1"/>
    <row r="762512" ht="12.75" hidden="1" customHeight="1"/>
    <row r="762513" ht="12.75" hidden="1" customHeight="1"/>
    <row r="762514" ht="12.75" hidden="1" customHeight="1"/>
    <row r="762515" ht="12.75" hidden="1" customHeight="1"/>
    <row r="762516" ht="12.75" hidden="1" customHeight="1"/>
    <row r="762517" ht="12.75" hidden="1" customHeight="1"/>
    <row r="762518" ht="12.75" hidden="1" customHeight="1"/>
    <row r="762519" ht="12.75" hidden="1" customHeight="1"/>
    <row r="762520" ht="12.75" hidden="1" customHeight="1"/>
    <row r="762521" ht="12.75" hidden="1" customHeight="1"/>
    <row r="762522" ht="12.75" hidden="1" customHeight="1"/>
    <row r="762523" ht="12.75" hidden="1" customHeight="1"/>
    <row r="762524" ht="12.75" hidden="1" customHeight="1"/>
    <row r="762525" ht="12.75" hidden="1" customHeight="1"/>
    <row r="762526" ht="12.75" hidden="1" customHeight="1"/>
    <row r="762527" ht="12.75" hidden="1" customHeight="1"/>
    <row r="762528" ht="12.75" hidden="1" customHeight="1"/>
    <row r="762529" ht="12.75" hidden="1" customHeight="1"/>
    <row r="762530" ht="12.75" hidden="1" customHeight="1"/>
    <row r="762531" ht="12.75" hidden="1" customHeight="1"/>
    <row r="762532" ht="12.75" hidden="1" customHeight="1"/>
    <row r="762533" ht="12.75" hidden="1" customHeight="1"/>
    <row r="762534" ht="12.75" hidden="1" customHeight="1"/>
    <row r="762535" ht="12.75" hidden="1" customHeight="1"/>
    <row r="762536" ht="12.75" hidden="1" customHeight="1"/>
    <row r="762537" ht="12.75" hidden="1" customHeight="1"/>
    <row r="762538" ht="12.75" hidden="1" customHeight="1"/>
    <row r="762539" ht="12.75" hidden="1" customHeight="1"/>
    <row r="762540" ht="12.75" hidden="1" customHeight="1"/>
    <row r="762541" ht="12.75" hidden="1" customHeight="1"/>
    <row r="762542" ht="12.75" hidden="1" customHeight="1"/>
    <row r="762543" ht="12.75" hidden="1" customHeight="1"/>
    <row r="762544" ht="12.75" hidden="1" customHeight="1"/>
    <row r="762545" ht="12.75" hidden="1" customHeight="1"/>
    <row r="762546" ht="12.75" hidden="1" customHeight="1"/>
    <row r="762547" ht="12.75" hidden="1" customHeight="1"/>
    <row r="762548" ht="12.75" hidden="1" customHeight="1"/>
    <row r="762549" ht="12.75" hidden="1" customHeight="1"/>
    <row r="762550" ht="12.75" hidden="1" customHeight="1"/>
    <row r="762551" ht="12.75" hidden="1" customHeight="1"/>
    <row r="762552" ht="12.75" hidden="1" customHeight="1"/>
    <row r="762553" ht="12.75" hidden="1" customHeight="1"/>
    <row r="762554" ht="12.75" hidden="1" customHeight="1"/>
    <row r="762555" ht="12.75" hidden="1" customHeight="1"/>
    <row r="762556" ht="12.75" hidden="1" customHeight="1"/>
    <row r="762557" ht="12.75" hidden="1" customHeight="1"/>
    <row r="762558" ht="12.75" hidden="1" customHeight="1"/>
    <row r="762559" ht="12.75" hidden="1" customHeight="1"/>
    <row r="762560" ht="12.75" hidden="1" customHeight="1"/>
    <row r="762561" ht="12.75" hidden="1" customHeight="1"/>
    <row r="762562" ht="12.75" hidden="1" customHeight="1"/>
    <row r="762563" ht="12.75" hidden="1" customHeight="1"/>
    <row r="762564" ht="12.75" hidden="1" customHeight="1"/>
    <row r="762565" ht="12.75" hidden="1" customHeight="1"/>
    <row r="762566" ht="12.75" hidden="1" customHeight="1"/>
    <row r="762567" ht="12.75" hidden="1" customHeight="1"/>
    <row r="762568" ht="12.75" hidden="1" customHeight="1"/>
    <row r="762569" ht="12.75" hidden="1" customHeight="1"/>
    <row r="762570" ht="12.75" hidden="1" customHeight="1"/>
    <row r="762571" ht="12.75" hidden="1" customHeight="1"/>
    <row r="762572" ht="12.75" hidden="1" customHeight="1"/>
    <row r="762573" ht="12.75" hidden="1" customHeight="1"/>
    <row r="762574" ht="12.75" hidden="1" customHeight="1"/>
    <row r="762575" ht="12.75" hidden="1" customHeight="1"/>
    <row r="762576" ht="12.75" hidden="1" customHeight="1"/>
    <row r="762577" ht="12.75" hidden="1" customHeight="1"/>
    <row r="762578" ht="12.75" hidden="1" customHeight="1"/>
    <row r="762579" ht="12.75" hidden="1" customHeight="1"/>
    <row r="762580" ht="12.75" hidden="1" customHeight="1"/>
    <row r="762581" ht="12.75" hidden="1" customHeight="1"/>
    <row r="762582" ht="12.75" hidden="1" customHeight="1"/>
    <row r="762583" ht="12.75" hidden="1" customHeight="1"/>
    <row r="762584" ht="12.75" hidden="1" customHeight="1"/>
    <row r="762585" ht="12.75" hidden="1" customHeight="1"/>
    <row r="762586" ht="12.75" hidden="1" customHeight="1"/>
    <row r="762587" ht="12.75" hidden="1" customHeight="1"/>
    <row r="762588" ht="12.75" hidden="1" customHeight="1"/>
    <row r="762589" ht="12.75" hidden="1" customHeight="1"/>
    <row r="762590" ht="12.75" hidden="1" customHeight="1"/>
    <row r="762591" ht="12.75" hidden="1" customHeight="1"/>
    <row r="762592" ht="12.75" hidden="1" customHeight="1"/>
    <row r="762593" ht="12.75" hidden="1" customHeight="1"/>
    <row r="762594" ht="12.75" hidden="1" customHeight="1"/>
    <row r="762595" ht="12.75" hidden="1" customHeight="1"/>
    <row r="762596" ht="12.75" hidden="1" customHeight="1"/>
    <row r="762597" ht="12.75" hidden="1" customHeight="1"/>
    <row r="762598" ht="12.75" hidden="1" customHeight="1"/>
    <row r="762599" ht="12.75" hidden="1" customHeight="1"/>
    <row r="762600" ht="12.75" hidden="1" customHeight="1"/>
    <row r="762601" ht="12.75" hidden="1" customHeight="1"/>
    <row r="762602" ht="12.75" hidden="1" customHeight="1"/>
    <row r="762603" ht="12.75" hidden="1" customHeight="1"/>
    <row r="762604" ht="12.75" hidden="1" customHeight="1"/>
    <row r="762605" ht="12.75" hidden="1" customHeight="1"/>
    <row r="762606" ht="12.75" hidden="1" customHeight="1"/>
    <row r="762607" ht="12.75" hidden="1" customHeight="1"/>
    <row r="762608" ht="12.75" hidden="1" customHeight="1"/>
    <row r="762609" ht="12.75" hidden="1" customHeight="1"/>
    <row r="762610" ht="12.75" hidden="1" customHeight="1"/>
    <row r="762611" ht="12.75" hidden="1" customHeight="1"/>
    <row r="762612" ht="12.75" hidden="1" customHeight="1"/>
    <row r="762613" ht="12.75" hidden="1" customHeight="1"/>
    <row r="762614" ht="12.75" hidden="1" customHeight="1"/>
    <row r="762615" ht="12.75" hidden="1" customHeight="1"/>
    <row r="762616" ht="12.75" hidden="1" customHeight="1"/>
    <row r="762617" ht="12.75" hidden="1" customHeight="1"/>
    <row r="762618" ht="12.75" hidden="1" customHeight="1"/>
    <row r="762619" ht="12.75" hidden="1" customHeight="1"/>
    <row r="762620" ht="12.75" hidden="1" customHeight="1"/>
    <row r="762621" ht="12.75" hidden="1" customHeight="1"/>
    <row r="762622" ht="12.75" hidden="1" customHeight="1"/>
    <row r="762623" ht="12.75" hidden="1" customHeight="1"/>
    <row r="762624" ht="12.75" hidden="1" customHeight="1"/>
    <row r="762625" ht="12.75" hidden="1" customHeight="1"/>
    <row r="762626" ht="12.75" hidden="1" customHeight="1"/>
    <row r="762627" ht="12.75" hidden="1" customHeight="1"/>
    <row r="762628" ht="12.75" hidden="1" customHeight="1"/>
    <row r="762629" ht="12.75" hidden="1" customHeight="1"/>
    <row r="762630" ht="12.75" hidden="1" customHeight="1"/>
    <row r="762631" ht="12.75" hidden="1" customHeight="1"/>
    <row r="762632" ht="12.75" hidden="1" customHeight="1"/>
    <row r="762633" ht="12.75" hidden="1" customHeight="1"/>
    <row r="762634" ht="12.75" hidden="1" customHeight="1"/>
    <row r="762635" ht="12.75" hidden="1" customHeight="1"/>
    <row r="762636" ht="12.75" hidden="1" customHeight="1"/>
    <row r="762637" ht="12.75" hidden="1" customHeight="1"/>
    <row r="762638" ht="12.75" hidden="1" customHeight="1"/>
    <row r="762639" ht="12.75" hidden="1" customHeight="1"/>
    <row r="762640" ht="12.75" hidden="1" customHeight="1"/>
    <row r="762641" ht="12.75" hidden="1" customHeight="1"/>
    <row r="762642" ht="12.75" hidden="1" customHeight="1"/>
    <row r="762643" ht="12.75" hidden="1" customHeight="1"/>
    <row r="762644" ht="12.75" hidden="1" customHeight="1"/>
    <row r="762645" ht="12.75" hidden="1" customHeight="1"/>
    <row r="762646" ht="12.75" hidden="1" customHeight="1"/>
    <row r="762647" ht="12.75" hidden="1" customHeight="1"/>
    <row r="762648" ht="12.75" hidden="1" customHeight="1"/>
    <row r="762649" ht="12.75" hidden="1" customHeight="1"/>
    <row r="762650" ht="12.75" hidden="1" customHeight="1"/>
    <row r="762651" ht="12.75" hidden="1" customHeight="1"/>
    <row r="762652" ht="12.75" hidden="1" customHeight="1"/>
    <row r="762653" ht="12.75" hidden="1" customHeight="1"/>
    <row r="762654" ht="12.75" hidden="1" customHeight="1"/>
    <row r="762655" ht="12.75" hidden="1" customHeight="1"/>
    <row r="762656" ht="12.75" hidden="1" customHeight="1"/>
    <row r="762657" ht="12.75" hidden="1" customHeight="1"/>
    <row r="762658" ht="12.75" hidden="1" customHeight="1"/>
    <row r="762659" ht="12.75" hidden="1" customHeight="1"/>
    <row r="762660" ht="12.75" hidden="1" customHeight="1"/>
    <row r="762661" ht="12.75" hidden="1" customHeight="1"/>
    <row r="762662" ht="12.75" hidden="1" customHeight="1"/>
    <row r="762663" ht="12.75" hidden="1" customHeight="1"/>
    <row r="762664" ht="12.75" hidden="1" customHeight="1"/>
    <row r="762665" ht="12.75" hidden="1" customHeight="1"/>
    <row r="762666" ht="12.75" hidden="1" customHeight="1"/>
    <row r="762667" ht="12.75" hidden="1" customHeight="1"/>
    <row r="762668" ht="12.75" hidden="1" customHeight="1"/>
    <row r="762669" ht="12.75" hidden="1" customHeight="1"/>
    <row r="762670" ht="12.75" hidden="1" customHeight="1"/>
    <row r="762671" ht="12.75" hidden="1" customHeight="1"/>
    <row r="762672" ht="12.75" hidden="1" customHeight="1"/>
    <row r="762673" ht="12.75" hidden="1" customHeight="1"/>
    <row r="762674" ht="12.75" hidden="1" customHeight="1"/>
    <row r="762675" ht="12.75" hidden="1" customHeight="1"/>
    <row r="762676" ht="12.75" hidden="1" customHeight="1"/>
    <row r="762677" ht="12.75" hidden="1" customHeight="1"/>
    <row r="762678" ht="12.75" hidden="1" customHeight="1"/>
    <row r="762679" ht="12.75" hidden="1" customHeight="1"/>
    <row r="762680" ht="12.75" hidden="1" customHeight="1"/>
    <row r="762681" ht="12.75" hidden="1" customHeight="1"/>
    <row r="762682" ht="12.75" hidden="1" customHeight="1"/>
    <row r="762683" ht="12.75" hidden="1" customHeight="1"/>
    <row r="762684" ht="12.75" hidden="1" customHeight="1"/>
    <row r="762685" ht="12.75" hidden="1" customHeight="1"/>
    <row r="762686" ht="12.75" hidden="1" customHeight="1"/>
    <row r="762687" ht="12.75" hidden="1" customHeight="1"/>
    <row r="762688" ht="12.75" hidden="1" customHeight="1"/>
    <row r="762689" ht="12.75" hidden="1" customHeight="1"/>
    <row r="762690" ht="12.75" hidden="1" customHeight="1"/>
    <row r="762691" ht="12.75" hidden="1" customHeight="1"/>
    <row r="762692" ht="12.75" hidden="1" customHeight="1"/>
    <row r="762693" ht="12.75" hidden="1" customHeight="1"/>
    <row r="762694" ht="12.75" hidden="1" customHeight="1"/>
    <row r="762695" ht="12.75" hidden="1" customHeight="1"/>
    <row r="762696" ht="12.75" hidden="1" customHeight="1"/>
    <row r="762697" ht="12.75" hidden="1" customHeight="1"/>
    <row r="762698" ht="12.75" hidden="1" customHeight="1"/>
    <row r="762699" ht="12.75" hidden="1" customHeight="1"/>
    <row r="762700" ht="12.75" hidden="1" customHeight="1"/>
    <row r="762701" ht="12.75" hidden="1" customHeight="1"/>
    <row r="762702" ht="12.75" hidden="1" customHeight="1"/>
    <row r="762703" ht="12.75" hidden="1" customHeight="1"/>
    <row r="762704" ht="12.75" hidden="1" customHeight="1"/>
    <row r="762705" ht="12.75" hidden="1" customHeight="1"/>
    <row r="762706" ht="12.75" hidden="1" customHeight="1"/>
    <row r="762707" ht="12.75" hidden="1" customHeight="1"/>
    <row r="762708" ht="12.75" hidden="1" customHeight="1"/>
    <row r="762709" ht="12.75" hidden="1" customHeight="1"/>
    <row r="762710" ht="12.75" hidden="1" customHeight="1"/>
    <row r="762711" ht="12.75" hidden="1" customHeight="1"/>
    <row r="762712" ht="12.75" hidden="1" customHeight="1"/>
    <row r="762713" ht="12.75" hidden="1" customHeight="1"/>
    <row r="762714" ht="12.75" hidden="1" customHeight="1"/>
    <row r="762715" ht="12.75" hidden="1" customHeight="1"/>
    <row r="762716" ht="12.75" hidden="1" customHeight="1"/>
    <row r="762717" ht="12.75" hidden="1" customHeight="1"/>
    <row r="762718" ht="12.75" hidden="1" customHeight="1"/>
    <row r="762719" ht="12.75" hidden="1" customHeight="1"/>
    <row r="762720" ht="12.75" hidden="1" customHeight="1"/>
    <row r="762721" ht="12.75" hidden="1" customHeight="1"/>
    <row r="762722" ht="12.75" hidden="1" customHeight="1"/>
    <row r="762723" ht="12.75" hidden="1" customHeight="1"/>
    <row r="762724" ht="12.75" hidden="1" customHeight="1"/>
    <row r="762725" ht="12.75" hidden="1" customHeight="1"/>
    <row r="762726" ht="12.75" hidden="1" customHeight="1"/>
    <row r="762727" ht="12.75" hidden="1" customHeight="1"/>
    <row r="762728" ht="12.75" hidden="1" customHeight="1"/>
    <row r="762729" ht="12.75" hidden="1" customHeight="1"/>
    <row r="762730" ht="12.75" hidden="1" customHeight="1"/>
    <row r="762731" ht="12.75" hidden="1" customHeight="1"/>
    <row r="762732" ht="12.75" hidden="1" customHeight="1"/>
    <row r="762733" ht="12.75" hidden="1" customHeight="1"/>
    <row r="762734" ht="12.75" hidden="1" customHeight="1"/>
    <row r="762735" ht="12.75" hidden="1" customHeight="1"/>
    <row r="762736" ht="12.75" hidden="1" customHeight="1"/>
    <row r="762737" ht="12.75" hidden="1" customHeight="1"/>
    <row r="762738" ht="12.75" hidden="1" customHeight="1"/>
    <row r="762739" ht="12.75" hidden="1" customHeight="1"/>
    <row r="762740" ht="12.75" hidden="1" customHeight="1"/>
    <row r="762741" ht="12.75" hidden="1" customHeight="1"/>
    <row r="762742" ht="12.75" hidden="1" customHeight="1"/>
    <row r="762743" ht="12.75" hidden="1" customHeight="1"/>
    <row r="762744" ht="12.75" hidden="1" customHeight="1"/>
    <row r="762745" ht="12.75" hidden="1" customHeight="1"/>
    <row r="762746" ht="12.75" hidden="1" customHeight="1"/>
    <row r="762747" ht="12.75" hidden="1" customHeight="1"/>
    <row r="762748" ht="12.75" hidden="1" customHeight="1"/>
    <row r="762749" ht="12.75" hidden="1" customHeight="1"/>
    <row r="762750" ht="12.75" hidden="1" customHeight="1"/>
    <row r="762751" ht="12.75" hidden="1" customHeight="1"/>
    <row r="762752" ht="12.75" hidden="1" customHeight="1"/>
    <row r="762753" ht="12.75" hidden="1" customHeight="1"/>
    <row r="762754" ht="12.75" hidden="1" customHeight="1"/>
    <row r="762755" ht="12.75" hidden="1" customHeight="1"/>
    <row r="762756" ht="12.75" hidden="1" customHeight="1"/>
    <row r="762757" ht="12.75" hidden="1" customHeight="1"/>
    <row r="762758" ht="12.75" hidden="1" customHeight="1"/>
    <row r="762759" ht="12.75" hidden="1" customHeight="1"/>
    <row r="762760" ht="12.75" hidden="1" customHeight="1"/>
    <row r="762761" ht="12.75" hidden="1" customHeight="1"/>
    <row r="762762" ht="12.75" hidden="1" customHeight="1"/>
    <row r="762763" ht="12.75" hidden="1" customHeight="1"/>
    <row r="762764" ht="12.75" hidden="1" customHeight="1"/>
    <row r="762765" ht="12.75" hidden="1" customHeight="1"/>
    <row r="762766" ht="12.75" hidden="1" customHeight="1"/>
    <row r="762767" ht="12.75" hidden="1" customHeight="1"/>
    <row r="762768" ht="12.75" hidden="1" customHeight="1"/>
    <row r="762769" ht="12.75" hidden="1" customHeight="1"/>
    <row r="762770" ht="12.75" hidden="1" customHeight="1"/>
    <row r="762771" ht="12.75" hidden="1" customHeight="1"/>
    <row r="762772" ht="12.75" hidden="1" customHeight="1"/>
    <row r="762773" ht="12.75" hidden="1" customHeight="1"/>
    <row r="762774" ht="12.75" hidden="1" customHeight="1"/>
    <row r="762775" ht="12.75" hidden="1" customHeight="1"/>
    <row r="762776" ht="12.75" hidden="1" customHeight="1"/>
    <row r="762777" ht="12.75" hidden="1" customHeight="1"/>
    <row r="762778" ht="12.75" hidden="1" customHeight="1"/>
    <row r="762779" ht="12.75" hidden="1" customHeight="1"/>
    <row r="762780" ht="12.75" hidden="1" customHeight="1"/>
    <row r="762781" ht="12.75" hidden="1" customHeight="1"/>
    <row r="762782" ht="12.75" hidden="1" customHeight="1"/>
    <row r="762783" ht="12.75" hidden="1" customHeight="1"/>
    <row r="762784" ht="12.75" hidden="1" customHeight="1"/>
    <row r="762785" ht="12.75" hidden="1" customHeight="1"/>
    <row r="762786" ht="12.75" hidden="1" customHeight="1"/>
    <row r="762787" ht="12.75" hidden="1" customHeight="1"/>
    <row r="762788" ht="12.75" hidden="1" customHeight="1"/>
    <row r="762789" ht="12.75" hidden="1" customHeight="1"/>
    <row r="762790" ht="12.75" hidden="1" customHeight="1"/>
    <row r="762791" ht="12.75" hidden="1" customHeight="1"/>
    <row r="762792" ht="12.75" hidden="1" customHeight="1"/>
    <row r="762793" ht="12.75" hidden="1" customHeight="1"/>
    <row r="762794" ht="12.75" hidden="1" customHeight="1"/>
    <row r="762795" ht="12.75" hidden="1" customHeight="1"/>
    <row r="762796" ht="12.75" hidden="1" customHeight="1"/>
    <row r="762797" ht="12.75" hidden="1" customHeight="1"/>
    <row r="762798" ht="12.75" hidden="1" customHeight="1"/>
    <row r="762799" ht="12.75" hidden="1" customHeight="1"/>
    <row r="762800" ht="12.75" hidden="1" customHeight="1"/>
    <row r="762801" ht="12.75" hidden="1" customHeight="1"/>
    <row r="762802" ht="12.75" hidden="1" customHeight="1"/>
    <row r="762803" ht="12.75" hidden="1" customHeight="1"/>
    <row r="762804" ht="12.75" hidden="1" customHeight="1"/>
    <row r="762805" ht="12.75" hidden="1" customHeight="1"/>
    <row r="762806" ht="12.75" hidden="1" customHeight="1"/>
    <row r="762807" ht="12.75" hidden="1" customHeight="1"/>
    <row r="762808" ht="12.75" hidden="1" customHeight="1"/>
    <row r="762809" ht="12.75" hidden="1" customHeight="1"/>
    <row r="762810" ht="12.75" hidden="1" customHeight="1"/>
    <row r="762811" ht="12.75" hidden="1" customHeight="1"/>
    <row r="762812" ht="12.75" hidden="1" customHeight="1"/>
    <row r="762813" ht="12.75" hidden="1" customHeight="1"/>
    <row r="762814" ht="12.75" hidden="1" customHeight="1"/>
    <row r="762815" ht="12.75" hidden="1" customHeight="1"/>
    <row r="762816" ht="12.75" hidden="1" customHeight="1"/>
    <row r="762817" ht="12.75" hidden="1" customHeight="1"/>
    <row r="762818" ht="12.75" hidden="1" customHeight="1"/>
    <row r="762819" ht="12.75" hidden="1" customHeight="1"/>
    <row r="762820" ht="12.75" hidden="1" customHeight="1"/>
    <row r="762821" ht="12.75" hidden="1" customHeight="1"/>
    <row r="762822" ht="12.75" hidden="1" customHeight="1"/>
    <row r="762823" ht="12.75" hidden="1" customHeight="1"/>
    <row r="762824" ht="12.75" hidden="1" customHeight="1"/>
    <row r="762825" ht="12.75" hidden="1" customHeight="1"/>
    <row r="762826" ht="12.75" hidden="1" customHeight="1"/>
    <row r="762827" ht="12.75" hidden="1" customHeight="1"/>
    <row r="762828" ht="12.75" hidden="1" customHeight="1"/>
    <row r="762829" ht="12.75" hidden="1" customHeight="1"/>
    <row r="762830" ht="12.75" hidden="1" customHeight="1"/>
    <row r="762831" ht="12.75" hidden="1" customHeight="1"/>
    <row r="762832" ht="12.75" hidden="1" customHeight="1"/>
    <row r="762833" ht="12.75" hidden="1" customHeight="1"/>
    <row r="762834" ht="12.75" hidden="1" customHeight="1"/>
    <row r="762835" ht="12.75" hidden="1" customHeight="1"/>
    <row r="762836" ht="12.75" hidden="1" customHeight="1"/>
    <row r="762837" ht="12.75" hidden="1" customHeight="1"/>
    <row r="762838" ht="12.75" hidden="1" customHeight="1"/>
    <row r="762839" ht="12.75" hidden="1" customHeight="1"/>
    <row r="762840" ht="12.75" hidden="1" customHeight="1"/>
    <row r="762841" ht="12.75" hidden="1" customHeight="1"/>
    <row r="762842" ht="12.75" hidden="1" customHeight="1"/>
    <row r="762843" ht="12.75" hidden="1" customHeight="1"/>
    <row r="762844" ht="12.75" hidden="1" customHeight="1"/>
    <row r="762845" ht="12.75" hidden="1" customHeight="1"/>
    <row r="762846" ht="12.75" hidden="1" customHeight="1"/>
    <row r="762847" ht="12.75" hidden="1" customHeight="1"/>
    <row r="762848" ht="12.75" hidden="1" customHeight="1"/>
    <row r="762849" ht="12.75" hidden="1" customHeight="1"/>
    <row r="762850" ht="12.75" hidden="1" customHeight="1"/>
    <row r="762851" ht="12.75" hidden="1" customHeight="1"/>
    <row r="762852" ht="12.75" hidden="1" customHeight="1"/>
    <row r="762853" ht="12.75" hidden="1" customHeight="1"/>
    <row r="762854" ht="12.75" hidden="1" customHeight="1"/>
    <row r="762855" ht="12.75" hidden="1" customHeight="1"/>
    <row r="762856" ht="12.75" hidden="1" customHeight="1"/>
    <row r="762857" ht="12.75" hidden="1" customHeight="1"/>
    <row r="762858" ht="12.75" hidden="1" customHeight="1"/>
    <row r="762859" ht="12.75" hidden="1" customHeight="1"/>
    <row r="762860" ht="12.75" hidden="1" customHeight="1"/>
    <row r="762861" ht="12.75" hidden="1" customHeight="1"/>
    <row r="762862" ht="12.75" hidden="1" customHeight="1"/>
    <row r="762863" ht="12.75" hidden="1" customHeight="1"/>
    <row r="762864" ht="12.75" hidden="1" customHeight="1"/>
    <row r="762865" ht="12.75" hidden="1" customHeight="1"/>
    <row r="762866" ht="12.75" hidden="1" customHeight="1"/>
    <row r="762867" ht="12.75" hidden="1" customHeight="1"/>
    <row r="762868" ht="12.75" hidden="1" customHeight="1"/>
    <row r="762869" ht="12.75" hidden="1" customHeight="1"/>
    <row r="762870" ht="12.75" hidden="1" customHeight="1"/>
    <row r="762871" ht="12.75" hidden="1" customHeight="1"/>
    <row r="762872" ht="12.75" hidden="1" customHeight="1"/>
    <row r="762873" ht="12.75" hidden="1" customHeight="1"/>
    <row r="762874" ht="12.75" hidden="1" customHeight="1"/>
    <row r="762875" ht="12.75" hidden="1" customHeight="1"/>
    <row r="762876" ht="12.75" hidden="1" customHeight="1"/>
    <row r="762877" ht="12.75" hidden="1" customHeight="1"/>
    <row r="762878" ht="12.75" hidden="1" customHeight="1"/>
    <row r="762879" ht="12.75" hidden="1" customHeight="1"/>
    <row r="762880" ht="12.75" hidden="1" customHeight="1"/>
    <row r="762881" ht="12.75" hidden="1" customHeight="1"/>
    <row r="762882" ht="12.75" hidden="1" customHeight="1"/>
    <row r="762883" ht="12.75" hidden="1" customHeight="1"/>
    <row r="762884" ht="12.75" hidden="1" customHeight="1"/>
    <row r="762885" ht="12.75" hidden="1" customHeight="1"/>
    <row r="762886" ht="12.75" hidden="1" customHeight="1"/>
    <row r="762887" ht="12.75" hidden="1" customHeight="1"/>
    <row r="762888" ht="12.75" hidden="1" customHeight="1"/>
    <row r="762889" ht="12.75" hidden="1" customHeight="1"/>
    <row r="762890" ht="12.75" hidden="1" customHeight="1"/>
    <row r="762891" ht="12.75" hidden="1" customHeight="1"/>
    <row r="762892" ht="12.75" hidden="1" customHeight="1"/>
    <row r="762893" ht="12.75" hidden="1" customHeight="1"/>
    <row r="762894" ht="12.75" hidden="1" customHeight="1"/>
    <row r="762895" ht="12.75" hidden="1" customHeight="1"/>
    <row r="762896" ht="12.75" hidden="1" customHeight="1"/>
    <row r="762897" ht="12.75" hidden="1" customHeight="1"/>
    <row r="762898" ht="12.75" hidden="1" customHeight="1"/>
    <row r="762899" ht="12.75" hidden="1" customHeight="1"/>
    <row r="762900" ht="12.75" hidden="1" customHeight="1"/>
    <row r="762901" ht="12.75" hidden="1" customHeight="1"/>
    <row r="762902" ht="12.75" hidden="1" customHeight="1"/>
    <row r="762903" ht="12.75" hidden="1" customHeight="1"/>
    <row r="762904" ht="12.75" hidden="1" customHeight="1"/>
    <row r="762905" ht="12.75" hidden="1" customHeight="1"/>
    <row r="762906" ht="12.75" hidden="1" customHeight="1"/>
    <row r="762907" ht="12.75" hidden="1" customHeight="1"/>
    <row r="762908" ht="12.75" hidden="1" customHeight="1"/>
    <row r="762909" ht="12.75" hidden="1" customHeight="1"/>
    <row r="762910" ht="12.75" hidden="1" customHeight="1"/>
    <row r="762911" ht="12.75" hidden="1" customHeight="1"/>
    <row r="762912" ht="12.75" hidden="1" customHeight="1"/>
    <row r="762913" ht="12.75" hidden="1" customHeight="1"/>
    <row r="762914" ht="12.75" hidden="1" customHeight="1"/>
    <row r="762915" ht="12.75" hidden="1" customHeight="1"/>
    <row r="762916" ht="12.75" hidden="1" customHeight="1"/>
    <row r="762917" ht="12.75" hidden="1" customHeight="1"/>
    <row r="762918" ht="12.75" hidden="1" customHeight="1"/>
    <row r="762919" ht="12.75" hidden="1" customHeight="1"/>
    <row r="762920" ht="12.75" hidden="1" customHeight="1"/>
    <row r="762921" ht="12.75" hidden="1" customHeight="1"/>
    <row r="762922" ht="12.75" hidden="1" customHeight="1"/>
    <row r="762923" ht="12.75" hidden="1" customHeight="1"/>
    <row r="762924" ht="12.75" hidden="1" customHeight="1"/>
    <row r="762925" ht="12.75" hidden="1" customHeight="1"/>
    <row r="762926" ht="12.75" hidden="1" customHeight="1"/>
    <row r="762927" ht="12.75" hidden="1" customHeight="1"/>
    <row r="762928" ht="12.75" hidden="1" customHeight="1"/>
    <row r="762929" ht="12.75" hidden="1" customHeight="1"/>
    <row r="762930" ht="12.75" hidden="1" customHeight="1"/>
    <row r="762931" ht="12.75" hidden="1" customHeight="1"/>
    <row r="762932" ht="12.75" hidden="1" customHeight="1"/>
    <row r="762933" ht="12.75" hidden="1" customHeight="1"/>
    <row r="762934" ht="12.75" hidden="1" customHeight="1"/>
    <row r="762935" ht="12.75" hidden="1" customHeight="1"/>
    <row r="762936" ht="12.75" hidden="1" customHeight="1"/>
    <row r="762937" ht="12.75" hidden="1" customHeight="1"/>
    <row r="762938" ht="12.75" hidden="1" customHeight="1"/>
    <row r="762939" ht="12.75" hidden="1" customHeight="1"/>
    <row r="762940" ht="12.75" hidden="1" customHeight="1"/>
    <row r="762941" ht="12.75" hidden="1" customHeight="1"/>
    <row r="762942" ht="12.75" hidden="1" customHeight="1"/>
    <row r="762943" ht="12.75" hidden="1" customHeight="1"/>
    <row r="762944" ht="12.75" hidden="1" customHeight="1"/>
    <row r="762945" ht="12.75" hidden="1" customHeight="1"/>
    <row r="762946" ht="12.75" hidden="1" customHeight="1"/>
    <row r="762947" ht="12.75" hidden="1" customHeight="1"/>
    <row r="762948" ht="12.75" hidden="1" customHeight="1"/>
    <row r="762949" ht="12.75" hidden="1" customHeight="1"/>
    <row r="762950" ht="12.75" hidden="1" customHeight="1"/>
    <row r="762951" ht="12.75" hidden="1" customHeight="1"/>
    <row r="762952" ht="12.75" hidden="1" customHeight="1"/>
    <row r="762953" ht="12.75" hidden="1" customHeight="1"/>
    <row r="762954" ht="12.75" hidden="1" customHeight="1"/>
    <row r="762955" ht="12.75" hidden="1" customHeight="1"/>
    <row r="762956" ht="12.75" hidden="1" customHeight="1"/>
    <row r="762957" ht="12.75" hidden="1" customHeight="1"/>
    <row r="762958" ht="12.75" hidden="1" customHeight="1"/>
    <row r="762959" ht="12.75" hidden="1" customHeight="1"/>
    <row r="762960" ht="12.75" hidden="1" customHeight="1"/>
    <row r="762961" ht="12.75" hidden="1" customHeight="1"/>
    <row r="762962" ht="12.75" hidden="1" customHeight="1"/>
    <row r="762963" ht="12.75" hidden="1" customHeight="1"/>
    <row r="762964" ht="12.75" hidden="1" customHeight="1"/>
    <row r="762965" ht="12.75" hidden="1" customHeight="1"/>
    <row r="762966" ht="12.75" hidden="1" customHeight="1"/>
    <row r="762967" ht="12.75" hidden="1" customHeight="1"/>
    <row r="762968" ht="12.75" hidden="1" customHeight="1"/>
    <row r="762969" ht="12.75" hidden="1" customHeight="1"/>
    <row r="762970" ht="12.75" hidden="1" customHeight="1"/>
    <row r="762971" ht="12.75" hidden="1" customHeight="1"/>
    <row r="762972" ht="12.75" hidden="1" customHeight="1"/>
    <row r="762973" ht="12.75" hidden="1" customHeight="1"/>
    <row r="762974" ht="12.75" hidden="1" customHeight="1"/>
    <row r="762975" ht="12.75" hidden="1" customHeight="1"/>
    <row r="762976" ht="12.75" hidden="1" customHeight="1"/>
    <row r="762977" ht="12.75" hidden="1" customHeight="1"/>
    <row r="762978" ht="12.75" hidden="1" customHeight="1"/>
    <row r="762979" ht="12.75" hidden="1" customHeight="1"/>
    <row r="762980" ht="12.75" hidden="1" customHeight="1"/>
    <row r="762981" ht="12.75" hidden="1" customHeight="1"/>
    <row r="762982" ht="12.75" hidden="1" customHeight="1"/>
    <row r="762983" ht="12.75" hidden="1" customHeight="1"/>
    <row r="762984" ht="12.75" hidden="1" customHeight="1"/>
    <row r="762985" ht="12.75" hidden="1" customHeight="1"/>
    <row r="762986" ht="12.75" hidden="1" customHeight="1"/>
    <row r="762987" ht="12.75" hidden="1" customHeight="1"/>
    <row r="762988" ht="12.75" hidden="1" customHeight="1"/>
    <row r="762989" ht="12.75" hidden="1" customHeight="1"/>
    <row r="762990" ht="12.75" hidden="1" customHeight="1"/>
    <row r="762991" ht="12.75" hidden="1" customHeight="1"/>
    <row r="762992" ht="12.75" hidden="1" customHeight="1"/>
    <row r="762993" ht="12.75" hidden="1" customHeight="1"/>
    <row r="762994" ht="12.75" hidden="1" customHeight="1"/>
    <row r="762995" ht="12.75" hidden="1" customHeight="1"/>
    <row r="762996" ht="12.75" hidden="1" customHeight="1"/>
    <row r="762997" ht="12.75" hidden="1" customHeight="1"/>
    <row r="762998" ht="12.75" hidden="1" customHeight="1"/>
    <row r="762999" ht="12.75" hidden="1" customHeight="1"/>
    <row r="763000" ht="12.75" hidden="1" customHeight="1"/>
    <row r="763001" ht="12.75" hidden="1" customHeight="1"/>
    <row r="763002" ht="12.75" hidden="1" customHeight="1"/>
    <row r="763003" ht="12.75" hidden="1" customHeight="1"/>
    <row r="763004" ht="12.75" hidden="1" customHeight="1"/>
    <row r="763005" ht="12.75" hidden="1" customHeight="1"/>
    <row r="763006" ht="12.75" hidden="1" customHeight="1"/>
    <row r="763007" ht="12.75" hidden="1" customHeight="1"/>
    <row r="763008" ht="12.75" hidden="1" customHeight="1"/>
    <row r="763009" ht="12.75" hidden="1" customHeight="1"/>
    <row r="763010" ht="12.75" hidden="1" customHeight="1"/>
    <row r="763011" ht="12.75" hidden="1" customHeight="1"/>
    <row r="763012" ht="12.75" hidden="1" customHeight="1"/>
    <row r="763013" ht="12.75" hidden="1" customHeight="1"/>
    <row r="763014" ht="12.75" hidden="1" customHeight="1"/>
    <row r="763015" ht="12.75" hidden="1" customHeight="1"/>
    <row r="763016" ht="12.75" hidden="1" customHeight="1"/>
    <row r="763017" ht="12.75" hidden="1" customHeight="1"/>
    <row r="763018" ht="12.75" hidden="1" customHeight="1"/>
    <row r="763019" ht="12.75" hidden="1" customHeight="1"/>
    <row r="763020" ht="12.75" hidden="1" customHeight="1"/>
    <row r="763021" ht="12.75" hidden="1" customHeight="1"/>
    <row r="763022" ht="12.75" hidden="1" customHeight="1"/>
    <row r="763023" ht="12.75" hidden="1" customHeight="1"/>
    <row r="763024" ht="12.75" hidden="1" customHeight="1"/>
    <row r="763025" ht="12.75" hidden="1" customHeight="1"/>
    <row r="763026" ht="12.75" hidden="1" customHeight="1"/>
    <row r="763027" ht="12.75" hidden="1" customHeight="1"/>
    <row r="763028" ht="12.75" hidden="1" customHeight="1"/>
    <row r="763029" ht="12.75" hidden="1" customHeight="1"/>
    <row r="763030" ht="12.75" hidden="1" customHeight="1"/>
    <row r="763031" ht="12.75" hidden="1" customHeight="1"/>
    <row r="763032" ht="12.75" hidden="1" customHeight="1"/>
    <row r="763033" ht="12.75" hidden="1" customHeight="1"/>
    <row r="763034" ht="12.75" hidden="1" customHeight="1"/>
    <row r="763035" ht="12.75" hidden="1" customHeight="1"/>
    <row r="763036" ht="12.75" hidden="1" customHeight="1"/>
    <row r="763037" ht="12.75" hidden="1" customHeight="1"/>
    <row r="763038" ht="12.75" hidden="1" customHeight="1"/>
    <row r="763039" ht="12.75" hidden="1" customHeight="1"/>
    <row r="763040" ht="12.75" hidden="1" customHeight="1"/>
    <row r="763041" ht="12.75" hidden="1" customHeight="1"/>
    <row r="763042" ht="12.75" hidden="1" customHeight="1"/>
    <row r="763043" ht="12.75" hidden="1" customHeight="1"/>
    <row r="763044" ht="12.75" hidden="1" customHeight="1"/>
    <row r="763045" ht="12.75" hidden="1" customHeight="1"/>
    <row r="763046" ht="12.75" hidden="1" customHeight="1"/>
    <row r="763047" ht="12.75" hidden="1" customHeight="1"/>
    <row r="763048" ht="12.75" hidden="1" customHeight="1"/>
    <row r="763049" ht="12.75" hidden="1" customHeight="1"/>
    <row r="763050" ht="12.75" hidden="1" customHeight="1"/>
    <row r="763051" ht="12.75" hidden="1" customHeight="1"/>
    <row r="763052" ht="12.75" hidden="1" customHeight="1"/>
    <row r="763053" ht="12.75" hidden="1" customHeight="1"/>
    <row r="763054" ht="12.75" hidden="1" customHeight="1"/>
    <row r="763055" ht="12.75" hidden="1" customHeight="1"/>
    <row r="763056" ht="12.75" hidden="1" customHeight="1"/>
    <row r="763057" ht="12.75" hidden="1" customHeight="1"/>
    <row r="763058" ht="12.75" hidden="1" customHeight="1"/>
    <row r="763059" ht="12.75" hidden="1" customHeight="1"/>
    <row r="763060" ht="12.75" hidden="1" customHeight="1"/>
    <row r="763061" ht="12.75" hidden="1" customHeight="1"/>
    <row r="763062" ht="12.75" hidden="1" customHeight="1"/>
    <row r="763063" ht="12.75" hidden="1" customHeight="1"/>
    <row r="763064" ht="12.75" hidden="1" customHeight="1"/>
    <row r="763065" ht="12.75" hidden="1" customHeight="1"/>
    <row r="763066" ht="12.75" hidden="1" customHeight="1"/>
    <row r="763067" ht="12.75" hidden="1" customHeight="1"/>
    <row r="763068" ht="12.75" hidden="1" customHeight="1"/>
    <row r="763069" ht="12.75" hidden="1" customHeight="1"/>
    <row r="763070" ht="12.75" hidden="1" customHeight="1"/>
    <row r="763071" ht="12.75" hidden="1" customHeight="1"/>
    <row r="763072" ht="12.75" hidden="1" customHeight="1"/>
    <row r="763073" ht="12.75" hidden="1" customHeight="1"/>
    <row r="763074" ht="12.75" hidden="1" customHeight="1"/>
    <row r="763075" ht="12.75" hidden="1" customHeight="1"/>
    <row r="763076" ht="12.75" hidden="1" customHeight="1"/>
    <row r="763077" ht="12.75" hidden="1" customHeight="1"/>
    <row r="763078" ht="12.75" hidden="1" customHeight="1"/>
    <row r="763079" ht="12.75" hidden="1" customHeight="1"/>
    <row r="763080" ht="12.75" hidden="1" customHeight="1"/>
    <row r="763081" ht="12.75" hidden="1" customHeight="1"/>
    <row r="763082" ht="12.75" hidden="1" customHeight="1"/>
    <row r="763083" ht="12.75" hidden="1" customHeight="1"/>
    <row r="763084" ht="12.75" hidden="1" customHeight="1"/>
    <row r="763085" ht="12.75" hidden="1" customHeight="1"/>
    <row r="763086" ht="12.75" hidden="1" customHeight="1"/>
    <row r="763087" ht="12.75" hidden="1" customHeight="1"/>
    <row r="763088" ht="12.75" hidden="1" customHeight="1"/>
    <row r="763089" ht="12.75" hidden="1" customHeight="1"/>
    <row r="763090" ht="12.75" hidden="1" customHeight="1"/>
    <row r="763091" ht="12.75" hidden="1" customHeight="1"/>
    <row r="763092" ht="12.75" hidden="1" customHeight="1"/>
    <row r="763093" ht="12.75" hidden="1" customHeight="1"/>
    <row r="763094" ht="12.75" hidden="1" customHeight="1"/>
    <row r="763095" ht="12.75" hidden="1" customHeight="1"/>
    <row r="763096" ht="12.75" hidden="1" customHeight="1"/>
    <row r="763097" ht="12.75" hidden="1" customHeight="1"/>
    <row r="763098" ht="12.75" hidden="1" customHeight="1"/>
    <row r="763099" ht="12.75" hidden="1" customHeight="1"/>
    <row r="763100" ht="12.75" hidden="1" customHeight="1"/>
    <row r="763101" ht="12.75" hidden="1" customHeight="1"/>
    <row r="763102" ht="12.75" hidden="1" customHeight="1"/>
    <row r="763103" ht="12.75" hidden="1" customHeight="1"/>
    <row r="763104" ht="12.75" hidden="1" customHeight="1"/>
    <row r="763105" ht="12.75" hidden="1" customHeight="1"/>
    <row r="763106" ht="12.75" hidden="1" customHeight="1"/>
    <row r="763107" ht="12.75" hidden="1" customHeight="1"/>
    <row r="763108" ht="12.75" hidden="1" customHeight="1"/>
    <row r="763109" ht="12.75" hidden="1" customHeight="1"/>
    <row r="763110" ht="12.75" hidden="1" customHeight="1"/>
    <row r="763111" ht="12.75" hidden="1" customHeight="1"/>
    <row r="763112" ht="12.75" hidden="1" customHeight="1"/>
    <row r="763113" ht="12.75" hidden="1" customHeight="1"/>
    <row r="763114" ht="12.75" hidden="1" customHeight="1"/>
    <row r="763115" ht="12.75" hidden="1" customHeight="1"/>
    <row r="763116" ht="12.75" hidden="1" customHeight="1"/>
    <row r="763117" ht="12.75" hidden="1" customHeight="1"/>
    <row r="763118" ht="12.75" hidden="1" customHeight="1"/>
    <row r="763119" ht="12.75" hidden="1" customHeight="1"/>
    <row r="763120" ht="12.75" hidden="1" customHeight="1"/>
    <row r="763121" ht="12.75" hidden="1" customHeight="1"/>
    <row r="763122" ht="12.75" hidden="1" customHeight="1"/>
    <row r="763123" ht="12.75" hidden="1" customHeight="1"/>
    <row r="763124" ht="12.75" hidden="1" customHeight="1"/>
    <row r="763125" ht="12.75" hidden="1" customHeight="1"/>
    <row r="763126" ht="12.75" hidden="1" customHeight="1"/>
    <row r="763127" ht="12.75" hidden="1" customHeight="1"/>
    <row r="763128" ht="12.75" hidden="1" customHeight="1"/>
    <row r="763129" ht="12.75" hidden="1" customHeight="1"/>
    <row r="763130" ht="12.75" hidden="1" customHeight="1"/>
    <row r="763131" ht="12.75" hidden="1" customHeight="1"/>
    <row r="763132" ht="12.75" hidden="1" customHeight="1"/>
    <row r="763133" ht="12.75" hidden="1" customHeight="1"/>
    <row r="763134" ht="12.75" hidden="1" customHeight="1"/>
    <row r="763135" ht="12.75" hidden="1" customHeight="1"/>
    <row r="763136" ht="12.75" hidden="1" customHeight="1"/>
    <row r="763137" ht="12.75" hidden="1" customHeight="1"/>
    <row r="763138" ht="12.75" hidden="1" customHeight="1"/>
    <row r="763139" ht="12.75" hidden="1" customHeight="1"/>
    <row r="763140" ht="12.75" hidden="1" customHeight="1"/>
    <row r="763141" ht="12.75" hidden="1" customHeight="1"/>
    <row r="763142" ht="12.75" hidden="1" customHeight="1"/>
    <row r="763143" ht="12.75" hidden="1" customHeight="1"/>
    <row r="763144" ht="12.75" hidden="1" customHeight="1"/>
    <row r="763145" ht="12.75" hidden="1" customHeight="1"/>
    <row r="763146" ht="12.75" hidden="1" customHeight="1"/>
    <row r="763147" ht="12.75" hidden="1" customHeight="1"/>
    <row r="763148" ht="12.75" hidden="1" customHeight="1"/>
    <row r="763149" ht="12.75" hidden="1" customHeight="1"/>
    <row r="763150" ht="12.75" hidden="1" customHeight="1"/>
    <row r="763151" ht="12.75" hidden="1" customHeight="1"/>
    <row r="763152" ht="12.75" hidden="1" customHeight="1"/>
    <row r="763153" ht="12.75" hidden="1" customHeight="1"/>
    <row r="763154" ht="12.75" hidden="1" customHeight="1"/>
    <row r="763155" ht="12.75" hidden="1" customHeight="1"/>
    <row r="763156" ht="12.75" hidden="1" customHeight="1"/>
    <row r="763157" ht="12.75" hidden="1" customHeight="1"/>
    <row r="763158" ht="12.75" hidden="1" customHeight="1"/>
    <row r="763159" ht="12.75" hidden="1" customHeight="1"/>
    <row r="763160" ht="12.75" hidden="1" customHeight="1"/>
    <row r="763161" ht="12.75" hidden="1" customHeight="1"/>
    <row r="763162" ht="12.75" hidden="1" customHeight="1"/>
    <row r="763163" ht="12.75" hidden="1" customHeight="1"/>
    <row r="763164" ht="12.75" hidden="1" customHeight="1"/>
    <row r="763165" ht="12.75" hidden="1" customHeight="1"/>
    <row r="763166" ht="12.75" hidden="1" customHeight="1"/>
    <row r="763167" ht="12.75" hidden="1" customHeight="1"/>
    <row r="763168" ht="12.75" hidden="1" customHeight="1"/>
    <row r="763169" ht="12.75" hidden="1" customHeight="1"/>
    <row r="763170" ht="12.75" hidden="1" customHeight="1"/>
    <row r="763171" ht="12.75" hidden="1" customHeight="1"/>
    <row r="763172" ht="12.75" hidden="1" customHeight="1"/>
    <row r="763173" ht="12.75" hidden="1" customHeight="1"/>
    <row r="763174" ht="12.75" hidden="1" customHeight="1"/>
    <row r="763175" ht="12.75" hidden="1" customHeight="1"/>
    <row r="763176" ht="12.75" hidden="1" customHeight="1"/>
    <row r="763177" ht="12.75" hidden="1" customHeight="1"/>
    <row r="763178" ht="12.75" hidden="1" customHeight="1"/>
    <row r="763179" ht="12.75" hidden="1" customHeight="1"/>
    <row r="763180" ht="12.75" hidden="1" customHeight="1"/>
    <row r="763181" ht="12.75" hidden="1" customHeight="1"/>
    <row r="763182" ht="12.75" hidden="1" customHeight="1"/>
    <row r="763183" ht="12.75" hidden="1" customHeight="1"/>
    <row r="763184" ht="12.75" hidden="1" customHeight="1"/>
    <row r="763185" ht="12.75" hidden="1" customHeight="1"/>
    <row r="763186" ht="12.75" hidden="1" customHeight="1"/>
    <row r="763187" ht="12.75" hidden="1" customHeight="1"/>
    <row r="763188" ht="12.75" hidden="1" customHeight="1"/>
    <row r="763189" ht="12.75" hidden="1" customHeight="1"/>
    <row r="763190" ht="12.75" hidden="1" customHeight="1"/>
    <row r="763191" ht="12.75" hidden="1" customHeight="1"/>
    <row r="763192" ht="12.75" hidden="1" customHeight="1"/>
    <row r="763193" ht="12.75" hidden="1" customHeight="1"/>
    <row r="763194" ht="12.75" hidden="1" customHeight="1"/>
    <row r="763195" ht="12.75" hidden="1" customHeight="1"/>
    <row r="763196" ht="12.75" hidden="1" customHeight="1"/>
    <row r="763197" ht="12.75" hidden="1" customHeight="1"/>
    <row r="763198" ht="12.75" hidden="1" customHeight="1"/>
    <row r="763199" ht="12.75" hidden="1" customHeight="1"/>
    <row r="763200" ht="12.75" hidden="1" customHeight="1"/>
    <row r="763201" ht="12.75" hidden="1" customHeight="1"/>
    <row r="763202" ht="12.75" hidden="1" customHeight="1"/>
    <row r="763203" ht="12.75" hidden="1" customHeight="1"/>
    <row r="763204" ht="12.75" hidden="1" customHeight="1"/>
    <row r="763205" ht="12.75" hidden="1" customHeight="1"/>
    <row r="763206" ht="12.75" hidden="1" customHeight="1"/>
    <row r="763207" ht="12.75" hidden="1" customHeight="1"/>
    <row r="763208" ht="12.75" hidden="1" customHeight="1"/>
    <row r="763209" ht="12.75" hidden="1" customHeight="1"/>
    <row r="763210" ht="12.75" hidden="1" customHeight="1"/>
    <row r="763211" ht="12.75" hidden="1" customHeight="1"/>
    <row r="763212" ht="12.75" hidden="1" customHeight="1"/>
    <row r="763213" ht="12.75" hidden="1" customHeight="1"/>
    <row r="763214" ht="12.75" hidden="1" customHeight="1"/>
    <row r="763215" ht="12.75" hidden="1" customHeight="1"/>
    <row r="763216" ht="12.75" hidden="1" customHeight="1"/>
    <row r="763217" ht="12.75" hidden="1" customHeight="1"/>
    <row r="763218" ht="12.75" hidden="1" customHeight="1"/>
    <row r="763219" ht="12.75" hidden="1" customHeight="1"/>
    <row r="763220" ht="12.75" hidden="1" customHeight="1"/>
    <row r="763221" ht="12.75" hidden="1" customHeight="1"/>
    <row r="763222" ht="12.75" hidden="1" customHeight="1"/>
    <row r="763223" ht="12.75" hidden="1" customHeight="1"/>
    <row r="763224" ht="12.75" hidden="1" customHeight="1"/>
    <row r="763225" ht="12.75" hidden="1" customHeight="1"/>
    <row r="763226" ht="12.75" hidden="1" customHeight="1"/>
    <row r="763227" ht="12.75" hidden="1" customHeight="1"/>
    <row r="763228" ht="12.75" hidden="1" customHeight="1"/>
    <row r="763229" ht="12.75" hidden="1" customHeight="1"/>
    <row r="763230" ht="12.75" hidden="1" customHeight="1"/>
    <row r="763231" ht="12.75" hidden="1" customHeight="1"/>
    <row r="763232" ht="12.75" hidden="1" customHeight="1"/>
    <row r="763233" ht="12.75" hidden="1" customHeight="1"/>
    <row r="763234" ht="12.75" hidden="1" customHeight="1"/>
    <row r="763235" ht="12.75" hidden="1" customHeight="1"/>
    <row r="763236" ht="12.75" hidden="1" customHeight="1"/>
    <row r="763237" ht="12.75" hidden="1" customHeight="1"/>
    <row r="763238" ht="12.75" hidden="1" customHeight="1"/>
    <row r="763239" ht="12.75" hidden="1" customHeight="1"/>
    <row r="763240" ht="12.75" hidden="1" customHeight="1"/>
    <row r="763241" ht="12.75" hidden="1" customHeight="1"/>
    <row r="763242" ht="12.75" hidden="1" customHeight="1"/>
    <row r="763243" ht="12.75" hidden="1" customHeight="1"/>
    <row r="763244" ht="12.75" hidden="1" customHeight="1"/>
    <row r="763245" ht="12.75" hidden="1" customHeight="1"/>
    <row r="763246" ht="12.75" hidden="1" customHeight="1"/>
    <row r="763247" ht="12.75" hidden="1" customHeight="1"/>
    <row r="763248" ht="12.75" hidden="1" customHeight="1"/>
    <row r="763249" ht="12.75" hidden="1" customHeight="1"/>
    <row r="763250" ht="12.75" hidden="1" customHeight="1"/>
    <row r="763251" ht="12.75" hidden="1" customHeight="1"/>
    <row r="763252" ht="12.75" hidden="1" customHeight="1"/>
    <row r="763253" ht="12.75" hidden="1" customHeight="1"/>
    <row r="763254" ht="12.75" hidden="1" customHeight="1"/>
    <row r="763255" ht="12.75" hidden="1" customHeight="1"/>
    <row r="763256" ht="12.75" hidden="1" customHeight="1"/>
    <row r="763257" ht="12.75" hidden="1" customHeight="1"/>
    <row r="763258" ht="12.75" hidden="1" customHeight="1"/>
    <row r="763259" ht="12.75" hidden="1" customHeight="1"/>
    <row r="763260" ht="12.75" hidden="1" customHeight="1"/>
    <row r="763261" ht="12.75" hidden="1" customHeight="1"/>
    <row r="763262" ht="12.75" hidden="1" customHeight="1"/>
    <row r="763263" ht="12.75" hidden="1" customHeight="1"/>
    <row r="763264" ht="12.75" hidden="1" customHeight="1"/>
    <row r="763265" ht="12.75" hidden="1" customHeight="1"/>
    <row r="763266" ht="12.75" hidden="1" customHeight="1"/>
    <row r="763267" ht="12.75" hidden="1" customHeight="1"/>
    <row r="763268" ht="12.75" hidden="1" customHeight="1"/>
    <row r="763269" ht="12.75" hidden="1" customHeight="1"/>
    <row r="763270" ht="12.75" hidden="1" customHeight="1"/>
    <row r="763271" ht="12.75" hidden="1" customHeight="1"/>
    <row r="763272" ht="12.75" hidden="1" customHeight="1"/>
    <row r="763273" ht="12.75" hidden="1" customHeight="1"/>
    <row r="763274" ht="12.75" hidden="1" customHeight="1"/>
    <row r="763275" ht="12.75" hidden="1" customHeight="1"/>
    <row r="763276" ht="12.75" hidden="1" customHeight="1"/>
    <row r="763277" ht="12.75" hidden="1" customHeight="1"/>
    <row r="763278" ht="12.75" hidden="1" customHeight="1"/>
    <row r="763279" ht="12.75" hidden="1" customHeight="1"/>
    <row r="763280" ht="12.75" hidden="1" customHeight="1"/>
    <row r="763281" ht="12.75" hidden="1" customHeight="1"/>
    <row r="763282" ht="12.75" hidden="1" customHeight="1"/>
    <row r="763283" ht="12.75" hidden="1" customHeight="1"/>
    <row r="763284" ht="12.75" hidden="1" customHeight="1"/>
    <row r="763285" ht="12.75" hidden="1" customHeight="1"/>
    <row r="763286" ht="12.75" hidden="1" customHeight="1"/>
    <row r="763287" ht="12.75" hidden="1" customHeight="1"/>
    <row r="763288" ht="12.75" hidden="1" customHeight="1"/>
    <row r="763289" ht="12.75" hidden="1" customHeight="1"/>
    <row r="763290" ht="12.75" hidden="1" customHeight="1"/>
    <row r="763291" ht="12.75" hidden="1" customHeight="1"/>
    <row r="763292" ht="12.75" hidden="1" customHeight="1"/>
    <row r="763293" ht="12.75" hidden="1" customHeight="1"/>
    <row r="763294" ht="12.75" hidden="1" customHeight="1"/>
    <row r="763295" ht="12.75" hidden="1" customHeight="1"/>
    <row r="763296" ht="12.75" hidden="1" customHeight="1"/>
    <row r="763297" ht="12.75" hidden="1" customHeight="1"/>
    <row r="763298" ht="12.75" hidden="1" customHeight="1"/>
    <row r="763299" ht="12.75" hidden="1" customHeight="1"/>
    <row r="763300" ht="12.75" hidden="1" customHeight="1"/>
    <row r="763301" ht="12.75" hidden="1" customHeight="1"/>
    <row r="763302" ht="12.75" hidden="1" customHeight="1"/>
    <row r="763303" ht="12.75" hidden="1" customHeight="1"/>
    <row r="763304" ht="12.75" hidden="1" customHeight="1"/>
    <row r="763305" ht="12.75" hidden="1" customHeight="1"/>
    <row r="763306" ht="12.75" hidden="1" customHeight="1"/>
    <row r="763307" ht="12.75" hidden="1" customHeight="1"/>
    <row r="763308" ht="12.75" hidden="1" customHeight="1"/>
    <row r="763309" ht="12.75" hidden="1" customHeight="1"/>
    <row r="763310" ht="12.75" hidden="1" customHeight="1"/>
    <row r="763311" ht="12.75" hidden="1" customHeight="1"/>
    <row r="763312" ht="12.75" hidden="1" customHeight="1"/>
    <row r="763313" ht="12.75" hidden="1" customHeight="1"/>
    <row r="763314" ht="12.75" hidden="1" customHeight="1"/>
    <row r="763315" ht="12.75" hidden="1" customHeight="1"/>
    <row r="763316" ht="12.75" hidden="1" customHeight="1"/>
    <row r="763317" ht="12.75" hidden="1" customHeight="1"/>
    <row r="763318" ht="12.75" hidden="1" customHeight="1"/>
    <row r="763319" ht="12.75" hidden="1" customHeight="1"/>
    <row r="763320" ht="12.75" hidden="1" customHeight="1"/>
    <row r="763321" ht="12.75" hidden="1" customHeight="1"/>
    <row r="763322" ht="12.75" hidden="1" customHeight="1"/>
    <row r="763323" ht="12.75" hidden="1" customHeight="1"/>
    <row r="763324" ht="12.75" hidden="1" customHeight="1"/>
    <row r="763325" ht="12.75" hidden="1" customHeight="1"/>
    <row r="763326" ht="12.75" hidden="1" customHeight="1"/>
    <row r="763327" ht="12.75" hidden="1" customHeight="1"/>
    <row r="763328" ht="12.75" hidden="1" customHeight="1"/>
    <row r="763329" ht="12.75" hidden="1" customHeight="1"/>
    <row r="763330" ht="12.75" hidden="1" customHeight="1"/>
    <row r="763331" ht="12.75" hidden="1" customHeight="1"/>
    <row r="763332" ht="12.75" hidden="1" customHeight="1"/>
    <row r="763333" ht="12.75" hidden="1" customHeight="1"/>
    <row r="763334" ht="12.75" hidden="1" customHeight="1"/>
    <row r="763335" ht="12.75" hidden="1" customHeight="1"/>
    <row r="763336" ht="12.75" hidden="1" customHeight="1"/>
    <row r="763337" ht="12.75" hidden="1" customHeight="1"/>
    <row r="763338" ht="12.75" hidden="1" customHeight="1"/>
    <row r="763339" ht="12.75" hidden="1" customHeight="1"/>
    <row r="763340" ht="12.75" hidden="1" customHeight="1"/>
    <row r="763341" ht="12.75" hidden="1" customHeight="1"/>
    <row r="763342" ht="12.75" hidden="1" customHeight="1"/>
    <row r="763343" ht="12.75" hidden="1" customHeight="1"/>
    <row r="763344" ht="12.75" hidden="1" customHeight="1"/>
    <row r="763345" ht="12.75" hidden="1" customHeight="1"/>
    <row r="763346" ht="12.75" hidden="1" customHeight="1"/>
    <row r="763347" ht="12.75" hidden="1" customHeight="1"/>
    <row r="763348" ht="12.75" hidden="1" customHeight="1"/>
    <row r="763349" ht="12.75" hidden="1" customHeight="1"/>
    <row r="763350" ht="12.75" hidden="1" customHeight="1"/>
    <row r="763351" ht="12.75" hidden="1" customHeight="1"/>
    <row r="763352" ht="12.75" hidden="1" customHeight="1"/>
    <row r="763353" ht="12.75" hidden="1" customHeight="1"/>
    <row r="763354" ht="12.75" hidden="1" customHeight="1"/>
    <row r="763355" ht="12.75" hidden="1" customHeight="1"/>
    <row r="763356" ht="12.75" hidden="1" customHeight="1"/>
    <row r="763357" ht="12.75" hidden="1" customHeight="1"/>
    <row r="763358" ht="12.75" hidden="1" customHeight="1"/>
    <row r="763359" ht="12.75" hidden="1" customHeight="1"/>
    <row r="763360" ht="12.75" hidden="1" customHeight="1"/>
    <row r="763361" ht="12.75" hidden="1" customHeight="1"/>
    <row r="763362" ht="12.75" hidden="1" customHeight="1"/>
    <row r="763363" ht="12.75" hidden="1" customHeight="1"/>
    <row r="763364" ht="12.75" hidden="1" customHeight="1"/>
    <row r="763365" ht="12.75" hidden="1" customHeight="1"/>
    <row r="763366" ht="12.75" hidden="1" customHeight="1"/>
    <row r="763367" ht="12.75" hidden="1" customHeight="1"/>
    <row r="763368" ht="12.75" hidden="1" customHeight="1"/>
    <row r="763369" ht="12.75" hidden="1" customHeight="1"/>
    <row r="763370" ht="12.75" hidden="1" customHeight="1"/>
    <row r="763371" ht="12.75" hidden="1" customHeight="1"/>
    <row r="763372" ht="12.75" hidden="1" customHeight="1"/>
    <row r="763373" ht="12.75" hidden="1" customHeight="1"/>
    <row r="763374" ht="12.75" hidden="1" customHeight="1"/>
    <row r="763375" ht="12.75" hidden="1" customHeight="1"/>
    <row r="763376" ht="12.75" hidden="1" customHeight="1"/>
    <row r="763377" ht="12.75" hidden="1" customHeight="1"/>
    <row r="763378" ht="12.75" hidden="1" customHeight="1"/>
    <row r="763379" ht="12.75" hidden="1" customHeight="1"/>
    <row r="763380" ht="12.75" hidden="1" customHeight="1"/>
    <row r="763381" ht="12.75" hidden="1" customHeight="1"/>
    <row r="763382" ht="12.75" hidden="1" customHeight="1"/>
    <row r="763383" ht="12.75" hidden="1" customHeight="1"/>
    <row r="763384" ht="12.75" hidden="1" customHeight="1"/>
    <row r="763385" ht="12.75" hidden="1" customHeight="1"/>
    <row r="763386" ht="12.75" hidden="1" customHeight="1"/>
    <row r="763387" ht="12.75" hidden="1" customHeight="1"/>
    <row r="763388" ht="12.75" hidden="1" customHeight="1"/>
    <row r="763389" ht="12.75" hidden="1" customHeight="1"/>
    <row r="763390" ht="12.75" hidden="1" customHeight="1"/>
    <row r="763391" ht="12.75" hidden="1" customHeight="1"/>
    <row r="763392" ht="12.75" hidden="1" customHeight="1"/>
    <row r="763393" ht="12.75" hidden="1" customHeight="1"/>
    <row r="763394" ht="12.75" hidden="1" customHeight="1"/>
    <row r="763395" ht="12.75" hidden="1" customHeight="1"/>
    <row r="763396" ht="12.75" hidden="1" customHeight="1"/>
    <row r="763397" ht="12.75" hidden="1" customHeight="1"/>
    <row r="763398" ht="12.75" hidden="1" customHeight="1"/>
    <row r="763399" ht="12.75" hidden="1" customHeight="1"/>
    <row r="763400" ht="12.75" hidden="1" customHeight="1"/>
    <row r="763401" ht="12.75" hidden="1" customHeight="1"/>
    <row r="763402" ht="12.75" hidden="1" customHeight="1"/>
    <row r="763403" ht="12.75" hidden="1" customHeight="1"/>
    <row r="763404" ht="12.75" hidden="1" customHeight="1"/>
    <row r="763405" ht="12.75" hidden="1" customHeight="1"/>
    <row r="763406" ht="12.75" hidden="1" customHeight="1"/>
    <row r="763407" ht="12.75" hidden="1" customHeight="1"/>
    <row r="763408" ht="12.75" hidden="1" customHeight="1"/>
    <row r="763409" ht="12.75" hidden="1" customHeight="1"/>
    <row r="763410" ht="12.75" hidden="1" customHeight="1"/>
    <row r="763411" ht="12.75" hidden="1" customHeight="1"/>
    <row r="763412" ht="12.75" hidden="1" customHeight="1"/>
    <row r="763413" ht="12.75" hidden="1" customHeight="1"/>
    <row r="763414" ht="12.75" hidden="1" customHeight="1"/>
    <row r="763415" ht="12.75" hidden="1" customHeight="1"/>
    <row r="763416" ht="12.75" hidden="1" customHeight="1"/>
    <row r="763417" ht="12.75" hidden="1" customHeight="1"/>
    <row r="763418" ht="12.75" hidden="1" customHeight="1"/>
    <row r="763419" ht="12.75" hidden="1" customHeight="1"/>
    <row r="763420" ht="12.75" hidden="1" customHeight="1"/>
    <row r="763421" ht="12.75" hidden="1" customHeight="1"/>
    <row r="763422" ht="12.75" hidden="1" customHeight="1"/>
    <row r="763423" ht="12.75" hidden="1" customHeight="1"/>
    <row r="763424" ht="12.75" hidden="1" customHeight="1"/>
    <row r="763425" ht="12.75" hidden="1" customHeight="1"/>
    <row r="763426" ht="12.75" hidden="1" customHeight="1"/>
    <row r="763427" ht="12.75" hidden="1" customHeight="1"/>
    <row r="763428" ht="12.75" hidden="1" customHeight="1"/>
    <row r="763429" ht="12.75" hidden="1" customHeight="1"/>
    <row r="763430" ht="12.75" hidden="1" customHeight="1"/>
    <row r="763431" ht="12.75" hidden="1" customHeight="1"/>
    <row r="763432" ht="12.75" hidden="1" customHeight="1"/>
    <row r="763433" ht="12.75" hidden="1" customHeight="1"/>
    <row r="763434" ht="12.75" hidden="1" customHeight="1"/>
    <row r="763435" ht="12.75" hidden="1" customHeight="1"/>
    <row r="763436" ht="12.75" hidden="1" customHeight="1"/>
    <row r="763437" ht="12.75" hidden="1" customHeight="1"/>
    <row r="763438" ht="12.75" hidden="1" customHeight="1"/>
    <row r="763439" ht="12.75" hidden="1" customHeight="1"/>
    <row r="763440" ht="12.75" hidden="1" customHeight="1"/>
    <row r="763441" ht="12.75" hidden="1" customHeight="1"/>
    <row r="763442" ht="12.75" hidden="1" customHeight="1"/>
    <row r="763443" ht="12.75" hidden="1" customHeight="1"/>
    <row r="763444" ht="12.75" hidden="1" customHeight="1"/>
    <row r="763445" ht="12.75" hidden="1" customHeight="1"/>
    <row r="763446" ht="12.75" hidden="1" customHeight="1"/>
    <row r="763447" ht="12.75" hidden="1" customHeight="1"/>
    <row r="763448" ht="12.75" hidden="1" customHeight="1"/>
    <row r="763449" ht="12.75" hidden="1" customHeight="1"/>
    <row r="763450" ht="12.75" hidden="1" customHeight="1"/>
    <row r="763451" ht="12.75" hidden="1" customHeight="1"/>
    <row r="763452" ht="12.75" hidden="1" customHeight="1"/>
    <row r="763453" ht="12.75" hidden="1" customHeight="1"/>
    <row r="763454" ht="12.75" hidden="1" customHeight="1"/>
    <row r="763455" ht="12.75" hidden="1" customHeight="1"/>
    <row r="763456" ht="12.75" hidden="1" customHeight="1"/>
    <row r="763457" ht="12.75" hidden="1" customHeight="1"/>
    <row r="763458" ht="12.75" hidden="1" customHeight="1"/>
    <row r="763459" ht="12.75" hidden="1" customHeight="1"/>
    <row r="763460" ht="12.75" hidden="1" customHeight="1"/>
    <row r="763461" ht="12.75" hidden="1" customHeight="1"/>
    <row r="763462" ht="12.75" hidden="1" customHeight="1"/>
    <row r="763463" ht="12.75" hidden="1" customHeight="1"/>
    <row r="763464" ht="12.75" hidden="1" customHeight="1"/>
    <row r="763465" ht="12.75" hidden="1" customHeight="1"/>
    <row r="763466" ht="12.75" hidden="1" customHeight="1"/>
    <row r="763467" ht="12.75" hidden="1" customHeight="1"/>
    <row r="763468" ht="12.75" hidden="1" customHeight="1"/>
    <row r="763469" ht="12.75" hidden="1" customHeight="1"/>
    <row r="763470" ht="12.75" hidden="1" customHeight="1"/>
    <row r="763471" ht="12.75" hidden="1" customHeight="1"/>
    <row r="763472" ht="12.75" hidden="1" customHeight="1"/>
    <row r="763473" ht="12.75" hidden="1" customHeight="1"/>
    <row r="763474" ht="12.75" hidden="1" customHeight="1"/>
    <row r="763475" ht="12.75" hidden="1" customHeight="1"/>
    <row r="763476" ht="12.75" hidden="1" customHeight="1"/>
    <row r="763477" ht="12.75" hidden="1" customHeight="1"/>
    <row r="763478" ht="12.75" hidden="1" customHeight="1"/>
    <row r="763479" ht="12.75" hidden="1" customHeight="1"/>
    <row r="763480" ht="12.75" hidden="1" customHeight="1"/>
    <row r="763481" ht="12.75" hidden="1" customHeight="1"/>
    <row r="763482" ht="12.75" hidden="1" customHeight="1"/>
    <row r="763483" ht="12.75" hidden="1" customHeight="1"/>
    <row r="763484" ht="12.75" hidden="1" customHeight="1"/>
    <row r="763485" ht="12.75" hidden="1" customHeight="1"/>
    <row r="763486" ht="12.75" hidden="1" customHeight="1"/>
    <row r="763487" ht="12.75" hidden="1" customHeight="1"/>
    <row r="763488" ht="12.75" hidden="1" customHeight="1"/>
    <row r="763489" ht="12.75" hidden="1" customHeight="1"/>
    <row r="763490" ht="12.75" hidden="1" customHeight="1"/>
    <row r="763491" ht="12.75" hidden="1" customHeight="1"/>
    <row r="763492" ht="12.75" hidden="1" customHeight="1"/>
    <row r="763493" ht="12.75" hidden="1" customHeight="1"/>
    <row r="763494" ht="12.75" hidden="1" customHeight="1"/>
    <row r="763495" ht="12.75" hidden="1" customHeight="1"/>
    <row r="763496" ht="12.75" hidden="1" customHeight="1"/>
    <row r="763497" ht="12.75" hidden="1" customHeight="1"/>
    <row r="763498" ht="12.75" hidden="1" customHeight="1"/>
    <row r="763499" ht="12.75" hidden="1" customHeight="1"/>
    <row r="763500" ht="12.75" hidden="1" customHeight="1"/>
    <row r="763501" ht="12.75" hidden="1" customHeight="1"/>
    <row r="763502" ht="12.75" hidden="1" customHeight="1"/>
    <row r="763503" ht="12.75" hidden="1" customHeight="1"/>
    <row r="763504" ht="12.75" hidden="1" customHeight="1"/>
    <row r="763505" ht="12.75" hidden="1" customHeight="1"/>
    <row r="763506" ht="12.75" hidden="1" customHeight="1"/>
    <row r="763507" ht="12.75" hidden="1" customHeight="1"/>
    <row r="763508" ht="12.75" hidden="1" customHeight="1"/>
    <row r="763509" ht="12.75" hidden="1" customHeight="1"/>
    <row r="763510" ht="12.75" hidden="1" customHeight="1"/>
    <row r="763511" ht="12.75" hidden="1" customHeight="1"/>
    <row r="763512" ht="12.75" hidden="1" customHeight="1"/>
    <row r="763513" ht="12.75" hidden="1" customHeight="1"/>
    <row r="763514" ht="12.75" hidden="1" customHeight="1"/>
    <row r="763515" ht="12.75" hidden="1" customHeight="1"/>
    <row r="763516" ht="12.75" hidden="1" customHeight="1"/>
    <row r="763517" ht="12.75" hidden="1" customHeight="1"/>
    <row r="763518" ht="12.75" hidden="1" customHeight="1"/>
    <row r="763519" ht="12.75" hidden="1" customHeight="1"/>
    <row r="763520" ht="12.75" hidden="1" customHeight="1"/>
    <row r="763521" ht="12.75" hidden="1" customHeight="1"/>
    <row r="763522" ht="12.75" hidden="1" customHeight="1"/>
    <row r="763523" ht="12.75" hidden="1" customHeight="1"/>
    <row r="763524" ht="12.75" hidden="1" customHeight="1"/>
    <row r="763525" ht="12.75" hidden="1" customHeight="1"/>
    <row r="763526" ht="12.75" hidden="1" customHeight="1"/>
    <row r="763527" ht="12.75" hidden="1" customHeight="1"/>
    <row r="763528" ht="12.75" hidden="1" customHeight="1"/>
    <row r="763529" ht="12.75" hidden="1" customHeight="1"/>
    <row r="763530" ht="12.75" hidden="1" customHeight="1"/>
    <row r="763531" ht="12.75" hidden="1" customHeight="1"/>
    <row r="763532" ht="12.75" hidden="1" customHeight="1"/>
    <row r="763533" ht="12.75" hidden="1" customHeight="1"/>
    <row r="763534" ht="12.75" hidden="1" customHeight="1"/>
    <row r="763535" ht="12.75" hidden="1" customHeight="1"/>
    <row r="763536" ht="12.75" hidden="1" customHeight="1"/>
    <row r="763537" ht="12.75" hidden="1" customHeight="1"/>
    <row r="763538" ht="12.75" hidden="1" customHeight="1"/>
    <row r="763539" ht="12.75" hidden="1" customHeight="1"/>
    <row r="763540" ht="12.75" hidden="1" customHeight="1"/>
    <row r="763541" ht="12.75" hidden="1" customHeight="1"/>
    <row r="763542" ht="12.75" hidden="1" customHeight="1"/>
    <row r="763543" ht="12.75" hidden="1" customHeight="1"/>
    <row r="763544" ht="12.75" hidden="1" customHeight="1"/>
    <row r="763545" ht="12.75" hidden="1" customHeight="1"/>
    <row r="763546" ht="12.75" hidden="1" customHeight="1"/>
    <row r="763547" ht="12.75" hidden="1" customHeight="1"/>
    <row r="763548" ht="12.75" hidden="1" customHeight="1"/>
    <row r="763549" ht="12.75" hidden="1" customHeight="1"/>
    <row r="763550" ht="12.75" hidden="1" customHeight="1"/>
    <row r="763551" ht="12.75" hidden="1" customHeight="1"/>
    <row r="763552" ht="12.75" hidden="1" customHeight="1"/>
    <row r="763553" ht="12.75" hidden="1" customHeight="1"/>
    <row r="763554" ht="12.75" hidden="1" customHeight="1"/>
    <row r="763555" ht="12.75" hidden="1" customHeight="1"/>
    <row r="763556" ht="12.75" hidden="1" customHeight="1"/>
    <row r="763557" ht="12.75" hidden="1" customHeight="1"/>
    <row r="763558" ht="12.75" hidden="1" customHeight="1"/>
    <row r="763559" ht="12.75" hidden="1" customHeight="1"/>
    <row r="763560" ht="12.75" hidden="1" customHeight="1"/>
    <row r="763561" ht="12.75" hidden="1" customHeight="1"/>
    <row r="763562" ht="12.75" hidden="1" customHeight="1"/>
    <row r="763563" ht="12.75" hidden="1" customHeight="1"/>
    <row r="763564" ht="12.75" hidden="1" customHeight="1"/>
    <row r="763565" ht="12.75" hidden="1" customHeight="1"/>
    <row r="763566" ht="12.75" hidden="1" customHeight="1"/>
    <row r="763567" ht="12.75" hidden="1" customHeight="1"/>
    <row r="763568" ht="12.75" hidden="1" customHeight="1"/>
    <row r="763569" ht="12.75" hidden="1" customHeight="1"/>
    <row r="763570" ht="12.75" hidden="1" customHeight="1"/>
    <row r="763571" ht="12.75" hidden="1" customHeight="1"/>
    <row r="763572" ht="12.75" hidden="1" customHeight="1"/>
    <row r="763573" ht="12.75" hidden="1" customHeight="1"/>
    <row r="763574" ht="12.75" hidden="1" customHeight="1"/>
    <row r="763575" ht="12.75" hidden="1" customHeight="1"/>
    <row r="763576" ht="12.75" hidden="1" customHeight="1"/>
    <row r="763577" ht="12.75" hidden="1" customHeight="1"/>
    <row r="763578" ht="12.75" hidden="1" customHeight="1"/>
    <row r="763579" ht="12.75" hidden="1" customHeight="1"/>
    <row r="763580" ht="12.75" hidden="1" customHeight="1"/>
    <row r="763581" ht="12.75" hidden="1" customHeight="1"/>
    <row r="763582" ht="12.75" hidden="1" customHeight="1"/>
    <row r="763583" ht="12.75" hidden="1" customHeight="1"/>
    <row r="763584" ht="12.75" hidden="1" customHeight="1"/>
    <row r="763585" ht="12.75" hidden="1" customHeight="1"/>
    <row r="763586" ht="12.75" hidden="1" customHeight="1"/>
    <row r="763587" ht="12.75" hidden="1" customHeight="1"/>
    <row r="763588" ht="12.75" hidden="1" customHeight="1"/>
    <row r="763589" ht="12.75" hidden="1" customHeight="1"/>
    <row r="763590" ht="12.75" hidden="1" customHeight="1"/>
    <row r="763591" ht="12.75" hidden="1" customHeight="1"/>
    <row r="763592" ht="12.75" hidden="1" customHeight="1"/>
    <row r="763593" ht="12.75" hidden="1" customHeight="1"/>
    <row r="763594" ht="12.75" hidden="1" customHeight="1"/>
    <row r="763595" ht="12.75" hidden="1" customHeight="1"/>
    <row r="763596" ht="12.75" hidden="1" customHeight="1"/>
    <row r="763597" ht="12.75" hidden="1" customHeight="1"/>
    <row r="763598" ht="12.75" hidden="1" customHeight="1"/>
    <row r="763599" ht="12.75" hidden="1" customHeight="1"/>
    <row r="763600" ht="12.75" hidden="1" customHeight="1"/>
    <row r="763601" ht="12.75" hidden="1" customHeight="1"/>
    <row r="763602" ht="12.75" hidden="1" customHeight="1"/>
    <row r="763603" ht="12.75" hidden="1" customHeight="1"/>
    <row r="763604" ht="12.75" hidden="1" customHeight="1"/>
    <row r="763605" ht="12.75" hidden="1" customHeight="1"/>
    <row r="763606" ht="12.75" hidden="1" customHeight="1"/>
    <row r="763607" ht="12.75" hidden="1" customHeight="1"/>
    <row r="763608" ht="12.75" hidden="1" customHeight="1"/>
    <row r="763609" ht="12.75" hidden="1" customHeight="1"/>
    <row r="763610" ht="12.75" hidden="1" customHeight="1"/>
    <row r="763611" ht="12.75" hidden="1" customHeight="1"/>
    <row r="763612" ht="12.75" hidden="1" customHeight="1"/>
    <row r="763613" ht="12.75" hidden="1" customHeight="1"/>
    <row r="763614" ht="12.75" hidden="1" customHeight="1"/>
    <row r="763615" ht="12.75" hidden="1" customHeight="1"/>
    <row r="763616" ht="12.75" hidden="1" customHeight="1"/>
    <row r="763617" ht="12.75" hidden="1" customHeight="1"/>
    <row r="763618" ht="12.75" hidden="1" customHeight="1"/>
    <row r="763619" ht="12.75" hidden="1" customHeight="1"/>
    <row r="763620" ht="12.75" hidden="1" customHeight="1"/>
    <row r="763621" ht="12.75" hidden="1" customHeight="1"/>
    <row r="763622" ht="12.75" hidden="1" customHeight="1"/>
    <row r="763623" ht="12.75" hidden="1" customHeight="1"/>
    <row r="763624" ht="12.75" hidden="1" customHeight="1"/>
    <row r="763625" ht="12.75" hidden="1" customHeight="1"/>
    <row r="763626" ht="12.75" hidden="1" customHeight="1"/>
    <row r="763627" ht="12.75" hidden="1" customHeight="1"/>
    <row r="763628" ht="12.75" hidden="1" customHeight="1"/>
    <row r="763629" ht="12.75" hidden="1" customHeight="1"/>
    <row r="763630" ht="12.75" hidden="1" customHeight="1"/>
    <row r="763631" ht="12.75" hidden="1" customHeight="1"/>
    <row r="763632" ht="12.75" hidden="1" customHeight="1"/>
    <row r="763633" ht="12.75" hidden="1" customHeight="1"/>
    <row r="763634" ht="12.75" hidden="1" customHeight="1"/>
    <row r="763635" ht="12.75" hidden="1" customHeight="1"/>
    <row r="763636" ht="12.75" hidden="1" customHeight="1"/>
    <row r="763637" ht="12.75" hidden="1" customHeight="1"/>
    <row r="763638" ht="12.75" hidden="1" customHeight="1"/>
    <row r="763639" ht="12.75" hidden="1" customHeight="1"/>
    <row r="763640" ht="12.75" hidden="1" customHeight="1"/>
    <row r="763641" ht="12.75" hidden="1" customHeight="1"/>
    <row r="763642" ht="12.75" hidden="1" customHeight="1"/>
    <row r="763643" ht="12.75" hidden="1" customHeight="1"/>
    <row r="763644" ht="12.75" hidden="1" customHeight="1"/>
    <row r="763645" ht="12.75" hidden="1" customHeight="1"/>
    <row r="763646" ht="12.75" hidden="1" customHeight="1"/>
    <row r="763647" ht="12.75" hidden="1" customHeight="1"/>
    <row r="763648" ht="12.75" hidden="1" customHeight="1"/>
    <row r="763649" ht="12.75" hidden="1" customHeight="1"/>
    <row r="763650" ht="12.75" hidden="1" customHeight="1"/>
    <row r="763651" ht="12.75" hidden="1" customHeight="1"/>
    <row r="763652" ht="12.75" hidden="1" customHeight="1"/>
    <row r="763653" ht="12.75" hidden="1" customHeight="1"/>
    <row r="763654" ht="12.75" hidden="1" customHeight="1"/>
    <row r="763655" ht="12.75" hidden="1" customHeight="1"/>
    <row r="763656" ht="12.75" hidden="1" customHeight="1"/>
    <row r="763657" ht="12.75" hidden="1" customHeight="1"/>
    <row r="763658" ht="12.75" hidden="1" customHeight="1"/>
    <row r="763659" ht="12.75" hidden="1" customHeight="1"/>
    <row r="763660" ht="12.75" hidden="1" customHeight="1"/>
    <row r="763661" ht="12.75" hidden="1" customHeight="1"/>
    <row r="763662" ht="12.75" hidden="1" customHeight="1"/>
    <row r="763663" ht="12.75" hidden="1" customHeight="1"/>
    <row r="763664" ht="12.75" hidden="1" customHeight="1"/>
    <row r="763665" ht="12.75" hidden="1" customHeight="1"/>
    <row r="763666" ht="12.75" hidden="1" customHeight="1"/>
    <row r="763667" ht="12.75" hidden="1" customHeight="1"/>
    <row r="763668" ht="12.75" hidden="1" customHeight="1"/>
    <row r="763669" ht="12.75" hidden="1" customHeight="1"/>
    <row r="763670" ht="12.75" hidden="1" customHeight="1"/>
    <row r="763671" ht="12.75" hidden="1" customHeight="1"/>
    <row r="763672" ht="12.75" hidden="1" customHeight="1"/>
    <row r="763673" ht="12.75" hidden="1" customHeight="1"/>
    <row r="763674" ht="12.75" hidden="1" customHeight="1"/>
    <row r="763675" ht="12.75" hidden="1" customHeight="1"/>
    <row r="763676" ht="12.75" hidden="1" customHeight="1"/>
    <row r="763677" ht="12.75" hidden="1" customHeight="1"/>
    <row r="763678" ht="12.75" hidden="1" customHeight="1"/>
    <row r="763679" ht="12.75" hidden="1" customHeight="1"/>
    <row r="763680" ht="12.75" hidden="1" customHeight="1"/>
    <row r="763681" ht="12.75" hidden="1" customHeight="1"/>
    <row r="763682" ht="12.75" hidden="1" customHeight="1"/>
    <row r="763683" ht="12.75" hidden="1" customHeight="1"/>
    <row r="763684" ht="12.75" hidden="1" customHeight="1"/>
    <row r="763685" ht="12.75" hidden="1" customHeight="1"/>
    <row r="763686" ht="12.75" hidden="1" customHeight="1"/>
    <row r="763687" ht="12.75" hidden="1" customHeight="1"/>
    <row r="763688" ht="12.75" hidden="1" customHeight="1"/>
    <row r="763689" ht="12.75" hidden="1" customHeight="1"/>
    <row r="763690" ht="12.75" hidden="1" customHeight="1"/>
    <row r="763691" ht="12.75" hidden="1" customHeight="1"/>
    <row r="763692" ht="12.75" hidden="1" customHeight="1"/>
    <row r="763693" ht="12.75" hidden="1" customHeight="1"/>
    <row r="763694" ht="12.75" hidden="1" customHeight="1"/>
    <row r="763695" ht="12.75" hidden="1" customHeight="1"/>
    <row r="763696" ht="12.75" hidden="1" customHeight="1"/>
    <row r="763697" ht="12.75" hidden="1" customHeight="1"/>
    <row r="763698" ht="12.75" hidden="1" customHeight="1"/>
    <row r="763699" ht="12.75" hidden="1" customHeight="1"/>
    <row r="763700" ht="12.75" hidden="1" customHeight="1"/>
    <row r="763701" ht="12.75" hidden="1" customHeight="1"/>
    <row r="763702" ht="12.75" hidden="1" customHeight="1"/>
    <row r="763703" ht="12.75" hidden="1" customHeight="1"/>
    <row r="763704" ht="12.75" hidden="1" customHeight="1"/>
    <row r="763705" ht="12.75" hidden="1" customHeight="1"/>
    <row r="763706" ht="12.75" hidden="1" customHeight="1"/>
    <row r="763707" ht="12.75" hidden="1" customHeight="1"/>
    <row r="763708" ht="12.75" hidden="1" customHeight="1"/>
    <row r="763709" ht="12.75" hidden="1" customHeight="1"/>
    <row r="763710" ht="12.75" hidden="1" customHeight="1"/>
    <row r="763711" ht="12.75" hidden="1" customHeight="1"/>
    <row r="763712" ht="12.75" hidden="1" customHeight="1"/>
    <row r="763713" ht="12.75" hidden="1" customHeight="1"/>
    <row r="763714" ht="12.75" hidden="1" customHeight="1"/>
    <row r="763715" ht="12.75" hidden="1" customHeight="1"/>
    <row r="763716" ht="12.75" hidden="1" customHeight="1"/>
    <row r="763717" ht="12.75" hidden="1" customHeight="1"/>
    <row r="763718" ht="12.75" hidden="1" customHeight="1"/>
    <row r="763719" ht="12.75" hidden="1" customHeight="1"/>
    <row r="763720" ht="12.75" hidden="1" customHeight="1"/>
    <row r="763721" ht="12.75" hidden="1" customHeight="1"/>
    <row r="763722" ht="12.75" hidden="1" customHeight="1"/>
    <row r="763723" ht="12.75" hidden="1" customHeight="1"/>
    <row r="763724" ht="12.75" hidden="1" customHeight="1"/>
    <row r="763725" ht="12.75" hidden="1" customHeight="1"/>
    <row r="763726" ht="12.75" hidden="1" customHeight="1"/>
    <row r="763727" ht="12.75" hidden="1" customHeight="1"/>
    <row r="763728" ht="12.75" hidden="1" customHeight="1"/>
    <row r="763729" ht="12.75" hidden="1" customHeight="1"/>
    <row r="763730" ht="12.75" hidden="1" customHeight="1"/>
    <row r="763731" ht="12.75" hidden="1" customHeight="1"/>
    <row r="763732" ht="12.75" hidden="1" customHeight="1"/>
    <row r="763733" ht="12.75" hidden="1" customHeight="1"/>
    <row r="763734" ht="12.75" hidden="1" customHeight="1"/>
    <row r="763735" ht="12.75" hidden="1" customHeight="1"/>
    <row r="763736" ht="12.75" hidden="1" customHeight="1"/>
    <row r="763737" ht="12.75" hidden="1" customHeight="1"/>
    <row r="763738" ht="12.75" hidden="1" customHeight="1"/>
    <row r="763739" ht="12.75" hidden="1" customHeight="1"/>
    <row r="763740" ht="12.75" hidden="1" customHeight="1"/>
    <row r="763741" ht="12.75" hidden="1" customHeight="1"/>
    <row r="763742" ht="12.75" hidden="1" customHeight="1"/>
    <row r="763743" ht="12.75" hidden="1" customHeight="1"/>
    <row r="763744" ht="12.75" hidden="1" customHeight="1"/>
    <row r="763745" ht="12.75" hidden="1" customHeight="1"/>
    <row r="763746" ht="12.75" hidden="1" customHeight="1"/>
    <row r="763747" ht="12.75" hidden="1" customHeight="1"/>
    <row r="763748" ht="12.75" hidden="1" customHeight="1"/>
    <row r="763749" ht="12.75" hidden="1" customHeight="1"/>
    <row r="763750" ht="12.75" hidden="1" customHeight="1"/>
    <row r="763751" ht="12.75" hidden="1" customHeight="1"/>
    <row r="763752" ht="12.75" hidden="1" customHeight="1"/>
    <row r="763753" ht="12.75" hidden="1" customHeight="1"/>
    <row r="763754" ht="12.75" hidden="1" customHeight="1"/>
    <row r="763755" ht="12.75" hidden="1" customHeight="1"/>
    <row r="763756" ht="12.75" hidden="1" customHeight="1"/>
    <row r="763757" ht="12.75" hidden="1" customHeight="1"/>
    <row r="763758" ht="12.75" hidden="1" customHeight="1"/>
    <row r="763759" ht="12.75" hidden="1" customHeight="1"/>
    <row r="763760" ht="12.75" hidden="1" customHeight="1"/>
    <row r="763761" ht="12.75" hidden="1" customHeight="1"/>
    <row r="763762" ht="12.75" hidden="1" customHeight="1"/>
    <row r="763763" ht="12.75" hidden="1" customHeight="1"/>
    <row r="763764" ht="12.75" hidden="1" customHeight="1"/>
    <row r="763765" ht="12.75" hidden="1" customHeight="1"/>
    <row r="763766" ht="12.75" hidden="1" customHeight="1"/>
    <row r="763767" ht="12.75" hidden="1" customHeight="1"/>
    <row r="763768" ht="12.75" hidden="1" customHeight="1"/>
    <row r="763769" ht="12.75" hidden="1" customHeight="1"/>
    <row r="763770" ht="12.75" hidden="1" customHeight="1"/>
    <row r="763771" ht="12.75" hidden="1" customHeight="1"/>
    <row r="763772" ht="12.75" hidden="1" customHeight="1"/>
    <row r="763773" ht="12.75" hidden="1" customHeight="1"/>
    <row r="763774" ht="12.75" hidden="1" customHeight="1"/>
    <row r="763775" ht="12.75" hidden="1" customHeight="1"/>
    <row r="763776" ht="12.75" hidden="1" customHeight="1"/>
    <row r="763777" ht="12.75" hidden="1" customHeight="1"/>
    <row r="763778" ht="12.75" hidden="1" customHeight="1"/>
    <row r="763779" ht="12.75" hidden="1" customHeight="1"/>
    <row r="763780" ht="12.75" hidden="1" customHeight="1"/>
    <row r="763781" ht="12.75" hidden="1" customHeight="1"/>
    <row r="763782" ht="12.75" hidden="1" customHeight="1"/>
    <row r="763783" ht="12.75" hidden="1" customHeight="1"/>
    <row r="763784" ht="12.75" hidden="1" customHeight="1"/>
    <row r="763785" ht="12.75" hidden="1" customHeight="1"/>
    <row r="763786" ht="12.75" hidden="1" customHeight="1"/>
    <row r="763787" ht="12.75" hidden="1" customHeight="1"/>
    <row r="763788" ht="12.75" hidden="1" customHeight="1"/>
    <row r="763789" ht="12.75" hidden="1" customHeight="1"/>
    <row r="763790" ht="12.75" hidden="1" customHeight="1"/>
    <row r="763791" ht="12.75" hidden="1" customHeight="1"/>
    <row r="763792" ht="12.75" hidden="1" customHeight="1"/>
    <row r="763793" ht="12.75" hidden="1" customHeight="1"/>
    <row r="763794" ht="12.75" hidden="1" customHeight="1"/>
    <row r="763795" ht="12.75" hidden="1" customHeight="1"/>
    <row r="763796" ht="12.75" hidden="1" customHeight="1"/>
    <row r="763797" ht="12.75" hidden="1" customHeight="1"/>
    <row r="763798" ht="12.75" hidden="1" customHeight="1"/>
    <row r="763799" ht="12.75" hidden="1" customHeight="1"/>
    <row r="763800" ht="12.75" hidden="1" customHeight="1"/>
    <row r="763801" ht="12.75" hidden="1" customHeight="1"/>
    <row r="763802" ht="12.75" hidden="1" customHeight="1"/>
    <row r="763803" ht="12.75" hidden="1" customHeight="1"/>
    <row r="763804" ht="12.75" hidden="1" customHeight="1"/>
    <row r="763805" ht="12.75" hidden="1" customHeight="1"/>
    <row r="763806" ht="12.75" hidden="1" customHeight="1"/>
    <row r="763807" ht="12.75" hidden="1" customHeight="1"/>
    <row r="763808" ht="12.75" hidden="1" customHeight="1"/>
    <row r="763809" ht="12.75" hidden="1" customHeight="1"/>
    <row r="763810" ht="12.75" hidden="1" customHeight="1"/>
    <row r="763811" ht="12.75" hidden="1" customHeight="1"/>
    <row r="763812" ht="12.75" hidden="1" customHeight="1"/>
    <row r="763813" ht="12.75" hidden="1" customHeight="1"/>
    <row r="763814" ht="12.75" hidden="1" customHeight="1"/>
    <row r="763815" ht="12.75" hidden="1" customHeight="1"/>
    <row r="763816" ht="12.75" hidden="1" customHeight="1"/>
    <row r="763817" ht="12.75" hidden="1" customHeight="1"/>
    <row r="763818" ht="12.75" hidden="1" customHeight="1"/>
    <row r="763819" ht="12.75" hidden="1" customHeight="1"/>
    <row r="763820" ht="12.75" hidden="1" customHeight="1"/>
    <row r="763821" ht="12.75" hidden="1" customHeight="1"/>
    <row r="763822" ht="12.75" hidden="1" customHeight="1"/>
    <row r="763823" ht="12.75" hidden="1" customHeight="1"/>
    <row r="763824" ht="12.75" hidden="1" customHeight="1"/>
    <row r="763825" ht="12.75" hidden="1" customHeight="1"/>
    <row r="763826" ht="12.75" hidden="1" customHeight="1"/>
    <row r="763827" ht="12.75" hidden="1" customHeight="1"/>
    <row r="763828" ht="12.75" hidden="1" customHeight="1"/>
    <row r="763829" ht="12.75" hidden="1" customHeight="1"/>
    <row r="763830" ht="12.75" hidden="1" customHeight="1"/>
    <row r="763831" ht="12.75" hidden="1" customHeight="1"/>
    <row r="763832" ht="12.75" hidden="1" customHeight="1"/>
    <row r="763833" ht="12.75" hidden="1" customHeight="1"/>
    <row r="763834" ht="12.75" hidden="1" customHeight="1"/>
    <row r="763835" ht="12.75" hidden="1" customHeight="1"/>
    <row r="763836" ht="12.75" hidden="1" customHeight="1"/>
    <row r="763837" ht="12.75" hidden="1" customHeight="1"/>
    <row r="763838" ht="12.75" hidden="1" customHeight="1"/>
    <row r="763839" ht="12.75" hidden="1" customHeight="1"/>
    <row r="763840" ht="12.75" hidden="1" customHeight="1"/>
    <row r="763841" ht="12.75" hidden="1" customHeight="1"/>
    <row r="763842" ht="12.75" hidden="1" customHeight="1"/>
    <row r="763843" ht="12.75" hidden="1" customHeight="1"/>
    <row r="763844" ht="12.75" hidden="1" customHeight="1"/>
    <row r="763845" ht="12.75" hidden="1" customHeight="1"/>
    <row r="763846" ht="12.75" hidden="1" customHeight="1"/>
    <row r="763847" ht="12.75" hidden="1" customHeight="1"/>
    <row r="763848" ht="12.75" hidden="1" customHeight="1"/>
    <row r="763849" ht="12.75" hidden="1" customHeight="1"/>
    <row r="763850" ht="12.75" hidden="1" customHeight="1"/>
    <row r="763851" ht="12.75" hidden="1" customHeight="1"/>
    <row r="763852" ht="12.75" hidden="1" customHeight="1"/>
    <row r="763853" ht="12.75" hidden="1" customHeight="1"/>
    <row r="763854" ht="12.75" hidden="1" customHeight="1"/>
    <row r="763855" ht="12.75" hidden="1" customHeight="1"/>
    <row r="763856" ht="12.75" hidden="1" customHeight="1"/>
    <row r="763857" ht="12.75" hidden="1" customHeight="1"/>
    <row r="763858" ht="12.75" hidden="1" customHeight="1"/>
    <row r="763859" ht="12.75" hidden="1" customHeight="1"/>
    <row r="763860" ht="12.75" hidden="1" customHeight="1"/>
    <row r="763861" ht="12.75" hidden="1" customHeight="1"/>
    <row r="763862" ht="12.75" hidden="1" customHeight="1"/>
    <row r="763863" ht="12.75" hidden="1" customHeight="1"/>
    <row r="763864" ht="12.75" hidden="1" customHeight="1"/>
    <row r="763865" ht="12.75" hidden="1" customHeight="1"/>
    <row r="763866" ht="12.75" hidden="1" customHeight="1"/>
    <row r="763867" ht="12.75" hidden="1" customHeight="1"/>
    <row r="763868" ht="12.75" hidden="1" customHeight="1"/>
    <row r="763869" ht="12.75" hidden="1" customHeight="1"/>
    <row r="763870" ht="12.75" hidden="1" customHeight="1"/>
    <row r="763871" ht="12.75" hidden="1" customHeight="1"/>
    <row r="763872" ht="12.75" hidden="1" customHeight="1"/>
    <row r="763873" ht="12.75" hidden="1" customHeight="1"/>
    <row r="763874" ht="12.75" hidden="1" customHeight="1"/>
    <row r="763875" ht="12.75" hidden="1" customHeight="1"/>
    <row r="763876" ht="12.75" hidden="1" customHeight="1"/>
    <row r="763877" ht="12.75" hidden="1" customHeight="1"/>
    <row r="763878" ht="12.75" hidden="1" customHeight="1"/>
    <row r="763879" ht="12.75" hidden="1" customHeight="1"/>
    <row r="763880" ht="12.75" hidden="1" customHeight="1"/>
    <row r="763881" ht="12.75" hidden="1" customHeight="1"/>
    <row r="763882" ht="12.75" hidden="1" customHeight="1"/>
    <row r="763883" ht="12.75" hidden="1" customHeight="1"/>
    <row r="763884" ht="12.75" hidden="1" customHeight="1"/>
    <row r="763885" ht="12.75" hidden="1" customHeight="1"/>
    <row r="763886" ht="12.75" hidden="1" customHeight="1"/>
    <row r="763887" ht="12.75" hidden="1" customHeight="1"/>
    <row r="763888" ht="12.75" hidden="1" customHeight="1"/>
    <row r="763889" ht="12.75" hidden="1" customHeight="1"/>
    <row r="763890" ht="12.75" hidden="1" customHeight="1"/>
    <row r="763891" ht="12.75" hidden="1" customHeight="1"/>
    <row r="763892" ht="12.75" hidden="1" customHeight="1"/>
    <row r="763893" ht="12.75" hidden="1" customHeight="1"/>
    <row r="763894" ht="12.75" hidden="1" customHeight="1"/>
    <row r="763895" ht="12.75" hidden="1" customHeight="1"/>
    <row r="763896" ht="12.75" hidden="1" customHeight="1"/>
    <row r="763897" ht="12.75" hidden="1" customHeight="1"/>
    <row r="763898" ht="12.75" hidden="1" customHeight="1"/>
    <row r="763899" ht="12.75" hidden="1" customHeight="1"/>
    <row r="763900" ht="12.75" hidden="1" customHeight="1"/>
    <row r="763901" ht="12.75" hidden="1" customHeight="1"/>
    <row r="763902" ht="12.75" hidden="1" customHeight="1"/>
    <row r="763903" ht="12.75" hidden="1" customHeight="1"/>
    <row r="763904" ht="12.75" hidden="1" customHeight="1"/>
    <row r="763905" ht="12.75" hidden="1" customHeight="1"/>
    <row r="763906" ht="12.75" hidden="1" customHeight="1"/>
    <row r="763907" ht="12.75" hidden="1" customHeight="1"/>
    <row r="763908" ht="12.75" hidden="1" customHeight="1"/>
    <row r="763909" ht="12.75" hidden="1" customHeight="1"/>
    <row r="763910" ht="12.75" hidden="1" customHeight="1"/>
    <row r="763911" ht="12.75" hidden="1" customHeight="1"/>
    <row r="763912" ht="12.75" hidden="1" customHeight="1"/>
    <row r="763913" ht="12.75" hidden="1" customHeight="1"/>
    <row r="763914" ht="12.75" hidden="1" customHeight="1"/>
    <row r="763915" ht="12.75" hidden="1" customHeight="1"/>
    <row r="763916" ht="12.75" hidden="1" customHeight="1"/>
    <row r="763917" ht="12.75" hidden="1" customHeight="1"/>
    <row r="763918" ht="12.75" hidden="1" customHeight="1"/>
    <row r="763919" ht="12.75" hidden="1" customHeight="1"/>
    <row r="763920" ht="12.75" hidden="1" customHeight="1"/>
    <row r="763921" ht="12.75" hidden="1" customHeight="1"/>
    <row r="763922" ht="12.75" hidden="1" customHeight="1"/>
    <row r="763923" ht="12.75" hidden="1" customHeight="1"/>
    <row r="763924" ht="12.75" hidden="1" customHeight="1"/>
    <row r="763925" ht="12.75" hidden="1" customHeight="1"/>
    <row r="763926" ht="12.75" hidden="1" customHeight="1"/>
    <row r="763927" ht="12.75" hidden="1" customHeight="1"/>
    <row r="763928" ht="12.75" hidden="1" customHeight="1"/>
    <row r="763929" ht="12.75" hidden="1" customHeight="1"/>
    <row r="763930" ht="12.75" hidden="1" customHeight="1"/>
    <row r="763931" ht="12.75" hidden="1" customHeight="1"/>
    <row r="763932" ht="12.75" hidden="1" customHeight="1"/>
    <row r="763933" ht="12.75" hidden="1" customHeight="1"/>
    <row r="763934" ht="12.75" hidden="1" customHeight="1"/>
    <row r="763935" ht="12.75" hidden="1" customHeight="1"/>
    <row r="763936" ht="12.75" hidden="1" customHeight="1"/>
    <row r="763937" ht="12.75" hidden="1" customHeight="1"/>
    <row r="763938" ht="12.75" hidden="1" customHeight="1"/>
    <row r="763939" ht="12.75" hidden="1" customHeight="1"/>
    <row r="763940" ht="12.75" hidden="1" customHeight="1"/>
    <row r="763941" ht="12.75" hidden="1" customHeight="1"/>
    <row r="763942" ht="12.75" hidden="1" customHeight="1"/>
    <row r="763943" ht="12.75" hidden="1" customHeight="1"/>
    <row r="763944" ht="12.75" hidden="1" customHeight="1"/>
    <row r="763945" ht="12.75" hidden="1" customHeight="1"/>
    <row r="763946" ht="12.75" hidden="1" customHeight="1"/>
    <row r="763947" ht="12.75" hidden="1" customHeight="1"/>
    <row r="763948" ht="12.75" hidden="1" customHeight="1"/>
    <row r="763949" ht="12.75" hidden="1" customHeight="1"/>
    <row r="763950" ht="12.75" hidden="1" customHeight="1"/>
    <row r="763951" ht="12.75" hidden="1" customHeight="1"/>
    <row r="763952" ht="12.75" hidden="1" customHeight="1"/>
    <row r="763953" ht="12.75" hidden="1" customHeight="1"/>
    <row r="763954" ht="12.75" hidden="1" customHeight="1"/>
    <row r="763955" ht="12.75" hidden="1" customHeight="1"/>
    <row r="763956" ht="12.75" hidden="1" customHeight="1"/>
    <row r="763957" ht="12.75" hidden="1" customHeight="1"/>
    <row r="763958" ht="12.75" hidden="1" customHeight="1"/>
    <row r="763959" ht="12.75" hidden="1" customHeight="1"/>
    <row r="763960" ht="12.75" hidden="1" customHeight="1"/>
    <row r="763961" ht="12.75" hidden="1" customHeight="1"/>
    <row r="763962" ht="12.75" hidden="1" customHeight="1"/>
    <row r="763963" ht="12.75" hidden="1" customHeight="1"/>
    <row r="763964" ht="12.75" hidden="1" customHeight="1"/>
    <row r="763965" ht="12.75" hidden="1" customHeight="1"/>
    <row r="763966" ht="12.75" hidden="1" customHeight="1"/>
    <row r="763967" ht="12.75" hidden="1" customHeight="1"/>
    <row r="763968" ht="12.75" hidden="1" customHeight="1"/>
    <row r="763969" ht="12.75" hidden="1" customHeight="1"/>
    <row r="763970" ht="12.75" hidden="1" customHeight="1"/>
    <row r="763971" ht="12.75" hidden="1" customHeight="1"/>
    <row r="763972" ht="12.75" hidden="1" customHeight="1"/>
    <row r="763973" ht="12.75" hidden="1" customHeight="1"/>
    <row r="763974" ht="12.75" hidden="1" customHeight="1"/>
    <row r="763975" ht="12.75" hidden="1" customHeight="1"/>
    <row r="763976" ht="12.75" hidden="1" customHeight="1"/>
    <row r="763977" ht="12.75" hidden="1" customHeight="1"/>
    <row r="763978" ht="12.75" hidden="1" customHeight="1"/>
    <row r="763979" ht="12.75" hidden="1" customHeight="1"/>
    <row r="763980" ht="12.75" hidden="1" customHeight="1"/>
    <row r="763981" ht="12.75" hidden="1" customHeight="1"/>
    <row r="763982" ht="12.75" hidden="1" customHeight="1"/>
    <row r="763983" ht="12.75" hidden="1" customHeight="1"/>
    <row r="763984" ht="12.75" hidden="1" customHeight="1"/>
    <row r="763985" ht="12.75" hidden="1" customHeight="1"/>
    <row r="763986" ht="12.75" hidden="1" customHeight="1"/>
    <row r="763987" ht="12.75" hidden="1" customHeight="1"/>
    <row r="763988" ht="12.75" hidden="1" customHeight="1"/>
    <row r="763989" ht="12.75" hidden="1" customHeight="1"/>
    <row r="763990" ht="12.75" hidden="1" customHeight="1"/>
    <row r="763991" ht="12.75" hidden="1" customHeight="1"/>
    <row r="763992" ht="12.75" hidden="1" customHeight="1"/>
    <row r="763993" ht="12.75" hidden="1" customHeight="1"/>
    <row r="763994" ht="12.75" hidden="1" customHeight="1"/>
    <row r="763995" ht="12.75" hidden="1" customHeight="1"/>
    <row r="763996" ht="12.75" hidden="1" customHeight="1"/>
    <row r="763997" ht="12.75" hidden="1" customHeight="1"/>
    <row r="763998" ht="12.75" hidden="1" customHeight="1"/>
    <row r="763999" ht="12.75" hidden="1" customHeight="1"/>
    <row r="764000" ht="12.75" hidden="1" customHeight="1"/>
    <row r="764001" ht="12.75" hidden="1" customHeight="1"/>
    <row r="764002" ht="12.75" hidden="1" customHeight="1"/>
    <row r="764003" ht="12.75" hidden="1" customHeight="1"/>
    <row r="764004" ht="12.75" hidden="1" customHeight="1"/>
    <row r="764005" ht="12.75" hidden="1" customHeight="1"/>
    <row r="764006" ht="12.75" hidden="1" customHeight="1"/>
    <row r="764007" ht="12.75" hidden="1" customHeight="1"/>
    <row r="764008" ht="12.75" hidden="1" customHeight="1"/>
    <row r="764009" ht="12.75" hidden="1" customHeight="1"/>
    <row r="764010" ht="12.75" hidden="1" customHeight="1"/>
    <row r="764011" ht="12.75" hidden="1" customHeight="1"/>
    <row r="764012" ht="12.75" hidden="1" customHeight="1"/>
    <row r="764013" ht="12.75" hidden="1" customHeight="1"/>
    <row r="764014" ht="12.75" hidden="1" customHeight="1"/>
    <row r="764015" ht="12.75" hidden="1" customHeight="1"/>
    <row r="764016" ht="12.75" hidden="1" customHeight="1"/>
    <row r="764017" ht="12.75" hidden="1" customHeight="1"/>
    <row r="764018" ht="12.75" hidden="1" customHeight="1"/>
    <row r="764019" ht="12.75" hidden="1" customHeight="1"/>
    <row r="764020" ht="12.75" hidden="1" customHeight="1"/>
    <row r="764021" ht="12.75" hidden="1" customHeight="1"/>
    <row r="764022" ht="12.75" hidden="1" customHeight="1"/>
    <row r="764023" ht="12.75" hidden="1" customHeight="1"/>
    <row r="764024" ht="12.75" hidden="1" customHeight="1"/>
    <row r="764025" ht="12.75" hidden="1" customHeight="1"/>
    <row r="764026" ht="12.75" hidden="1" customHeight="1"/>
    <row r="764027" ht="12.75" hidden="1" customHeight="1"/>
    <row r="764028" ht="12.75" hidden="1" customHeight="1"/>
    <row r="764029" ht="12.75" hidden="1" customHeight="1"/>
    <row r="764030" ht="12.75" hidden="1" customHeight="1"/>
    <row r="764031" ht="12.75" hidden="1" customHeight="1"/>
    <row r="764032" ht="12.75" hidden="1" customHeight="1"/>
    <row r="764033" ht="12.75" hidden="1" customHeight="1"/>
    <row r="764034" ht="12.75" hidden="1" customHeight="1"/>
    <row r="764035" ht="12.75" hidden="1" customHeight="1"/>
    <row r="764036" ht="12.75" hidden="1" customHeight="1"/>
    <row r="764037" ht="12.75" hidden="1" customHeight="1"/>
    <row r="764038" ht="12.75" hidden="1" customHeight="1"/>
    <row r="764039" ht="12.75" hidden="1" customHeight="1"/>
    <row r="764040" ht="12.75" hidden="1" customHeight="1"/>
    <row r="764041" ht="12.75" hidden="1" customHeight="1"/>
    <row r="764042" ht="12.75" hidden="1" customHeight="1"/>
    <row r="764043" ht="12.75" hidden="1" customHeight="1"/>
    <row r="764044" ht="12.75" hidden="1" customHeight="1"/>
    <row r="764045" ht="12.75" hidden="1" customHeight="1"/>
    <row r="764046" ht="12.75" hidden="1" customHeight="1"/>
    <row r="764047" ht="12.75" hidden="1" customHeight="1"/>
    <row r="764048" ht="12.75" hidden="1" customHeight="1"/>
    <row r="764049" ht="12.75" hidden="1" customHeight="1"/>
    <row r="764050" ht="12.75" hidden="1" customHeight="1"/>
    <row r="764051" ht="12.75" hidden="1" customHeight="1"/>
    <row r="764052" ht="12.75" hidden="1" customHeight="1"/>
    <row r="764053" ht="12.75" hidden="1" customHeight="1"/>
    <row r="764054" ht="12.75" hidden="1" customHeight="1"/>
    <row r="764055" ht="12.75" hidden="1" customHeight="1"/>
    <row r="764056" ht="12.75" hidden="1" customHeight="1"/>
    <row r="764057" ht="12.75" hidden="1" customHeight="1"/>
    <row r="764058" ht="12.75" hidden="1" customHeight="1"/>
    <row r="764059" ht="12.75" hidden="1" customHeight="1"/>
    <row r="764060" ht="12.75" hidden="1" customHeight="1"/>
    <row r="764061" ht="12.75" hidden="1" customHeight="1"/>
    <row r="764062" ht="12.75" hidden="1" customHeight="1"/>
    <row r="764063" ht="12.75" hidden="1" customHeight="1"/>
    <row r="764064" ht="12.75" hidden="1" customHeight="1"/>
    <row r="764065" ht="12.75" hidden="1" customHeight="1"/>
    <row r="764066" ht="12.75" hidden="1" customHeight="1"/>
    <row r="764067" ht="12.75" hidden="1" customHeight="1"/>
    <row r="764068" ht="12.75" hidden="1" customHeight="1"/>
    <row r="764069" ht="12.75" hidden="1" customHeight="1"/>
    <row r="764070" ht="12.75" hidden="1" customHeight="1"/>
    <row r="764071" ht="12.75" hidden="1" customHeight="1"/>
    <row r="764072" ht="12.75" hidden="1" customHeight="1"/>
    <row r="764073" ht="12.75" hidden="1" customHeight="1"/>
    <row r="764074" ht="12.75" hidden="1" customHeight="1"/>
    <row r="764075" ht="12.75" hidden="1" customHeight="1"/>
    <row r="764076" ht="12.75" hidden="1" customHeight="1"/>
    <row r="764077" ht="12.75" hidden="1" customHeight="1"/>
    <row r="764078" ht="12.75" hidden="1" customHeight="1"/>
    <row r="764079" ht="12.75" hidden="1" customHeight="1"/>
    <row r="764080" ht="12.75" hidden="1" customHeight="1"/>
    <row r="764081" ht="12.75" hidden="1" customHeight="1"/>
    <row r="764082" ht="12.75" hidden="1" customHeight="1"/>
    <row r="764083" ht="12.75" hidden="1" customHeight="1"/>
    <row r="764084" ht="12.75" hidden="1" customHeight="1"/>
    <row r="764085" ht="12.75" hidden="1" customHeight="1"/>
    <row r="764086" ht="12.75" hidden="1" customHeight="1"/>
    <row r="764087" ht="12.75" hidden="1" customHeight="1"/>
    <row r="764088" ht="12.75" hidden="1" customHeight="1"/>
    <row r="764089" ht="12.75" hidden="1" customHeight="1"/>
    <row r="764090" ht="12.75" hidden="1" customHeight="1"/>
    <row r="764091" ht="12.75" hidden="1" customHeight="1"/>
    <row r="764092" ht="12.75" hidden="1" customHeight="1"/>
    <row r="764093" ht="12.75" hidden="1" customHeight="1"/>
    <row r="764094" ht="12.75" hidden="1" customHeight="1"/>
    <row r="764095" ht="12.75" hidden="1" customHeight="1"/>
    <row r="764096" ht="12.75" hidden="1" customHeight="1"/>
    <row r="764097" ht="12.75" hidden="1" customHeight="1"/>
    <row r="764098" ht="12.75" hidden="1" customHeight="1"/>
    <row r="764099" ht="12.75" hidden="1" customHeight="1"/>
    <row r="764100" ht="12.75" hidden="1" customHeight="1"/>
    <row r="764101" ht="12.75" hidden="1" customHeight="1"/>
    <row r="764102" ht="12.75" hidden="1" customHeight="1"/>
    <row r="764103" ht="12.75" hidden="1" customHeight="1"/>
    <row r="764104" ht="12.75" hidden="1" customHeight="1"/>
    <row r="764105" ht="12.75" hidden="1" customHeight="1"/>
    <row r="764106" ht="12.75" hidden="1" customHeight="1"/>
    <row r="764107" ht="12.75" hidden="1" customHeight="1"/>
    <row r="764108" ht="12.75" hidden="1" customHeight="1"/>
    <row r="764109" ht="12.75" hidden="1" customHeight="1"/>
    <row r="764110" ht="12.75" hidden="1" customHeight="1"/>
    <row r="764111" ht="12.75" hidden="1" customHeight="1"/>
    <row r="764112" ht="12.75" hidden="1" customHeight="1"/>
    <row r="764113" ht="12.75" hidden="1" customHeight="1"/>
    <row r="764114" ht="12.75" hidden="1" customHeight="1"/>
    <row r="764115" ht="12.75" hidden="1" customHeight="1"/>
    <row r="764116" ht="12.75" hidden="1" customHeight="1"/>
    <row r="764117" ht="12.75" hidden="1" customHeight="1"/>
    <row r="764118" ht="12.75" hidden="1" customHeight="1"/>
    <row r="764119" ht="12.75" hidden="1" customHeight="1"/>
    <row r="764120" ht="12.75" hidden="1" customHeight="1"/>
    <row r="764121" ht="12.75" hidden="1" customHeight="1"/>
    <row r="764122" ht="12.75" hidden="1" customHeight="1"/>
    <row r="764123" ht="12.75" hidden="1" customHeight="1"/>
    <row r="764124" ht="12.75" hidden="1" customHeight="1"/>
    <row r="764125" ht="12.75" hidden="1" customHeight="1"/>
    <row r="764126" ht="12.75" hidden="1" customHeight="1"/>
    <row r="764127" ht="12.75" hidden="1" customHeight="1"/>
    <row r="764128" ht="12.75" hidden="1" customHeight="1"/>
    <row r="764129" ht="12.75" hidden="1" customHeight="1"/>
    <row r="764130" ht="12.75" hidden="1" customHeight="1"/>
    <row r="764131" ht="12.75" hidden="1" customHeight="1"/>
    <row r="764132" ht="12.75" hidden="1" customHeight="1"/>
    <row r="764133" ht="12.75" hidden="1" customHeight="1"/>
    <row r="764134" ht="12.75" hidden="1" customHeight="1"/>
    <row r="764135" ht="12.75" hidden="1" customHeight="1"/>
    <row r="764136" ht="12.75" hidden="1" customHeight="1"/>
    <row r="764137" ht="12.75" hidden="1" customHeight="1"/>
    <row r="764138" ht="12.75" hidden="1" customHeight="1"/>
    <row r="764139" ht="12.75" hidden="1" customHeight="1"/>
    <row r="764140" ht="12.75" hidden="1" customHeight="1"/>
    <row r="764141" ht="12.75" hidden="1" customHeight="1"/>
    <row r="764142" ht="12.75" hidden="1" customHeight="1"/>
    <row r="764143" ht="12.75" hidden="1" customHeight="1"/>
    <row r="764144" ht="12.75" hidden="1" customHeight="1"/>
    <row r="764145" ht="12.75" hidden="1" customHeight="1"/>
    <row r="764146" ht="12.75" hidden="1" customHeight="1"/>
    <row r="764147" ht="12.75" hidden="1" customHeight="1"/>
    <row r="764148" ht="12.75" hidden="1" customHeight="1"/>
    <row r="764149" ht="12.75" hidden="1" customHeight="1"/>
    <row r="764150" ht="12.75" hidden="1" customHeight="1"/>
    <row r="764151" ht="12.75" hidden="1" customHeight="1"/>
    <row r="764152" ht="12.75" hidden="1" customHeight="1"/>
    <row r="764153" ht="12.75" hidden="1" customHeight="1"/>
    <row r="764154" ht="12.75" hidden="1" customHeight="1"/>
    <row r="764155" ht="12.75" hidden="1" customHeight="1"/>
    <row r="764156" ht="12.75" hidden="1" customHeight="1"/>
    <row r="764157" ht="12.75" hidden="1" customHeight="1"/>
    <row r="764158" ht="12.75" hidden="1" customHeight="1"/>
    <row r="764159" ht="12.75" hidden="1" customHeight="1"/>
    <row r="764160" ht="12.75" hidden="1" customHeight="1"/>
    <row r="764161" ht="12.75" hidden="1" customHeight="1"/>
    <row r="764162" ht="12.75" hidden="1" customHeight="1"/>
    <row r="764163" ht="12.75" hidden="1" customHeight="1"/>
    <row r="764164" ht="12.75" hidden="1" customHeight="1"/>
    <row r="764165" ht="12.75" hidden="1" customHeight="1"/>
    <row r="764166" ht="12.75" hidden="1" customHeight="1"/>
    <row r="764167" ht="12.75" hidden="1" customHeight="1"/>
    <row r="764168" ht="12.75" hidden="1" customHeight="1"/>
    <row r="764169" ht="12.75" hidden="1" customHeight="1"/>
    <row r="764170" ht="12.75" hidden="1" customHeight="1"/>
    <row r="764171" ht="12.75" hidden="1" customHeight="1"/>
    <row r="764172" ht="12.75" hidden="1" customHeight="1"/>
    <row r="764173" ht="12.75" hidden="1" customHeight="1"/>
    <row r="764174" ht="12.75" hidden="1" customHeight="1"/>
    <row r="764175" ht="12.75" hidden="1" customHeight="1"/>
    <row r="764176" ht="12.75" hidden="1" customHeight="1"/>
    <row r="764177" ht="12.75" hidden="1" customHeight="1"/>
    <row r="764178" ht="12.75" hidden="1" customHeight="1"/>
    <row r="764179" ht="12.75" hidden="1" customHeight="1"/>
    <row r="764180" ht="12.75" hidden="1" customHeight="1"/>
    <row r="764181" ht="12.75" hidden="1" customHeight="1"/>
    <row r="764182" ht="12.75" hidden="1" customHeight="1"/>
    <row r="764183" ht="12.75" hidden="1" customHeight="1"/>
    <row r="764184" ht="12.75" hidden="1" customHeight="1"/>
    <row r="764185" ht="12.75" hidden="1" customHeight="1"/>
    <row r="764186" ht="12.75" hidden="1" customHeight="1"/>
    <row r="764187" ht="12.75" hidden="1" customHeight="1"/>
    <row r="764188" ht="12.75" hidden="1" customHeight="1"/>
    <row r="764189" ht="12.75" hidden="1" customHeight="1"/>
    <row r="764190" ht="12.75" hidden="1" customHeight="1"/>
    <row r="764191" ht="12.75" hidden="1" customHeight="1"/>
    <row r="764192" ht="12.75" hidden="1" customHeight="1"/>
    <row r="764193" ht="12.75" hidden="1" customHeight="1"/>
    <row r="764194" ht="12.75" hidden="1" customHeight="1"/>
    <row r="764195" ht="12.75" hidden="1" customHeight="1"/>
    <row r="764196" ht="12.75" hidden="1" customHeight="1"/>
    <row r="764197" ht="12.75" hidden="1" customHeight="1"/>
    <row r="764198" ht="12.75" hidden="1" customHeight="1"/>
    <row r="764199" ht="12.75" hidden="1" customHeight="1"/>
    <row r="764200" ht="12.75" hidden="1" customHeight="1"/>
    <row r="764201" ht="12.75" hidden="1" customHeight="1"/>
    <row r="764202" ht="12.75" hidden="1" customHeight="1"/>
    <row r="764203" ht="12.75" hidden="1" customHeight="1"/>
    <row r="764204" ht="12.75" hidden="1" customHeight="1"/>
    <row r="764205" ht="12.75" hidden="1" customHeight="1"/>
    <row r="764206" ht="12.75" hidden="1" customHeight="1"/>
    <row r="764207" ht="12.75" hidden="1" customHeight="1"/>
    <row r="764208" ht="12.75" hidden="1" customHeight="1"/>
    <row r="764209" ht="12.75" hidden="1" customHeight="1"/>
    <row r="764210" ht="12.75" hidden="1" customHeight="1"/>
    <row r="764211" ht="12.75" hidden="1" customHeight="1"/>
    <row r="764212" ht="12.75" hidden="1" customHeight="1"/>
    <row r="764213" ht="12.75" hidden="1" customHeight="1"/>
    <row r="764214" ht="12.75" hidden="1" customHeight="1"/>
    <row r="764215" ht="12.75" hidden="1" customHeight="1"/>
    <row r="764216" ht="12.75" hidden="1" customHeight="1"/>
    <row r="764217" ht="12.75" hidden="1" customHeight="1"/>
    <row r="764218" ht="12.75" hidden="1" customHeight="1"/>
    <row r="764219" ht="12.75" hidden="1" customHeight="1"/>
    <row r="764220" ht="12.75" hidden="1" customHeight="1"/>
    <row r="764221" ht="12.75" hidden="1" customHeight="1"/>
    <row r="764222" ht="12.75" hidden="1" customHeight="1"/>
    <row r="764223" ht="12.75" hidden="1" customHeight="1"/>
    <row r="764224" ht="12.75" hidden="1" customHeight="1"/>
    <row r="764225" ht="12.75" hidden="1" customHeight="1"/>
    <row r="764226" ht="12.75" hidden="1" customHeight="1"/>
    <row r="764227" ht="12.75" hidden="1" customHeight="1"/>
    <row r="764228" ht="12.75" hidden="1" customHeight="1"/>
    <row r="764229" ht="12.75" hidden="1" customHeight="1"/>
    <row r="764230" ht="12.75" hidden="1" customHeight="1"/>
    <row r="764231" ht="12.75" hidden="1" customHeight="1"/>
    <row r="764232" ht="12.75" hidden="1" customHeight="1"/>
    <row r="764233" ht="12.75" hidden="1" customHeight="1"/>
    <row r="764234" ht="12.75" hidden="1" customHeight="1"/>
    <row r="764235" ht="12.75" hidden="1" customHeight="1"/>
    <row r="764236" ht="12.75" hidden="1" customHeight="1"/>
    <row r="764237" ht="12.75" hidden="1" customHeight="1"/>
    <row r="764238" ht="12.75" hidden="1" customHeight="1"/>
    <row r="764239" ht="12.75" hidden="1" customHeight="1"/>
    <row r="764240" ht="12.75" hidden="1" customHeight="1"/>
    <row r="764241" ht="12.75" hidden="1" customHeight="1"/>
    <row r="764242" ht="12.75" hidden="1" customHeight="1"/>
    <row r="764243" ht="12.75" hidden="1" customHeight="1"/>
    <row r="764244" ht="12.75" hidden="1" customHeight="1"/>
    <row r="764245" ht="12.75" hidden="1" customHeight="1"/>
    <row r="764246" ht="12.75" hidden="1" customHeight="1"/>
    <row r="764247" ht="12.75" hidden="1" customHeight="1"/>
    <row r="764248" ht="12.75" hidden="1" customHeight="1"/>
    <row r="764249" ht="12.75" hidden="1" customHeight="1"/>
    <row r="764250" ht="12.75" hidden="1" customHeight="1"/>
    <row r="764251" ht="12.75" hidden="1" customHeight="1"/>
    <row r="764252" ht="12.75" hidden="1" customHeight="1"/>
    <row r="764253" ht="12.75" hidden="1" customHeight="1"/>
    <row r="764254" ht="12.75" hidden="1" customHeight="1"/>
    <row r="764255" ht="12.75" hidden="1" customHeight="1"/>
    <row r="764256" ht="12.75" hidden="1" customHeight="1"/>
    <row r="764257" ht="12.75" hidden="1" customHeight="1"/>
    <row r="764258" ht="12.75" hidden="1" customHeight="1"/>
    <row r="764259" ht="12.75" hidden="1" customHeight="1"/>
    <row r="764260" ht="12.75" hidden="1" customHeight="1"/>
    <row r="764261" ht="12.75" hidden="1" customHeight="1"/>
    <row r="764262" ht="12.75" hidden="1" customHeight="1"/>
    <row r="764263" ht="12.75" hidden="1" customHeight="1"/>
    <row r="764264" ht="12.75" hidden="1" customHeight="1"/>
    <row r="764265" ht="12.75" hidden="1" customHeight="1"/>
    <row r="764266" ht="12.75" hidden="1" customHeight="1"/>
    <row r="764267" ht="12.75" hidden="1" customHeight="1"/>
    <row r="764268" ht="12.75" hidden="1" customHeight="1"/>
    <row r="764269" ht="12.75" hidden="1" customHeight="1"/>
    <row r="764270" ht="12.75" hidden="1" customHeight="1"/>
    <row r="764271" ht="12.75" hidden="1" customHeight="1"/>
    <row r="764272" ht="12.75" hidden="1" customHeight="1"/>
    <row r="764273" ht="12.75" hidden="1" customHeight="1"/>
    <row r="764274" ht="12.75" hidden="1" customHeight="1"/>
    <row r="764275" ht="12.75" hidden="1" customHeight="1"/>
    <row r="764276" ht="12.75" hidden="1" customHeight="1"/>
    <row r="764277" ht="12.75" hidden="1" customHeight="1"/>
    <row r="764278" ht="12.75" hidden="1" customHeight="1"/>
    <row r="764279" ht="12.75" hidden="1" customHeight="1"/>
    <row r="764280" ht="12.75" hidden="1" customHeight="1"/>
    <row r="764281" ht="12.75" hidden="1" customHeight="1"/>
    <row r="764282" ht="12.75" hidden="1" customHeight="1"/>
    <row r="764283" ht="12.75" hidden="1" customHeight="1"/>
    <row r="764284" ht="12.75" hidden="1" customHeight="1"/>
    <row r="764285" ht="12.75" hidden="1" customHeight="1"/>
    <row r="764286" ht="12.75" hidden="1" customHeight="1"/>
    <row r="764287" ht="12.75" hidden="1" customHeight="1"/>
    <row r="764288" ht="12.75" hidden="1" customHeight="1"/>
    <row r="764289" ht="12.75" hidden="1" customHeight="1"/>
    <row r="764290" ht="12.75" hidden="1" customHeight="1"/>
    <row r="764291" ht="12.75" hidden="1" customHeight="1"/>
    <row r="764292" ht="12.75" hidden="1" customHeight="1"/>
    <row r="764293" ht="12.75" hidden="1" customHeight="1"/>
    <row r="764294" ht="12.75" hidden="1" customHeight="1"/>
    <row r="764295" ht="12.75" hidden="1" customHeight="1"/>
    <row r="764296" ht="12.75" hidden="1" customHeight="1"/>
    <row r="764297" ht="12.75" hidden="1" customHeight="1"/>
    <row r="764298" ht="12.75" hidden="1" customHeight="1"/>
    <row r="764299" ht="12.75" hidden="1" customHeight="1"/>
    <row r="764300" ht="12.75" hidden="1" customHeight="1"/>
    <row r="764301" ht="12.75" hidden="1" customHeight="1"/>
    <row r="764302" ht="12.75" hidden="1" customHeight="1"/>
    <row r="764303" ht="12.75" hidden="1" customHeight="1"/>
    <row r="764304" ht="12.75" hidden="1" customHeight="1"/>
    <row r="764305" ht="12.75" hidden="1" customHeight="1"/>
    <row r="764306" ht="12.75" hidden="1" customHeight="1"/>
    <row r="764307" ht="12.75" hidden="1" customHeight="1"/>
    <row r="764308" ht="12.75" hidden="1" customHeight="1"/>
    <row r="764309" ht="12.75" hidden="1" customHeight="1"/>
    <row r="764310" ht="12.75" hidden="1" customHeight="1"/>
    <row r="764311" ht="12.75" hidden="1" customHeight="1"/>
    <row r="764312" ht="12.75" hidden="1" customHeight="1"/>
    <row r="764313" ht="12.75" hidden="1" customHeight="1"/>
    <row r="764314" ht="12.75" hidden="1" customHeight="1"/>
    <row r="764315" ht="12.75" hidden="1" customHeight="1"/>
    <row r="764316" ht="12.75" hidden="1" customHeight="1"/>
    <row r="764317" ht="12.75" hidden="1" customHeight="1"/>
    <row r="764318" ht="12.75" hidden="1" customHeight="1"/>
    <row r="764319" ht="12.75" hidden="1" customHeight="1"/>
    <row r="764320" ht="12.75" hidden="1" customHeight="1"/>
    <row r="764321" ht="12.75" hidden="1" customHeight="1"/>
    <row r="764322" ht="12.75" hidden="1" customHeight="1"/>
    <row r="764323" ht="12.75" hidden="1" customHeight="1"/>
    <row r="764324" ht="12.75" hidden="1" customHeight="1"/>
    <row r="764325" ht="12.75" hidden="1" customHeight="1"/>
    <row r="764326" ht="12.75" hidden="1" customHeight="1"/>
    <row r="764327" ht="12.75" hidden="1" customHeight="1"/>
    <row r="764328" ht="12.75" hidden="1" customHeight="1"/>
    <row r="764329" ht="12.75" hidden="1" customHeight="1"/>
    <row r="764330" ht="12.75" hidden="1" customHeight="1"/>
    <row r="764331" ht="12.75" hidden="1" customHeight="1"/>
    <row r="764332" ht="12.75" hidden="1" customHeight="1"/>
    <row r="764333" ht="12.75" hidden="1" customHeight="1"/>
    <row r="764334" ht="12.75" hidden="1" customHeight="1"/>
    <row r="764335" ht="12.75" hidden="1" customHeight="1"/>
    <row r="764336" ht="12.75" hidden="1" customHeight="1"/>
    <row r="764337" ht="12.75" hidden="1" customHeight="1"/>
    <row r="764338" ht="12.75" hidden="1" customHeight="1"/>
    <row r="764339" ht="12.75" hidden="1" customHeight="1"/>
    <row r="764340" ht="12.75" hidden="1" customHeight="1"/>
    <row r="764341" ht="12.75" hidden="1" customHeight="1"/>
    <row r="764342" ht="12.75" hidden="1" customHeight="1"/>
    <row r="764343" ht="12.75" hidden="1" customHeight="1"/>
    <row r="764344" ht="12.75" hidden="1" customHeight="1"/>
    <row r="764345" ht="12.75" hidden="1" customHeight="1"/>
    <row r="764346" ht="12.75" hidden="1" customHeight="1"/>
    <row r="764347" ht="12.75" hidden="1" customHeight="1"/>
    <row r="764348" ht="12.75" hidden="1" customHeight="1"/>
    <row r="764349" ht="12.75" hidden="1" customHeight="1"/>
    <row r="764350" ht="12.75" hidden="1" customHeight="1"/>
    <row r="764351" ht="12.75" hidden="1" customHeight="1"/>
    <row r="764352" ht="12.75" hidden="1" customHeight="1"/>
    <row r="764353" ht="12.75" hidden="1" customHeight="1"/>
    <row r="764354" ht="12.75" hidden="1" customHeight="1"/>
    <row r="764355" ht="12.75" hidden="1" customHeight="1"/>
    <row r="764356" ht="12.75" hidden="1" customHeight="1"/>
    <row r="764357" ht="12.75" hidden="1" customHeight="1"/>
    <row r="764358" ht="12.75" hidden="1" customHeight="1"/>
    <row r="764359" ht="12.75" hidden="1" customHeight="1"/>
    <row r="764360" ht="12.75" hidden="1" customHeight="1"/>
    <row r="764361" ht="12.75" hidden="1" customHeight="1"/>
    <row r="764362" ht="12.75" hidden="1" customHeight="1"/>
    <row r="764363" ht="12.75" hidden="1" customHeight="1"/>
    <row r="764364" ht="12.75" hidden="1" customHeight="1"/>
    <row r="764365" ht="12.75" hidden="1" customHeight="1"/>
    <row r="764366" ht="12.75" hidden="1" customHeight="1"/>
    <row r="764367" ht="12.75" hidden="1" customHeight="1"/>
    <row r="764368" ht="12.75" hidden="1" customHeight="1"/>
    <row r="764369" ht="12.75" hidden="1" customHeight="1"/>
    <row r="764370" ht="12.75" hidden="1" customHeight="1"/>
    <row r="764371" ht="12.75" hidden="1" customHeight="1"/>
    <row r="764372" ht="12.75" hidden="1" customHeight="1"/>
    <row r="764373" ht="12.75" hidden="1" customHeight="1"/>
    <row r="764374" ht="12.75" hidden="1" customHeight="1"/>
    <row r="764375" ht="12.75" hidden="1" customHeight="1"/>
    <row r="764376" ht="12.75" hidden="1" customHeight="1"/>
    <row r="764377" ht="12.75" hidden="1" customHeight="1"/>
    <row r="764378" ht="12.75" hidden="1" customHeight="1"/>
    <row r="764379" ht="12.75" hidden="1" customHeight="1"/>
    <row r="764380" ht="12.75" hidden="1" customHeight="1"/>
    <row r="764381" ht="12.75" hidden="1" customHeight="1"/>
    <row r="764382" ht="12.75" hidden="1" customHeight="1"/>
    <row r="764383" ht="12.75" hidden="1" customHeight="1"/>
    <row r="764384" ht="12.75" hidden="1" customHeight="1"/>
    <row r="764385" ht="12.75" hidden="1" customHeight="1"/>
    <row r="764386" ht="12.75" hidden="1" customHeight="1"/>
    <row r="764387" ht="12.75" hidden="1" customHeight="1"/>
    <row r="764388" ht="12.75" hidden="1" customHeight="1"/>
    <row r="764389" ht="12.75" hidden="1" customHeight="1"/>
    <row r="764390" ht="12.75" hidden="1" customHeight="1"/>
    <row r="764391" ht="12.75" hidden="1" customHeight="1"/>
    <row r="764392" ht="12.75" hidden="1" customHeight="1"/>
    <row r="764393" ht="12.75" hidden="1" customHeight="1"/>
    <row r="764394" ht="12.75" hidden="1" customHeight="1"/>
    <row r="764395" ht="12.75" hidden="1" customHeight="1"/>
    <row r="764396" ht="12.75" hidden="1" customHeight="1"/>
    <row r="764397" ht="12.75" hidden="1" customHeight="1"/>
    <row r="764398" ht="12.75" hidden="1" customHeight="1"/>
    <row r="764399" ht="12.75" hidden="1" customHeight="1"/>
    <row r="764400" ht="12.75" hidden="1" customHeight="1"/>
    <row r="764401" ht="12.75" hidden="1" customHeight="1"/>
    <row r="764402" ht="12.75" hidden="1" customHeight="1"/>
    <row r="764403" ht="12.75" hidden="1" customHeight="1"/>
    <row r="764404" ht="12.75" hidden="1" customHeight="1"/>
    <row r="764405" ht="12.75" hidden="1" customHeight="1"/>
    <row r="764406" ht="12.75" hidden="1" customHeight="1"/>
    <row r="764407" ht="12.75" hidden="1" customHeight="1"/>
    <row r="764408" ht="12.75" hidden="1" customHeight="1"/>
    <row r="764409" ht="12.75" hidden="1" customHeight="1"/>
    <row r="764410" ht="12.75" hidden="1" customHeight="1"/>
    <row r="764411" ht="12.75" hidden="1" customHeight="1"/>
    <row r="764412" ht="12.75" hidden="1" customHeight="1"/>
    <row r="764413" ht="12.75" hidden="1" customHeight="1"/>
    <row r="764414" ht="12.75" hidden="1" customHeight="1"/>
    <row r="764415" ht="12.75" hidden="1" customHeight="1"/>
    <row r="764416" ht="12.75" hidden="1" customHeight="1"/>
    <row r="764417" ht="12.75" hidden="1" customHeight="1"/>
    <row r="764418" ht="12.75" hidden="1" customHeight="1"/>
    <row r="764419" ht="12.75" hidden="1" customHeight="1"/>
    <row r="764420" ht="12.75" hidden="1" customHeight="1"/>
    <row r="764421" ht="12.75" hidden="1" customHeight="1"/>
    <row r="764422" ht="12.75" hidden="1" customHeight="1"/>
    <row r="764423" ht="12.75" hidden="1" customHeight="1"/>
    <row r="764424" ht="12.75" hidden="1" customHeight="1"/>
    <row r="764425" ht="12.75" hidden="1" customHeight="1"/>
    <row r="764426" ht="12.75" hidden="1" customHeight="1"/>
    <row r="764427" ht="12.75" hidden="1" customHeight="1"/>
    <row r="764428" ht="12.75" hidden="1" customHeight="1"/>
    <row r="764429" ht="12.75" hidden="1" customHeight="1"/>
    <row r="764430" ht="12.75" hidden="1" customHeight="1"/>
    <row r="764431" ht="12.75" hidden="1" customHeight="1"/>
    <row r="764432" ht="12.75" hidden="1" customHeight="1"/>
    <row r="764433" ht="12.75" hidden="1" customHeight="1"/>
    <row r="764434" ht="12.75" hidden="1" customHeight="1"/>
    <row r="764435" ht="12.75" hidden="1" customHeight="1"/>
    <row r="764436" ht="12.75" hidden="1" customHeight="1"/>
    <row r="764437" ht="12.75" hidden="1" customHeight="1"/>
    <row r="764438" ht="12.75" hidden="1" customHeight="1"/>
    <row r="764439" ht="12.75" hidden="1" customHeight="1"/>
    <row r="764440" ht="12.75" hidden="1" customHeight="1"/>
    <row r="764441" ht="12.75" hidden="1" customHeight="1"/>
    <row r="764442" ht="12.75" hidden="1" customHeight="1"/>
    <row r="764443" ht="12.75" hidden="1" customHeight="1"/>
    <row r="764444" ht="12.75" hidden="1" customHeight="1"/>
    <row r="764445" ht="12.75" hidden="1" customHeight="1"/>
    <row r="764446" ht="12.75" hidden="1" customHeight="1"/>
    <row r="764447" ht="12.75" hidden="1" customHeight="1"/>
    <row r="764448" ht="12.75" hidden="1" customHeight="1"/>
    <row r="764449" ht="12.75" hidden="1" customHeight="1"/>
    <row r="764450" ht="12.75" hidden="1" customHeight="1"/>
    <row r="764451" ht="12.75" hidden="1" customHeight="1"/>
    <row r="764452" ht="12.75" hidden="1" customHeight="1"/>
    <row r="764453" ht="12.75" hidden="1" customHeight="1"/>
    <row r="764454" ht="12.75" hidden="1" customHeight="1"/>
    <row r="764455" ht="12.75" hidden="1" customHeight="1"/>
    <row r="764456" ht="12.75" hidden="1" customHeight="1"/>
    <row r="764457" ht="12.75" hidden="1" customHeight="1"/>
    <row r="764458" ht="12.75" hidden="1" customHeight="1"/>
    <row r="764459" ht="12.75" hidden="1" customHeight="1"/>
    <row r="764460" ht="12.75" hidden="1" customHeight="1"/>
    <row r="764461" ht="12.75" hidden="1" customHeight="1"/>
    <row r="764462" ht="12.75" hidden="1" customHeight="1"/>
    <row r="764463" ht="12.75" hidden="1" customHeight="1"/>
    <row r="764464" ht="12.75" hidden="1" customHeight="1"/>
    <row r="764465" ht="12.75" hidden="1" customHeight="1"/>
    <row r="764466" ht="12.75" hidden="1" customHeight="1"/>
    <row r="764467" ht="12.75" hidden="1" customHeight="1"/>
    <row r="764468" ht="12.75" hidden="1" customHeight="1"/>
    <row r="764469" ht="12.75" hidden="1" customHeight="1"/>
    <row r="764470" ht="12.75" hidden="1" customHeight="1"/>
    <row r="764471" ht="12.75" hidden="1" customHeight="1"/>
    <row r="764472" ht="12.75" hidden="1" customHeight="1"/>
    <row r="764473" ht="12.75" hidden="1" customHeight="1"/>
    <row r="764474" ht="12.75" hidden="1" customHeight="1"/>
    <row r="764475" ht="12.75" hidden="1" customHeight="1"/>
    <row r="764476" ht="12.75" hidden="1" customHeight="1"/>
    <row r="764477" ht="12.75" hidden="1" customHeight="1"/>
    <row r="764478" ht="12.75" hidden="1" customHeight="1"/>
    <row r="764479" ht="12.75" hidden="1" customHeight="1"/>
    <row r="764480" ht="12.75" hidden="1" customHeight="1"/>
    <row r="764481" ht="12.75" hidden="1" customHeight="1"/>
    <row r="764482" ht="12.75" hidden="1" customHeight="1"/>
    <row r="764483" ht="12.75" hidden="1" customHeight="1"/>
    <row r="764484" ht="12.75" hidden="1" customHeight="1"/>
    <row r="764485" ht="12.75" hidden="1" customHeight="1"/>
    <row r="764486" ht="12.75" hidden="1" customHeight="1"/>
    <row r="764487" ht="12.75" hidden="1" customHeight="1"/>
    <row r="764488" ht="12.75" hidden="1" customHeight="1"/>
    <row r="764489" ht="12.75" hidden="1" customHeight="1"/>
    <row r="764490" ht="12.75" hidden="1" customHeight="1"/>
    <row r="764491" ht="12.75" hidden="1" customHeight="1"/>
    <row r="764492" ht="12.75" hidden="1" customHeight="1"/>
    <row r="764493" ht="12.75" hidden="1" customHeight="1"/>
    <row r="764494" ht="12.75" hidden="1" customHeight="1"/>
    <row r="764495" ht="12.75" hidden="1" customHeight="1"/>
    <row r="764496" ht="12.75" hidden="1" customHeight="1"/>
    <row r="764497" ht="12.75" hidden="1" customHeight="1"/>
    <row r="764498" ht="12.75" hidden="1" customHeight="1"/>
    <row r="764499" ht="12.75" hidden="1" customHeight="1"/>
    <row r="764500" ht="12.75" hidden="1" customHeight="1"/>
    <row r="764501" ht="12.75" hidden="1" customHeight="1"/>
    <row r="764502" ht="12.75" hidden="1" customHeight="1"/>
    <row r="764503" ht="12.75" hidden="1" customHeight="1"/>
    <row r="764504" ht="12.75" hidden="1" customHeight="1"/>
    <row r="764505" ht="12.75" hidden="1" customHeight="1"/>
    <row r="764506" ht="12.75" hidden="1" customHeight="1"/>
    <row r="764507" ht="12.75" hidden="1" customHeight="1"/>
    <row r="764508" ht="12.75" hidden="1" customHeight="1"/>
    <row r="764509" ht="12.75" hidden="1" customHeight="1"/>
    <row r="764510" ht="12.75" hidden="1" customHeight="1"/>
    <row r="764511" ht="12.75" hidden="1" customHeight="1"/>
    <row r="764512" ht="12.75" hidden="1" customHeight="1"/>
    <row r="764513" ht="12.75" hidden="1" customHeight="1"/>
    <row r="764514" ht="12.75" hidden="1" customHeight="1"/>
    <row r="764515" ht="12.75" hidden="1" customHeight="1"/>
    <row r="764516" ht="12.75" hidden="1" customHeight="1"/>
    <row r="764517" ht="12.75" hidden="1" customHeight="1"/>
    <row r="764518" ht="12.75" hidden="1" customHeight="1"/>
    <row r="764519" ht="12.75" hidden="1" customHeight="1"/>
    <row r="764520" ht="12.75" hidden="1" customHeight="1"/>
    <row r="764521" ht="12.75" hidden="1" customHeight="1"/>
    <row r="764522" ht="12.75" hidden="1" customHeight="1"/>
    <row r="764523" ht="12.75" hidden="1" customHeight="1"/>
    <row r="764524" ht="12.75" hidden="1" customHeight="1"/>
    <row r="764525" ht="12.75" hidden="1" customHeight="1"/>
    <row r="764526" ht="12.75" hidden="1" customHeight="1"/>
    <row r="764527" ht="12.75" hidden="1" customHeight="1"/>
    <row r="764528" ht="12.75" hidden="1" customHeight="1"/>
    <row r="764529" ht="12.75" hidden="1" customHeight="1"/>
    <row r="764530" ht="12.75" hidden="1" customHeight="1"/>
    <row r="764531" ht="12.75" hidden="1" customHeight="1"/>
    <row r="764532" ht="12.75" hidden="1" customHeight="1"/>
    <row r="764533" ht="12.75" hidden="1" customHeight="1"/>
    <row r="764534" ht="12.75" hidden="1" customHeight="1"/>
    <row r="764535" ht="12.75" hidden="1" customHeight="1"/>
    <row r="764536" ht="12.75" hidden="1" customHeight="1"/>
    <row r="764537" ht="12.75" hidden="1" customHeight="1"/>
    <row r="764538" ht="12.75" hidden="1" customHeight="1"/>
    <row r="764539" ht="12.75" hidden="1" customHeight="1"/>
    <row r="764540" ht="12.75" hidden="1" customHeight="1"/>
    <row r="764541" ht="12.75" hidden="1" customHeight="1"/>
    <row r="764542" ht="12.75" hidden="1" customHeight="1"/>
    <row r="764543" ht="12.75" hidden="1" customHeight="1"/>
    <row r="764544" ht="12.75" hidden="1" customHeight="1"/>
    <row r="764545" ht="12.75" hidden="1" customHeight="1"/>
    <row r="764546" ht="12.75" hidden="1" customHeight="1"/>
    <row r="764547" ht="12.75" hidden="1" customHeight="1"/>
    <row r="764548" ht="12.75" hidden="1" customHeight="1"/>
    <row r="764549" ht="12.75" hidden="1" customHeight="1"/>
    <row r="764550" ht="12.75" hidden="1" customHeight="1"/>
    <row r="764551" ht="12.75" hidden="1" customHeight="1"/>
    <row r="764552" ht="12.75" hidden="1" customHeight="1"/>
    <row r="764553" ht="12.75" hidden="1" customHeight="1"/>
    <row r="764554" ht="12.75" hidden="1" customHeight="1"/>
    <row r="764555" ht="12.75" hidden="1" customHeight="1"/>
    <row r="764556" ht="12.75" hidden="1" customHeight="1"/>
    <row r="764557" ht="12.75" hidden="1" customHeight="1"/>
    <row r="764558" ht="12.75" hidden="1" customHeight="1"/>
    <row r="764559" ht="12.75" hidden="1" customHeight="1"/>
    <row r="764560" ht="12.75" hidden="1" customHeight="1"/>
    <row r="764561" ht="12.75" hidden="1" customHeight="1"/>
    <row r="764562" ht="12.75" hidden="1" customHeight="1"/>
    <row r="764563" ht="12.75" hidden="1" customHeight="1"/>
    <row r="764564" ht="12.75" hidden="1" customHeight="1"/>
    <row r="764565" ht="12.75" hidden="1" customHeight="1"/>
    <row r="764566" ht="12.75" hidden="1" customHeight="1"/>
    <row r="764567" ht="12.75" hidden="1" customHeight="1"/>
    <row r="764568" ht="12.75" hidden="1" customHeight="1"/>
    <row r="764569" ht="12.75" hidden="1" customHeight="1"/>
    <row r="764570" ht="12.75" hidden="1" customHeight="1"/>
    <row r="764571" ht="12.75" hidden="1" customHeight="1"/>
    <row r="764572" ht="12.75" hidden="1" customHeight="1"/>
    <row r="764573" ht="12.75" hidden="1" customHeight="1"/>
    <row r="764574" ht="12.75" hidden="1" customHeight="1"/>
    <row r="764575" ht="12.75" hidden="1" customHeight="1"/>
    <row r="764576" ht="12.75" hidden="1" customHeight="1"/>
    <row r="764577" ht="12.75" hidden="1" customHeight="1"/>
    <row r="764578" ht="12.75" hidden="1" customHeight="1"/>
    <row r="764579" ht="12.75" hidden="1" customHeight="1"/>
    <row r="764580" ht="12.75" hidden="1" customHeight="1"/>
    <row r="764581" ht="12.75" hidden="1" customHeight="1"/>
    <row r="764582" ht="12.75" hidden="1" customHeight="1"/>
    <row r="764583" ht="12.75" hidden="1" customHeight="1"/>
    <row r="764584" ht="12.75" hidden="1" customHeight="1"/>
    <row r="764585" ht="12.75" hidden="1" customHeight="1"/>
    <row r="764586" ht="12.75" hidden="1" customHeight="1"/>
    <row r="764587" ht="12.75" hidden="1" customHeight="1"/>
    <row r="764588" ht="12.75" hidden="1" customHeight="1"/>
    <row r="764589" ht="12.75" hidden="1" customHeight="1"/>
    <row r="764590" ht="12.75" hidden="1" customHeight="1"/>
    <row r="764591" ht="12.75" hidden="1" customHeight="1"/>
    <row r="764592" ht="12.75" hidden="1" customHeight="1"/>
    <row r="764593" ht="12.75" hidden="1" customHeight="1"/>
    <row r="764594" ht="12.75" hidden="1" customHeight="1"/>
    <row r="764595" ht="12.75" hidden="1" customHeight="1"/>
    <row r="764596" ht="12.75" hidden="1" customHeight="1"/>
    <row r="764597" ht="12.75" hidden="1" customHeight="1"/>
    <row r="764598" ht="12.75" hidden="1" customHeight="1"/>
    <row r="764599" ht="12.75" hidden="1" customHeight="1"/>
    <row r="764600" ht="12.75" hidden="1" customHeight="1"/>
    <row r="764601" ht="12.75" hidden="1" customHeight="1"/>
    <row r="764602" ht="12.75" hidden="1" customHeight="1"/>
    <row r="764603" ht="12.75" hidden="1" customHeight="1"/>
    <row r="764604" ht="12.75" hidden="1" customHeight="1"/>
    <row r="764605" ht="12.75" hidden="1" customHeight="1"/>
    <row r="764606" ht="12.75" hidden="1" customHeight="1"/>
    <row r="764607" ht="12.75" hidden="1" customHeight="1"/>
    <row r="764608" ht="12.75" hidden="1" customHeight="1"/>
    <row r="764609" ht="12.75" hidden="1" customHeight="1"/>
    <row r="764610" ht="12.75" hidden="1" customHeight="1"/>
    <row r="764611" ht="12.75" hidden="1" customHeight="1"/>
    <row r="764612" ht="12.75" hidden="1" customHeight="1"/>
    <row r="764613" ht="12.75" hidden="1" customHeight="1"/>
    <row r="764614" ht="12.75" hidden="1" customHeight="1"/>
    <row r="764615" ht="12.75" hidden="1" customHeight="1"/>
    <row r="764616" ht="12.75" hidden="1" customHeight="1"/>
    <row r="764617" ht="12.75" hidden="1" customHeight="1"/>
    <row r="764618" ht="12.75" hidden="1" customHeight="1"/>
    <row r="764619" ht="12.75" hidden="1" customHeight="1"/>
    <row r="764620" ht="12.75" hidden="1" customHeight="1"/>
    <row r="764621" ht="12.75" hidden="1" customHeight="1"/>
    <row r="764622" ht="12.75" hidden="1" customHeight="1"/>
    <row r="764623" ht="12.75" hidden="1" customHeight="1"/>
    <row r="764624" ht="12.75" hidden="1" customHeight="1"/>
    <row r="764625" ht="12.75" hidden="1" customHeight="1"/>
    <row r="764626" ht="12.75" hidden="1" customHeight="1"/>
    <row r="764627" ht="12.75" hidden="1" customHeight="1"/>
    <row r="764628" ht="12.75" hidden="1" customHeight="1"/>
    <row r="764629" ht="12.75" hidden="1" customHeight="1"/>
    <row r="764630" ht="12.75" hidden="1" customHeight="1"/>
    <row r="764631" ht="12.75" hidden="1" customHeight="1"/>
    <row r="764632" ht="12.75" hidden="1" customHeight="1"/>
    <row r="764633" ht="12.75" hidden="1" customHeight="1"/>
    <row r="764634" ht="12.75" hidden="1" customHeight="1"/>
    <row r="764635" ht="12.75" hidden="1" customHeight="1"/>
    <row r="764636" ht="12.75" hidden="1" customHeight="1"/>
    <row r="764637" ht="12.75" hidden="1" customHeight="1"/>
    <row r="764638" ht="12.75" hidden="1" customHeight="1"/>
    <row r="764639" ht="12.75" hidden="1" customHeight="1"/>
    <row r="764640" ht="12.75" hidden="1" customHeight="1"/>
    <row r="764641" ht="12.75" hidden="1" customHeight="1"/>
    <row r="764642" ht="12.75" hidden="1" customHeight="1"/>
    <row r="764643" ht="12.75" hidden="1" customHeight="1"/>
    <row r="764644" ht="12.75" hidden="1" customHeight="1"/>
    <row r="764645" ht="12.75" hidden="1" customHeight="1"/>
    <row r="764646" ht="12.75" hidden="1" customHeight="1"/>
    <row r="764647" ht="12.75" hidden="1" customHeight="1"/>
    <row r="764648" ht="12.75" hidden="1" customHeight="1"/>
    <row r="764649" ht="12.75" hidden="1" customHeight="1"/>
    <row r="764650" ht="12.75" hidden="1" customHeight="1"/>
    <row r="764651" ht="12.75" hidden="1" customHeight="1"/>
    <row r="764652" ht="12.75" hidden="1" customHeight="1"/>
    <row r="764653" ht="12.75" hidden="1" customHeight="1"/>
    <row r="764654" ht="12.75" hidden="1" customHeight="1"/>
    <row r="764655" ht="12.75" hidden="1" customHeight="1"/>
    <row r="764656" ht="12.75" hidden="1" customHeight="1"/>
    <row r="764657" ht="12.75" hidden="1" customHeight="1"/>
    <row r="764658" ht="12.75" hidden="1" customHeight="1"/>
    <row r="764659" ht="12.75" hidden="1" customHeight="1"/>
    <row r="764660" ht="12.75" hidden="1" customHeight="1"/>
    <row r="764661" ht="12.75" hidden="1" customHeight="1"/>
    <row r="764662" ht="12.75" hidden="1" customHeight="1"/>
    <row r="764663" ht="12.75" hidden="1" customHeight="1"/>
    <row r="764664" ht="12.75" hidden="1" customHeight="1"/>
    <row r="764665" ht="12.75" hidden="1" customHeight="1"/>
    <row r="764666" ht="12.75" hidden="1" customHeight="1"/>
    <row r="764667" ht="12.75" hidden="1" customHeight="1"/>
    <row r="764668" ht="12.75" hidden="1" customHeight="1"/>
    <row r="764669" ht="12.75" hidden="1" customHeight="1"/>
    <row r="764670" ht="12.75" hidden="1" customHeight="1"/>
    <row r="764671" ht="12.75" hidden="1" customHeight="1"/>
    <row r="764672" ht="12.75" hidden="1" customHeight="1"/>
    <row r="764673" ht="12.75" hidden="1" customHeight="1"/>
    <row r="764674" ht="12.75" hidden="1" customHeight="1"/>
    <row r="764675" ht="12.75" hidden="1" customHeight="1"/>
    <row r="764676" ht="12.75" hidden="1" customHeight="1"/>
    <row r="764677" ht="12.75" hidden="1" customHeight="1"/>
    <row r="764678" ht="12.75" hidden="1" customHeight="1"/>
    <row r="764679" ht="12.75" hidden="1" customHeight="1"/>
    <row r="764680" ht="12.75" hidden="1" customHeight="1"/>
    <row r="764681" ht="12.75" hidden="1" customHeight="1"/>
    <row r="764682" ht="12.75" hidden="1" customHeight="1"/>
    <row r="764683" ht="12.75" hidden="1" customHeight="1"/>
    <row r="764684" ht="12.75" hidden="1" customHeight="1"/>
    <row r="764685" ht="12.75" hidden="1" customHeight="1"/>
    <row r="764686" ht="12.75" hidden="1" customHeight="1"/>
    <row r="764687" ht="12.75" hidden="1" customHeight="1"/>
    <row r="764688" ht="12.75" hidden="1" customHeight="1"/>
    <row r="764689" ht="12.75" hidden="1" customHeight="1"/>
    <row r="764690" ht="12.75" hidden="1" customHeight="1"/>
    <row r="764691" ht="12.75" hidden="1" customHeight="1"/>
    <row r="764692" ht="12.75" hidden="1" customHeight="1"/>
    <row r="764693" ht="12.75" hidden="1" customHeight="1"/>
    <row r="764694" ht="12.75" hidden="1" customHeight="1"/>
    <row r="764695" ht="12.75" hidden="1" customHeight="1"/>
    <row r="764696" ht="12.75" hidden="1" customHeight="1"/>
    <row r="764697" ht="12.75" hidden="1" customHeight="1"/>
    <row r="764698" ht="12.75" hidden="1" customHeight="1"/>
    <row r="764699" ht="12.75" hidden="1" customHeight="1"/>
    <row r="764700" ht="12.75" hidden="1" customHeight="1"/>
    <row r="764701" ht="12.75" hidden="1" customHeight="1"/>
    <row r="764702" ht="12.75" hidden="1" customHeight="1"/>
    <row r="764703" ht="12.75" hidden="1" customHeight="1"/>
    <row r="764704" ht="12.75" hidden="1" customHeight="1"/>
    <row r="764705" ht="12.75" hidden="1" customHeight="1"/>
    <row r="764706" ht="12.75" hidden="1" customHeight="1"/>
    <row r="764707" ht="12.75" hidden="1" customHeight="1"/>
    <row r="764708" ht="12.75" hidden="1" customHeight="1"/>
    <row r="764709" ht="12.75" hidden="1" customHeight="1"/>
    <row r="764710" ht="12.75" hidden="1" customHeight="1"/>
    <row r="764711" ht="12.75" hidden="1" customHeight="1"/>
    <row r="764712" ht="12.75" hidden="1" customHeight="1"/>
    <row r="764713" ht="12.75" hidden="1" customHeight="1"/>
    <row r="764714" ht="12.75" hidden="1" customHeight="1"/>
    <row r="764715" ht="12.75" hidden="1" customHeight="1"/>
    <row r="764716" ht="12.75" hidden="1" customHeight="1"/>
    <row r="764717" ht="12.75" hidden="1" customHeight="1"/>
    <row r="764718" ht="12.75" hidden="1" customHeight="1"/>
    <row r="764719" ht="12.75" hidden="1" customHeight="1"/>
    <row r="764720" ht="12.75" hidden="1" customHeight="1"/>
    <row r="764721" ht="12.75" hidden="1" customHeight="1"/>
    <row r="764722" ht="12.75" hidden="1" customHeight="1"/>
    <row r="764723" ht="12.75" hidden="1" customHeight="1"/>
    <row r="764724" ht="12.75" hidden="1" customHeight="1"/>
    <row r="764725" ht="12.75" hidden="1" customHeight="1"/>
    <row r="764726" ht="12.75" hidden="1" customHeight="1"/>
    <row r="764727" ht="12.75" hidden="1" customHeight="1"/>
    <row r="764728" ht="12.75" hidden="1" customHeight="1"/>
    <row r="764729" ht="12.75" hidden="1" customHeight="1"/>
    <row r="764730" ht="12.75" hidden="1" customHeight="1"/>
    <row r="764731" ht="12.75" hidden="1" customHeight="1"/>
    <row r="764732" ht="12.75" hidden="1" customHeight="1"/>
    <row r="764733" ht="12.75" hidden="1" customHeight="1"/>
    <row r="764734" ht="12.75" hidden="1" customHeight="1"/>
    <row r="764735" ht="12.75" hidden="1" customHeight="1"/>
    <row r="764736" ht="12.75" hidden="1" customHeight="1"/>
    <row r="764737" ht="12.75" hidden="1" customHeight="1"/>
    <row r="764738" ht="12.75" hidden="1" customHeight="1"/>
    <row r="764739" ht="12.75" hidden="1" customHeight="1"/>
    <row r="764740" ht="12.75" hidden="1" customHeight="1"/>
    <row r="764741" ht="12.75" hidden="1" customHeight="1"/>
    <row r="764742" ht="12.75" hidden="1" customHeight="1"/>
    <row r="764743" ht="12.75" hidden="1" customHeight="1"/>
    <row r="764744" ht="12.75" hidden="1" customHeight="1"/>
    <row r="764745" ht="12.75" hidden="1" customHeight="1"/>
    <row r="764746" ht="12.75" hidden="1" customHeight="1"/>
    <row r="764747" ht="12.75" hidden="1" customHeight="1"/>
    <row r="764748" ht="12.75" hidden="1" customHeight="1"/>
    <row r="764749" ht="12.75" hidden="1" customHeight="1"/>
    <row r="764750" ht="12.75" hidden="1" customHeight="1"/>
    <row r="764751" ht="12.75" hidden="1" customHeight="1"/>
    <row r="764752" ht="12.75" hidden="1" customHeight="1"/>
    <row r="764753" ht="12.75" hidden="1" customHeight="1"/>
    <row r="764754" ht="12.75" hidden="1" customHeight="1"/>
    <row r="764755" ht="12.75" hidden="1" customHeight="1"/>
    <row r="764756" ht="12.75" hidden="1" customHeight="1"/>
    <row r="764757" ht="12.75" hidden="1" customHeight="1"/>
    <row r="764758" ht="12.75" hidden="1" customHeight="1"/>
    <row r="764759" ht="12.75" hidden="1" customHeight="1"/>
    <row r="764760" ht="12.75" hidden="1" customHeight="1"/>
    <row r="764761" ht="12.75" hidden="1" customHeight="1"/>
    <row r="764762" ht="12.75" hidden="1" customHeight="1"/>
    <row r="764763" ht="12.75" hidden="1" customHeight="1"/>
    <row r="764764" ht="12.75" hidden="1" customHeight="1"/>
    <row r="764765" ht="12.75" hidden="1" customHeight="1"/>
    <row r="764766" ht="12.75" hidden="1" customHeight="1"/>
    <row r="764767" ht="12.75" hidden="1" customHeight="1"/>
    <row r="764768" ht="12.75" hidden="1" customHeight="1"/>
    <row r="764769" ht="12.75" hidden="1" customHeight="1"/>
    <row r="764770" ht="12.75" hidden="1" customHeight="1"/>
    <row r="764771" ht="12.75" hidden="1" customHeight="1"/>
    <row r="764772" ht="12.75" hidden="1" customHeight="1"/>
    <row r="764773" ht="12.75" hidden="1" customHeight="1"/>
    <row r="764774" ht="12.75" hidden="1" customHeight="1"/>
    <row r="764775" ht="12.75" hidden="1" customHeight="1"/>
    <row r="764776" ht="12.75" hidden="1" customHeight="1"/>
    <row r="764777" ht="12.75" hidden="1" customHeight="1"/>
    <row r="764778" ht="12.75" hidden="1" customHeight="1"/>
    <row r="764779" ht="12.75" hidden="1" customHeight="1"/>
    <row r="764780" ht="12.75" hidden="1" customHeight="1"/>
    <row r="764781" ht="12.75" hidden="1" customHeight="1"/>
    <row r="764782" ht="12.75" hidden="1" customHeight="1"/>
    <row r="764783" ht="12.75" hidden="1" customHeight="1"/>
    <row r="764784" ht="12.75" hidden="1" customHeight="1"/>
    <row r="764785" ht="12.75" hidden="1" customHeight="1"/>
    <row r="764786" ht="12.75" hidden="1" customHeight="1"/>
    <row r="764787" ht="12.75" hidden="1" customHeight="1"/>
    <row r="764788" ht="12.75" hidden="1" customHeight="1"/>
    <row r="764789" ht="12.75" hidden="1" customHeight="1"/>
    <row r="764790" ht="12.75" hidden="1" customHeight="1"/>
    <row r="764791" ht="12.75" hidden="1" customHeight="1"/>
    <row r="764792" ht="12.75" hidden="1" customHeight="1"/>
    <row r="764793" ht="12.75" hidden="1" customHeight="1"/>
    <row r="764794" ht="12.75" hidden="1" customHeight="1"/>
    <row r="764795" ht="12.75" hidden="1" customHeight="1"/>
    <row r="764796" ht="12.75" hidden="1" customHeight="1"/>
    <row r="764797" ht="12.75" hidden="1" customHeight="1"/>
    <row r="764798" ht="12.75" hidden="1" customHeight="1"/>
    <row r="764799" ht="12.75" hidden="1" customHeight="1"/>
    <row r="764800" ht="12.75" hidden="1" customHeight="1"/>
    <row r="764801" ht="12.75" hidden="1" customHeight="1"/>
    <row r="764802" ht="12.75" hidden="1" customHeight="1"/>
    <row r="764803" ht="12.75" hidden="1" customHeight="1"/>
    <row r="764804" ht="12.75" hidden="1" customHeight="1"/>
    <row r="764805" ht="12.75" hidden="1" customHeight="1"/>
    <row r="764806" ht="12.75" hidden="1" customHeight="1"/>
    <row r="764807" ht="12.75" hidden="1" customHeight="1"/>
    <row r="764808" ht="12.75" hidden="1" customHeight="1"/>
    <row r="764809" ht="12.75" hidden="1" customHeight="1"/>
    <row r="764810" ht="12.75" hidden="1" customHeight="1"/>
    <row r="764811" ht="12.75" hidden="1" customHeight="1"/>
    <row r="764812" ht="12.75" hidden="1" customHeight="1"/>
    <row r="764813" ht="12.75" hidden="1" customHeight="1"/>
    <row r="764814" ht="12.75" hidden="1" customHeight="1"/>
    <row r="764815" ht="12.75" hidden="1" customHeight="1"/>
    <row r="764816" ht="12.75" hidden="1" customHeight="1"/>
    <row r="764817" ht="12.75" hidden="1" customHeight="1"/>
    <row r="764818" ht="12.75" hidden="1" customHeight="1"/>
    <row r="764819" ht="12.75" hidden="1" customHeight="1"/>
    <row r="764820" ht="12.75" hidden="1" customHeight="1"/>
    <row r="764821" ht="12.75" hidden="1" customHeight="1"/>
    <row r="764822" ht="12.75" hidden="1" customHeight="1"/>
    <row r="764823" ht="12.75" hidden="1" customHeight="1"/>
    <row r="764824" ht="12.75" hidden="1" customHeight="1"/>
    <row r="764825" ht="12.75" hidden="1" customHeight="1"/>
    <row r="764826" ht="12.75" hidden="1" customHeight="1"/>
    <row r="764827" ht="12.75" hidden="1" customHeight="1"/>
    <row r="764828" ht="12.75" hidden="1" customHeight="1"/>
    <row r="764829" ht="12.75" hidden="1" customHeight="1"/>
    <row r="764830" ht="12.75" hidden="1" customHeight="1"/>
    <row r="764831" ht="12.75" hidden="1" customHeight="1"/>
    <row r="764832" ht="12.75" hidden="1" customHeight="1"/>
    <row r="764833" ht="12.75" hidden="1" customHeight="1"/>
    <row r="764834" ht="12.75" hidden="1" customHeight="1"/>
    <row r="764835" ht="12.75" hidden="1" customHeight="1"/>
    <row r="764836" ht="12.75" hidden="1" customHeight="1"/>
    <row r="764837" ht="12.75" hidden="1" customHeight="1"/>
    <row r="764838" ht="12.75" hidden="1" customHeight="1"/>
    <row r="764839" ht="12.75" hidden="1" customHeight="1"/>
    <row r="764840" ht="12.75" hidden="1" customHeight="1"/>
    <row r="764841" ht="12.75" hidden="1" customHeight="1"/>
    <row r="764842" ht="12.75" hidden="1" customHeight="1"/>
    <row r="764843" ht="12.75" hidden="1" customHeight="1"/>
    <row r="764844" ht="12.75" hidden="1" customHeight="1"/>
    <row r="764845" ht="12.75" hidden="1" customHeight="1"/>
    <row r="764846" ht="12.75" hidden="1" customHeight="1"/>
    <row r="764847" ht="12.75" hidden="1" customHeight="1"/>
    <row r="764848" ht="12.75" hidden="1" customHeight="1"/>
    <row r="764849" ht="12.75" hidden="1" customHeight="1"/>
    <row r="764850" ht="12.75" hidden="1" customHeight="1"/>
    <row r="764851" ht="12.75" hidden="1" customHeight="1"/>
    <row r="764852" ht="12.75" hidden="1" customHeight="1"/>
    <row r="764853" ht="12.75" hidden="1" customHeight="1"/>
    <row r="764854" ht="12.75" hidden="1" customHeight="1"/>
    <row r="764855" ht="12.75" hidden="1" customHeight="1"/>
    <row r="764856" ht="12.75" hidden="1" customHeight="1"/>
    <row r="764857" ht="12.75" hidden="1" customHeight="1"/>
    <row r="764858" ht="12.75" hidden="1" customHeight="1"/>
    <row r="764859" ht="12.75" hidden="1" customHeight="1"/>
    <row r="764860" ht="12.75" hidden="1" customHeight="1"/>
    <row r="764861" ht="12.75" hidden="1" customHeight="1"/>
    <row r="764862" ht="12.75" hidden="1" customHeight="1"/>
    <row r="764863" ht="12.75" hidden="1" customHeight="1"/>
    <row r="764864" ht="12.75" hidden="1" customHeight="1"/>
    <row r="764865" ht="12.75" hidden="1" customHeight="1"/>
    <row r="764866" ht="12.75" hidden="1" customHeight="1"/>
    <row r="764867" ht="12.75" hidden="1" customHeight="1"/>
    <row r="764868" ht="12.75" hidden="1" customHeight="1"/>
    <row r="764869" ht="12.75" hidden="1" customHeight="1"/>
    <row r="764870" ht="12.75" hidden="1" customHeight="1"/>
    <row r="764871" ht="12.75" hidden="1" customHeight="1"/>
    <row r="764872" ht="12.75" hidden="1" customHeight="1"/>
    <row r="764873" ht="12.75" hidden="1" customHeight="1"/>
    <row r="764874" ht="12.75" hidden="1" customHeight="1"/>
    <row r="764875" ht="12.75" hidden="1" customHeight="1"/>
    <row r="764876" ht="12.75" hidden="1" customHeight="1"/>
    <row r="764877" ht="12.75" hidden="1" customHeight="1"/>
    <row r="764878" ht="12.75" hidden="1" customHeight="1"/>
    <row r="764879" ht="12.75" hidden="1" customHeight="1"/>
    <row r="764880" ht="12.75" hidden="1" customHeight="1"/>
    <row r="764881" ht="12.75" hidden="1" customHeight="1"/>
    <row r="764882" ht="12.75" hidden="1" customHeight="1"/>
    <row r="764883" ht="12.75" hidden="1" customHeight="1"/>
    <row r="764884" ht="12.75" hidden="1" customHeight="1"/>
    <row r="764885" ht="12.75" hidden="1" customHeight="1"/>
    <row r="764886" ht="12.75" hidden="1" customHeight="1"/>
    <row r="764887" ht="12.75" hidden="1" customHeight="1"/>
    <row r="764888" ht="12.75" hidden="1" customHeight="1"/>
    <row r="764889" ht="12.75" hidden="1" customHeight="1"/>
    <row r="764890" ht="12.75" hidden="1" customHeight="1"/>
    <row r="764891" ht="12.75" hidden="1" customHeight="1"/>
    <row r="764892" ht="12.75" hidden="1" customHeight="1"/>
    <row r="764893" ht="12.75" hidden="1" customHeight="1"/>
    <row r="764894" ht="12.75" hidden="1" customHeight="1"/>
    <row r="764895" ht="12.75" hidden="1" customHeight="1"/>
    <row r="764896" ht="12.75" hidden="1" customHeight="1"/>
    <row r="764897" ht="12.75" hidden="1" customHeight="1"/>
    <row r="764898" ht="12.75" hidden="1" customHeight="1"/>
    <row r="764899" ht="12.75" hidden="1" customHeight="1"/>
    <row r="764900" ht="12.75" hidden="1" customHeight="1"/>
    <row r="764901" ht="12.75" hidden="1" customHeight="1"/>
    <row r="764902" ht="12.75" hidden="1" customHeight="1"/>
    <row r="764903" ht="12.75" hidden="1" customHeight="1"/>
    <row r="764904" ht="12.75" hidden="1" customHeight="1"/>
    <row r="764905" ht="12.75" hidden="1" customHeight="1"/>
    <row r="764906" ht="12.75" hidden="1" customHeight="1"/>
    <row r="764907" ht="12.75" hidden="1" customHeight="1"/>
    <row r="764908" ht="12.75" hidden="1" customHeight="1"/>
    <row r="764909" ht="12.75" hidden="1" customHeight="1"/>
    <row r="764910" ht="12.75" hidden="1" customHeight="1"/>
    <row r="764911" ht="12.75" hidden="1" customHeight="1"/>
    <row r="764912" ht="12.75" hidden="1" customHeight="1"/>
    <row r="764913" ht="12.75" hidden="1" customHeight="1"/>
    <row r="764914" ht="12.75" hidden="1" customHeight="1"/>
    <row r="764915" ht="12.75" hidden="1" customHeight="1"/>
    <row r="764916" ht="12.75" hidden="1" customHeight="1"/>
    <row r="764917" ht="12.75" hidden="1" customHeight="1"/>
    <row r="764918" ht="12.75" hidden="1" customHeight="1"/>
    <row r="764919" ht="12.75" hidden="1" customHeight="1"/>
    <row r="764920" ht="12.75" hidden="1" customHeight="1"/>
    <row r="764921" ht="12.75" hidden="1" customHeight="1"/>
    <row r="764922" ht="12.75" hidden="1" customHeight="1"/>
    <row r="764923" ht="12.75" hidden="1" customHeight="1"/>
    <row r="764924" ht="12.75" hidden="1" customHeight="1"/>
    <row r="764925" ht="12.75" hidden="1" customHeight="1"/>
    <row r="764926" ht="12.75" hidden="1" customHeight="1"/>
    <row r="764927" ht="12.75" hidden="1" customHeight="1"/>
    <row r="764928" ht="12.75" hidden="1" customHeight="1"/>
    <row r="764929" ht="12.75" hidden="1" customHeight="1"/>
    <row r="764930" ht="12.75" hidden="1" customHeight="1"/>
    <row r="764931" ht="12.75" hidden="1" customHeight="1"/>
    <row r="764932" ht="12.75" hidden="1" customHeight="1"/>
    <row r="764933" ht="12.75" hidden="1" customHeight="1"/>
    <row r="764934" ht="12.75" hidden="1" customHeight="1"/>
    <row r="764935" ht="12.75" hidden="1" customHeight="1"/>
    <row r="764936" ht="12.75" hidden="1" customHeight="1"/>
    <row r="764937" ht="12.75" hidden="1" customHeight="1"/>
    <row r="764938" ht="12.75" hidden="1" customHeight="1"/>
    <row r="764939" ht="12.75" hidden="1" customHeight="1"/>
    <row r="764940" ht="12.75" hidden="1" customHeight="1"/>
    <row r="764941" ht="12.75" hidden="1" customHeight="1"/>
    <row r="764942" ht="12.75" hidden="1" customHeight="1"/>
    <row r="764943" ht="12.75" hidden="1" customHeight="1"/>
    <row r="764944" ht="12.75" hidden="1" customHeight="1"/>
    <row r="764945" ht="12.75" hidden="1" customHeight="1"/>
    <row r="764946" ht="12.75" hidden="1" customHeight="1"/>
    <row r="764947" ht="12.75" hidden="1" customHeight="1"/>
    <row r="764948" ht="12.75" hidden="1" customHeight="1"/>
    <row r="764949" ht="12.75" hidden="1" customHeight="1"/>
    <row r="764950" ht="12.75" hidden="1" customHeight="1"/>
    <row r="764951" ht="12.75" hidden="1" customHeight="1"/>
    <row r="764952" ht="12.75" hidden="1" customHeight="1"/>
    <row r="764953" ht="12.75" hidden="1" customHeight="1"/>
    <row r="764954" ht="12.75" hidden="1" customHeight="1"/>
    <row r="764955" ht="12.75" hidden="1" customHeight="1"/>
    <row r="764956" ht="12.75" hidden="1" customHeight="1"/>
    <row r="764957" ht="12.75" hidden="1" customHeight="1"/>
    <row r="764958" ht="12.75" hidden="1" customHeight="1"/>
    <row r="764959" ht="12.75" hidden="1" customHeight="1"/>
    <row r="764960" ht="12.75" hidden="1" customHeight="1"/>
    <row r="764961" ht="12.75" hidden="1" customHeight="1"/>
    <row r="764962" ht="12.75" hidden="1" customHeight="1"/>
    <row r="764963" ht="12.75" hidden="1" customHeight="1"/>
    <row r="764964" ht="12.75" hidden="1" customHeight="1"/>
    <row r="764965" ht="12.75" hidden="1" customHeight="1"/>
    <row r="764966" ht="12.75" hidden="1" customHeight="1"/>
    <row r="764967" ht="12.75" hidden="1" customHeight="1"/>
    <row r="764968" ht="12.75" hidden="1" customHeight="1"/>
    <row r="764969" ht="12.75" hidden="1" customHeight="1"/>
    <row r="764970" ht="12.75" hidden="1" customHeight="1"/>
    <row r="764971" ht="12.75" hidden="1" customHeight="1"/>
    <row r="764972" ht="12.75" hidden="1" customHeight="1"/>
    <row r="764973" ht="12.75" hidden="1" customHeight="1"/>
    <row r="764974" ht="12.75" hidden="1" customHeight="1"/>
    <row r="764975" ht="12.75" hidden="1" customHeight="1"/>
    <row r="764976" ht="12.75" hidden="1" customHeight="1"/>
    <row r="764977" ht="12.75" hidden="1" customHeight="1"/>
    <row r="764978" ht="12.75" hidden="1" customHeight="1"/>
    <row r="764979" ht="12.75" hidden="1" customHeight="1"/>
    <row r="764980" ht="12.75" hidden="1" customHeight="1"/>
    <row r="764981" ht="12.75" hidden="1" customHeight="1"/>
    <row r="764982" ht="12.75" hidden="1" customHeight="1"/>
    <row r="764983" ht="12.75" hidden="1" customHeight="1"/>
    <row r="764984" ht="12.75" hidden="1" customHeight="1"/>
    <row r="764985" ht="12.75" hidden="1" customHeight="1"/>
    <row r="764986" ht="12.75" hidden="1" customHeight="1"/>
    <row r="764987" ht="12.75" hidden="1" customHeight="1"/>
    <row r="764988" ht="12.75" hidden="1" customHeight="1"/>
    <row r="764989" ht="12.75" hidden="1" customHeight="1"/>
    <row r="764990" ht="12.75" hidden="1" customHeight="1"/>
    <row r="764991" ht="12.75" hidden="1" customHeight="1"/>
    <row r="764992" ht="12.75" hidden="1" customHeight="1"/>
    <row r="764993" ht="12.75" hidden="1" customHeight="1"/>
    <row r="764994" ht="12.75" hidden="1" customHeight="1"/>
    <row r="764995" ht="12.75" hidden="1" customHeight="1"/>
    <row r="764996" ht="12.75" hidden="1" customHeight="1"/>
    <row r="764997" ht="12.75" hidden="1" customHeight="1"/>
    <row r="764998" ht="12.75" hidden="1" customHeight="1"/>
    <row r="764999" ht="12.75" hidden="1" customHeight="1"/>
    <row r="765000" ht="12.75" hidden="1" customHeight="1"/>
    <row r="765001" ht="12.75" hidden="1" customHeight="1"/>
    <row r="765002" ht="12.75" hidden="1" customHeight="1"/>
    <row r="765003" ht="12.75" hidden="1" customHeight="1"/>
    <row r="765004" ht="12.75" hidden="1" customHeight="1"/>
    <row r="765005" ht="12.75" hidden="1" customHeight="1"/>
    <row r="765006" ht="12.75" hidden="1" customHeight="1"/>
    <row r="765007" ht="12.75" hidden="1" customHeight="1"/>
    <row r="765008" ht="12.75" hidden="1" customHeight="1"/>
    <row r="765009" ht="12.75" hidden="1" customHeight="1"/>
    <row r="765010" ht="12.75" hidden="1" customHeight="1"/>
    <row r="765011" ht="12.75" hidden="1" customHeight="1"/>
    <row r="765012" ht="12.75" hidden="1" customHeight="1"/>
    <row r="765013" ht="12.75" hidden="1" customHeight="1"/>
    <row r="765014" ht="12.75" hidden="1" customHeight="1"/>
    <row r="765015" ht="12.75" hidden="1" customHeight="1"/>
    <row r="765016" ht="12.75" hidden="1" customHeight="1"/>
    <row r="765017" ht="12.75" hidden="1" customHeight="1"/>
    <row r="765018" ht="12.75" hidden="1" customHeight="1"/>
    <row r="765019" ht="12.75" hidden="1" customHeight="1"/>
    <row r="765020" ht="12.75" hidden="1" customHeight="1"/>
    <row r="765021" ht="12.75" hidden="1" customHeight="1"/>
    <row r="765022" ht="12.75" hidden="1" customHeight="1"/>
    <row r="765023" ht="12.75" hidden="1" customHeight="1"/>
    <row r="765024" ht="12.75" hidden="1" customHeight="1"/>
    <row r="765025" ht="12.75" hidden="1" customHeight="1"/>
    <row r="765026" ht="12.75" hidden="1" customHeight="1"/>
    <row r="765027" ht="12.75" hidden="1" customHeight="1"/>
    <row r="765028" ht="12.75" hidden="1" customHeight="1"/>
    <row r="765029" ht="12.75" hidden="1" customHeight="1"/>
    <row r="765030" ht="12.75" hidden="1" customHeight="1"/>
    <row r="765031" ht="12.75" hidden="1" customHeight="1"/>
    <row r="765032" ht="12.75" hidden="1" customHeight="1"/>
    <row r="765033" ht="12.75" hidden="1" customHeight="1"/>
    <row r="765034" ht="12.75" hidden="1" customHeight="1"/>
    <row r="765035" ht="12.75" hidden="1" customHeight="1"/>
    <row r="765036" ht="12.75" hidden="1" customHeight="1"/>
    <row r="765037" ht="12.75" hidden="1" customHeight="1"/>
    <row r="765038" ht="12.75" hidden="1" customHeight="1"/>
    <row r="765039" ht="12.75" hidden="1" customHeight="1"/>
    <row r="765040" ht="12.75" hidden="1" customHeight="1"/>
    <row r="765041" ht="12.75" hidden="1" customHeight="1"/>
    <row r="765042" ht="12.75" hidden="1" customHeight="1"/>
    <row r="765043" ht="12.75" hidden="1" customHeight="1"/>
    <row r="765044" ht="12.75" hidden="1" customHeight="1"/>
    <row r="765045" ht="12.75" hidden="1" customHeight="1"/>
    <row r="765046" ht="12.75" hidden="1" customHeight="1"/>
    <row r="765047" ht="12.75" hidden="1" customHeight="1"/>
    <row r="765048" ht="12.75" hidden="1" customHeight="1"/>
    <row r="765049" ht="12.75" hidden="1" customHeight="1"/>
    <row r="765050" ht="12.75" hidden="1" customHeight="1"/>
    <row r="765051" ht="12.75" hidden="1" customHeight="1"/>
    <row r="765052" ht="12.75" hidden="1" customHeight="1"/>
    <row r="765053" ht="12.75" hidden="1" customHeight="1"/>
    <row r="765054" ht="12.75" hidden="1" customHeight="1"/>
    <row r="765055" ht="12.75" hidden="1" customHeight="1"/>
    <row r="765056" ht="12.75" hidden="1" customHeight="1"/>
    <row r="765057" ht="12.75" hidden="1" customHeight="1"/>
    <row r="765058" ht="12.75" hidden="1" customHeight="1"/>
    <row r="765059" ht="12.75" hidden="1" customHeight="1"/>
    <row r="765060" ht="12.75" hidden="1" customHeight="1"/>
    <row r="765061" ht="12.75" hidden="1" customHeight="1"/>
    <row r="765062" ht="12.75" hidden="1" customHeight="1"/>
    <row r="765063" ht="12.75" hidden="1" customHeight="1"/>
    <row r="765064" ht="12.75" hidden="1" customHeight="1"/>
    <row r="765065" ht="12.75" hidden="1" customHeight="1"/>
    <row r="765066" ht="12.75" hidden="1" customHeight="1"/>
    <row r="765067" ht="12.75" hidden="1" customHeight="1"/>
    <row r="765068" ht="12.75" hidden="1" customHeight="1"/>
    <row r="765069" ht="12.75" hidden="1" customHeight="1"/>
    <row r="765070" ht="12.75" hidden="1" customHeight="1"/>
    <row r="765071" ht="12.75" hidden="1" customHeight="1"/>
    <row r="765072" ht="12.75" hidden="1" customHeight="1"/>
    <row r="765073" ht="12.75" hidden="1" customHeight="1"/>
    <row r="765074" ht="12.75" hidden="1" customHeight="1"/>
    <row r="765075" ht="12.75" hidden="1" customHeight="1"/>
    <row r="765076" ht="12.75" hidden="1" customHeight="1"/>
    <row r="765077" ht="12.75" hidden="1" customHeight="1"/>
    <row r="765078" ht="12.75" hidden="1" customHeight="1"/>
    <row r="765079" ht="12.75" hidden="1" customHeight="1"/>
    <row r="765080" ht="12.75" hidden="1" customHeight="1"/>
    <row r="765081" ht="12.75" hidden="1" customHeight="1"/>
    <row r="765082" ht="12.75" hidden="1" customHeight="1"/>
    <row r="765083" ht="12.75" hidden="1" customHeight="1"/>
    <row r="765084" ht="12.75" hidden="1" customHeight="1"/>
    <row r="765085" ht="12.75" hidden="1" customHeight="1"/>
    <row r="765086" ht="12.75" hidden="1" customHeight="1"/>
    <row r="765087" ht="12.75" hidden="1" customHeight="1"/>
    <row r="765088" ht="12.75" hidden="1" customHeight="1"/>
    <row r="765089" ht="12.75" hidden="1" customHeight="1"/>
    <row r="765090" ht="12.75" hidden="1" customHeight="1"/>
    <row r="765091" ht="12.75" hidden="1" customHeight="1"/>
    <row r="765092" ht="12.75" hidden="1" customHeight="1"/>
    <row r="765093" ht="12.75" hidden="1" customHeight="1"/>
    <row r="765094" ht="12.75" hidden="1" customHeight="1"/>
    <row r="765095" ht="12.75" hidden="1" customHeight="1"/>
    <row r="765096" ht="12.75" hidden="1" customHeight="1"/>
    <row r="765097" ht="12.75" hidden="1" customHeight="1"/>
    <row r="765098" ht="12.75" hidden="1" customHeight="1"/>
    <row r="765099" ht="12.75" hidden="1" customHeight="1"/>
    <row r="765100" ht="12.75" hidden="1" customHeight="1"/>
    <row r="765101" ht="12.75" hidden="1" customHeight="1"/>
    <row r="765102" ht="12.75" hidden="1" customHeight="1"/>
    <row r="765103" ht="12.75" hidden="1" customHeight="1"/>
    <row r="765104" ht="12.75" hidden="1" customHeight="1"/>
    <row r="765105" ht="12.75" hidden="1" customHeight="1"/>
    <row r="765106" ht="12.75" hidden="1" customHeight="1"/>
    <row r="765107" ht="12.75" hidden="1" customHeight="1"/>
    <row r="765108" ht="12.75" hidden="1" customHeight="1"/>
    <row r="765109" ht="12.75" hidden="1" customHeight="1"/>
    <row r="765110" ht="12.75" hidden="1" customHeight="1"/>
    <row r="765111" ht="12.75" hidden="1" customHeight="1"/>
    <row r="765112" ht="12.75" hidden="1" customHeight="1"/>
    <row r="765113" ht="12.75" hidden="1" customHeight="1"/>
    <row r="765114" ht="12.75" hidden="1" customHeight="1"/>
    <row r="765115" ht="12.75" hidden="1" customHeight="1"/>
    <row r="765116" ht="12.75" hidden="1" customHeight="1"/>
    <row r="765117" ht="12.75" hidden="1" customHeight="1"/>
    <row r="765118" ht="12.75" hidden="1" customHeight="1"/>
    <row r="765119" ht="12.75" hidden="1" customHeight="1"/>
    <row r="765120" ht="12.75" hidden="1" customHeight="1"/>
    <row r="765121" ht="12.75" hidden="1" customHeight="1"/>
    <row r="765122" ht="12.75" hidden="1" customHeight="1"/>
    <row r="765123" ht="12.75" hidden="1" customHeight="1"/>
    <row r="765124" ht="12.75" hidden="1" customHeight="1"/>
    <row r="765125" ht="12.75" hidden="1" customHeight="1"/>
    <row r="765126" ht="12.75" hidden="1" customHeight="1"/>
    <row r="765127" ht="12.75" hidden="1" customHeight="1"/>
    <row r="765128" ht="12.75" hidden="1" customHeight="1"/>
    <row r="765129" ht="12.75" hidden="1" customHeight="1"/>
    <row r="765130" ht="12.75" hidden="1" customHeight="1"/>
    <row r="765131" ht="12.75" hidden="1" customHeight="1"/>
    <row r="765132" ht="12.75" hidden="1" customHeight="1"/>
    <row r="765133" ht="12.75" hidden="1" customHeight="1"/>
    <row r="765134" ht="12.75" hidden="1" customHeight="1"/>
    <row r="765135" ht="12.75" hidden="1" customHeight="1"/>
    <row r="765136" ht="12.75" hidden="1" customHeight="1"/>
    <row r="765137" ht="12.75" hidden="1" customHeight="1"/>
    <row r="765138" ht="12.75" hidden="1" customHeight="1"/>
    <row r="765139" ht="12.75" hidden="1" customHeight="1"/>
    <row r="765140" ht="12.75" hidden="1" customHeight="1"/>
    <row r="765141" ht="12.75" hidden="1" customHeight="1"/>
    <row r="765142" ht="12.75" hidden="1" customHeight="1"/>
    <row r="765143" ht="12.75" hidden="1" customHeight="1"/>
    <row r="765144" ht="12.75" hidden="1" customHeight="1"/>
    <row r="765145" ht="12.75" hidden="1" customHeight="1"/>
    <row r="765146" ht="12.75" hidden="1" customHeight="1"/>
    <row r="765147" ht="12.75" hidden="1" customHeight="1"/>
    <row r="765148" ht="12.75" hidden="1" customHeight="1"/>
    <row r="765149" ht="12.75" hidden="1" customHeight="1"/>
    <row r="765150" ht="12.75" hidden="1" customHeight="1"/>
    <row r="765151" ht="12.75" hidden="1" customHeight="1"/>
    <row r="765152" ht="12.75" hidden="1" customHeight="1"/>
    <row r="765153" ht="12.75" hidden="1" customHeight="1"/>
    <row r="765154" ht="12.75" hidden="1" customHeight="1"/>
    <row r="765155" ht="12.75" hidden="1" customHeight="1"/>
    <row r="765156" ht="12.75" hidden="1" customHeight="1"/>
    <row r="765157" ht="12.75" hidden="1" customHeight="1"/>
    <row r="765158" ht="12.75" hidden="1" customHeight="1"/>
    <row r="765159" ht="12.75" hidden="1" customHeight="1"/>
    <row r="765160" ht="12.75" hidden="1" customHeight="1"/>
    <row r="765161" ht="12.75" hidden="1" customHeight="1"/>
    <row r="765162" ht="12.75" hidden="1" customHeight="1"/>
    <row r="765163" ht="12.75" hidden="1" customHeight="1"/>
    <row r="765164" ht="12.75" hidden="1" customHeight="1"/>
    <row r="765165" ht="12.75" hidden="1" customHeight="1"/>
    <row r="765166" ht="12.75" hidden="1" customHeight="1"/>
    <row r="765167" ht="12.75" hidden="1" customHeight="1"/>
    <row r="765168" ht="12.75" hidden="1" customHeight="1"/>
    <row r="765169" ht="12.75" hidden="1" customHeight="1"/>
    <row r="765170" ht="12.75" hidden="1" customHeight="1"/>
    <row r="765171" ht="12.75" hidden="1" customHeight="1"/>
    <row r="765172" ht="12.75" hidden="1" customHeight="1"/>
    <row r="765173" ht="12.75" hidden="1" customHeight="1"/>
    <row r="765174" ht="12.75" hidden="1" customHeight="1"/>
    <row r="765175" ht="12.75" hidden="1" customHeight="1"/>
    <row r="765176" ht="12.75" hidden="1" customHeight="1"/>
    <row r="765177" ht="12.75" hidden="1" customHeight="1"/>
    <row r="765178" ht="12.75" hidden="1" customHeight="1"/>
    <row r="765179" ht="12.75" hidden="1" customHeight="1"/>
    <row r="765180" ht="12.75" hidden="1" customHeight="1"/>
    <row r="765181" ht="12.75" hidden="1" customHeight="1"/>
    <row r="765182" ht="12.75" hidden="1" customHeight="1"/>
    <row r="765183" ht="12.75" hidden="1" customHeight="1"/>
    <row r="765184" ht="12.75" hidden="1" customHeight="1"/>
    <row r="765185" ht="12.75" hidden="1" customHeight="1"/>
    <row r="765186" ht="12.75" hidden="1" customHeight="1"/>
    <row r="765187" ht="12.75" hidden="1" customHeight="1"/>
    <row r="765188" ht="12.75" hidden="1" customHeight="1"/>
    <row r="765189" ht="12.75" hidden="1" customHeight="1"/>
    <row r="765190" ht="12.75" hidden="1" customHeight="1"/>
    <row r="765191" ht="12.75" hidden="1" customHeight="1"/>
    <row r="765192" ht="12.75" hidden="1" customHeight="1"/>
    <row r="765193" ht="12.75" hidden="1" customHeight="1"/>
    <row r="765194" ht="12.75" hidden="1" customHeight="1"/>
    <row r="765195" ht="12.75" hidden="1" customHeight="1"/>
    <row r="765196" ht="12.75" hidden="1" customHeight="1"/>
    <row r="765197" ht="12.75" hidden="1" customHeight="1"/>
    <row r="765198" ht="12.75" hidden="1" customHeight="1"/>
    <row r="765199" ht="12.75" hidden="1" customHeight="1"/>
    <row r="765200" ht="12.75" hidden="1" customHeight="1"/>
    <row r="765201" ht="12.75" hidden="1" customHeight="1"/>
    <row r="765202" ht="12.75" hidden="1" customHeight="1"/>
    <row r="765203" ht="12.75" hidden="1" customHeight="1"/>
    <row r="765204" ht="12.75" hidden="1" customHeight="1"/>
    <row r="765205" ht="12.75" hidden="1" customHeight="1"/>
    <row r="765206" ht="12.75" hidden="1" customHeight="1"/>
    <row r="765207" ht="12.75" hidden="1" customHeight="1"/>
    <row r="765208" ht="12.75" hidden="1" customHeight="1"/>
    <row r="765209" ht="12.75" hidden="1" customHeight="1"/>
    <row r="765210" ht="12.75" hidden="1" customHeight="1"/>
    <row r="765211" ht="12.75" hidden="1" customHeight="1"/>
    <row r="765212" ht="12.75" hidden="1" customHeight="1"/>
    <row r="765213" ht="12.75" hidden="1" customHeight="1"/>
    <row r="765214" ht="12.75" hidden="1" customHeight="1"/>
    <row r="765215" ht="12.75" hidden="1" customHeight="1"/>
    <row r="765216" ht="12.75" hidden="1" customHeight="1"/>
    <row r="765217" ht="12.75" hidden="1" customHeight="1"/>
    <row r="765218" ht="12.75" hidden="1" customHeight="1"/>
    <row r="765219" ht="12.75" hidden="1" customHeight="1"/>
    <row r="765220" ht="12.75" hidden="1" customHeight="1"/>
    <row r="765221" ht="12.75" hidden="1" customHeight="1"/>
    <row r="765222" ht="12.75" hidden="1" customHeight="1"/>
    <row r="765223" ht="12.75" hidden="1" customHeight="1"/>
    <row r="765224" ht="12.75" hidden="1" customHeight="1"/>
    <row r="765225" ht="12.75" hidden="1" customHeight="1"/>
    <row r="765226" ht="12.75" hidden="1" customHeight="1"/>
    <row r="765227" ht="12.75" hidden="1" customHeight="1"/>
    <row r="765228" ht="12.75" hidden="1" customHeight="1"/>
    <row r="765229" ht="12.75" hidden="1" customHeight="1"/>
    <row r="765230" ht="12.75" hidden="1" customHeight="1"/>
    <row r="765231" ht="12.75" hidden="1" customHeight="1"/>
    <row r="765232" ht="12.75" hidden="1" customHeight="1"/>
    <row r="765233" ht="12.75" hidden="1" customHeight="1"/>
    <row r="765234" ht="12.75" hidden="1" customHeight="1"/>
    <row r="765235" ht="12.75" hidden="1" customHeight="1"/>
    <row r="765236" ht="12.75" hidden="1" customHeight="1"/>
    <row r="765237" ht="12.75" hidden="1" customHeight="1"/>
    <row r="765238" ht="12.75" hidden="1" customHeight="1"/>
    <row r="765239" ht="12.75" hidden="1" customHeight="1"/>
    <row r="765240" ht="12.75" hidden="1" customHeight="1"/>
    <row r="765241" ht="12.75" hidden="1" customHeight="1"/>
    <row r="765242" ht="12.75" hidden="1" customHeight="1"/>
    <row r="765243" ht="12.75" hidden="1" customHeight="1"/>
    <row r="765244" ht="12.75" hidden="1" customHeight="1"/>
    <row r="765245" ht="12.75" hidden="1" customHeight="1"/>
    <row r="765246" ht="12.75" hidden="1" customHeight="1"/>
    <row r="765247" ht="12.75" hidden="1" customHeight="1"/>
    <row r="765248" ht="12.75" hidden="1" customHeight="1"/>
    <row r="765249" ht="12.75" hidden="1" customHeight="1"/>
    <row r="765250" ht="12.75" hidden="1" customHeight="1"/>
    <row r="765251" ht="12.75" hidden="1" customHeight="1"/>
    <row r="765252" ht="12.75" hidden="1" customHeight="1"/>
    <row r="765253" ht="12.75" hidden="1" customHeight="1"/>
    <row r="765254" ht="12.75" hidden="1" customHeight="1"/>
    <row r="765255" ht="12.75" hidden="1" customHeight="1"/>
    <row r="765256" ht="12.75" hidden="1" customHeight="1"/>
    <row r="765257" ht="12.75" hidden="1" customHeight="1"/>
    <row r="765258" ht="12.75" hidden="1" customHeight="1"/>
    <row r="765259" ht="12.75" hidden="1" customHeight="1"/>
    <row r="765260" ht="12.75" hidden="1" customHeight="1"/>
    <row r="765261" ht="12.75" hidden="1" customHeight="1"/>
    <row r="765262" ht="12.75" hidden="1" customHeight="1"/>
    <row r="765263" ht="12.75" hidden="1" customHeight="1"/>
    <row r="765264" ht="12.75" hidden="1" customHeight="1"/>
    <row r="765265" ht="12.75" hidden="1" customHeight="1"/>
    <row r="765266" ht="12.75" hidden="1" customHeight="1"/>
    <row r="765267" ht="12.75" hidden="1" customHeight="1"/>
    <row r="765268" ht="12.75" hidden="1" customHeight="1"/>
    <row r="765269" ht="12.75" hidden="1" customHeight="1"/>
    <row r="765270" ht="12.75" hidden="1" customHeight="1"/>
    <row r="765271" ht="12.75" hidden="1" customHeight="1"/>
    <row r="765272" ht="12.75" hidden="1" customHeight="1"/>
    <row r="765273" ht="12.75" hidden="1" customHeight="1"/>
    <row r="765274" ht="12.75" hidden="1" customHeight="1"/>
    <row r="765275" ht="12.75" hidden="1" customHeight="1"/>
    <row r="765276" ht="12.75" hidden="1" customHeight="1"/>
    <row r="765277" ht="12.75" hidden="1" customHeight="1"/>
    <row r="765278" ht="12.75" hidden="1" customHeight="1"/>
    <row r="765279" ht="12.75" hidden="1" customHeight="1"/>
    <row r="765280" ht="12.75" hidden="1" customHeight="1"/>
    <row r="765281" ht="12.75" hidden="1" customHeight="1"/>
    <row r="765282" ht="12.75" hidden="1" customHeight="1"/>
    <row r="765283" ht="12.75" hidden="1" customHeight="1"/>
    <row r="765284" ht="12.75" hidden="1" customHeight="1"/>
    <row r="765285" ht="12.75" hidden="1" customHeight="1"/>
    <row r="765286" ht="12.75" hidden="1" customHeight="1"/>
    <row r="765287" ht="12.75" hidden="1" customHeight="1"/>
    <row r="765288" ht="12.75" hidden="1" customHeight="1"/>
    <row r="765289" ht="12.75" hidden="1" customHeight="1"/>
    <row r="765290" ht="12.75" hidden="1" customHeight="1"/>
    <row r="765291" ht="12.75" hidden="1" customHeight="1"/>
    <row r="765292" ht="12.75" hidden="1" customHeight="1"/>
    <row r="765293" ht="12.75" hidden="1" customHeight="1"/>
    <row r="765294" ht="12.75" hidden="1" customHeight="1"/>
    <row r="765295" ht="12.75" hidden="1" customHeight="1"/>
    <row r="765296" ht="12.75" hidden="1" customHeight="1"/>
    <row r="765297" ht="12.75" hidden="1" customHeight="1"/>
    <row r="765298" ht="12.75" hidden="1" customHeight="1"/>
    <row r="765299" ht="12.75" hidden="1" customHeight="1"/>
    <row r="765300" ht="12.75" hidden="1" customHeight="1"/>
    <row r="765301" ht="12.75" hidden="1" customHeight="1"/>
    <row r="765302" ht="12.75" hidden="1" customHeight="1"/>
    <row r="765303" ht="12.75" hidden="1" customHeight="1"/>
    <row r="765304" ht="12.75" hidden="1" customHeight="1"/>
    <row r="765305" ht="12.75" hidden="1" customHeight="1"/>
    <row r="765306" ht="12.75" hidden="1" customHeight="1"/>
    <row r="765307" ht="12.75" hidden="1" customHeight="1"/>
    <row r="765308" ht="12.75" hidden="1" customHeight="1"/>
    <row r="765309" ht="12.75" hidden="1" customHeight="1"/>
    <row r="765310" ht="12.75" hidden="1" customHeight="1"/>
    <row r="765311" ht="12.75" hidden="1" customHeight="1"/>
    <row r="765312" ht="12.75" hidden="1" customHeight="1"/>
    <row r="765313" ht="12.75" hidden="1" customHeight="1"/>
    <row r="765314" ht="12.75" hidden="1" customHeight="1"/>
    <row r="765315" ht="12.75" hidden="1" customHeight="1"/>
    <row r="765316" ht="12.75" hidden="1" customHeight="1"/>
    <row r="765317" ht="12.75" hidden="1" customHeight="1"/>
    <row r="765318" ht="12.75" hidden="1" customHeight="1"/>
    <row r="765319" ht="12.75" hidden="1" customHeight="1"/>
    <row r="765320" ht="12.75" hidden="1" customHeight="1"/>
    <row r="765321" ht="12.75" hidden="1" customHeight="1"/>
    <row r="765322" ht="12.75" hidden="1" customHeight="1"/>
    <row r="765323" ht="12.75" hidden="1" customHeight="1"/>
    <row r="765324" ht="12.75" hidden="1" customHeight="1"/>
    <row r="765325" ht="12.75" hidden="1" customHeight="1"/>
    <row r="765326" ht="12.75" hidden="1" customHeight="1"/>
    <row r="765327" ht="12.75" hidden="1" customHeight="1"/>
    <row r="765328" ht="12.75" hidden="1" customHeight="1"/>
    <row r="765329" ht="12.75" hidden="1" customHeight="1"/>
    <row r="765330" ht="12.75" hidden="1" customHeight="1"/>
    <row r="765331" ht="12.75" hidden="1" customHeight="1"/>
    <row r="765332" ht="12.75" hidden="1" customHeight="1"/>
    <row r="765333" ht="12.75" hidden="1" customHeight="1"/>
    <row r="765334" ht="12.75" hidden="1" customHeight="1"/>
    <row r="765335" ht="12.75" hidden="1" customHeight="1"/>
    <row r="765336" ht="12.75" hidden="1" customHeight="1"/>
    <row r="765337" ht="12.75" hidden="1" customHeight="1"/>
    <row r="765338" ht="12.75" hidden="1" customHeight="1"/>
    <row r="765339" ht="12.75" hidden="1" customHeight="1"/>
    <row r="765340" ht="12.75" hidden="1" customHeight="1"/>
    <row r="765341" ht="12.75" hidden="1" customHeight="1"/>
    <row r="765342" ht="12.75" hidden="1" customHeight="1"/>
    <row r="765343" ht="12.75" hidden="1" customHeight="1"/>
    <row r="765344" ht="12.75" hidden="1" customHeight="1"/>
    <row r="765345" ht="12.75" hidden="1" customHeight="1"/>
    <row r="765346" ht="12.75" hidden="1" customHeight="1"/>
    <row r="765347" ht="12.75" hidden="1" customHeight="1"/>
    <row r="765348" ht="12.75" hidden="1" customHeight="1"/>
    <row r="765349" ht="12.75" hidden="1" customHeight="1"/>
    <row r="765350" ht="12.75" hidden="1" customHeight="1"/>
    <row r="765351" ht="12.75" hidden="1" customHeight="1"/>
    <row r="765352" ht="12.75" hidden="1" customHeight="1"/>
    <row r="765353" ht="12.75" hidden="1" customHeight="1"/>
    <row r="765354" ht="12.75" hidden="1" customHeight="1"/>
    <row r="765355" ht="12.75" hidden="1" customHeight="1"/>
    <row r="765356" ht="12.75" hidden="1" customHeight="1"/>
    <row r="765357" ht="12.75" hidden="1" customHeight="1"/>
    <row r="765358" ht="12.75" hidden="1" customHeight="1"/>
    <row r="765359" ht="12.75" hidden="1" customHeight="1"/>
    <row r="765360" ht="12.75" hidden="1" customHeight="1"/>
    <row r="765361" ht="12.75" hidden="1" customHeight="1"/>
    <row r="765362" ht="12.75" hidden="1" customHeight="1"/>
    <row r="765363" ht="12.75" hidden="1" customHeight="1"/>
    <row r="765364" ht="12.75" hidden="1" customHeight="1"/>
    <row r="765365" ht="12.75" hidden="1" customHeight="1"/>
    <row r="765366" ht="12.75" hidden="1" customHeight="1"/>
    <row r="765367" ht="12.75" hidden="1" customHeight="1"/>
    <row r="765368" ht="12.75" hidden="1" customHeight="1"/>
    <row r="765369" ht="12.75" hidden="1" customHeight="1"/>
    <row r="765370" ht="12.75" hidden="1" customHeight="1"/>
    <row r="765371" ht="12.75" hidden="1" customHeight="1"/>
    <row r="765372" ht="12.75" hidden="1" customHeight="1"/>
    <row r="765373" ht="12.75" hidden="1" customHeight="1"/>
    <row r="765374" ht="12.75" hidden="1" customHeight="1"/>
    <row r="765375" ht="12.75" hidden="1" customHeight="1"/>
    <row r="765376" ht="12.75" hidden="1" customHeight="1"/>
    <row r="765377" ht="12.75" hidden="1" customHeight="1"/>
    <row r="765378" ht="12.75" hidden="1" customHeight="1"/>
    <row r="765379" ht="12.75" hidden="1" customHeight="1"/>
    <row r="765380" ht="12.75" hidden="1" customHeight="1"/>
    <row r="765381" ht="12.75" hidden="1" customHeight="1"/>
    <row r="765382" ht="12.75" hidden="1" customHeight="1"/>
    <row r="765383" ht="12.75" hidden="1" customHeight="1"/>
    <row r="765384" ht="12.75" hidden="1" customHeight="1"/>
    <row r="765385" ht="12.75" hidden="1" customHeight="1"/>
    <row r="765386" ht="12.75" hidden="1" customHeight="1"/>
    <row r="765387" ht="12.75" hidden="1" customHeight="1"/>
    <row r="765388" ht="12.75" hidden="1" customHeight="1"/>
    <row r="765389" ht="12.75" hidden="1" customHeight="1"/>
    <row r="765390" ht="12.75" hidden="1" customHeight="1"/>
    <row r="765391" ht="12.75" hidden="1" customHeight="1"/>
    <row r="765392" ht="12.75" hidden="1" customHeight="1"/>
    <row r="765393" ht="12.75" hidden="1" customHeight="1"/>
    <row r="765394" ht="12.75" hidden="1" customHeight="1"/>
    <row r="765395" ht="12.75" hidden="1" customHeight="1"/>
    <row r="765396" ht="12.75" hidden="1" customHeight="1"/>
    <row r="765397" ht="12.75" hidden="1" customHeight="1"/>
    <row r="765398" ht="12.75" hidden="1" customHeight="1"/>
    <row r="765399" ht="12.75" hidden="1" customHeight="1"/>
    <row r="765400" ht="12.75" hidden="1" customHeight="1"/>
    <row r="765401" ht="12.75" hidden="1" customHeight="1"/>
    <row r="765402" ht="12.75" hidden="1" customHeight="1"/>
    <row r="765403" ht="12.75" hidden="1" customHeight="1"/>
    <row r="765404" ht="12.75" hidden="1" customHeight="1"/>
    <row r="765405" ht="12.75" hidden="1" customHeight="1"/>
    <row r="765406" ht="12.75" hidden="1" customHeight="1"/>
    <row r="765407" ht="12.75" hidden="1" customHeight="1"/>
    <row r="765408" ht="12.75" hidden="1" customHeight="1"/>
    <row r="765409" ht="12.75" hidden="1" customHeight="1"/>
    <row r="765410" ht="12.75" hidden="1" customHeight="1"/>
    <row r="765411" ht="12.75" hidden="1" customHeight="1"/>
    <row r="765412" ht="12.75" hidden="1" customHeight="1"/>
    <row r="765413" ht="12.75" hidden="1" customHeight="1"/>
    <row r="765414" ht="12.75" hidden="1" customHeight="1"/>
    <row r="765415" ht="12.75" hidden="1" customHeight="1"/>
    <row r="765416" ht="12.75" hidden="1" customHeight="1"/>
    <row r="765417" ht="12.75" hidden="1" customHeight="1"/>
    <row r="765418" ht="12.75" hidden="1" customHeight="1"/>
    <row r="765419" ht="12.75" hidden="1" customHeight="1"/>
    <row r="765420" ht="12.75" hidden="1" customHeight="1"/>
    <row r="765421" ht="12.75" hidden="1" customHeight="1"/>
    <row r="765422" ht="12.75" hidden="1" customHeight="1"/>
    <row r="765423" ht="12.75" hidden="1" customHeight="1"/>
    <row r="765424" ht="12.75" hidden="1" customHeight="1"/>
    <row r="765425" ht="12.75" hidden="1" customHeight="1"/>
    <row r="765426" ht="12.75" hidden="1" customHeight="1"/>
    <row r="765427" ht="12.75" hidden="1" customHeight="1"/>
    <row r="765428" ht="12.75" hidden="1" customHeight="1"/>
    <row r="765429" ht="12.75" hidden="1" customHeight="1"/>
    <row r="765430" ht="12.75" hidden="1" customHeight="1"/>
    <row r="765431" ht="12.75" hidden="1" customHeight="1"/>
    <row r="765432" ht="12.75" hidden="1" customHeight="1"/>
    <row r="765433" ht="12.75" hidden="1" customHeight="1"/>
    <row r="765434" ht="12.75" hidden="1" customHeight="1"/>
    <row r="765435" ht="12.75" hidden="1" customHeight="1"/>
    <row r="765436" ht="12.75" hidden="1" customHeight="1"/>
    <row r="765437" ht="12.75" hidden="1" customHeight="1"/>
    <row r="765438" ht="12.75" hidden="1" customHeight="1"/>
    <row r="765439" ht="12.75" hidden="1" customHeight="1"/>
    <row r="765440" ht="12.75" hidden="1" customHeight="1"/>
    <row r="765441" ht="12.75" hidden="1" customHeight="1"/>
    <row r="765442" ht="12.75" hidden="1" customHeight="1"/>
    <row r="765443" ht="12.75" hidden="1" customHeight="1"/>
    <row r="765444" ht="12.75" hidden="1" customHeight="1"/>
    <row r="765445" ht="12.75" hidden="1" customHeight="1"/>
    <row r="765446" ht="12.75" hidden="1" customHeight="1"/>
    <row r="765447" ht="12.75" hidden="1" customHeight="1"/>
    <row r="765448" ht="12.75" hidden="1" customHeight="1"/>
    <row r="765449" ht="12.75" hidden="1" customHeight="1"/>
    <row r="765450" ht="12.75" hidden="1" customHeight="1"/>
    <row r="765451" ht="12.75" hidden="1" customHeight="1"/>
    <row r="765452" ht="12.75" hidden="1" customHeight="1"/>
    <row r="765453" ht="12.75" hidden="1" customHeight="1"/>
    <row r="765454" ht="12.75" hidden="1" customHeight="1"/>
    <row r="765455" ht="12.75" hidden="1" customHeight="1"/>
    <row r="765456" ht="12.75" hidden="1" customHeight="1"/>
    <row r="765457" ht="12.75" hidden="1" customHeight="1"/>
    <row r="765458" ht="12.75" hidden="1" customHeight="1"/>
    <row r="765459" ht="12.75" hidden="1" customHeight="1"/>
    <row r="765460" ht="12.75" hidden="1" customHeight="1"/>
    <row r="765461" ht="12.75" hidden="1" customHeight="1"/>
    <row r="765462" ht="12.75" hidden="1" customHeight="1"/>
    <row r="765463" ht="12.75" hidden="1" customHeight="1"/>
    <row r="765464" ht="12.75" hidden="1" customHeight="1"/>
    <row r="765465" ht="12.75" hidden="1" customHeight="1"/>
    <row r="765466" ht="12.75" hidden="1" customHeight="1"/>
    <row r="765467" ht="12.75" hidden="1" customHeight="1"/>
    <row r="765468" ht="12.75" hidden="1" customHeight="1"/>
    <row r="765469" ht="12.75" hidden="1" customHeight="1"/>
    <row r="765470" ht="12.75" hidden="1" customHeight="1"/>
    <row r="765471" ht="12.75" hidden="1" customHeight="1"/>
    <row r="765472" ht="12.75" hidden="1" customHeight="1"/>
    <row r="765473" ht="12.75" hidden="1" customHeight="1"/>
    <row r="765474" ht="12.75" hidden="1" customHeight="1"/>
    <row r="765475" ht="12.75" hidden="1" customHeight="1"/>
    <row r="765476" ht="12.75" hidden="1" customHeight="1"/>
    <row r="765477" ht="12.75" hidden="1" customHeight="1"/>
    <row r="765478" ht="12.75" hidden="1" customHeight="1"/>
    <row r="765479" ht="12.75" hidden="1" customHeight="1"/>
    <row r="765480" ht="12.75" hidden="1" customHeight="1"/>
    <row r="765481" ht="12.75" hidden="1" customHeight="1"/>
    <row r="765482" ht="12.75" hidden="1" customHeight="1"/>
    <row r="765483" ht="12.75" hidden="1" customHeight="1"/>
    <row r="765484" ht="12.75" hidden="1" customHeight="1"/>
    <row r="765485" ht="12.75" hidden="1" customHeight="1"/>
    <row r="765486" ht="12.75" hidden="1" customHeight="1"/>
    <row r="765487" ht="12.75" hidden="1" customHeight="1"/>
    <row r="765488" ht="12.75" hidden="1" customHeight="1"/>
    <row r="765489" ht="12.75" hidden="1" customHeight="1"/>
    <row r="765490" ht="12.75" hidden="1" customHeight="1"/>
    <row r="765491" ht="12.75" hidden="1" customHeight="1"/>
    <row r="765492" ht="12.75" hidden="1" customHeight="1"/>
    <row r="765493" ht="12.75" hidden="1" customHeight="1"/>
    <row r="765494" ht="12.75" hidden="1" customHeight="1"/>
    <row r="765495" ht="12.75" hidden="1" customHeight="1"/>
    <row r="765496" ht="12.75" hidden="1" customHeight="1"/>
    <row r="765497" ht="12.75" hidden="1" customHeight="1"/>
    <row r="765498" ht="12.75" hidden="1" customHeight="1"/>
    <row r="765499" ht="12.75" hidden="1" customHeight="1"/>
    <row r="765500" ht="12.75" hidden="1" customHeight="1"/>
    <row r="765501" ht="12.75" hidden="1" customHeight="1"/>
    <row r="765502" ht="12.75" hidden="1" customHeight="1"/>
    <row r="765503" ht="12.75" hidden="1" customHeight="1"/>
    <row r="765504" ht="12.75" hidden="1" customHeight="1"/>
    <row r="765505" ht="12.75" hidden="1" customHeight="1"/>
    <row r="765506" ht="12.75" hidden="1" customHeight="1"/>
    <row r="765507" ht="12.75" hidden="1" customHeight="1"/>
    <row r="765508" ht="12.75" hidden="1" customHeight="1"/>
    <row r="765509" ht="12.75" hidden="1" customHeight="1"/>
    <row r="765510" ht="12.75" hidden="1" customHeight="1"/>
    <row r="765511" ht="12.75" hidden="1" customHeight="1"/>
    <row r="765512" ht="12.75" hidden="1" customHeight="1"/>
    <row r="765513" ht="12.75" hidden="1" customHeight="1"/>
    <row r="765514" ht="12.75" hidden="1" customHeight="1"/>
    <row r="765515" ht="12.75" hidden="1" customHeight="1"/>
    <row r="765516" ht="12.75" hidden="1" customHeight="1"/>
    <row r="765517" ht="12.75" hidden="1" customHeight="1"/>
    <row r="765518" ht="12.75" hidden="1" customHeight="1"/>
    <row r="765519" ht="12.75" hidden="1" customHeight="1"/>
    <row r="765520" ht="12.75" hidden="1" customHeight="1"/>
    <row r="765521" ht="12.75" hidden="1" customHeight="1"/>
    <row r="765522" ht="12.75" hidden="1" customHeight="1"/>
    <row r="765523" ht="12.75" hidden="1" customHeight="1"/>
    <row r="765524" ht="12.75" hidden="1" customHeight="1"/>
    <row r="765525" ht="12.75" hidden="1" customHeight="1"/>
    <row r="765526" ht="12.75" hidden="1" customHeight="1"/>
    <row r="765527" ht="12.75" hidden="1" customHeight="1"/>
    <row r="765528" ht="12.75" hidden="1" customHeight="1"/>
    <row r="765529" ht="12.75" hidden="1" customHeight="1"/>
    <row r="765530" ht="12.75" hidden="1" customHeight="1"/>
    <row r="765531" ht="12.75" hidden="1" customHeight="1"/>
    <row r="765532" ht="12.75" hidden="1" customHeight="1"/>
    <row r="765533" ht="12.75" hidden="1" customHeight="1"/>
    <row r="765534" ht="12.75" hidden="1" customHeight="1"/>
    <row r="765535" ht="12.75" hidden="1" customHeight="1"/>
    <row r="765536" ht="12.75" hidden="1" customHeight="1"/>
    <row r="765537" ht="12.75" hidden="1" customHeight="1"/>
    <row r="765538" ht="12.75" hidden="1" customHeight="1"/>
    <row r="765539" ht="12.75" hidden="1" customHeight="1"/>
    <row r="765540" ht="12.75" hidden="1" customHeight="1"/>
    <row r="765541" ht="12.75" hidden="1" customHeight="1"/>
    <row r="765542" ht="12.75" hidden="1" customHeight="1"/>
    <row r="765543" ht="12.75" hidden="1" customHeight="1"/>
    <row r="765544" ht="12.75" hidden="1" customHeight="1"/>
    <row r="765545" ht="12.75" hidden="1" customHeight="1"/>
    <row r="765546" ht="12.75" hidden="1" customHeight="1"/>
    <row r="765547" ht="12.75" hidden="1" customHeight="1"/>
    <row r="765548" ht="12.75" hidden="1" customHeight="1"/>
    <row r="765549" ht="12.75" hidden="1" customHeight="1"/>
    <row r="765550" ht="12.75" hidden="1" customHeight="1"/>
    <row r="765551" ht="12.75" hidden="1" customHeight="1"/>
    <row r="765552" ht="12.75" hidden="1" customHeight="1"/>
    <row r="765553" ht="12.75" hidden="1" customHeight="1"/>
    <row r="765554" ht="12.75" hidden="1" customHeight="1"/>
    <row r="765555" ht="12.75" hidden="1" customHeight="1"/>
    <row r="765556" ht="12.75" hidden="1" customHeight="1"/>
    <row r="765557" ht="12.75" hidden="1" customHeight="1"/>
    <row r="765558" ht="12.75" hidden="1" customHeight="1"/>
    <row r="765559" ht="12.75" hidden="1" customHeight="1"/>
    <row r="765560" ht="12.75" hidden="1" customHeight="1"/>
    <row r="765561" ht="12.75" hidden="1" customHeight="1"/>
    <row r="765562" ht="12.75" hidden="1" customHeight="1"/>
    <row r="765563" ht="12.75" hidden="1" customHeight="1"/>
    <row r="765564" ht="12.75" hidden="1" customHeight="1"/>
    <row r="765565" ht="12.75" hidden="1" customHeight="1"/>
    <row r="765566" ht="12.75" hidden="1" customHeight="1"/>
    <row r="765567" ht="12.75" hidden="1" customHeight="1"/>
    <row r="765568" ht="12.75" hidden="1" customHeight="1"/>
    <row r="765569" ht="12.75" hidden="1" customHeight="1"/>
    <row r="765570" ht="12.75" hidden="1" customHeight="1"/>
    <row r="765571" ht="12.75" hidden="1" customHeight="1"/>
    <row r="765572" ht="12.75" hidden="1" customHeight="1"/>
    <row r="765573" ht="12.75" hidden="1" customHeight="1"/>
    <row r="765574" ht="12.75" hidden="1" customHeight="1"/>
    <row r="765575" ht="12.75" hidden="1" customHeight="1"/>
    <row r="765576" ht="12.75" hidden="1" customHeight="1"/>
    <row r="765577" ht="12.75" hidden="1" customHeight="1"/>
    <row r="765578" ht="12.75" hidden="1" customHeight="1"/>
    <row r="765579" ht="12.75" hidden="1" customHeight="1"/>
    <row r="765580" ht="12.75" hidden="1" customHeight="1"/>
    <row r="765581" ht="12.75" hidden="1" customHeight="1"/>
    <row r="765582" ht="12.75" hidden="1" customHeight="1"/>
    <row r="765583" ht="12.75" hidden="1" customHeight="1"/>
    <row r="765584" ht="12.75" hidden="1" customHeight="1"/>
    <row r="765585" ht="12.75" hidden="1" customHeight="1"/>
    <row r="765586" ht="12.75" hidden="1" customHeight="1"/>
    <row r="765587" ht="12.75" hidden="1" customHeight="1"/>
    <row r="765588" ht="12.75" hidden="1" customHeight="1"/>
    <row r="765589" ht="12.75" hidden="1" customHeight="1"/>
    <row r="765590" ht="12.75" hidden="1" customHeight="1"/>
    <row r="765591" ht="12.75" hidden="1" customHeight="1"/>
    <row r="765592" ht="12.75" hidden="1" customHeight="1"/>
    <row r="765593" ht="12.75" hidden="1" customHeight="1"/>
    <row r="765594" ht="12.75" hidden="1" customHeight="1"/>
    <row r="765595" ht="12.75" hidden="1" customHeight="1"/>
    <row r="765596" ht="12.75" hidden="1" customHeight="1"/>
    <row r="765597" ht="12.75" hidden="1" customHeight="1"/>
    <row r="765598" ht="12.75" hidden="1" customHeight="1"/>
    <row r="765599" ht="12.75" hidden="1" customHeight="1"/>
    <row r="765600" ht="12.75" hidden="1" customHeight="1"/>
    <row r="765601" ht="12.75" hidden="1" customHeight="1"/>
    <row r="765602" ht="12.75" hidden="1" customHeight="1"/>
    <row r="765603" ht="12.75" hidden="1" customHeight="1"/>
    <row r="765604" ht="12.75" hidden="1" customHeight="1"/>
    <row r="765605" ht="12.75" hidden="1" customHeight="1"/>
    <row r="765606" ht="12.75" hidden="1" customHeight="1"/>
    <row r="765607" ht="12.75" hidden="1" customHeight="1"/>
    <row r="765608" ht="12.75" hidden="1" customHeight="1"/>
    <row r="765609" ht="12.75" hidden="1" customHeight="1"/>
    <row r="765610" ht="12.75" hidden="1" customHeight="1"/>
    <row r="765611" ht="12.75" hidden="1" customHeight="1"/>
    <row r="765612" ht="12.75" hidden="1" customHeight="1"/>
    <row r="765613" ht="12.75" hidden="1" customHeight="1"/>
    <row r="765614" ht="12.75" hidden="1" customHeight="1"/>
    <row r="765615" ht="12.75" hidden="1" customHeight="1"/>
    <row r="765616" ht="12.75" hidden="1" customHeight="1"/>
    <row r="765617" ht="12.75" hidden="1" customHeight="1"/>
    <row r="765618" ht="12.75" hidden="1" customHeight="1"/>
    <row r="765619" ht="12.75" hidden="1" customHeight="1"/>
    <row r="765620" ht="12.75" hidden="1" customHeight="1"/>
    <row r="765621" ht="12.75" hidden="1" customHeight="1"/>
    <row r="765622" ht="12.75" hidden="1" customHeight="1"/>
    <row r="765623" ht="12.75" hidden="1" customHeight="1"/>
    <row r="765624" ht="12.75" hidden="1" customHeight="1"/>
    <row r="765625" ht="12.75" hidden="1" customHeight="1"/>
    <row r="765626" ht="12.75" hidden="1" customHeight="1"/>
    <row r="765627" ht="12.75" hidden="1" customHeight="1"/>
    <row r="765628" ht="12.75" hidden="1" customHeight="1"/>
    <row r="765629" ht="12.75" hidden="1" customHeight="1"/>
    <row r="765630" ht="12.75" hidden="1" customHeight="1"/>
    <row r="765631" ht="12.75" hidden="1" customHeight="1"/>
    <row r="765632" ht="12.75" hidden="1" customHeight="1"/>
    <row r="765633" ht="12.75" hidden="1" customHeight="1"/>
    <row r="765634" ht="12.75" hidden="1" customHeight="1"/>
    <row r="765635" ht="12.75" hidden="1" customHeight="1"/>
    <row r="765636" ht="12.75" hidden="1" customHeight="1"/>
    <row r="765637" ht="12.75" hidden="1" customHeight="1"/>
    <row r="765638" ht="12.75" hidden="1" customHeight="1"/>
    <row r="765639" ht="12.75" hidden="1" customHeight="1"/>
    <row r="765640" ht="12.75" hidden="1" customHeight="1"/>
    <row r="765641" ht="12.75" hidden="1" customHeight="1"/>
    <row r="765642" ht="12.75" hidden="1" customHeight="1"/>
    <row r="765643" ht="12.75" hidden="1" customHeight="1"/>
    <row r="765644" ht="12.75" hidden="1" customHeight="1"/>
    <row r="765645" ht="12.75" hidden="1" customHeight="1"/>
    <row r="765646" ht="12.75" hidden="1" customHeight="1"/>
    <row r="765647" ht="12.75" hidden="1" customHeight="1"/>
    <row r="765648" ht="12.75" hidden="1" customHeight="1"/>
    <row r="765649" ht="12.75" hidden="1" customHeight="1"/>
    <row r="765650" ht="12.75" hidden="1" customHeight="1"/>
    <row r="765651" ht="12.75" hidden="1" customHeight="1"/>
    <row r="765652" ht="12.75" hidden="1" customHeight="1"/>
    <row r="765653" ht="12.75" hidden="1" customHeight="1"/>
    <row r="765654" ht="12.75" hidden="1" customHeight="1"/>
    <row r="765655" ht="12.75" hidden="1" customHeight="1"/>
    <row r="765656" ht="12.75" hidden="1" customHeight="1"/>
    <row r="765657" ht="12.75" hidden="1" customHeight="1"/>
    <row r="765658" ht="12.75" hidden="1" customHeight="1"/>
    <row r="765659" ht="12.75" hidden="1" customHeight="1"/>
    <row r="765660" ht="12.75" hidden="1" customHeight="1"/>
    <row r="765661" ht="12.75" hidden="1" customHeight="1"/>
    <row r="765662" ht="12.75" hidden="1" customHeight="1"/>
    <row r="765663" ht="12.75" hidden="1" customHeight="1"/>
    <row r="765664" ht="12.75" hidden="1" customHeight="1"/>
    <row r="765665" ht="12.75" hidden="1" customHeight="1"/>
    <row r="765666" ht="12.75" hidden="1" customHeight="1"/>
    <row r="765667" ht="12.75" hidden="1" customHeight="1"/>
    <row r="765668" ht="12.75" hidden="1" customHeight="1"/>
    <row r="765669" ht="12.75" hidden="1" customHeight="1"/>
    <row r="765670" ht="12.75" hidden="1" customHeight="1"/>
    <row r="765671" ht="12.75" hidden="1" customHeight="1"/>
    <row r="765672" ht="12.75" hidden="1" customHeight="1"/>
    <row r="765673" ht="12.75" hidden="1" customHeight="1"/>
    <row r="765674" ht="12.75" hidden="1" customHeight="1"/>
    <row r="765675" ht="12.75" hidden="1" customHeight="1"/>
    <row r="765676" ht="12.75" hidden="1" customHeight="1"/>
    <row r="765677" ht="12.75" hidden="1" customHeight="1"/>
    <row r="765678" ht="12.75" hidden="1" customHeight="1"/>
    <row r="765679" ht="12.75" hidden="1" customHeight="1"/>
    <row r="765680" ht="12.75" hidden="1" customHeight="1"/>
    <row r="765681" ht="12.75" hidden="1" customHeight="1"/>
    <row r="765682" ht="12.75" hidden="1" customHeight="1"/>
    <row r="765683" ht="12.75" hidden="1" customHeight="1"/>
    <row r="765684" ht="12.75" hidden="1" customHeight="1"/>
    <row r="765685" ht="12.75" hidden="1" customHeight="1"/>
    <row r="765686" ht="12.75" hidden="1" customHeight="1"/>
    <row r="765687" ht="12.75" hidden="1" customHeight="1"/>
    <row r="765688" ht="12.75" hidden="1" customHeight="1"/>
    <row r="765689" ht="12.75" hidden="1" customHeight="1"/>
    <row r="765690" ht="12.75" hidden="1" customHeight="1"/>
    <row r="765691" ht="12.75" hidden="1" customHeight="1"/>
    <row r="765692" ht="12.75" hidden="1" customHeight="1"/>
    <row r="765693" ht="12.75" hidden="1" customHeight="1"/>
    <row r="765694" ht="12.75" hidden="1" customHeight="1"/>
    <row r="765695" ht="12.75" hidden="1" customHeight="1"/>
    <row r="765696" ht="12.75" hidden="1" customHeight="1"/>
    <row r="765697" ht="12.75" hidden="1" customHeight="1"/>
    <row r="765698" ht="12.75" hidden="1" customHeight="1"/>
    <row r="765699" ht="12.75" hidden="1" customHeight="1"/>
    <row r="765700" ht="12.75" hidden="1" customHeight="1"/>
    <row r="765701" ht="12.75" hidden="1" customHeight="1"/>
    <row r="765702" ht="12.75" hidden="1" customHeight="1"/>
    <row r="765703" ht="12.75" hidden="1" customHeight="1"/>
    <row r="765704" ht="12.75" hidden="1" customHeight="1"/>
    <row r="765705" ht="12.75" hidden="1" customHeight="1"/>
    <row r="765706" ht="12.75" hidden="1" customHeight="1"/>
    <row r="765707" ht="12.75" hidden="1" customHeight="1"/>
    <row r="765708" ht="12.75" hidden="1" customHeight="1"/>
    <row r="765709" ht="12.75" hidden="1" customHeight="1"/>
    <row r="765710" ht="12.75" hidden="1" customHeight="1"/>
    <row r="765711" ht="12.75" hidden="1" customHeight="1"/>
    <row r="765712" ht="12.75" hidden="1" customHeight="1"/>
    <row r="765713" ht="12.75" hidden="1" customHeight="1"/>
    <row r="765714" ht="12.75" hidden="1" customHeight="1"/>
    <row r="765715" ht="12.75" hidden="1" customHeight="1"/>
    <row r="765716" ht="12.75" hidden="1" customHeight="1"/>
    <row r="765717" ht="12.75" hidden="1" customHeight="1"/>
    <row r="765718" ht="12.75" hidden="1" customHeight="1"/>
    <row r="765719" ht="12.75" hidden="1" customHeight="1"/>
    <row r="765720" ht="12.75" hidden="1" customHeight="1"/>
    <row r="765721" ht="12.75" hidden="1" customHeight="1"/>
    <row r="765722" ht="12.75" hidden="1" customHeight="1"/>
    <row r="765723" ht="12.75" hidden="1" customHeight="1"/>
    <row r="765724" ht="12.75" hidden="1" customHeight="1"/>
    <row r="765725" ht="12.75" hidden="1" customHeight="1"/>
    <row r="765726" ht="12.75" hidden="1" customHeight="1"/>
    <row r="765727" ht="12.75" hidden="1" customHeight="1"/>
    <row r="765728" ht="12.75" hidden="1" customHeight="1"/>
    <row r="765729" ht="12.75" hidden="1" customHeight="1"/>
    <row r="765730" ht="12.75" hidden="1" customHeight="1"/>
    <row r="765731" ht="12.75" hidden="1" customHeight="1"/>
    <row r="765732" ht="12.75" hidden="1" customHeight="1"/>
    <row r="765733" ht="12.75" hidden="1" customHeight="1"/>
    <row r="765734" ht="12.75" hidden="1" customHeight="1"/>
    <row r="765735" ht="12.75" hidden="1" customHeight="1"/>
    <row r="765736" ht="12.75" hidden="1" customHeight="1"/>
    <row r="765737" ht="12.75" hidden="1" customHeight="1"/>
    <row r="765738" ht="12.75" hidden="1" customHeight="1"/>
    <row r="765739" ht="12.75" hidden="1" customHeight="1"/>
    <row r="765740" ht="12.75" hidden="1" customHeight="1"/>
    <row r="765741" ht="12.75" hidden="1" customHeight="1"/>
    <row r="765742" ht="12.75" hidden="1" customHeight="1"/>
    <row r="765743" ht="12.75" hidden="1" customHeight="1"/>
    <row r="765744" ht="12.75" hidden="1" customHeight="1"/>
    <row r="765745" ht="12.75" hidden="1" customHeight="1"/>
    <row r="765746" ht="12.75" hidden="1" customHeight="1"/>
    <row r="765747" ht="12.75" hidden="1" customHeight="1"/>
    <row r="765748" ht="12.75" hidden="1" customHeight="1"/>
    <row r="765749" ht="12.75" hidden="1" customHeight="1"/>
    <row r="765750" ht="12.75" hidden="1" customHeight="1"/>
    <row r="765751" ht="12.75" hidden="1" customHeight="1"/>
    <row r="765752" ht="12.75" hidden="1" customHeight="1"/>
    <row r="765753" ht="12.75" hidden="1" customHeight="1"/>
    <row r="765754" ht="12.75" hidden="1" customHeight="1"/>
    <row r="765755" ht="12.75" hidden="1" customHeight="1"/>
    <row r="765756" ht="12.75" hidden="1" customHeight="1"/>
    <row r="765757" ht="12.75" hidden="1" customHeight="1"/>
    <row r="765758" ht="12.75" hidden="1" customHeight="1"/>
    <row r="765759" ht="12.75" hidden="1" customHeight="1"/>
    <row r="765760" ht="12.75" hidden="1" customHeight="1"/>
    <row r="765761" ht="12.75" hidden="1" customHeight="1"/>
    <row r="765762" ht="12.75" hidden="1" customHeight="1"/>
    <row r="765763" ht="12.75" hidden="1" customHeight="1"/>
    <row r="765764" ht="12.75" hidden="1" customHeight="1"/>
    <row r="765765" ht="12.75" hidden="1" customHeight="1"/>
    <row r="765766" ht="12.75" hidden="1" customHeight="1"/>
    <row r="765767" ht="12.75" hidden="1" customHeight="1"/>
    <row r="765768" ht="12.75" hidden="1" customHeight="1"/>
    <row r="765769" ht="12.75" hidden="1" customHeight="1"/>
    <row r="765770" ht="12.75" hidden="1" customHeight="1"/>
    <row r="765771" ht="12.75" hidden="1" customHeight="1"/>
    <row r="765772" ht="12.75" hidden="1" customHeight="1"/>
    <row r="765773" ht="12.75" hidden="1" customHeight="1"/>
    <row r="765774" ht="12.75" hidden="1" customHeight="1"/>
    <row r="765775" ht="12.75" hidden="1" customHeight="1"/>
    <row r="765776" ht="12.75" hidden="1" customHeight="1"/>
    <row r="765777" ht="12.75" hidden="1" customHeight="1"/>
    <row r="765778" ht="12.75" hidden="1" customHeight="1"/>
    <row r="765779" ht="12.75" hidden="1" customHeight="1"/>
    <row r="765780" ht="12.75" hidden="1" customHeight="1"/>
    <row r="765781" ht="12.75" hidden="1" customHeight="1"/>
    <row r="765782" ht="12.75" hidden="1" customHeight="1"/>
    <row r="765783" ht="12.75" hidden="1" customHeight="1"/>
    <row r="765784" ht="12.75" hidden="1" customHeight="1"/>
    <row r="765785" ht="12.75" hidden="1" customHeight="1"/>
    <row r="765786" ht="12.75" hidden="1" customHeight="1"/>
    <row r="765787" ht="12.75" hidden="1" customHeight="1"/>
    <row r="765788" ht="12.75" hidden="1" customHeight="1"/>
    <row r="765789" ht="12.75" hidden="1" customHeight="1"/>
    <row r="765790" ht="12.75" hidden="1" customHeight="1"/>
    <row r="765791" ht="12.75" hidden="1" customHeight="1"/>
    <row r="765792" ht="12.75" hidden="1" customHeight="1"/>
    <row r="765793" ht="12.75" hidden="1" customHeight="1"/>
    <row r="765794" ht="12.75" hidden="1" customHeight="1"/>
    <row r="765795" ht="12.75" hidden="1" customHeight="1"/>
    <row r="765796" ht="12.75" hidden="1" customHeight="1"/>
    <row r="765797" ht="12.75" hidden="1" customHeight="1"/>
    <row r="765798" ht="12.75" hidden="1" customHeight="1"/>
    <row r="765799" ht="12.75" hidden="1" customHeight="1"/>
    <row r="765800" ht="12.75" hidden="1" customHeight="1"/>
    <row r="765801" ht="12.75" hidden="1" customHeight="1"/>
    <row r="765802" ht="12.75" hidden="1" customHeight="1"/>
    <row r="765803" ht="12.75" hidden="1" customHeight="1"/>
    <row r="765804" ht="12.75" hidden="1" customHeight="1"/>
    <row r="765805" ht="12.75" hidden="1" customHeight="1"/>
    <row r="765806" ht="12.75" hidden="1" customHeight="1"/>
    <row r="765807" ht="12.75" hidden="1" customHeight="1"/>
    <row r="765808" ht="12.75" hidden="1" customHeight="1"/>
    <row r="765809" ht="12.75" hidden="1" customHeight="1"/>
    <row r="765810" ht="12.75" hidden="1" customHeight="1"/>
    <row r="765811" ht="12.75" hidden="1" customHeight="1"/>
    <row r="765812" ht="12.75" hidden="1" customHeight="1"/>
    <row r="765813" ht="12.75" hidden="1" customHeight="1"/>
    <row r="765814" ht="12.75" hidden="1" customHeight="1"/>
    <row r="765815" ht="12.75" hidden="1" customHeight="1"/>
    <row r="765816" ht="12.75" hidden="1" customHeight="1"/>
    <row r="765817" ht="12.75" hidden="1" customHeight="1"/>
    <row r="765818" ht="12.75" hidden="1" customHeight="1"/>
    <row r="765819" ht="12.75" hidden="1" customHeight="1"/>
    <row r="765820" ht="12.75" hidden="1" customHeight="1"/>
    <row r="765821" ht="12.75" hidden="1" customHeight="1"/>
    <row r="765822" ht="12.75" hidden="1" customHeight="1"/>
    <row r="765823" ht="12.75" hidden="1" customHeight="1"/>
    <row r="765824" ht="12.75" hidden="1" customHeight="1"/>
    <row r="765825" ht="12.75" hidden="1" customHeight="1"/>
    <row r="765826" ht="12.75" hidden="1" customHeight="1"/>
    <row r="765827" ht="12.75" hidden="1" customHeight="1"/>
    <row r="765828" ht="12.75" hidden="1" customHeight="1"/>
    <row r="765829" ht="12.75" hidden="1" customHeight="1"/>
    <row r="765830" ht="12.75" hidden="1" customHeight="1"/>
    <row r="765831" ht="12.75" hidden="1" customHeight="1"/>
    <row r="765832" ht="12.75" hidden="1" customHeight="1"/>
    <row r="765833" ht="12.75" hidden="1" customHeight="1"/>
    <row r="765834" ht="12.75" hidden="1" customHeight="1"/>
    <row r="765835" ht="12.75" hidden="1" customHeight="1"/>
    <row r="765836" ht="12.75" hidden="1" customHeight="1"/>
    <row r="765837" ht="12.75" hidden="1" customHeight="1"/>
    <row r="765838" ht="12.75" hidden="1" customHeight="1"/>
    <row r="765839" ht="12.75" hidden="1" customHeight="1"/>
    <row r="765840" ht="12.75" hidden="1" customHeight="1"/>
    <row r="765841" ht="12.75" hidden="1" customHeight="1"/>
    <row r="765842" ht="12.75" hidden="1" customHeight="1"/>
    <row r="765843" ht="12.75" hidden="1" customHeight="1"/>
    <row r="765844" ht="12.75" hidden="1" customHeight="1"/>
    <row r="765845" ht="12.75" hidden="1" customHeight="1"/>
    <row r="765846" ht="12.75" hidden="1" customHeight="1"/>
    <row r="765847" ht="12.75" hidden="1" customHeight="1"/>
    <row r="765848" ht="12.75" hidden="1" customHeight="1"/>
    <row r="765849" ht="12.75" hidden="1" customHeight="1"/>
    <row r="765850" ht="12.75" hidden="1" customHeight="1"/>
    <row r="765851" ht="12.75" hidden="1" customHeight="1"/>
    <row r="765852" ht="12.75" hidden="1" customHeight="1"/>
    <row r="765853" ht="12.75" hidden="1" customHeight="1"/>
    <row r="765854" ht="12.75" hidden="1" customHeight="1"/>
    <row r="765855" ht="12.75" hidden="1" customHeight="1"/>
    <row r="765856" ht="12.75" hidden="1" customHeight="1"/>
    <row r="765857" ht="12.75" hidden="1" customHeight="1"/>
    <row r="765858" ht="12.75" hidden="1" customHeight="1"/>
    <row r="765859" ht="12.75" hidden="1" customHeight="1"/>
    <row r="765860" ht="12.75" hidden="1" customHeight="1"/>
    <row r="765861" ht="12.75" hidden="1" customHeight="1"/>
    <row r="765862" ht="12.75" hidden="1" customHeight="1"/>
    <row r="765863" ht="12.75" hidden="1" customHeight="1"/>
    <row r="765864" ht="12.75" hidden="1" customHeight="1"/>
    <row r="765865" ht="12.75" hidden="1" customHeight="1"/>
    <row r="765866" ht="12.75" hidden="1" customHeight="1"/>
    <row r="765867" ht="12.75" hidden="1" customHeight="1"/>
    <row r="765868" ht="12.75" hidden="1" customHeight="1"/>
    <row r="765869" ht="12.75" hidden="1" customHeight="1"/>
    <row r="765870" ht="12.75" hidden="1" customHeight="1"/>
    <row r="765871" ht="12.75" hidden="1" customHeight="1"/>
    <row r="765872" ht="12.75" hidden="1" customHeight="1"/>
    <row r="765873" ht="12.75" hidden="1" customHeight="1"/>
    <row r="765874" ht="12.75" hidden="1" customHeight="1"/>
    <row r="765875" ht="12.75" hidden="1" customHeight="1"/>
    <row r="765876" ht="12.75" hidden="1" customHeight="1"/>
    <row r="765877" ht="12.75" hidden="1" customHeight="1"/>
    <row r="765878" ht="12.75" hidden="1" customHeight="1"/>
    <row r="765879" ht="12.75" hidden="1" customHeight="1"/>
    <row r="765880" ht="12.75" hidden="1" customHeight="1"/>
    <row r="765881" ht="12.75" hidden="1" customHeight="1"/>
    <row r="765882" ht="12.75" hidden="1" customHeight="1"/>
    <row r="765883" ht="12.75" hidden="1" customHeight="1"/>
    <row r="765884" ht="12.75" hidden="1" customHeight="1"/>
    <row r="765885" ht="12.75" hidden="1" customHeight="1"/>
    <row r="765886" ht="12.75" hidden="1" customHeight="1"/>
    <row r="765887" ht="12.75" hidden="1" customHeight="1"/>
    <row r="765888" ht="12.75" hidden="1" customHeight="1"/>
    <row r="765889" ht="12.75" hidden="1" customHeight="1"/>
    <row r="765890" ht="12.75" hidden="1" customHeight="1"/>
    <row r="765891" ht="12.75" hidden="1" customHeight="1"/>
    <row r="765892" ht="12.75" hidden="1" customHeight="1"/>
    <row r="765893" ht="12.75" hidden="1" customHeight="1"/>
    <row r="765894" ht="12.75" hidden="1" customHeight="1"/>
    <row r="765895" ht="12.75" hidden="1" customHeight="1"/>
    <row r="765896" ht="12.75" hidden="1" customHeight="1"/>
    <row r="765897" ht="12.75" hidden="1" customHeight="1"/>
    <row r="765898" ht="12.75" hidden="1" customHeight="1"/>
    <row r="765899" ht="12.75" hidden="1" customHeight="1"/>
    <row r="765900" ht="12.75" hidden="1" customHeight="1"/>
    <row r="765901" ht="12.75" hidden="1" customHeight="1"/>
    <row r="765902" ht="12.75" hidden="1" customHeight="1"/>
    <row r="765903" ht="12.75" hidden="1" customHeight="1"/>
    <row r="765904" ht="12.75" hidden="1" customHeight="1"/>
    <row r="765905" ht="12.75" hidden="1" customHeight="1"/>
    <row r="765906" ht="12.75" hidden="1" customHeight="1"/>
    <row r="765907" ht="12.75" hidden="1" customHeight="1"/>
    <row r="765908" ht="12.75" hidden="1" customHeight="1"/>
    <row r="765909" ht="12.75" hidden="1" customHeight="1"/>
    <row r="765910" ht="12.75" hidden="1" customHeight="1"/>
    <row r="765911" ht="12.75" hidden="1" customHeight="1"/>
    <row r="765912" ht="12.75" hidden="1" customHeight="1"/>
    <row r="765913" ht="12.75" hidden="1" customHeight="1"/>
    <row r="765914" ht="12.75" hidden="1" customHeight="1"/>
    <row r="765915" ht="12.75" hidden="1" customHeight="1"/>
    <row r="765916" ht="12.75" hidden="1" customHeight="1"/>
    <row r="765917" ht="12.75" hidden="1" customHeight="1"/>
    <row r="765918" ht="12.75" hidden="1" customHeight="1"/>
    <row r="765919" ht="12.75" hidden="1" customHeight="1"/>
    <row r="765920" ht="12.75" hidden="1" customHeight="1"/>
    <row r="765921" ht="12.75" hidden="1" customHeight="1"/>
    <row r="765922" ht="12.75" hidden="1" customHeight="1"/>
    <row r="765923" ht="12.75" hidden="1" customHeight="1"/>
    <row r="765924" ht="12.75" hidden="1" customHeight="1"/>
    <row r="765925" ht="12.75" hidden="1" customHeight="1"/>
    <row r="765926" ht="12.75" hidden="1" customHeight="1"/>
    <row r="765927" ht="12.75" hidden="1" customHeight="1"/>
    <row r="765928" ht="12.75" hidden="1" customHeight="1"/>
    <row r="765929" ht="12.75" hidden="1" customHeight="1"/>
    <row r="765930" ht="12.75" hidden="1" customHeight="1"/>
    <row r="765931" ht="12.75" hidden="1" customHeight="1"/>
    <row r="765932" ht="12.75" hidden="1" customHeight="1"/>
    <row r="765933" ht="12.75" hidden="1" customHeight="1"/>
    <row r="765934" ht="12.75" hidden="1" customHeight="1"/>
    <row r="765935" ht="12.75" hidden="1" customHeight="1"/>
    <row r="765936" ht="12.75" hidden="1" customHeight="1"/>
    <row r="765937" ht="12.75" hidden="1" customHeight="1"/>
    <row r="765938" ht="12.75" hidden="1" customHeight="1"/>
    <row r="765939" ht="12.75" hidden="1" customHeight="1"/>
    <row r="765940" ht="12.75" hidden="1" customHeight="1"/>
    <row r="765941" ht="12.75" hidden="1" customHeight="1"/>
    <row r="765942" ht="12.75" hidden="1" customHeight="1"/>
    <row r="765943" ht="12.75" hidden="1" customHeight="1"/>
    <row r="765944" ht="12.75" hidden="1" customHeight="1"/>
    <row r="765945" ht="12.75" hidden="1" customHeight="1"/>
    <row r="765946" ht="12.75" hidden="1" customHeight="1"/>
    <row r="765947" ht="12.75" hidden="1" customHeight="1"/>
    <row r="765948" ht="12.75" hidden="1" customHeight="1"/>
    <row r="765949" ht="12.75" hidden="1" customHeight="1"/>
    <row r="765950" ht="12.75" hidden="1" customHeight="1"/>
    <row r="765951" ht="12.75" hidden="1" customHeight="1"/>
    <row r="765952" ht="12.75" hidden="1" customHeight="1"/>
    <row r="765953" ht="12.75" hidden="1" customHeight="1"/>
    <row r="765954" ht="12.75" hidden="1" customHeight="1"/>
    <row r="765955" ht="12.75" hidden="1" customHeight="1"/>
    <row r="765956" ht="12.75" hidden="1" customHeight="1"/>
    <row r="765957" ht="12.75" hidden="1" customHeight="1"/>
    <row r="765958" ht="12.75" hidden="1" customHeight="1"/>
    <row r="765959" ht="12.75" hidden="1" customHeight="1"/>
    <row r="765960" ht="12.75" hidden="1" customHeight="1"/>
    <row r="765961" ht="12.75" hidden="1" customHeight="1"/>
    <row r="765962" ht="12.75" hidden="1" customHeight="1"/>
    <row r="765963" ht="12.75" hidden="1" customHeight="1"/>
    <row r="765964" ht="12.75" hidden="1" customHeight="1"/>
    <row r="765965" ht="12.75" hidden="1" customHeight="1"/>
    <row r="765966" ht="12.75" hidden="1" customHeight="1"/>
    <row r="765967" ht="12.75" hidden="1" customHeight="1"/>
    <row r="765968" ht="12.75" hidden="1" customHeight="1"/>
    <row r="765969" ht="12.75" hidden="1" customHeight="1"/>
    <row r="765970" ht="12.75" hidden="1" customHeight="1"/>
    <row r="765971" ht="12.75" hidden="1" customHeight="1"/>
    <row r="765972" ht="12.75" hidden="1" customHeight="1"/>
    <row r="765973" ht="12.75" hidden="1" customHeight="1"/>
    <row r="765974" ht="12.75" hidden="1" customHeight="1"/>
    <row r="765975" ht="12.75" hidden="1" customHeight="1"/>
    <row r="765976" ht="12.75" hidden="1" customHeight="1"/>
    <row r="765977" ht="12.75" hidden="1" customHeight="1"/>
    <row r="765978" ht="12.75" hidden="1" customHeight="1"/>
    <row r="765979" ht="12.75" hidden="1" customHeight="1"/>
    <row r="765980" ht="12.75" hidden="1" customHeight="1"/>
    <row r="765981" ht="12.75" hidden="1" customHeight="1"/>
    <row r="765982" ht="12.75" hidden="1" customHeight="1"/>
    <row r="765983" ht="12.75" hidden="1" customHeight="1"/>
    <row r="765984" ht="12.75" hidden="1" customHeight="1"/>
    <row r="765985" ht="12.75" hidden="1" customHeight="1"/>
    <row r="765986" ht="12.75" hidden="1" customHeight="1"/>
    <row r="765987" ht="12.75" hidden="1" customHeight="1"/>
    <row r="765988" ht="12.75" hidden="1" customHeight="1"/>
    <row r="765989" ht="12.75" hidden="1" customHeight="1"/>
    <row r="765990" ht="12.75" hidden="1" customHeight="1"/>
    <row r="765991" ht="12.75" hidden="1" customHeight="1"/>
    <row r="765992" ht="12.75" hidden="1" customHeight="1"/>
    <row r="765993" ht="12.75" hidden="1" customHeight="1"/>
    <row r="765994" ht="12.75" hidden="1" customHeight="1"/>
    <row r="765995" ht="12.75" hidden="1" customHeight="1"/>
    <row r="765996" ht="12.75" hidden="1" customHeight="1"/>
    <row r="765997" ht="12.75" hidden="1" customHeight="1"/>
    <row r="765998" ht="12.75" hidden="1" customHeight="1"/>
    <row r="765999" ht="12.75" hidden="1" customHeight="1"/>
    <row r="766000" ht="12.75" hidden="1" customHeight="1"/>
    <row r="766001" ht="12.75" hidden="1" customHeight="1"/>
    <row r="766002" ht="12.75" hidden="1" customHeight="1"/>
    <row r="766003" ht="12.75" hidden="1" customHeight="1"/>
    <row r="766004" ht="12.75" hidden="1" customHeight="1"/>
    <row r="766005" ht="12.75" hidden="1" customHeight="1"/>
    <row r="766006" ht="12.75" hidden="1" customHeight="1"/>
    <row r="766007" ht="12.75" hidden="1" customHeight="1"/>
    <row r="766008" ht="12.75" hidden="1" customHeight="1"/>
    <row r="766009" ht="12.75" hidden="1" customHeight="1"/>
    <row r="766010" ht="12.75" hidden="1" customHeight="1"/>
    <row r="766011" ht="12.75" hidden="1" customHeight="1"/>
    <row r="766012" ht="12.75" hidden="1" customHeight="1"/>
    <row r="766013" ht="12.75" hidden="1" customHeight="1"/>
    <row r="766014" ht="12.75" hidden="1" customHeight="1"/>
    <row r="766015" ht="12.75" hidden="1" customHeight="1"/>
    <row r="766016" ht="12.75" hidden="1" customHeight="1"/>
    <row r="766017" ht="12.75" hidden="1" customHeight="1"/>
    <row r="766018" ht="12.75" hidden="1" customHeight="1"/>
    <row r="766019" ht="12.75" hidden="1" customHeight="1"/>
    <row r="766020" ht="12.75" hidden="1" customHeight="1"/>
    <row r="766021" ht="12.75" hidden="1" customHeight="1"/>
    <row r="766022" ht="12.75" hidden="1" customHeight="1"/>
    <row r="766023" ht="12.75" hidden="1" customHeight="1"/>
    <row r="766024" ht="12.75" hidden="1" customHeight="1"/>
    <row r="766025" ht="12.75" hidden="1" customHeight="1"/>
    <row r="766026" ht="12.75" hidden="1" customHeight="1"/>
    <row r="766027" ht="12.75" hidden="1" customHeight="1"/>
    <row r="766028" ht="12.75" hidden="1" customHeight="1"/>
    <row r="766029" ht="12.75" hidden="1" customHeight="1"/>
    <row r="766030" ht="12.75" hidden="1" customHeight="1"/>
    <row r="766031" ht="12.75" hidden="1" customHeight="1"/>
    <row r="766032" ht="12.75" hidden="1" customHeight="1"/>
    <row r="766033" ht="12.75" hidden="1" customHeight="1"/>
    <row r="766034" ht="12.75" hidden="1" customHeight="1"/>
    <row r="766035" ht="12.75" hidden="1" customHeight="1"/>
    <row r="766036" ht="12.75" hidden="1" customHeight="1"/>
    <row r="766037" ht="12.75" hidden="1" customHeight="1"/>
    <row r="766038" ht="12.75" hidden="1" customHeight="1"/>
    <row r="766039" ht="12.75" hidden="1" customHeight="1"/>
    <row r="766040" ht="12.75" hidden="1" customHeight="1"/>
    <row r="766041" ht="12.75" hidden="1" customHeight="1"/>
    <row r="766042" ht="12.75" hidden="1" customHeight="1"/>
    <row r="766043" ht="12.75" hidden="1" customHeight="1"/>
    <row r="766044" ht="12.75" hidden="1" customHeight="1"/>
    <row r="766045" ht="12.75" hidden="1" customHeight="1"/>
    <row r="766046" ht="12.75" hidden="1" customHeight="1"/>
    <row r="766047" ht="12.75" hidden="1" customHeight="1"/>
    <row r="766048" ht="12.75" hidden="1" customHeight="1"/>
    <row r="766049" ht="12.75" hidden="1" customHeight="1"/>
    <row r="766050" ht="12.75" hidden="1" customHeight="1"/>
    <row r="766051" ht="12.75" hidden="1" customHeight="1"/>
    <row r="766052" ht="12.75" hidden="1" customHeight="1"/>
    <row r="766053" ht="12.75" hidden="1" customHeight="1"/>
    <row r="766054" ht="12.75" hidden="1" customHeight="1"/>
    <row r="766055" ht="12.75" hidden="1" customHeight="1"/>
    <row r="766056" ht="12.75" hidden="1" customHeight="1"/>
    <row r="766057" ht="12.75" hidden="1" customHeight="1"/>
    <row r="766058" ht="12.75" hidden="1" customHeight="1"/>
    <row r="766059" ht="12.75" hidden="1" customHeight="1"/>
    <row r="766060" ht="12.75" hidden="1" customHeight="1"/>
    <row r="766061" ht="12.75" hidden="1" customHeight="1"/>
    <row r="766062" ht="12.75" hidden="1" customHeight="1"/>
    <row r="766063" ht="12.75" hidden="1" customHeight="1"/>
    <row r="766064" ht="12.75" hidden="1" customHeight="1"/>
    <row r="766065" ht="12.75" hidden="1" customHeight="1"/>
    <row r="766066" ht="12.75" hidden="1" customHeight="1"/>
    <row r="766067" ht="12.75" hidden="1" customHeight="1"/>
    <row r="766068" ht="12.75" hidden="1" customHeight="1"/>
    <row r="766069" ht="12.75" hidden="1" customHeight="1"/>
    <row r="766070" ht="12.75" hidden="1" customHeight="1"/>
    <row r="766071" ht="12.75" hidden="1" customHeight="1"/>
    <row r="766072" ht="12.75" hidden="1" customHeight="1"/>
    <row r="766073" ht="12.75" hidden="1" customHeight="1"/>
    <row r="766074" ht="12.75" hidden="1" customHeight="1"/>
    <row r="766075" ht="12.75" hidden="1" customHeight="1"/>
    <row r="766076" ht="12.75" hidden="1" customHeight="1"/>
    <row r="766077" ht="12.75" hidden="1" customHeight="1"/>
    <row r="766078" ht="12.75" hidden="1" customHeight="1"/>
    <row r="766079" ht="12.75" hidden="1" customHeight="1"/>
    <row r="766080" ht="12.75" hidden="1" customHeight="1"/>
    <row r="766081" ht="12.75" hidden="1" customHeight="1"/>
    <row r="766082" ht="12.75" hidden="1" customHeight="1"/>
    <row r="766083" ht="12.75" hidden="1" customHeight="1"/>
    <row r="766084" ht="12.75" hidden="1" customHeight="1"/>
    <row r="766085" ht="12.75" hidden="1" customHeight="1"/>
    <row r="766086" ht="12.75" hidden="1" customHeight="1"/>
    <row r="766087" ht="12.75" hidden="1" customHeight="1"/>
    <row r="766088" ht="12.75" hidden="1" customHeight="1"/>
    <row r="766089" ht="12.75" hidden="1" customHeight="1"/>
    <row r="766090" ht="12.75" hidden="1" customHeight="1"/>
    <row r="766091" ht="12.75" hidden="1" customHeight="1"/>
    <row r="766092" ht="12.75" hidden="1" customHeight="1"/>
    <row r="766093" ht="12.75" hidden="1" customHeight="1"/>
    <row r="766094" ht="12.75" hidden="1" customHeight="1"/>
    <row r="766095" ht="12.75" hidden="1" customHeight="1"/>
    <row r="766096" ht="12.75" hidden="1" customHeight="1"/>
    <row r="766097" ht="12.75" hidden="1" customHeight="1"/>
    <row r="766098" ht="12.75" hidden="1" customHeight="1"/>
    <row r="766099" ht="12.75" hidden="1" customHeight="1"/>
    <row r="766100" ht="12.75" hidden="1" customHeight="1"/>
    <row r="766101" ht="12.75" hidden="1" customHeight="1"/>
    <row r="766102" ht="12.75" hidden="1" customHeight="1"/>
    <row r="766103" ht="12.75" hidden="1" customHeight="1"/>
    <row r="766104" ht="12.75" hidden="1" customHeight="1"/>
    <row r="766105" ht="12.75" hidden="1" customHeight="1"/>
    <row r="766106" ht="12.75" hidden="1" customHeight="1"/>
    <row r="766107" ht="12.75" hidden="1" customHeight="1"/>
    <row r="766108" ht="12.75" hidden="1" customHeight="1"/>
    <row r="766109" ht="12.75" hidden="1" customHeight="1"/>
    <row r="766110" ht="12.75" hidden="1" customHeight="1"/>
    <row r="766111" ht="12.75" hidden="1" customHeight="1"/>
    <row r="766112" ht="12.75" hidden="1" customHeight="1"/>
    <row r="766113" ht="12.75" hidden="1" customHeight="1"/>
    <row r="766114" ht="12.75" hidden="1" customHeight="1"/>
    <row r="766115" ht="12.75" hidden="1" customHeight="1"/>
    <row r="766116" ht="12.75" hidden="1" customHeight="1"/>
    <row r="766117" ht="12.75" hidden="1" customHeight="1"/>
    <row r="766118" ht="12.75" hidden="1" customHeight="1"/>
    <row r="766119" ht="12.75" hidden="1" customHeight="1"/>
    <row r="766120" ht="12.75" hidden="1" customHeight="1"/>
    <row r="766121" ht="12.75" hidden="1" customHeight="1"/>
    <row r="766122" ht="12.75" hidden="1" customHeight="1"/>
    <row r="766123" ht="12.75" hidden="1" customHeight="1"/>
    <row r="766124" ht="12.75" hidden="1" customHeight="1"/>
    <row r="766125" ht="12.75" hidden="1" customHeight="1"/>
    <row r="766126" ht="12.75" hidden="1" customHeight="1"/>
    <row r="766127" ht="12.75" hidden="1" customHeight="1"/>
    <row r="766128" ht="12.75" hidden="1" customHeight="1"/>
    <row r="766129" ht="12.75" hidden="1" customHeight="1"/>
    <row r="766130" ht="12.75" hidden="1" customHeight="1"/>
    <row r="766131" ht="12.75" hidden="1" customHeight="1"/>
    <row r="766132" ht="12.75" hidden="1" customHeight="1"/>
    <row r="766133" ht="12.75" hidden="1" customHeight="1"/>
    <row r="766134" ht="12.75" hidden="1" customHeight="1"/>
    <row r="766135" ht="12.75" hidden="1" customHeight="1"/>
    <row r="766136" ht="12.75" hidden="1" customHeight="1"/>
    <row r="766137" ht="12.75" hidden="1" customHeight="1"/>
    <row r="766138" ht="12.75" hidden="1" customHeight="1"/>
    <row r="766139" ht="12.75" hidden="1" customHeight="1"/>
    <row r="766140" ht="12.75" hidden="1" customHeight="1"/>
    <row r="766141" ht="12.75" hidden="1" customHeight="1"/>
    <row r="766142" ht="12.75" hidden="1" customHeight="1"/>
    <row r="766143" ht="12.75" hidden="1" customHeight="1"/>
    <row r="766144" ht="12.75" hidden="1" customHeight="1"/>
    <row r="766145" ht="12.75" hidden="1" customHeight="1"/>
    <row r="766146" ht="12.75" hidden="1" customHeight="1"/>
    <row r="766147" ht="12.75" hidden="1" customHeight="1"/>
    <row r="766148" ht="12.75" hidden="1" customHeight="1"/>
    <row r="766149" ht="12.75" hidden="1" customHeight="1"/>
    <row r="766150" ht="12.75" hidden="1" customHeight="1"/>
    <row r="766151" ht="12.75" hidden="1" customHeight="1"/>
    <row r="766152" ht="12.75" hidden="1" customHeight="1"/>
    <row r="766153" ht="12.75" hidden="1" customHeight="1"/>
    <row r="766154" ht="12.75" hidden="1" customHeight="1"/>
    <row r="766155" ht="12.75" hidden="1" customHeight="1"/>
    <row r="766156" ht="12.75" hidden="1" customHeight="1"/>
    <row r="766157" ht="12.75" hidden="1" customHeight="1"/>
    <row r="766158" ht="12.75" hidden="1" customHeight="1"/>
    <row r="766159" ht="12.75" hidden="1" customHeight="1"/>
    <row r="766160" ht="12.75" hidden="1" customHeight="1"/>
    <row r="766161" ht="12.75" hidden="1" customHeight="1"/>
    <row r="766162" ht="12.75" hidden="1" customHeight="1"/>
    <row r="766163" ht="12.75" hidden="1" customHeight="1"/>
    <row r="766164" ht="12.75" hidden="1" customHeight="1"/>
    <row r="766165" ht="12.75" hidden="1" customHeight="1"/>
    <row r="766166" ht="12.75" hidden="1" customHeight="1"/>
    <row r="766167" ht="12.75" hidden="1" customHeight="1"/>
    <row r="766168" ht="12.75" hidden="1" customHeight="1"/>
    <row r="766169" ht="12.75" hidden="1" customHeight="1"/>
    <row r="766170" ht="12.75" hidden="1" customHeight="1"/>
    <row r="766171" ht="12.75" hidden="1" customHeight="1"/>
    <row r="766172" ht="12.75" hidden="1" customHeight="1"/>
    <row r="766173" ht="12.75" hidden="1" customHeight="1"/>
    <row r="766174" ht="12.75" hidden="1" customHeight="1"/>
    <row r="766175" ht="12.75" hidden="1" customHeight="1"/>
    <row r="766176" ht="12.75" hidden="1" customHeight="1"/>
    <row r="766177" ht="12.75" hidden="1" customHeight="1"/>
    <row r="766178" ht="12.75" hidden="1" customHeight="1"/>
    <row r="766179" ht="12.75" hidden="1" customHeight="1"/>
    <row r="766180" ht="12.75" hidden="1" customHeight="1"/>
    <row r="766181" ht="12.75" hidden="1" customHeight="1"/>
    <row r="766182" ht="12.75" hidden="1" customHeight="1"/>
    <row r="766183" ht="12.75" hidden="1" customHeight="1"/>
    <row r="766184" ht="12.75" hidden="1" customHeight="1"/>
    <row r="766185" ht="12.75" hidden="1" customHeight="1"/>
    <row r="766186" ht="12.75" hidden="1" customHeight="1"/>
    <row r="766187" ht="12.75" hidden="1" customHeight="1"/>
    <row r="766188" ht="12.75" hidden="1" customHeight="1"/>
    <row r="766189" ht="12.75" hidden="1" customHeight="1"/>
    <row r="766190" ht="12.75" hidden="1" customHeight="1"/>
    <row r="766191" ht="12.75" hidden="1" customHeight="1"/>
    <row r="766192" ht="12.75" hidden="1" customHeight="1"/>
    <row r="766193" ht="12.75" hidden="1" customHeight="1"/>
    <row r="766194" ht="12.75" hidden="1" customHeight="1"/>
    <row r="766195" ht="12.75" hidden="1" customHeight="1"/>
    <row r="766196" ht="12.75" hidden="1" customHeight="1"/>
    <row r="766197" ht="12.75" hidden="1" customHeight="1"/>
    <row r="766198" ht="12.75" hidden="1" customHeight="1"/>
    <row r="766199" ht="12.75" hidden="1" customHeight="1"/>
    <row r="766200" ht="12.75" hidden="1" customHeight="1"/>
    <row r="766201" ht="12.75" hidden="1" customHeight="1"/>
    <row r="766202" ht="12.75" hidden="1" customHeight="1"/>
    <row r="766203" ht="12.75" hidden="1" customHeight="1"/>
    <row r="766204" ht="12.75" hidden="1" customHeight="1"/>
    <row r="766205" ht="12.75" hidden="1" customHeight="1"/>
    <row r="766206" ht="12.75" hidden="1" customHeight="1"/>
    <row r="766207" ht="12.75" hidden="1" customHeight="1"/>
    <row r="766208" ht="12.75" hidden="1" customHeight="1"/>
    <row r="766209" ht="12.75" hidden="1" customHeight="1"/>
    <row r="766210" ht="12.75" hidden="1" customHeight="1"/>
    <row r="766211" ht="12.75" hidden="1" customHeight="1"/>
    <row r="766212" ht="12.75" hidden="1" customHeight="1"/>
    <row r="766213" ht="12.75" hidden="1" customHeight="1"/>
    <row r="766214" ht="12.75" hidden="1" customHeight="1"/>
    <row r="766215" ht="12.75" hidden="1" customHeight="1"/>
    <row r="766216" ht="12.75" hidden="1" customHeight="1"/>
    <row r="766217" ht="12.75" hidden="1" customHeight="1"/>
    <row r="766218" ht="12.75" hidden="1" customHeight="1"/>
    <row r="766219" ht="12.75" hidden="1" customHeight="1"/>
    <row r="766220" ht="12.75" hidden="1" customHeight="1"/>
    <row r="766221" ht="12.75" hidden="1" customHeight="1"/>
    <row r="766222" ht="12.75" hidden="1" customHeight="1"/>
    <row r="766223" ht="12.75" hidden="1" customHeight="1"/>
    <row r="766224" ht="12.75" hidden="1" customHeight="1"/>
    <row r="766225" ht="12.75" hidden="1" customHeight="1"/>
    <row r="766226" ht="12.75" hidden="1" customHeight="1"/>
    <row r="766227" ht="12.75" hidden="1" customHeight="1"/>
    <row r="766228" ht="12.75" hidden="1" customHeight="1"/>
    <row r="766229" ht="12.75" hidden="1" customHeight="1"/>
    <row r="766230" ht="12.75" hidden="1" customHeight="1"/>
    <row r="766231" ht="12.75" hidden="1" customHeight="1"/>
    <row r="766232" ht="12.75" hidden="1" customHeight="1"/>
    <row r="766233" ht="12.75" hidden="1" customHeight="1"/>
    <row r="766234" ht="12.75" hidden="1" customHeight="1"/>
    <row r="766235" ht="12.75" hidden="1" customHeight="1"/>
    <row r="766236" ht="12.75" hidden="1" customHeight="1"/>
    <row r="766237" ht="12.75" hidden="1" customHeight="1"/>
    <row r="766238" ht="12.75" hidden="1" customHeight="1"/>
    <row r="766239" ht="12.75" hidden="1" customHeight="1"/>
    <row r="766240" ht="12.75" hidden="1" customHeight="1"/>
    <row r="766241" ht="12.75" hidden="1" customHeight="1"/>
    <row r="766242" ht="12.75" hidden="1" customHeight="1"/>
    <row r="766243" ht="12.75" hidden="1" customHeight="1"/>
    <row r="766244" ht="12.75" hidden="1" customHeight="1"/>
    <row r="766245" ht="12.75" hidden="1" customHeight="1"/>
    <row r="766246" ht="12.75" hidden="1" customHeight="1"/>
    <row r="766247" ht="12.75" hidden="1" customHeight="1"/>
    <row r="766248" ht="12.75" hidden="1" customHeight="1"/>
    <row r="766249" ht="12.75" hidden="1" customHeight="1"/>
    <row r="766250" ht="12.75" hidden="1" customHeight="1"/>
    <row r="766251" ht="12.75" hidden="1" customHeight="1"/>
    <row r="766252" ht="12.75" hidden="1" customHeight="1"/>
    <row r="766253" ht="12.75" hidden="1" customHeight="1"/>
    <row r="766254" ht="12.75" hidden="1" customHeight="1"/>
    <row r="766255" ht="12.75" hidden="1" customHeight="1"/>
    <row r="766256" ht="12.75" hidden="1" customHeight="1"/>
    <row r="766257" ht="12.75" hidden="1" customHeight="1"/>
    <row r="766258" ht="12.75" hidden="1" customHeight="1"/>
    <row r="766259" ht="12.75" hidden="1" customHeight="1"/>
    <row r="766260" ht="12.75" hidden="1" customHeight="1"/>
    <row r="766261" ht="12.75" hidden="1" customHeight="1"/>
    <row r="766262" ht="12.75" hidden="1" customHeight="1"/>
    <row r="766263" ht="12.75" hidden="1" customHeight="1"/>
    <row r="766264" ht="12.75" hidden="1" customHeight="1"/>
    <row r="766265" ht="12.75" hidden="1" customHeight="1"/>
    <row r="766266" ht="12.75" hidden="1" customHeight="1"/>
    <row r="766267" ht="12.75" hidden="1" customHeight="1"/>
    <row r="766268" ht="12.75" hidden="1" customHeight="1"/>
    <row r="766269" ht="12.75" hidden="1" customHeight="1"/>
    <row r="766270" ht="12.75" hidden="1" customHeight="1"/>
    <row r="766271" ht="12.75" hidden="1" customHeight="1"/>
    <row r="766272" ht="12.75" hidden="1" customHeight="1"/>
    <row r="766273" ht="12.75" hidden="1" customHeight="1"/>
    <row r="766274" ht="12.75" hidden="1" customHeight="1"/>
    <row r="766275" ht="12.75" hidden="1" customHeight="1"/>
    <row r="766276" ht="12.75" hidden="1" customHeight="1"/>
    <row r="766277" ht="12.75" hidden="1" customHeight="1"/>
    <row r="766278" ht="12.75" hidden="1" customHeight="1"/>
    <row r="766279" ht="12.75" hidden="1" customHeight="1"/>
    <row r="766280" ht="12.75" hidden="1" customHeight="1"/>
    <row r="766281" ht="12.75" hidden="1" customHeight="1"/>
    <row r="766282" ht="12.75" hidden="1" customHeight="1"/>
    <row r="766283" ht="12.75" hidden="1" customHeight="1"/>
    <row r="766284" ht="12.75" hidden="1" customHeight="1"/>
    <row r="766285" ht="12.75" hidden="1" customHeight="1"/>
    <row r="766286" ht="12.75" hidden="1" customHeight="1"/>
    <row r="766287" ht="12.75" hidden="1" customHeight="1"/>
    <row r="766288" ht="12.75" hidden="1" customHeight="1"/>
    <row r="766289" ht="12.75" hidden="1" customHeight="1"/>
    <row r="766290" ht="12.75" hidden="1" customHeight="1"/>
    <row r="766291" ht="12.75" hidden="1" customHeight="1"/>
    <row r="766292" ht="12.75" hidden="1" customHeight="1"/>
    <row r="766293" ht="12.75" hidden="1" customHeight="1"/>
    <row r="766294" ht="12.75" hidden="1" customHeight="1"/>
    <row r="766295" ht="12.75" hidden="1" customHeight="1"/>
    <row r="766296" ht="12.75" hidden="1" customHeight="1"/>
    <row r="766297" ht="12.75" hidden="1" customHeight="1"/>
    <row r="766298" ht="12.75" hidden="1" customHeight="1"/>
    <row r="766299" ht="12.75" hidden="1" customHeight="1"/>
    <row r="766300" ht="12.75" hidden="1" customHeight="1"/>
    <row r="766301" ht="12.75" hidden="1" customHeight="1"/>
    <row r="766302" ht="12.75" hidden="1" customHeight="1"/>
    <row r="766303" ht="12.75" hidden="1" customHeight="1"/>
    <row r="766304" ht="12.75" hidden="1" customHeight="1"/>
    <row r="766305" ht="12.75" hidden="1" customHeight="1"/>
    <row r="766306" ht="12.75" hidden="1" customHeight="1"/>
    <row r="766307" ht="12.75" hidden="1" customHeight="1"/>
    <row r="766308" ht="12.75" hidden="1" customHeight="1"/>
    <row r="766309" ht="12.75" hidden="1" customHeight="1"/>
    <row r="766310" ht="12.75" hidden="1" customHeight="1"/>
    <row r="766311" ht="12.75" hidden="1" customHeight="1"/>
    <row r="766312" ht="12.75" hidden="1" customHeight="1"/>
    <row r="766313" ht="12.75" hidden="1" customHeight="1"/>
    <row r="766314" ht="12.75" hidden="1" customHeight="1"/>
    <row r="766315" ht="12.75" hidden="1" customHeight="1"/>
    <row r="766316" ht="12.75" hidden="1" customHeight="1"/>
    <row r="766317" ht="12.75" hidden="1" customHeight="1"/>
    <row r="766318" ht="12.75" hidden="1" customHeight="1"/>
    <row r="766319" ht="12.75" hidden="1" customHeight="1"/>
    <row r="766320" ht="12.75" hidden="1" customHeight="1"/>
    <row r="766321" ht="12.75" hidden="1" customHeight="1"/>
    <row r="766322" ht="12.75" hidden="1" customHeight="1"/>
    <row r="766323" ht="12.75" hidden="1" customHeight="1"/>
    <row r="766324" ht="12.75" hidden="1" customHeight="1"/>
    <row r="766325" ht="12.75" hidden="1" customHeight="1"/>
    <row r="766326" ht="12.75" hidden="1" customHeight="1"/>
    <row r="766327" ht="12.75" hidden="1" customHeight="1"/>
    <row r="766328" ht="12.75" hidden="1" customHeight="1"/>
    <row r="766329" ht="12.75" hidden="1" customHeight="1"/>
    <row r="766330" ht="12.75" hidden="1" customHeight="1"/>
    <row r="766331" ht="12.75" hidden="1" customHeight="1"/>
    <row r="766332" ht="12.75" hidden="1" customHeight="1"/>
    <row r="766333" ht="12.75" hidden="1" customHeight="1"/>
    <row r="766334" ht="12.75" hidden="1" customHeight="1"/>
    <row r="766335" ht="12.75" hidden="1" customHeight="1"/>
    <row r="766336" ht="12.75" hidden="1" customHeight="1"/>
    <row r="766337" ht="12.75" hidden="1" customHeight="1"/>
    <row r="766338" ht="12.75" hidden="1" customHeight="1"/>
    <row r="766339" ht="12.75" hidden="1" customHeight="1"/>
    <row r="766340" ht="12.75" hidden="1" customHeight="1"/>
    <row r="766341" ht="12.75" hidden="1" customHeight="1"/>
    <row r="766342" ht="12.75" hidden="1" customHeight="1"/>
    <row r="766343" ht="12.75" hidden="1" customHeight="1"/>
    <row r="766344" ht="12.75" hidden="1" customHeight="1"/>
    <row r="766345" ht="12.75" hidden="1" customHeight="1"/>
    <row r="766346" ht="12.75" hidden="1" customHeight="1"/>
    <row r="766347" ht="12.75" hidden="1" customHeight="1"/>
    <row r="766348" ht="12.75" hidden="1" customHeight="1"/>
    <row r="766349" ht="12.75" hidden="1" customHeight="1"/>
    <row r="766350" ht="12.75" hidden="1" customHeight="1"/>
    <row r="766351" ht="12.75" hidden="1" customHeight="1"/>
    <row r="766352" ht="12.75" hidden="1" customHeight="1"/>
    <row r="766353" ht="12.75" hidden="1" customHeight="1"/>
    <row r="766354" ht="12.75" hidden="1" customHeight="1"/>
    <row r="766355" ht="12.75" hidden="1" customHeight="1"/>
    <row r="766356" ht="12.75" hidden="1" customHeight="1"/>
    <row r="766357" ht="12.75" hidden="1" customHeight="1"/>
    <row r="766358" ht="12.75" hidden="1" customHeight="1"/>
    <row r="766359" ht="12.75" hidden="1" customHeight="1"/>
    <row r="766360" ht="12.75" hidden="1" customHeight="1"/>
    <row r="766361" ht="12.75" hidden="1" customHeight="1"/>
    <row r="766362" ht="12.75" hidden="1" customHeight="1"/>
    <row r="766363" ht="12.75" hidden="1" customHeight="1"/>
    <row r="766364" ht="12.75" hidden="1" customHeight="1"/>
    <row r="766365" ht="12.75" hidden="1" customHeight="1"/>
    <row r="766366" ht="12.75" hidden="1" customHeight="1"/>
    <row r="766367" ht="12.75" hidden="1" customHeight="1"/>
    <row r="766368" ht="12.75" hidden="1" customHeight="1"/>
    <row r="766369" ht="12.75" hidden="1" customHeight="1"/>
    <row r="766370" ht="12.75" hidden="1" customHeight="1"/>
    <row r="766371" ht="12.75" hidden="1" customHeight="1"/>
    <row r="766372" ht="12.75" hidden="1" customHeight="1"/>
    <row r="766373" ht="12.75" hidden="1" customHeight="1"/>
    <row r="766374" ht="12.75" hidden="1" customHeight="1"/>
    <row r="766375" ht="12.75" hidden="1" customHeight="1"/>
    <row r="766376" ht="12.75" hidden="1" customHeight="1"/>
    <row r="766377" ht="12.75" hidden="1" customHeight="1"/>
    <row r="766378" ht="12.75" hidden="1" customHeight="1"/>
    <row r="766379" ht="12.75" hidden="1" customHeight="1"/>
    <row r="766380" ht="12.75" hidden="1" customHeight="1"/>
    <row r="766381" ht="12.75" hidden="1" customHeight="1"/>
    <row r="766382" ht="12.75" hidden="1" customHeight="1"/>
    <row r="766383" ht="12.75" hidden="1" customHeight="1"/>
    <row r="766384" ht="12.75" hidden="1" customHeight="1"/>
    <row r="766385" ht="12.75" hidden="1" customHeight="1"/>
    <row r="766386" ht="12.75" hidden="1" customHeight="1"/>
    <row r="766387" ht="12.75" hidden="1" customHeight="1"/>
    <row r="766388" ht="12.75" hidden="1" customHeight="1"/>
    <row r="766389" ht="12.75" hidden="1" customHeight="1"/>
    <row r="766390" ht="12.75" hidden="1" customHeight="1"/>
    <row r="766391" ht="12.75" hidden="1" customHeight="1"/>
    <row r="766392" ht="12.75" hidden="1" customHeight="1"/>
    <row r="766393" ht="12.75" hidden="1" customHeight="1"/>
    <row r="766394" ht="12.75" hidden="1" customHeight="1"/>
    <row r="766395" ht="12.75" hidden="1" customHeight="1"/>
    <row r="766396" ht="12.75" hidden="1" customHeight="1"/>
    <row r="766397" ht="12.75" hidden="1" customHeight="1"/>
    <row r="766398" ht="12.75" hidden="1" customHeight="1"/>
    <row r="766399" ht="12.75" hidden="1" customHeight="1"/>
    <row r="766400" ht="12.75" hidden="1" customHeight="1"/>
    <row r="766401" ht="12.75" hidden="1" customHeight="1"/>
    <row r="766402" ht="12.75" hidden="1" customHeight="1"/>
    <row r="766403" ht="12.75" hidden="1" customHeight="1"/>
    <row r="766404" ht="12.75" hidden="1" customHeight="1"/>
    <row r="766405" ht="12.75" hidden="1" customHeight="1"/>
    <row r="766406" ht="12.75" hidden="1" customHeight="1"/>
    <row r="766407" ht="12.75" hidden="1" customHeight="1"/>
    <row r="766408" ht="12.75" hidden="1" customHeight="1"/>
    <row r="766409" ht="12.75" hidden="1" customHeight="1"/>
    <row r="766410" ht="12.75" hidden="1" customHeight="1"/>
    <row r="766411" ht="12.75" hidden="1" customHeight="1"/>
    <row r="766412" ht="12.75" hidden="1" customHeight="1"/>
    <row r="766413" ht="12.75" hidden="1" customHeight="1"/>
    <row r="766414" ht="12.75" hidden="1" customHeight="1"/>
    <row r="766415" ht="12.75" hidden="1" customHeight="1"/>
    <row r="766416" ht="12.75" hidden="1" customHeight="1"/>
    <row r="766417" ht="12.75" hidden="1" customHeight="1"/>
    <row r="766418" ht="12.75" hidden="1" customHeight="1"/>
    <row r="766419" ht="12.75" hidden="1" customHeight="1"/>
    <row r="766420" ht="12.75" hidden="1" customHeight="1"/>
    <row r="766421" ht="12.75" hidden="1" customHeight="1"/>
    <row r="766422" ht="12.75" hidden="1" customHeight="1"/>
    <row r="766423" ht="12.75" hidden="1" customHeight="1"/>
    <row r="766424" ht="12.75" hidden="1" customHeight="1"/>
    <row r="766425" ht="12.75" hidden="1" customHeight="1"/>
    <row r="766426" ht="12.75" hidden="1" customHeight="1"/>
    <row r="766427" ht="12.75" hidden="1" customHeight="1"/>
    <row r="766428" ht="12.75" hidden="1" customHeight="1"/>
    <row r="766429" ht="12.75" hidden="1" customHeight="1"/>
    <row r="766430" ht="12.75" hidden="1" customHeight="1"/>
    <row r="766431" ht="12.75" hidden="1" customHeight="1"/>
    <row r="766432" ht="12.75" hidden="1" customHeight="1"/>
    <row r="766433" ht="12.75" hidden="1" customHeight="1"/>
    <row r="766434" ht="12.75" hidden="1" customHeight="1"/>
    <row r="766435" ht="12.75" hidden="1" customHeight="1"/>
    <row r="766436" ht="12.75" hidden="1" customHeight="1"/>
    <row r="766437" ht="12.75" hidden="1" customHeight="1"/>
    <row r="766438" ht="12.75" hidden="1" customHeight="1"/>
    <row r="766439" ht="12.75" hidden="1" customHeight="1"/>
    <row r="766440" ht="12.75" hidden="1" customHeight="1"/>
    <row r="766441" ht="12.75" hidden="1" customHeight="1"/>
    <row r="766442" ht="12.75" hidden="1" customHeight="1"/>
    <row r="766443" ht="12.75" hidden="1" customHeight="1"/>
    <row r="766444" ht="12.75" hidden="1" customHeight="1"/>
    <row r="766445" ht="12.75" hidden="1" customHeight="1"/>
    <row r="766446" ht="12.75" hidden="1" customHeight="1"/>
    <row r="766447" ht="12.75" hidden="1" customHeight="1"/>
    <row r="766448" ht="12.75" hidden="1" customHeight="1"/>
    <row r="766449" ht="12.75" hidden="1" customHeight="1"/>
    <row r="766450" ht="12.75" hidden="1" customHeight="1"/>
    <row r="766451" ht="12.75" hidden="1" customHeight="1"/>
    <row r="766452" ht="12.75" hidden="1" customHeight="1"/>
    <row r="766453" ht="12.75" hidden="1" customHeight="1"/>
    <row r="766454" ht="12.75" hidden="1" customHeight="1"/>
    <row r="766455" ht="12.75" hidden="1" customHeight="1"/>
    <row r="766456" ht="12.75" hidden="1" customHeight="1"/>
    <row r="766457" ht="12.75" hidden="1" customHeight="1"/>
    <row r="766458" ht="12.75" hidden="1" customHeight="1"/>
    <row r="766459" ht="12.75" hidden="1" customHeight="1"/>
    <row r="766460" ht="12.75" hidden="1" customHeight="1"/>
    <row r="766461" ht="12.75" hidden="1" customHeight="1"/>
    <row r="766462" ht="12.75" hidden="1" customHeight="1"/>
    <row r="766463" ht="12.75" hidden="1" customHeight="1"/>
    <row r="766464" ht="12.75" hidden="1" customHeight="1"/>
    <row r="766465" ht="12.75" hidden="1" customHeight="1"/>
    <row r="766466" ht="12.75" hidden="1" customHeight="1"/>
    <row r="766467" ht="12.75" hidden="1" customHeight="1"/>
    <row r="766468" ht="12.75" hidden="1" customHeight="1"/>
    <row r="766469" ht="12.75" hidden="1" customHeight="1"/>
    <row r="766470" ht="12.75" hidden="1" customHeight="1"/>
    <row r="766471" ht="12.75" hidden="1" customHeight="1"/>
    <row r="766472" ht="12.75" hidden="1" customHeight="1"/>
    <row r="766473" ht="12.75" hidden="1" customHeight="1"/>
    <row r="766474" ht="12.75" hidden="1" customHeight="1"/>
    <row r="766475" ht="12.75" hidden="1" customHeight="1"/>
    <row r="766476" ht="12.75" hidden="1" customHeight="1"/>
    <row r="766477" ht="12.75" hidden="1" customHeight="1"/>
    <row r="766478" ht="12.75" hidden="1" customHeight="1"/>
    <row r="766479" ht="12.75" hidden="1" customHeight="1"/>
    <row r="766480" ht="12.75" hidden="1" customHeight="1"/>
    <row r="766481" ht="12.75" hidden="1" customHeight="1"/>
    <row r="766482" ht="12.75" hidden="1" customHeight="1"/>
    <row r="766483" ht="12.75" hidden="1" customHeight="1"/>
    <row r="766484" ht="12.75" hidden="1" customHeight="1"/>
    <row r="766485" ht="12.75" hidden="1" customHeight="1"/>
    <row r="766486" ht="12.75" hidden="1" customHeight="1"/>
    <row r="766487" ht="12.75" hidden="1" customHeight="1"/>
    <row r="766488" ht="12.75" hidden="1" customHeight="1"/>
    <row r="766489" ht="12.75" hidden="1" customHeight="1"/>
    <row r="766490" ht="12.75" hidden="1" customHeight="1"/>
    <row r="766491" ht="12.75" hidden="1" customHeight="1"/>
    <row r="766492" ht="12.75" hidden="1" customHeight="1"/>
    <row r="766493" ht="12.75" hidden="1" customHeight="1"/>
    <row r="766494" ht="12.75" hidden="1" customHeight="1"/>
    <row r="766495" ht="12.75" hidden="1" customHeight="1"/>
    <row r="766496" ht="12.75" hidden="1" customHeight="1"/>
    <row r="766497" ht="12.75" hidden="1" customHeight="1"/>
    <row r="766498" ht="12.75" hidden="1" customHeight="1"/>
    <row r="766499" ht="12.75" hidden="1" customHeight="1"/>
    <row r="766500" ht="12.75" hidden="1" customHeight="1"/>
    <row r="766501" ht="12.75" hidden="1" customHeight="1"/>
    <row r="766502" ht="12.75" hidden="1" customHeight="1"/>
    <row r="766503" ht="12.75" hidden="1" customHeight="1"/>
    <row r="766504" ht="12.75" hidden="1" customHeight="1"/>
    <row r="766505" ht="12.75" hidden="1" customHeight="1"/>
    <row r="766506" ht="12.75" hidden="1" customHeight="1"/>
    <row r="766507" ht="12.75" hidden="1" customHeight="1"/>
    <row r="766508" ht="12.75" hidden="1" customHeight="1"/>
    <row r="766509" ht="12.75" hidden="1" customHeight="1"/>
    <row r="766510" ht="12.75" hidden="1" customHeight="1"/>
    <row r="766511" ht="12.75" hidden="1" customHeight="1"/>
    <row r="766512" ht="12.75" hidden="1" customHeight="1"/>
    <row r="766513" ht="12.75" hidden="1" customHeight="1"/>
    <row r="766514" ht="12.75" hidden="1" customHeight="1"/>
    <row r="766515" ht="12.75" hidden="1" customHeight="1"/>
    <row r="766516" ht="12.75" hidden="1" customHeight="1"/>
    <row r="766517" ht="12.75" hidden="1" customHeight="1"/>
    <row r="766518" ht="12.75" hidden="1" customHeight="1"/>
    <row r="766519" ht="12.75" hidden="1" customHeight="1"/>
    <row r="766520" ht="12.75" hidden="1" customHeight="1"/>
    <row r="766521" ht="12.75" hidden="1" customHeight="1"/>
    <row r="766522" ht="12.75" hidden="1" customHeight="1"/>
    <row r="766523" ht="12.75" hidden="1" customHeight="1"/>
    <row r="766524" ht="12.75" hidden="1" customHeight="1"/>
    <row r="766525" ht="12.75" hidden="1" customHeight="1"/>
    <row r="766526" ht="12.75" hidden="1" customHeight="1"/>
    <row r="766527" ht="12.75" hidden="1" customHeight="1"/>
    <row r="766528" ht="12.75" hidden="1" customHeight="1"/>
    <row r="766529" ht="12.75" hidden="1" customHeight="1"/>
    <row r="766530" ht="12.75" hidden="1" customHeight="1"/>
    <row r="766531" ht="12.75" hidden="1" customHeight="1"/>
    <row r="766532" ht="12.75" hidden="1" customHeight="1"/>
    <row r="766533" ht="12.75" hidden="1" customHeight="1"/>
    <row r="766534" ht="12.75" hidden="1" customHeight="1"/>
    <row r="766535" ht="12.75" hidden="1" customHeight="1"/>
    <row r="766536" ht="12.75" hidden="1" customHeight="1"/>
    <row r="766537" ht="12.75" hidden="1" customHeight="1"/>
    <row r="766538" ht="12.75" hidden="1" customHeight="1"/>
    <row r="766539" ht="12.75" hidden="1" customHeight="1"/>
    <row r="766540" ht="12.75" hidden="1" customHeight="1"/>
    <row r="766541" ht="12.75" hidden="1" customHeight="1"/>
    <row r="766542" ht="12.75" hidden="1" customHeight="1"/>
    <row r="766543" ht="12.75" hidden="1" customHeight="1"/>
    <row r="766544" ht="12.75" hidden="1" customHeight="1"/>
    <row r="766545" ht="12.75" hidden="1" customHeight="1"/>
    <row r="766546" ht="12.75" hidden="1" customHeight="1"/>
    <row r="766547" ht="12.75" hidden="1" customHeight="1"/>
    <row r="766548" ht="12.75" hidden="1" customHeight="1"/>
    <row r="766549" ht="12.75" hidden="1" customHeight="1"/>
    <row r="766550" ht="12.75" hidden="1" customHeight="1"/>
    <row r="766551" ht="12.75" hidden="1" customHeight="1"/>
    <row r="766552" ht="12.75" hidden="1" customHeight="1"/>
    <row r="766553" ht="12.75" hidden="1" customHeight="1"/>
    <row r="766554" ht="12.75" hidden="1" customHeight="1"/>
    <row r="766555" ht="12.75" hidden="1" customHeight="1"/>
    <row r="766556" ht="12.75" hidden="1" customHeight="1"/>
    <row r="766557" ht="12.75" hidden="1" customHeight="1"/>
    <row r="766558" ht="12.75" hidden="1" customHeight="1"/>
    <row r="766559" ht="12.75" hidden="1" customHeight="1"/>
    <row r="766560" ht="12.75" hidden="1" customHeight="1"/>
    <row r="766561" ht="12.75" hidden="1" customHeight="1"/>
    <row r="766562" ht="12.75" hidden="1" customHeight="1"/>
    <row r="766563" ht="12.75" hidden="1" customHeight="1"/>
    <row r="766564" ht="12.75" hidden="1" customHeight="1"/>
    <row r="766565" ht="12.75" hidden="1" customHeight="1"/>
    <row r="766566" ht="12.75" hidden="1" customHeight="1"/>
    <row r="766567" ht="12.75" hidden="1" customHeight="1"/>
    <row r="766568" ht="12.75" hidden="1" customHeight="1"/>
    <row r="766569" ht="12.75" hidden="1" customHeight="1"/>
    <row r="766570" ht="12.75" hidden="1" customHeight="1"/>
    <row r="766571" ht="12.75" hidden="1" customHeight="1"/>
    <row r="766572" ht="12.75" hidden="1" customHeight="1"/>
    <row r="766573" ht="12.75" hidden="1" customHeight="1"/>
    <row r="766574" ht="12.75" hidden="1" customHeight="1"/>
    <row r="766575" ht="12.75" hidden="1" customHeight="1"/>
    <row r="766576" ht="12.75" hidden="1" customHeight="1"/>
    <row r="766577" ht="12.75" hidden="1" customHeight="1"/>
    <row r="766578" ht="12.75" hidden="1" customHeight="1"/>
    <row r="766579" ht="12.75" hidden="1" customHeight="1"/>
    <row r="766580" ht="12.75" hidden="1" customHeight="1"/>
    <row r="766581" ht="12.75" hidden="1" customHeight="1"/>
    <row r="766582" ht="12.75" hidden="1" customHeight="1"/>
    <row r="766583" ht="12.75" hidden="1" customHeight="1"/>
    <row r="766584" ht="12.75" hidden="1" customHeight="1"/>
    <row r="766585" ht="12.75" hidden="1" customHeight="1"/>
    <row r="766586" ht="12.75" hidden="1" customHeight="1"/>
    <row r="766587" ht="12.75" hidden="1" customHeight="1"/>
    <row r="766588" ht="12.75" hidden="1" customHeight="1"/>
    <row r="766589" ht="12.75" hidden="1" customHeight="1"/>
    <row r="766590" ht="12.75" hidden="1" customHeight="1"/>
    <row r="766591" ht="12.75" hidden="1" customHeight="1"/>
    <row r="766592" ht="12.75" hidden="1" customHeight="1"/>
    <row r="766593" ht="12.75" hidden="1" customHeight="1"/>
    <row r="766594" ht="12.75" hidden="1" customHeight="1"/>
    <row r="766595" ht="12.75" hidden="1" customHeight="1"/>
    <row r="766596" ht="12.75" hidden="1" customHeight="1"/>
    <row r="766597" ht="12.75" hidden="1" customHeight="1"/>
    <row r="766598" ht="12.75" hidden="1" customHeight="1"/>
    <row r="766599" ht="12.75" hidden="1" customHeight="1"/>
    <row r="766600" ht="12.75" hidden="1" customHeight="1"/>
    <row r="766601" ht="12.75" hidden="1" customHeight="1"/>
    <row r="766602" ht="12.75" hidden="1" customHeight="1"/>
    <row r="766603" ht="12.75" hidden="1" customHeight="1"/>
    <row r="766604" ht="12.75" hidden="1" customHeight="1"/>
    <row r="766605" ht="12.75" hidden="1" customHeight="1"/>
    <row r="766606" ht="12.75" hidden="1" customHeight="1"/>
    <row r="766607" ht="12.75" hidden="1" customHeight="1"/>
    <row r="766608" ht="12.75" hidden="1" customHeight="1"/>
    <row r="766609" ht="12.75" hidden="1" customHeight="1"/>
    <row r="766610" ht="12.75" hidden="1" customHeight="1"/>
    <row r="766611" ht="12.75" hidden="1" customHeight="1"/>
    <row r="766612" ht="12.75" hidden="1" customHeight="1"/>
    <row r="766613" ht="12.75" hidden="1" customHeight="1"/>
    <row r="766614" ht="12.75" hidden="1" customHeight="1"/>
    <row r="766615" ht="12.75" hidden="1" customHeight="1"/>
    <row r="766616" ht="12.75" hidden="1" customHeight="1"/>
    <row r="766617" ht="12.75" hidden="1" customHeight="1"/>
    <row r="766618" ht="12.75" hidden="1" customHeight="1"/>
    <row r="766619" ht="12.75" hidden="1" customHeight="1"/>
    <row r="766620" ht="12.75" hidden="1" customHeight="1"/>
    <row r="766621" ht="12.75" hidden="1" customHeight="1"/>
    <row r="766622" ht="12.75" hidden="1" customHeight="1"/>
    <row r="766623" ht="12.75" hidden="1" customHeight="1"/>
    <row r="766624" ht="12.75" hidden="1" customHeight="1"/>
    <row r="766625" ht="12.75" hidden="1" customHeight="1"/>
    <row r="766626" ht="12.75" hidden="1" customHeight="1"/>
    <row r="766627" ht="12.75" hidden="1" customHeight="1"/>
    <row r="766628" ht="12.75" hidden="1" customHeight="1"/>
    <row r="766629" ht="12.75" hidden="1" customHeight="1"/>
    <row r="766630" ht="12.75" hidden="1" customHeight="1"/>
    <row r="766631" ht="12.75" hidden="1" customHeight="1"/>
    <row r="766632" ht="12.75" hidden="1" customHeight="1"/>
    <row r="766633" ht="12.75" hidden="1" customHeight="1"/>
    <row r="766634" ht="12.75" hidden="1" customHeight="1"/>
    <row r="766635" ht="12.75" hidden="1" customHeight="1"/>
    <row r="766636" ht="12.75" hidden="1" customHeight="1"/>
    <row r="766637" ht="12.75" hidden="1" customHeight="1"/>
    <row r="766638" ht="12.75" hidden="1" customHeight="1"/>
    <row r="766639" ht="12.75" hidden="1" customHeight="1"/>
    <row r="766640" ht="12.75" hidden="1" customHeight="1"/>
    <row r="766641" ht="12.75" hidden="1" customHeight="1"/>
    <row r="766642" ht="12.75" hidden="1" customHeight="1"/>
    <row r="766643" ht="12.75" hidden="1" customHeight="1"/>
    <row r="766644" ht="12.75" hidden="1" customHeight="1"/>
    <row r="766645" ht="12.75" hidden="1" customHeight="1"/>
    <row r="766646" ht="12.75" hidden="1" customHeight="1"/>
    <row r="766647" ht="12.75" hidden="1" customHeight="1"/>
    <row r="766648" ht="12.75" hidden="1" customHeight="1"/>
    <row r="766649" ht="12.75" hidden="1" customHeight="1"/>
    <row r="766650" ht="12.75" hidden="1" customHeight="1"/>
    <row r="766651" ht="12.75" hidden="1" customHeight="1"/>
    <row r="766652" ht="12.75" hidden="1" customHeight="1"/>
    <row r="766653" ht="12.75" hidden="1" customHeight="1"/>
    <row r="766654" ht="12.75" hidden="1" customHeight="1"/>
    <row r="766655" ht="12.75" hidden="1" customHeight="1"/>
    <row r="766656" ht="12.75" hidden="1" customHeight="1"/>
    <row r="766657" ht="12.75" hidden="1" customHeight="1"/>
    <row r="766658" ht="12.75" hidden="1" customHeight="1"/>
    <row r="766659" ht="12.75" hidden="1" customHeight="1"/>
    <row r="766660" ht="12.75" hidden="1" customHeight="1"/>
    <row r="766661" ht="12.75" hidden="1" customHeight="1"/>
    <row r="766662" ht="12.75" hidden="1" customHeight="1"/>
    <row r="766663" ht="12.75" hidden="1" customHeight="1"/>
    <row r="766664" ht="12.75" hidden="1" customHeight="1"/>
    <row r="766665" ht="12.75" hidden="1" customHeight="1"/>
    <row r="766666" ht="12.75" hidden="1" customHeight="1"/>
    <row r="766667" ht="12.75" hidden="1" customHeight="1"/>
    <row r="766668" ht="12.75" hidden="1" customHeight="1"/>
    <row r="766669" ht="12.75" hidden="1" customHeight="1"/>
    <row r="766670" ht="12.75" hidden="1" customHeight="1"/>
    <row r="766671" ht="12.75" hidden="1" customHeight="1"/>
    <row r="766672" ht="12.75" hidden="1" customHeight="1"/>
    <row r="766673" ht="12.75" hidden="1" customHeight="1"/>
    <row r="766674" ht="12.75" hidden="1" customHeight="1"/>
    <row r="766675" ht="12.75" hidden="1" customHeight="1"/>
    <row r="766676" ht="12.75" hidden="1" customHeight="1"/>
    <row r="766677" ht="12.75" hidden="1" customHeight="1"/>
    <row r="766678" ht="12.75" hidden="1" customHeight="1"/>
    <row r="766679" ht="12.75" hidden="1" customHeight="1"/>
    <row r="766680" ht="12.75" hidden="1" customHeight="1"/>
    <row r="766681" ht="12.75" hidden="1" customHeight="1"/>
    <row r="766682" ht="12.75" hidden="1" customHeight="1"/>
    <row r="766683" ht="12.75" hidden="1" customHeight="1"/>
    <row r="766684" ht="12.75" hidden="1" customHeight="1"/>
    <row r="766685" ht="12.75" hidden="1" customHeight="1"/>
    <row r="766686" ht="12.75" hidden="1" customHeight="1"/>
    <row r="766687" ht="12.75" hidden="1" customHeight="1"/>
    <row r="766688" ht="12.75" hidden="1" customHeight="1"/>
    <row r="766689" ht="12.75" hidden="1" customHeight="1"/>
    <row r="766690" ht="12.75" hidden="1" customHeight="1"/>
    <row r="766691" ht="12.75" hidden="1" customHeight="1"/>
    <row r="766692" ht="12.75" hidden="1" customHeight="1"/>
    <row r="766693" ht="12.75" hidden="1" customHeight="1"/>
    <row r="766694" ht="12.75" hidden="1" customHeight="1"/>
    <row r="766695" ht="12.75" hidden="1" customHeight="1"/>
    <row r="766696" ht="12.75" hidden="1" customHeight="1"/>
    <row r="766697" ht="12.75" hidden="1" customHeight="1"/>
    <row r="766698" ht="12.75" hidden="1" customHeight="1"/>
    <row r="766699" ht="12.75" hidden="1" customHeight="1"/>
    <row r="766700" ht="12.75" hidden="1" customHeight="1"/>
    <row r="766701" ht="12.75" hidden="1" customHeight="1"/>
    <row r="766702" ht="12.75" hidden="1" customHeight="1"/>
    <row r="766703" ht="12.75" hidden="1" customHeight="1"/>
    <row r="766704" ht="12.75" hidden="1" customHeight="1"/>
    <row r="766705" ht="12.75" hidden="1" customHeight="1"/>
    <row r="766706" ht="12.75" hidden="1" customHeight="1"/>
    <row r="766707" ht="12.75" hidden="1" customHeight="1"/>
    <row r="766708" ht="12.75" hidden="1" customHeight="1"/>
    <row r="766709" ht="12.75" hidden="1" customHeight="1"/>
    <row r="766710" ht="12.75" hidden="1" customHeight="1"/>
    <row r="766711" ht="12.75" hidden="1" customHeight="1"/>
    <row r="766712" ht="12.75" hidden="1" customHeight="1"/>
    <row r="766713" ht="12.75" hidden="1" customHeight="1"/>
    <row r="766714" ht="12.75" hidden="1" customHeight="1"/>
    <row r="766715" ht="12.75" hidden="1" customHeight="1"/>
    <row r="766716" ht="12.75" hidden="1" customHeight="1"/>
    <row r="766717" ht="12.75" hidden="1" customHeight="1"/>
    <row r="766718" ht="12.75" hidden="1" customHeight="1"/>
    <row r="766719" ht="12.75" hidden="1" customHeight="1"/>
    <row r="766720" ht="12.75" hidden="1" customHeight="1"/>
    <row r="766721" ht="12.75" hidden="1" customHeight="1"/>
    <row r="766722" ht="12.75" hidden="1" customHeight="1"/>
    <row r="766723" ht="12.75" hidden="1" customHeight="1"/>
    <row r="766724" ht="12.75" hidden="1" customHeight="1"/>
    <row r="766725" ht="12.75" hidden="1" customHeight="1"/>
    <row r="766726" ht="12.75" hidden="1" customHeight="1"/>
    <row r="766727" ht="12.75" hidden="1" customHeight="1"/>
    <row r="766728" ht="12.75" hidden="1" customHeight="1"/>
    <row r="766729" ht="12.75" hidden="1" customHeight="1"/>
    <row r="766730" ht="12.75" hidden="1" customHeight="1"/>
    <row r="766731" ht="12.75" hidden="1" customHeight="1"/>
    <row r="766732" ht="12.75" hidden="1" customHeight="1"/>
    <row r="766733" ht="12.75" hidden="1" customHeight="1"/>
    <row r="766734" ht="12.75" hidden="1" customHeight="1"/>
    <row r="766735" ht="12.75" hidden="1" customHeight="1"/>
    <row r="766736" ht="12.75" hidden="1" customHeight="1"/>
    <row r="766737" ht="12.75" hidden="1" customHeight="1"/>
    <row r="766738" ht="12.75" hidden="1" customHeight="1"/>
    <row r="766739" ht="12.75" hidden="1" customHeight="1"/>
    <row r="766740" ht="12.75" hidden="1" customHeight="1"/>
    <row r="766741" ht="12.75" hidden="1" customHeight="1"/>
    <row r="766742" ht="12.75" hidden="1" customHeight="1"/>
    <row r="766743" ht="12.75" hidden="1" customHeight="1"/>
    <row r="766744" ht="12.75" hidden="1" customHeight="1"/>
    <row r="766745" ht="12.75" hidden="1" customHeight="1"/>
    <row r="766746" ht="12.75" hidden="1" customHeight="1"/>
    <row r="766747" ht="12.75" hidden="1" customHeight="1"/>
    <row r="766748" ht="12.75" hidden="1" customHeight="1"/>
    <row r="766749" ht="12.75" hidden="1" customHeight="1"/>
    <row r="766750" ht="12.75" hidden="1" customHeight="1"/>
    <row r="766751" ht="12.75" hidden="1" customHeight="1"/>
    <row r="766752" ht="12.75" hidden="1" customHeight="1"/>
    <row r="766753" ht="12.75" hidden="1" customHeight="1"/>
    <row r="766754" ht="12.75" hidden="1" customHeight="1"/>
    <row r="766755" ht="12.75" hidden="1" customHeight="1"/>
    <row r="766756" ht="12.75" hidden="1" customHeight="1"/>
    <row r="766757" ht="12.75" hidden="1" customHeight="1"/>
    <row r="766758" ht="12.75" hidden="1" customHeight="1"/>
    <row r="766759" ht="12.75" hidden="1" customHeight="1"/>
    <row r="766760" ht="12.75" hidden="1" customHeight="1"/>
    <row r="766761" ht="12.75" hidden="1" customHeight="1"/>
    <row r="766762" ht="12.75" hidden="1" customHeight="1"/>
    <row r="766763" ht="12.75" hidden="1" customHeight="1"/>
    <row r="766764" ht="12.75" hidden="1" customHeight="1"/>
    <row r="766765" ht="12.75" hidden="1" customHeight="1"/>
    <row r="766766" ht="12.75" hidden="1" customHeight="1"/>
    <row r="766767" ht="12.75" hidden="1" customHeight="1"/>
    <row r="766768" ht="12.75" hidden="1" customHeight="1"/>
    <row r="766769" ht="12.75" hidden="1" customHeight="1"/>
    <row r="766770" ht="12.75" hidden="1" customHeight="1"/>
    <row r="766771" ht="12.75" hidden="1" customHeight="1"/>
    <row r="766772" ht="12.75" hidden="1" customHeight="1"/>
    <row r="766773" ht="12.75" hidden="1" customHeight="1"/>
    <row r="766774" ht="12.75" hidden="1" customHeight="1"/>
    <row r="766775" ht="12.75" hidden="1" customHeight="1"/>
    <row r="766776" ht="12.75" hidden="1" customHeight="1"/>
    <row r="766777" ht="12.75" hidden="1" customHeight="1"/>
    <row r="766778" ht="12.75" hidden="1" customHeight="1"/>
    <row r="766779" ht="12.75" hidden="1" customHeight="1"/>
    <row r="766780" ht="12.75" hidden="1" customHeight="1"/>
    <row r="766781" ht="12.75" hidden="1" customHeight="1"/>
    <row r="766782" ht="12.75" hidden="1" customHeight="1"/>
    <row r="766783" ht="12.75" hidden="1" customHeight="1"/>
    <row r="766784" ht="12.75" hidden="1" customHeight="1"/>
    <row r="766785" ht="12.75" hidden="1" customHeight="1"/>
    <row r="766786" ht="12.75" hidden="1" customHeight="1"/>
    <row r="766787" ht="12.75" hidden="1" customHeight="1"/>
    <row r="766788" ht="12.75" hidden="1" customHeight="1"/>
    <row r="766789" ht="12.75" hidden="1" customHeight="1"/>
    <row r="766790" ht="12.75" hidden="1" customHeight="1"/>
    <row r="766791" ht="12.75" hidden="1" customHeight="1"/>
    <row r="766792" ht="12.75" hidden="1" customHeight="1"/>
    <row r="766793" ht="12.75" hidden="1" customHeight="1"/>
    <row r="766794" ht="12.75" hidden="1" customHeight="1"/>
    <row r="766795" ht="12.75" hidden="1" customHeight="1"/>
    <row r="766796" ht="12.75" hidden="1" customHeight="1"/>
    <row r="766797" ht="12.75" hidden="1" customHeight="1"/>
    <row r="766798" ht="12.75" hidden="1" customHeight="1"/>
    <row r="766799" ht="12.75" hidden="1" customHeight="1"/>
    <row r="766800" ht="12.75" hidden="1" customHeight="1"/>
    <row r="766801" ht="12.75" hidden="1" customHeight="1"/>
    <row r="766802" ht="12.75" hidden="1" customHeight="1"/>
    <row r="766803" ht="12.75" hidden="1" customHeight="1"/>
    <row r="766804" ht="12.75" hidden="1" customHeight="1"/>
    <row r="766805" ht="12.75" hidden="1" customHeight="1"/>
    <row r="766806" ht="12.75" hidden="1" customHeight="1"/>
    <row r="766807" ht="12.75" hidden="1" customHeight="1"/>
    <row r="766808" ht="12.75" hidden="1" customHeight="1"/>
    <row r="766809" ht="12.75" hidden="1" customHeight="1"/>
    <row r="766810" ht="12.75" hidden="1" customHeight="1"/>
    <row r="766811" ht="12.75" hidden="1" customHeight="1"/>
    <row r="766812" ht="12.75" hidden="1" customHeight="1"/>
    <row r="766813" ht="12.75" hidden="1" customHeight="1"/>
    <row r="766814" ht="12.75" hidden="1" customHeight="1"/>
    <row r="766815" ht="12.75" hidden="1" customHeight="1"/>
    <row r="766816" ht="12.75" hidden="1" customHeight="1"/>
    <row r="766817" ht="12.75" hidden="1" customHeight="1"/>
    <row r="766818" ht="12.75" hidden="1" customHeight="1"/>
    <row r="766819" ht="12.75" hidden="1" customHeight="1"/>
    <row r="766820" ht="12.75" hidden="1" customHeight="1"/>
    <row r="766821" ht="12.75" hidden="1" customHeight="1"/>
    <row r="766822" ht="12.75" hidden="1" customHeight="1"/>
    <row r="766823" ht="12.75" hidden="1" customHeight="1"/>
    <row r="766824" ht="12.75" hidden="1" customHeight="1"/>
    <row r="766825" ht="12.75" hidden="1" customHeight="1"/>
    <row r="766826" ht="12.75" hidden="1" customHeight="1"/>
    <row r="766827" ht="12.75" hidden="1" customHeight="1"/>
    <row r="766828" ht="12.75" hidden="1" customHeight="1"/>
    <row r="766829" ht="12.75" hidden="1" customHeight="1"/>
    <row r="766830" ht="12.75" hidden="1" customHeight="1"/>
    <row r="766831" ht="12.75" hidden="1" customHeight="1"/>
    <row r="766832" ht="12.75" hidden="1" customHeight="1"/>
    <row r="766833" ht="12.75" hidden="1" customHeight="1"/>
    <row r="766834" ht="12.75" hidden="1" customHeight="1"/>
    <row r="766835" ht="12.75" hidden="1" customHeight="1"/>
    <row r="766836" ht="12.75" hidden="1" customHeight="1"/>
    <row r="766837" ht="12.75" hidden="1" customHeight="1"/>
    <row r="766838" ht="12.75" hidden="1" customHeight="1"/>
    <row r="766839" ht="12.75" hidden="1" customHeight="1"/>
    <row r="766840" ht="12.75" hidden="1" customHeight="1"/>
    <row r="766841" ht="12.75" hidden="1" customHeight="1"/>
    <row r="766842" ht="12.75" hidden="1" customHeight="1"/>
    <row r="766843" ht="12.75" hidden="1" customHeight="1"/>
    <row r="766844" ht="12.75" hidden="1" customHeight="1"/>
    <row r="766845" ht="12.75" hidden="1" customHeight="1"/>
    <row r="766846" ht="12.75" hidden="1" customHeight="1"/>
    <row r="766847" ht="12.75" hidden="1" customHeight="1"/>
    <row r="766848" ht="12.75" hidden="1" customHeight="1"/>
    <row r="766849" ht="12.75" hidden="1" customHeight="1"/>
    <row r="766850" ht="12.75" hidden="1" customHeight="1"/>
    <row r="766851" ht="12.75" hidden="1" customHeight="1"/>
    <row r="766852" ht="12.75" hidden="1" customHeight="1"/>
    <row r="766853" ht="12.75" hidden="1" customHeight="1"/>
    <row r="766854" ht="12.75" hidden="1" customHeight="1"/>
    <row r="766855" ht="12.75" hidden="1" customHeight="1"/>
    <row r="766856" ht="12.75" hidden="1" customHeight="1"/>
    <row r="766857" ht="12.75" hidden="1" customHeight="1"/>
    <row r="766858" ht="12.75" hidden="1" customHeight="1"/>
    <row r="766859" ht="12.75" hidden="1" customHeight="1"/>
    <row r="766860" ht="12.75" hidden="1" customHeight="1"/>
    <row r="766861" ht="12.75" hidden="1" customHeight="1"/>
    <row r="766862" ht="12.75" hidden="1" customHeight="1"/>
    <row r="766863" ht="12.75" hidden="1" customHeight="1"/>
    <row r="766864" ht="12.75" hidden="1" customHeight="1"/>
    <row r="766865" ht="12.75" hidden="1" customHeight="1"/>
    <row r="766866" ht="12.75" hidden="1" customHeight="1"/>
    <row r="766867" ht="12.75" hidden="1" customHeight="1"/>
    <row r="766868" ht="12.75" hidden="1" customHeight="1"/>
    <row r="766869" ht="12.75" hidden="1" customHeight="1"/>
    <row r="766870" ht="12.75" hidden="1" customHeight="1"/>
    <row r="766871" ht="12.75" hidden="1" customHeight="1"/>
    <row r="766872" ht="12.75" hidden="1" customHeight="1"/>
    <row r="766873" ht="12.75" hidden="1" customHeight="1"/>
    <row r="766874" ht="12.75" hidden="1" customHeight="1"/>
    <row r="766875" ht="12.75" hidden="1" customHeight="1"/>
    <row r="766876" ht="12.75" hidden="1" customHeight="1"/>
    <row r="766877" ht="12.75" hidden="1" customHeight="1"/>
    <row r="766878" ht="12.75" hidden="1" customHeight="1"/>
    <row r="766879" ht="12.75" hidden="1" customHeight="1"/>
    <row r="766880" ht="12.75" hidden="1" customHeight="1"/>
    <row r="766881" ht="12.75" hidden="1" customHeight="1"/>
    <row r="766882" ht="12.75" hidden="1" customHeight="1"/>
    <row r="766883" ht="12.75" hidden="1" customHeight="1"/>
    <row r="766884" ht="12.75" hidden="1" customHeight="1"/>
    <row r="766885" ht="12.75" hidden="1" customHeight="1"/>
    <row r="766886" ht="12.75" hidden="1" customHeight="1"/>
    <row r="766887" ht="12.75" hidden="1" customHeight="1"/>
    <row r="766888" ht="12.75" hidden="1" customHeight="1"/>
    <row r="766889" ht="12.75" hidden="1" customHeight="1"/>
    <row r="766890" ht="12.75" hidden="1" customHeight="1"/>
    <row r="766891" ht="12.75" hidden="1" customHeight="1"/>
    <row r="766892" ht="12.75" hidden="1" customHeight="1"/>
    <row r="766893" ht="12.75" hidden="1" customHeight="1"/>
    <row r="766894" ht="12.75" hidden="1" customHeight="1"/>
    <row r="766895" ht="12.75" hidden="1" customHeight="1"/>
    <row r="766896" ht="12.75" hidden="1" customHeight="1"/>
    <row r="766897" ht="12.75" hidden="1" customHeight="1"/>
    <row r="766898" ht="12.75" hidden="1" customHeight="1"/>
    <row r="766899" ht="12.75" hidden="1" customHeight="1"/>
    <row r="766900" ht="12.75" hidden="1" customHeight="1"/>
    <row r="766901" ht="12.75" hidden="1" customHeight="1"/>
    <row r="766902" ht="12.75" hidden="1" customHeight="1"/>
    <row r="766903" ht="12.75" hidden="1" customHeight="1"/>
    <row r="766904" ht="12.75" hidden="1" customHeight="1"/>
    <row r="766905" ht="12.75" hidden="1" customHeight="1"/>
    <row r="766906" ht="12.75" hidden="1" customHeight="1"/>
    <row r="766907" ht="12.75" hidden="1" customHeight="1"/>
    <row r="766908" ht="12.75" hidden="1" customHeight="1"/>
    <row r="766909" ht="12.75" hidden="1" customHeight="1"/>
    <row r="766910" ht="12.75" hidden="1" customHeight="1"/>
    <row r="766911" ht="12.75" hidden="1" customHeight="1"/>
    <row r="766912" ht="12.75" hidden="1" customHeight="1"/>
    <row r="766913" ht="12.75" hidden="1" customHeight="1"/>
    <row r="766914" ht="12.75" hidden="1" customHeight="1"/>
    <row r="766915" ht="12.75" hidden="1" customHeight="1"/>
    <row r="766916" ht="12.75" hidden="1" customHeight="1"/>
    <row r="766917" ht="12.75" hidden="1" customHeight="1"/>
    <row r="766918" ht="12.75" hidden="1" customHeight="1"/>
    <row r="766919" ht="12.75" hidden="1" customHeight="1"/>
    <row r="766920" ht="12.75" hidden="1" customHeight="1"/>
    <row r="766921" ht="12.75" hidden="1" customHeight="1"/>
    <row r="766922" ht="12.75" hidden="1" customHeight="1"/>
    <row r="766923" ht="12.75" hidden="1" customHeight="1"/>
    <row r="766924" ht="12.75" hidden="1" customHeight="1"/>
    <row r="766925" ht="12.75" hidden="1" customHeight="1"/>
    <row r="766926" ht="12.75" hidden="1" customHeight="1"/>
    <row r="766927" ht="12.75" hidden="1" customHeight="1"/>
    <row r="766928" ht="12.75" hidden="1" customHeight="1"/>
    <row r="766929" ht="12.75" hidden="1" customHeight="1"/>
    <row r="766930" ht="12.75" hidden="1" customHeight="1"/>
    <row r="766931" ht="12.75" hidden="1" customHeight="1"/>
    <row r="766932" ht="12.75" hidden="1" customHeight="1"/>
    <row r="766933" ht="12.75" hidden="1" customHeight="1"/>
    <row r="766934" ht="12.75" hidden="1" customHeight="1"/>
    <row r="766935" ht="12.75" hidden="1" customHeight="1"/>
    <row r="766936" ht="12.75" hidden="1" customHeight="1"/>
    <row r="766937" ht="12.75" hidden="1" customHeight="1"/>
    <row r="766938" ht="12.75" hidden="1" customHeight="1"/>
    <row r="766939" ht="12.75" hidden="1" customHeight="1"/>
    <row r="766940" ht="12.75" hidden="1" customHeight="1"/>
    <row r="766941" ht="12.75" hidden="1" customHeight="1"/>
    <row r="766942" ht="12.75" hidden="1" customHeight="1"/>
    <row r="766943" ht="12.75" hidden="1" customHeight="1"/>
    <row r="766944" ht="12.75" hidden="1" customHeight="1"/>
    <row r="766945" ht="12.75" hidden="1" customHeight="1"/>
    <row r="766946" ht="12.75" hidden="1" customHeight="1"/>
    <row r="766947" ht="12.75" hidden="1" customHeight="1"/>
    <row r="766948" ht="12.75" hidden="1" customHeight="1"/>
    <row r="766949" ht="12.75" hidden="1" customHeight="1"/>
    <row r="766950" ht="12.75" hidden="1" customHeight="1"/>
    <row r="766951" ht="12.75" hidden="1" customHeight="1"/>
    <row r="766952" ht="12.75" hidden="1" customHeight="1"/>
    <row r="766953" ht="12.75" hidden="1" customHeight="1"/>
    <row r="766954" ht="12.75" hidden="1" customHeight="1"/>
    <row r="766955" ht="12.75" hidden="1" customHeight="1"/>
    <row r="766956" ht="12.75" hidden="1" customHeight="1"/>
    <row r="766957" ht="12.75" hidden="1" customHeight="1"/>
    <row r="766958" ht="12.75" hidden="1" customHeight="1"/>
    <row r="766959" ht="12.75" hidden="1" customHeight="1"/>
    <row r="766960" ht="12.75" hidden="1" customHeight="1"/>
    <row r="766961" ht="12.75" hidden="1" customHeight="1"/>
    <row r="766962" ht="12.75" hidden="1" customHeight="1"/>
    <row r="766963" ht="12.75" hidden="1" customHeight="1"/>
    <row r="766964" ht="12.75" hidden="1" customHeight="1"/>
    <row r="766965" ht="12.75" hidden="1" customHeight="1"/>
    <row r="766966" ht="12.75" hidden="1" customHeight="1"/>
    <row r="766967" ht="12.75" hidden="1" customHeight="1"/>
    <row r="766968" ht="12.75" hidden="1" customHeight="1"/>
    <row r="766969" ht="12.75" hidden="1" customHeight="1"/>
    <row r="766970" ht="12.75" hidden="1" customHeight="1"/>
    <row r="766971" ht="12.75" hidden="1" customHeight="1"/>
    <row r="766972" ht="12.75" hidden="1" customHeight="1"/>
    <row r="766973" ht="12.75" hidden="1" customHeight="1"/>
    <row r="766974" ht="12.75" hidden="1" customHeight="1"/>
    <row r="766975" ht="12.75" hidden="1" customHeight="1"/>
    <row r="766976" ht="12.75" hidden="1" customHeight="1"/>
    <row r="766977" ht="12.75" hidden="1" customHeight="1"/>
    <row r="766978" ht="12.75" hidden="1" customHeight="1"/>
    <row r="766979" ht="12.75" hidden="1" customHeight="1"/>
    <row r="766980" ht="12.75" hidden="1" customHeight="1"/>
    <row r="766981" ht="12.75" hidden="1" customHeight="1"/>
    <row r="766982" ht="12.75" hidden="1" customHeight="1"/>
    <row r="766983" ht="12.75" hidden="1" customHeight="1"/>
    <row r="766984" ht="12.75" hidden="1" customHeight="1"/>
    <row r="766985" ht="12.75" hidden="1" customHeight="1"/>
    <row r="766986" ht="12.75" hidden="1" customHeight="1"/>
    <row r="766987" ht="12.75" hidden="1" customHeight="1"/>
    <row r="766988" ht="12.75" hidden="1" customHeight="1"/>
    <row r="766989" ht="12.75" hidden="1" customHeight="1"/>
    <row r="766990" ht="12.75" hidden="1" customHeight="1"/>
    <row r="766991" ht="12.75" hidden="1" customHeight="1"/>
    <row r="766992" ht="12.75" hidden="1" customHeight="1"/>
    <row r="766993" ht="12.75" hidden="1" customHeight="1"/>
    <row r="766994" ht="12.75" hidden="1" customHeight="1"/>
    <row r="766995" ht="12.75" hidden="1" customHeight="1"/>
    <row r="766996" ht="12.75" hidden="1" customHeight="1"/>
    <row r="766997" ht="12.75" hidden="1" customHeight="1"/>
    <row r="766998" ht="12.75" hidden="1" customHeight="1"/>
    <row r="766999" ht="12.75" hidden="1" customHeight="1"/>
    <row r="767000" ht="12.75" hidden="1" customHeight="1"/>
    <row r="767001" ht="12.75" hidden="1" customHeight="1"/>
    <row r="767002" ht="12.75" hidden="1" customHeight="1"/>
    <row r="767003" ht="12.75" hidden="1" customHeight="1"/>
    <row r="767004" ht="12.75" hidden="1" customHeight="1"/>
    <row r="767005" ht="12.75" hidden="1" customHeight="1"/>
    <row r="767006" ht="12.75" hidden="1" customHeight="1"/>
    <row r="767007" ht="12.75" hidden="1" customHeight="1"/>
    <row r="767008" ht="12.75" hidden="1" customHeight="1"/>
    <row r="767009" ht="12.75" hidden="1" customHeight="1"/>
    <row r="767010" ht="12.75" hidden="1" customHeight="1"/>
    <row r="767011" ht="12.75" hidden="1" customHeight="1"/>
    <row r="767012" ht="12.75" hidden="1" customHeight="1"/>
    <row r="767013" ht="12.75" hidden="1" customHeight="1"/>
    <row r="767014" ht="12.75" hidden="1" customHeight="1"/>
    <row r="767015" ht="12.75" hidden="1" customHeight="1"/>
    <row r="767016" ht="12.75" hidden="1" customHeight="1"/>
    <row r="767017" ht="12.75" hidden="1" customHeight="1"/>
    <row r="767018" ht="12.75" hidden="1" customHeight="1"/>
    <row r="767019" ht="12.75" hidden="1" customHeight="1"/>
    <row r="767020" ht="12.75" hidden="1" customHeight="1"/>
    <row r="767021" ht="12.75" hidden="1" customHeight="1"/>
    <row r="767022" ht="12.75" hidden="1" customHeight="1"/>
    <row r="767023" ht="12.75" hidden="1" customHeight="1"/>
    <row r="767024" ht="12.75" hidden="1" customHeight="1"/>
    <row r="767025" ht="12.75" hidden="1" customHeight="1"/>
    <row r="767026" ht="12.75" hidden="1" customHeight="1"/>
    <row r="767027" ht="12.75" hidden="1" customHeight="1"/>
    <row r="767028" ht="12.75" hidden="1" customHeight="1"/>
    <row r="767029" ht="12.75" hidden="1" customHeight="1"/>
    <row r="767030" ht="12.75" hidden="1" customHeight="1"/>
    <row r="767031" ht="12.75" hidden="1" customHeight="1"/>
    <row r="767032" ht="12.75" hidden="1" customHeight="1"/>
    <row r="767033" ht="12.75" hidden="1" customHeight="1"/>
    <row r="767034" ht="12.75" hidden="1" customHeight="1"/>
    <row r="767035" ht="12.75" hidden="1" customHeight="1"/>
    <row r="767036" ht="12.75" hidden="1" customHeight="1"/>
    <row r="767037" ht="12.75" hidden="1" customHeight="1"/>
    <row r="767038" ht="12.75" hidden="1" customHeight="1"/>
    <row r="767039" ht="12.75" hidden="1" customHeight="1"/>
    <row r="767040" ht="12.75" hidden="1" customHeight="1"/>
    <row r="767041" ht="12.75" hidden="1" customHeight="1"/>
    <row r="767042" ht="12.75" hidden="1" customHeight="1"/>
    <row r="767043" ht="12.75" hidden="1" customHeight="1"/>
    <row r="767044" ht="12.75" hidden="1" customHeight="1"/>
    <row r="767045" ht="12.75" hidden="1" customHeight="1"/>
    <row r="767046" ht="12.75" hidden="1" customHeight="1"/>
    <row r="767047" ht="12.75" hidden="1" customHeight="1"/>
    <row r="767048" ht="12.75" hidden="1" customHeight="1"/>
    <row r="767049" ht="12.75" hidden="1" customHeight="1"/>
    <row r="767050" ht="12.75" hidden="1" customHeight="1"/>
    <row r="767051" ht="12.75" hidden="1" customHeight="1"/>
    <row r="767052" ht="12.75" hidden="1" customHeight="1"/>
    <row r="767053" ht="12.75" hidden="1" customHeight="1"/>
    <row r="767054" ht="12.75" hidden="1" customHeight="1"/>
    <row r="767055" ht="12.75" hidden="1" customHeight="1"/>
    <row r="767056" ht="12.75" hidden="1" customHeight="1"/>
    <row r="767057" ht="12.75" hidden="1" customHeight="1"/>
    <row r="767058" ht="12.75" hidden="1" customHeight="1"/>
    <row r="767059" ht="12.75" hidden="1" customHeight="1"/>
    <row r="767060" ht="12.75" hidden="1" customHeight="1"/>
    <row r="767061" ht="12.75" hidden="1" customHeight="1"/>
    <row r="767062" ht="12.75" hidden="1" customHeight="1"/>
    <row r="767063" ht="12.75" hidden="1" customHeight="1"/>
    <row r="767064" ht="12.75" hidden="1" customHeight="1"/>
    <row r="767065" ht="12.75" hidden="1" customHeight="1"/>
    <row r="767066" ht="12.75" hidden="1" customHeight="1"/>
    <row r="767067" ht="12.75" hidden="1" customHeight="1"/>
    <row r="767068" ht="12.75" hidden="1" customHeight="1"/>
    <row r="767069" ht="12.75" hidden="1" customHeight="1"/>
    <row r="767070" ht="12.75" hidden="1" customHeight="1"/>
    <row r="767071" ht="12.75" hidden="1" customHeight="1"/>
    <row r="767072" ht="12.75" hidden="1" customHeight="1"/>
    <row r="767073" ht="12.75" hidden="1" customHeight="1"/>
    <row r="767074" ht="12.75" hidden="1" customHeight="1"/>
    <row r="767075" ht="12.75" hidden="1" customHeight="1"/>
    <row r="767076" ht="12.75" hidden="1" customHeight="1"/>
    <row r="767077" ht="12.75" hidden="1" customHeight="1"/>
    <row r="767078" ht="12.75" hidden="1" customHeight="1"/>
    <row r="767079" ht="12.75" hidden="1" customHeight="1"/>
    <row r="767080" ht="12.75" hidden="1" customHeight="1"/>
    <row r="767081" ht="12.75" hidden="1" customHeight="1"/>
    <row r="767082" ht="12.75" hidden="1" customHeight="1"/>
    <row r="767083" ht="12.75" hidden="1" customHeight="1"/>
    <row r="767084" ht="12.75" hidden="1" customHeight="1"/>
    <row r="767085" ht="12.75" hidden="1" customHeight="1"/>
    <row r="767086" ht="12.75" hidden="1" customHeight="1"/>
    <row r="767087" ht="12.75" hidden="1" customHeight="1"/>
    <row r="767088" ht="12.75" hidden="1" customHeight="1"/>
    <row r="767089" ht="12.75" hidden="1" customHeight="1"/>
    <row r="767090" ht="12.75" hidden="1" customHeight="1"/>
    <row r="767091" ht="12.75" hidden="1" customHeight="1"/>
    <row r="767092" ht="12.75" hidden="1" customHeight="1"/>
    <row r="767093" ht="12.75" hidden="1" customHeight="1"/>
    <row r="767094" ht="12.75" hidden="1" customHeight="1"/>
    <row r="767095" ht="12.75" hidden="1" customHeight="1"/>
    <row r="767096" ht="12.75" hidden="1" customHeight="1"/>
    <row r="767097" ht="12.75" hidden="1" customHeight="1"/>
    <row r="767098" ht="12.75" hidden="1" customHeight="1"/>
    <row r="767099" ht="12.75" hidden="1" customHeight="1"/>
    <row r="767100" ht="12.75" hidden="1" customHeight="1"/>
    <row r="767101" ht="12.75" hidden="1" customHeight="1"/>
    <row r="767102" ht="12.75" hidden="1" customHeight="1"/>
    <row r="767103" ht="12.75" hidden="1" customHeight="1"/>
    <row r="767104" ht="12.75" hidden="1" customHeight="1"/>
    <row r="767105" ht="12.75" hidden="1" customHeight="1"/>
    <row r="767106" ht="12.75" hidden="1" customHeight="1"/>
    <row r="767107" ht="12.75" hidden="1" customHeight="1"/>
    <row r="767108" ht="12.75" hidden="1" customHeight="1"/>
    <row r="767109" ht="12.75" hidden="1" customHeight="1"/>
    <row r="767110" ht="12.75" hidden="1" customHeight="1"/>
    <row r="767111" ht="12.75" hidden="1" customHeight="1"/>
    <row r="767112" ht="12.75" hidden="1" customHeight="1"/>
    <row r="767113" ht="12.75" hidden="1" customHeight="1"/>
    <row r="767114" ht="12.75" hidden="1" customHeight="1"/>
    <row r="767115" ht="12.75" hidden="1" customHeight="1"/>
    <row r="767116" ht="12.75" hidden="1" customHeight="1"/>
    <row r="767117" ht="12.75" hidden="1" customHeight="1"/>
    <row r="767118" ht="12.75" hidden="1" customHeight="1"/>
    <row r="767119" ht="12.75" hidden="1" customHeight="1"/>
    <row r="767120" ht="12.75" hidden="1" customHeight="1"/>
    <row r="767121" ht="12.75" hidden="1" customHeight="1"/>
    <row r="767122" ht="12.75" hidden="1" customHeight="1"/>
    <row r="767123" ht="12.75" hidden="1" customHeight="1"/>
    <row r="767124" ht="12.75" hidden="1" customHeight="1"/>
    <row r="767125" ht="12.75" hidden="1" customHeight="1"/>
    <row r="767126" ht="12.75" hidden="1" customHeight="1"/>
    <row r="767127" ht="12.75" hidden="1" customHeight="1"/>
    <row r="767128" ht="12.75" hidden="1" customHeight="1"/>
    <row r="767129" ht="12.75" hidden="1" customHeight="1"/>
    <row r="767130" ht="12.75" hidden="1" customHeight="1"/>
    <row r="767131" ht="12.75" hidden="1" customHeight="1"/>
    <row r="767132" ht="12.75" hidden="1" customHeight="1"/>
    <row r="767133" ht="12.75" hidden="1" customHeight="1"/>
    <row r="767134" ht="12.75" hidden="1" customHeight="1"/>
    <row r="767135" ht="12.75" hidden="1" customHeight="1"/>
    <row r="767136" ht="12.75" hidden="1" customHeight="1"/>
    <row r="767137" ht="12.75" hidden="1" customHeight="1"/>
    <row r="767138" ht="12.75" hidden="1" customHeight="1"/>
    <row r="767139" ht="12.75" hidden="1" customHeight="1"/>
    <row r="767140" ht="12.75" hidden="1" customHeight="1"/>
    <row r="767141" ht="12.75" hidden="1" customHeight="1"/>
    <row r="767142" ht="12.75" hidden="1" customHeight="1"/>
    <row r="767143" ht="12.75" hidden="1" customHeight="1"/>
    <row r="767144" ht="12.75" hidden="1" customHeight="1"/>
    <row r="767145" ht="12.75" hidden="1" customHeight="1"/>
    <row r="767146" ht="12.75" hidden="1" customHeight="1"/>
    <row r="767147" ht="12.75" hidden="1" customHeight="1"/>
    <row r="767148" ht="12.75" hidden="1" customHeight="1"/>
    <row r="767149" ht="12.75" hidden="1" customHeight="1"/>
    <row r="767150" ht="12.75" hidden="1" customHeight="1"/>
    <row r="767151" ht="12.75" hidden="1" customHeight="1"/>
    <row r="767152" ht="12.75" hidden="1" customHeight="1"/>
    <row r="767153" ht="12.75" hidden="1" customHeight="1"/>
    <row r="767154" ht="12.75" hidden="1" customHeight="1"/>
    <row r="767155" ht="12.75" hidden="1" customHeight="1"/>
    <row r="767156" ht="12.75" hidden="1" customHeight="1"/>
    <row r="767157" ht="12.75" hidden="1" customHeight="1"/>
    <row r="767158" ht="12.75" hidden="1" customHeight="1"/>
    <row r="767159" ht="12.75" hidden="1" customHeight="1"/>
    <row r="767160" ht="12.75" hidden="1" customHeight="1"/>
    <row r="767161" ht="12.75" hidden="1" customHeight="1"/>
    <row r="767162" ht="12.75" hidden="1" customHeight="1"/>
    <row r="767163" ht="12.75" hidden="1" customHeight="1"/>
    <row r="767164" ht="12.75" hidden="1" customHeight="1"/>
    <row r="767165" ht="12.75" hidden="1" customHeight="1"/>
    <row r="767166" ht="12.75" hidden="1" customHeight="1"/>
    <row r="767167" ht="12.75" hidden="1" customHeight="1"/>
    <row r="767168" ht="12.75" hidden="1" customHeight="1"/>
    <row r="767169" ht="12.75" hidden="1" customHeight="1"/>
    <row r="767170" ht="12.75" hidden="1" customHeight="1"/>
    <row r="767171" ht="12.75" hidden="1" customHeight="1"/>
    <row r="767172" ht="12.75" hidden="1" customHeight="1"/>
    <row r="767173" ht="12.75" hidden="1" customHeight="1"/>
    <row r="767174" ht="12.75" hidden="1" customHeight="1"/>
    <row r="767175" ht="12.75" hidden="1" customHeight="1"/>
    <row r="767176" ht="12.75" hidden="1" customHeight="1"/>
    <row r="767177" ht="12.75" hidden="1" customHeight="1"/>
    <row r="767178" ht="12.75" hidden="1" customHeight="1"/>
    <row r="767179" ht="12.75" hidden="1" customHeight="1"/>
    <row r="767180" ht="12.75" hidden="1" customHeight="1"/>
    <row r="767181" ht="12.75" hidden="1" customHeight="1"/>
    <row r="767182" ht="12.75" hidden="1" customHeight="1"/>
    <row r="767183" ht="12.75" hidden="1" customHeight="1"/>
    <row r="767184" ht="12.75" hidden="1" customHeight="1"/>
    <row r="767185" ht="12.75" hidden="1" customHeight="1"/>
    <row r="767186" ht="12.75" hidden="1" customHeight="1"/>
    <row r="767187" ht="12.75" hidden="1" customHeight="1"/>
    <row r="767188" ht="12.75" hidden="1" customHeight="1"/>
    <row r="767189" ht="12.75" hidden="1" customHeight="1"/>
    <row r="767190" ht="12.75" hidden="1" customHeight="1"/>
    <row r="767191" ht="12.75" hidden="1" customHeight="1"/>
    <row r="767192" ht="12.75" hidden="1" customHeight="1"/>
    <row r="767193" ht="12.75" hidden="1" customHeight="1"/>
    <row r="767194" ht="12.75" hidden="1" customHeight="1"/>
    <row r="767195" ht="12.75" hidden="1" customHeight="1"/>
    <row r="767196" ht="12.75" hidden="1" customHeight="1"/>
    <row r="767197" ht="12.75" hidden="1" customHeight="1"/>
    <row r="767198" ht="12.75" hidden="1" customHeight="1"/>
    <row r="767199" ht="12.75" hidden="1" customHeight="1"/>
    <row r="767200" ht="12.75" hidden="1" customHeight="1"/>
    <row r="767201" ht="12.75" hidden="1" customHeight="1"/>
    <row r="767202" ht="12.75" hidden="1" customHeight="1"/>
    <row r="767203" ht="12.75" hidden="1" customHeight="1"/>
    <row r="767204" ht="12.75" hidden="1" customHeight="1"/>
    <row r="767205" ht="12.75" hidden="1" customHeight="1"/>
    <row r="767206" ht="12.75" hidden="1" customHeight="1"/>
    <row r="767207" ht="12.75" hidden="1" customHeight="1"/>
    <row r="767208" ht="12.75" hidden="1" customHeight="1"/>
    <row r="767209" ht="12.75" hidden="1" customHeight="1"/>
    <row r="767210" ht="12.75" hidden="1" customHeight="1"/>
    <row r="767211" ht="12.75" hidden="1" customHeight="1"/>
    <row r="767212" ht="12.75" hidden="1" customHeight="1"/>
    <row r="767213" ht="12.75" hidden="1" customHeight="1"/>
    <row r="767214" ht="12.75" hidden="1" customHeight="1"/>
    <row r="767215" ht="12.75" hidden="1" customHeight="1"/>
    <row r="767216" ht="12.75" hidden="1" customHeight="1"/>
    <row r="767217" ht="12.75" hidden="1" customHeight="1"/>
    <row r="767218" ht="12.75" hidden="1" customHeight="1"/>
    <row r="767219" ht="12.75" hidden="1" customHeight="1"/>
    <row r="767220" ht="12.75" hidden="1" customHeight="1"/>
    <row r="767221" ht="12.75" hidden="1" customHeight="1"/>
    <row r="767222" ht="12.75" hidden="1" customHeight="1"/>
    <row r="767223" ht="12.75" hidden="1" customHeight="1"/>
    <row r="767224" ht="12.75" hidden="1" customHeight="1"/>
    <row r="767225" ht="12.75" hidden="1" customHeight="1"/>
    <row r="767226" ht="12.75" hidden="1" customHeight="1"/>
    <row r="767227" ht="12.75" hidden="1" customHeight="1"/>
    <row r="767228" ht="12.75" hidden="1" customHeight="1"/>
    <row r="767229" ht="12.75" hidden="1" customHeight="1"/>
    <row r="767230" ht="12.75" hidden="1" customHeight="1"/>
    <row r="767231" ht="12.75" hidden="1" customHeight="1"/>
    <row r="767232" ht="12.75" hidden="1" customHeight="1"/>
    <row r="767233" ht="12.75" hidden="1" customHeight="1"/>
    <row r="767234" ht="12.75" hidden="1" customHeight="1"/>
    <row r="767235" ht="12.75" hidden="1" customHeight="1"/>
    <row r="767236" ht="12.75" hidden="1" customHeight="1"/>
    <row r="767237" ht="12.75" hidden="1" customHeight="1"/>
    <row r="767238" ht="12.75" hidden="1" customHeight="1"/>
    <row r="767239" ht="12.75" hidden="1" customHeight="1"/>
    <row r="767240" ht="12.75" hidden="1" customHeight="1"/>
    <row r="767241" ht="12.75" hidden="1" customHeight="1"/>
    <row r="767242" ht="12.75" hidden="1" customHeight="1"/>
    <row r="767243" ht="12.75" hidden="1" customHeight="1"/>
    <row r="767244" ht="12.75" hidden="1" customHeight="1"/>
    <row r="767245" ht="12.75" hidden="1" customHeight="1"/>
    <row r="767246" ht="12.75" hidden="1" customHeight="1"/>
    <row r="767247" ht="12.75" hidden="1" customHeight="1"/>
    <row r="767248" ht="12.75" hidden="1" customHeight="1"/>
    <row r="767249" ht="12.75" hidden="1" customHeight="1"/>
    <row r="767250" ht="12.75" hidden="1" customHeight="1"/>
    <row r="767251" ht="12.75" hidden="1" customHeight="1"/>
    <row r="767252" ht="12.75" hidden="1" customHeight="1"/>
    <row r="767253" ht="12.75" hidden="1" customHeight="1"/>
    <row r="767254" ht="12.75" hidden="1" customHeight="1"/>
    <row r="767255" ht="12.75" hidden="1" customHeight="1"/>
    <row r="767256" ht="12.75" hidden="1" customHeight="1"/>
    <row r="767257" ht="12.75" hidden="1" customHeight="1"/>
    <row r="767258" ht="12.75" hidden="1" customHeight="1"/>
    <row r="767259" ht="12.75" hidden="1" customHeight="1"/>
    <row r="767260" ht="12.75" hidden="1" customHeight="1"/>
    <row r="767261" ht="12.75" hidden="1" customHeight="1"/>
    <row r="767262" ht="12.75" hidden="1" customHeight="1"/>
    <row r="767263" ht="12.75" hidden="1" customHeight="1"/>
    <row r="767264" ht="12.75" hidden="1" customHeight="1"/>
    <row r="767265" ht="12.75" hidden="1" customHeight="1"/>
    <row r="767266" ht="12.75" hidden="1" customHeight="1"/>
    <row r="767267" ht="12.75" hidden="1" customHeight="1"/>
    <row r="767268" ht="12.75" hidden="1" customHeight="1"/>
    <row r="767269" ht="12.75" hidden="1" customHeight="1"/>
    <row r="767270" ht="12.75" hidden="1" customHeight="1"/>
    <row r="767271" ht="12.75" hidden="1" customHeight="1"/>
    <row r="767272" ht="12.75" hidden="1" customHeight="1"/>
    <row r="767273" ht="12.75" hidden="1" customHeight="1"/>
    <row r="767274" ht="12.75" hidden="1" customHeight="1"/>
    <row r="767275" ht="12.75" hidden="1" customHeight="1"/>
    <row r="767276" ht="12.75" hidden="1" customHeight="1"/>
    <row r="767277" ht="12.75" hidden="1" customHeight="1"/>
    <row r="767278" ht="12.75" hidden="1" customHeight="1"/>
    <row r="767279" ht="12.75" hidden="1" customHeight="1"/>
    <row r="767280" ht="12.75" hidden="1" customHeight="1"/>
    <row r="767281" ht="12.75" hidden="1" customHeight="1"/>
    <row r="767282" ht="12.75" hidden="1" customHeight="1"/>
    <row r="767283" ht="12.75" hidden="1" customHeight="1"/>
    <row r="767284" ht="12.75" hidden="1" customHeight="1"/>
    <row r="767285" ht="12.75" hidden="1" customHeight="1"/>
    <row r="767286" ht="12.75" hidden="1" customHeight="1"/>
    <row r="767287" ht="12.75" hidden="1" customHeight="1"/>
    <row r="767288" ht="12.75" hidden="1" customHeight="1"/>
    <row r="767289" ht="12.75" hidden="1" customHeight="1"/>
    <row r="767290" ht="12.75" hidden="1" customHeight="1"/>
    <row r="767291" ht="12.75" hidden="1" customHeight="1"/>
    <row r="767292" ht="12.75" hidden="1" customHeight="1"/>
    <row r="767293" ht="12.75" hidden="1" customHeight="1"/>
    <row r="767294" ht="12.75" hidden="1" customHeight="1"/>
    <row r="767295" ht="12.75" hidden="1" customHeight="1"/>
    <row r="767296" ht="12.75" hidden="1" customHeight="1"/>
    <row r="767297" ht="12.75" hidden="1" customHeight="1"/>
    <row r="767298" ht="12.75" hidden="1" customHeight="1"/>
    <row r="767299" ht="12.75" hidden="1" customHeight="1"/>
    <row r="767300" ht="12.75" hidden="1" customHeight="1"/>
    <row r="767301" ht="12.75" hidden="1" customHeight="1"/>
    <row r="767302" ht="12.75" hidden="1" customHeight="1"/>
    <row r="767303" ht="12.75" hidden="1" customHeight="1"/>
    <row r="767304" ht="12.75" hidden="1" customHeight="1"/>
    <row r="767305" ht="12.75" hidden="1" customHeight="1"/>
    <row r="767306" ht="12.75" hidden="1" customHeight="1"/>
    <row r="767307" ht="12.75" hidden="1" customHeight="1"/>
    <row r="767308" ht="12.75" hidden="1" customHeight="1"/>
    <row r="767309" ht="12.75" hidden="1" customHeight="1"/>
    <row r="767310" ht="12.75" hidden="1" customHeight="1"/>
    <row r="767311" ht="12.75" hidden="1" customHeight="1"/>
    <row r="767312" ht="12.75" hidden="1" customHeight="1"/>
    <row r="767313" ht="12.75" hidden="1" customHeight="1"/>
    <row r="767314" ht="12.75" hidden="1" customHeight="1"/>
    <row r="767315" ht="12.75" hidden="1" customHeight="1"/>
    <row r="767316" ht="12.75" hidden="1" customHeight="1"/>
    <row r="767317" ht="12.75" hidden="1" customHeight="1"/>
    <row r="767318" ht="12.75" hidden="1" customHeight="1"/>
    <row r="767319" ht="12.75" hidden="1" customHeight="1"/>
    <row r="767320" ht="12.75" hidden="1" customHeight="1"/>
    <row r="767321" ht="12.75" hidden="1" customHeight="1"/>
    <row r="767322" ht="12.75" hidden="1" customHeight="1"/>
    <row r="767323" ht="12.75" hidden="1" customHeight="1"/>
    <row r="767324" ht="12.75" hidden="1" customHeight="1"/>
    <row r="767325" ht="12.75" hidden="1" customHeight="1"/>
    <row r="767326" ht="12.75" hidden="1" customHeight="1"/>
    <row r="767327" ht="12.75" hidden="1" customHeight="1"/>
    <row r="767328" ht="12.75" hidden="1" customHeight="1"/>
    <row r="767329" ht="12.75" hidden="1" customHeight="1"/>
    <row r="767330" ht="12.75" hidden="1" customHeight="1"/>
    <row r="767331" ht="12.75" hidden="1" customHeight="1"/>
    <row r="767332" ht="12.75" hidden="1" customHeight="1"/>
    <row r="767333" ht="12.75" hidden="1" customHeight="1"/>
    <row r="767334" ht="12.75" hidden="1" customHeight="1"/>
    <row r="767335" ht="12.75" hidden="1" customHeight="1"/>
    <row r="767336" ht="12.75" hidden="1" customHeight="1"/>
    <row r="767337" ht="12.75" hidden="1" customHeight="1"/>
    <row r="767338" ht="12.75" hidden="1" customHeight="1"/>
    <row r="767339" ht="12.75" hidden="1" customHeight="1"/>
    <row r="767340" ht="12.75" hidden="1" customHeight="1"/>
    <row r="767341" ht="12.75" hidden="1" customHeight="1"/>
    <row r="767342" ht="12.75" hidden="1" customHeight="1"/>
    <row r="767343" ht="12.75" hidden="1" customHeight="1"/>
    <row r="767344" ht="12.75" hidden="1" customHeight="1"/>
    <row r="767345" ht="12.75" hidden="1" customHeight="1"/>
    <row r="767346" ht="12.75" hidden="1" customHeight="1"/>
    <row r="767347" ht="12.75" hidden="1" customHeight="1"/>
    <row r="767348" ht="12.75" hidden="1" customHeight="1"/>
    <row r="767349" ht="12.75" hidden="1" customHeight="1"/>
    <row r="767350" ht="12.75" hidden="1" customHeight="1"/>
    <row r="767351" ht="12.75" hidden="1" customHeight="1"/>
    <row r="767352" ht="12.75" hidden="1" customHeight="1"/>
    <row r="767353" ht="12.75" hidden="1" customHeight="1"/>
    <row r="767354" ht="12.75" hidden="1" customHeight="1"/>
    <row r="767355" ht="12.75" hidden="1" customHeight="1"/>
    <row r="767356" ht="12.75" hidden="1" customHeight="1"/>
    <row r="767357" ht="12.75" hidden="1" customHeight="1"/>
    <row r="767358" ht="12.75" hidden="1" customHeight="1"/>
    <row r="767359" ht="12.75" hidden="1" customHeight="1"/>
    <row r="767360" ht="12.75" hidden="1" customHeight="1"/>
    <row r="767361" ht="12.75" hidden="1" customHeight="1"/>
    <row r="767362" ht="12.75" hidden="1" customHeight="1"/>
    <row r="767363" ht="12.75" hidden="1" customHeight="1"/>
    <row r="767364" ht="12.75" hidden="1" customHeight="1"/>
    <row r="767365" ht="12.75" hidden="1" customHeight="1"/>
    <row r="767366" ht="12.75" hidden="1" customHeight="1"/>
    <row r="767367" ht="12.75" hidden="1" customHeight="1"/>
    <row r="767368" ht="12.75" hidden="1" customHeight="1"/>
    <row r="767369" ht="12.75" hidden="1" customHeight="1"/>
    <row r="767370" ht="12.75" hidden="1" customHeight="1"/>
    <row r="767371" ht="12.75" hidden="1" customHeight="1"/>
    <row r="767372" ht="12.75" hidden="1" customHeight="1"/>
    <row r="767373" ht="12.75" hidden="1" customHeight="1"/>
    <row r="767374" ht="12.75" hidden="1" customHeight="1"/>
    <row r="767375" ht="12.75" hidden="1" customHeight="1"/>
    <row r="767376" ht="12.75" hidden="1" customHeight="1"/>
    <row r="767377" ht="12.75" hidden="1" customHeight="1"/>
    <row r="767378" ht="12.75" hidden="1" customHeight="1"/>
    <row r="767379" ht="12.75" hidden="1" customHeight="1"/>
    <row r="767380" ht="12.75" hidden="1" customHeight="1"/>
    <row r="767381" ht="12.75" hidden="1" customHeight="1"/>
    <row r="767382" ht="12.75" hidden="1" customHeight="1"/>
    <row r="767383" ht="12.75" hidden="1" customHeight="1"/>
    <row r="767384" ht="12.75" hidden="1" customHeight="1"/>
    <row r="767385" ht="12.75" hidden="1" customHeight="1"/>
    <row r="767386" ht="12.75" hidden="1" customHeight="1"/>
    <row r="767387" ht="12.75" hidden="1" customHeight="1"/>
    <row r="767388" ht="12.75" hidden="1" customHeight="1"/>
    <row r="767389" ht="12.75" hidden="1" customHeight="1"/>
    <row r="767390" ht="12.75" hidden="1" customHeight="1"/>
    <row r="767391" ht="12.75" hidden="1" customHeight="1"/>
    <row r="767392" ht="12.75" hidden="1" customHeight="1"/>
    <row r="767393" ht="12.75" hidden="1" customHeight="1"/>
    <row r="767394" ht="12.75" hidden="1" customHeight="1"/>
    <row r="767395" ht="12.75" hidden="1" customHeight="1"/>
    <row r="767396" ht="12.75" hidden="1" customHeight="1"/>
    <row r="767397" ht="12.75" hidden="1" customHeight="1"/>
    <row r="767398" ht="12.75" hidden="1" customHeight="1"/>
    <row r="767399" ht="12.75" hidden="1" customHeight="1"/>
    <row r="767400" ht="12.75" hidden="1" customHeight="1"/>
    <row r="767401" ht="12.75" hidden="1" customHeight="1"/>
    <row r="767402" ht="12.75" hidden="1" customHeight="1"/>
    <row r="767403" ht="12.75" hidden="1" customHeight="1"/>
    <row r="767404" ht="12.75" hidden="1" customHeight="1"/>
    <row r="767405" ht="12.75" hidden="1" customHeight="1"/>
    <row r="767406" ht="12.75" hidden="1" customHeight="1"/>
    <row r="767407" ht="12.75" hidden="1" customHeight="1"/>
    <row r="767408" ht="12.75" hidden="1" customHeight="1"/>
    <row r="767409" ht="12.75" hidden="1" customHeight="1"/>
    <row r="767410" ht="12.75" hidden="1" customHeight="1"/>
    <row r="767411" ht="12.75" hidden="1" customHeight="1"/>
    <row r="767412" ht="12.75" hidden="1" customHeight="1"/>
    <row r="767413" ht="12.75" hidden="1" customHeight="1"/>
    <row r="767414" ht="12.75" hidden="1" customHeight="1"/>
    <row r="767415" ht="12.75" hidden="1" customHeight="1"/>
    <row r="767416" ht="12.75" hidden="1" customHeight="1"/>
    <row r="767417" ht="12.75" hidden="1" customHeight="1"/>
    <row r="767418" ht="12.75" hidden="1" customHeight="1"/>
    <row r="767419" ht="12.75" hidden="1" customHeight="1"/>
    <row r="767420" ht="12.75" hidden="1" customHeight="1"/>
    <row r="767421" ht="12.75" hidden="1" customHeight="1"/>
    <row r="767422" ht="12.75" hidden="1" customHeight="1"/>
    <row r="767423" ht="12.75" hidden="1" customHeight="1"/>
    <row r="767424" ht="12.75" hidden="1" customHeight="1"/>
    <row r="767425" ht="12.75" hidden="1" customHeight="1"/>
    <row r="767426" ht="12.75" hidden="1" customHeight="1"/>
    <row r="767427" ht="12.75" hidden="1" customHeight="1"/>
    <row r="767428" ht="12.75" hidden="1" customHeight="1"/>
    <row r="767429" ht="12.75" hidden="1" customHeight="1"/>
    <row r="767430" ht="12.75" hidden="1" customHeight="1"/>
    <row r="767431" ht="12.75" hidden="1" customHeight="1"/>
    <row r="767432" ht="12.75" hidden="1" customHeight="1"/>
    <row r="767433" ht="12.75" hidden="1" customHeight="1"/>
    <row r="767434" ht="12.75" hidden="1" customHeight="1"/>
    <row r="767435" ht="12.75" hidden="1" customHeight="1"/>
    <row r="767436" ht="12.75" hidden="1" customHeight="1"/>
    <row r="767437" ht="12.75" hidden="1" customHeight="1"/>
    <row r="767438" ht="12.75" hidden="1" customHeight="1"/>
    <row r="767439" ht="12.75" hidden="1" customHeight="1"/>
    <row r="767440" ht="12.75" hidden="1" customHeight="1"/>
    <row r="767441" ht="12.75" hidden="1" customHeight="1"/>
    <row r="767442" ht="12.75" hidden="1" customHeight="1"/>
    <row r="767443" ht="12.75" hidden="1" customHeight="1"/>
    <row r="767444" ht="12.75" hidden="1" customHeight="1"/>
    <row r="767445" ht="12.75" hidden="1" customHeight="1"/>
    <row r="767446" ht="12.75" hidden="1" customHeight="1"/>
    <row r="767447" ht="12.75" hidden="1" customHeight="1"/>
    <row r="767448" ht="12.75" hidden="1" customHeight="1"/>
    <row r="767449" ht="12.75" hidden="1" customHeight="1"/>
    <row r="767450" ht="12.75" hidden="1" customHeight="1"/>
    <row r="767451" ht="12.75" hidden="1" customHeight="1"/>
    <row r="767452" ht="12.75" hidden="1" customHeight="1"/>
    <row r="767453" ht="12.75" hidden="1" customHeight="1"/>
    <row r="767454" ht="12.75" hidden="1" customHeight="1"/>
    <row r="767455" ht="12.75" hidden="1" customHeight="1"/>
    <row r="767456" ht="12.75" hidden="1" customHeight="1"/>
    <row r="767457" ht="12.75" hidden="1" customHeight="1"/>
    <row r="767458" ht="12.75" hidden="1" customHeight="1"/>
    <row r="767459" ht="12.75" hidden="1" customHeight="1"/>
    <row r="767460" ht="12.75" hidden="1" customHeight="1"/>
    <row r="767461" ht="12.75" hidden="1" customHeight="1"/>
    <row r="767462" ht="12.75" hidden="1" customHeight="1"/>
    <row r="767463" ht="12.75" hidden="1" customHeight="1"/>
    <row r="767464" ht="12.75" hidden="1" customHeight="1"/>
    <row r="767465" ht="12.75" hidden="1" customHeight="1"/>
    <row r="767466" ht="12.75" hidden="1" customHeight="1"/>
    <row r="767467" ht="12.75" hidden="1" customHeight="1"/>
    <row r="767468" ht="12.75" hidden="1" customHeight="1"/>
    <row r="767469" ht="12.75" hidden="1" customHeight="1"/>
    <row r="767470" ht="12.75" hidden="1" customHeight="1"/>
    <row r="767471" ht="12.75" hidden="1" customHeight="1"/>
    <row r="767472" ht="12.75" hidden="1" customHeight="1"/>
    <row r="767473" ht="12.75" hidden="1" customHeight="1"/>
    <row r="767474" ht="12.75" hidden="1" customHeight="1"/>
    <row r="767475" ht="12.75" hidden="1" customHeight="1"/>
    <row r="767476" ht="12.75" hidden="1" customHeight="1"/>
    <row r="767477" ht="12.75" hidden="1" customHeight="1"/>
    <row r="767478" ht="12.75" hidden="1" customHeight="1"/>
    <row r="767479" ht="12.75" hidden="1" customHeight="1"/>
    <row r="767480" ht="12.75" hidden="1" customHeight="1"/>
    <row r="767481" ht="12.75" hidden="1" customHeight="1"/>
    <row r="767482" ht="12.75" hidden="1" customHeight="1"/>
    <row r="767483" ht="12.75" hidden="1" customHeight="1"/>
    <row r="767484" ht="12.75" hidden="1" customHeight="1"/>
    <row r="767485" ht="12.75" hidden="1" customHeight="1"/>
    <row r="767486" ht="12.75" hidden="1" customHeight="1"/>
    <row r="767487" ht="12.75" hidden="1" customHeight="1"/>
    <row r="767488" ht="12.75" hidden="1" customHeight="1"/>
    <row r="767489" ht="12.75" hidden="1" customHeight="1"/>
    <row r="767490" ht="12.75" hidden="1" customHeight="1"/>
    <row r="767491" ht="12.75" hidden="1" customHeight="1"/>
    <row r="767492" ht="12.75" hidden="1" customHeight="1"/>
    <row r="767493" ht="12.75" hidden="1" customHeight="1"/>
    <row r="767494" ht="12.75" hidden="1" customHeight="1"/>
    <row r="767495" ht="12.75" hidden="1" customHeight="1"/>
    <row r="767496" ht="12.75" hidden="1" customHeight="1"/>
    <row r="767497" ht="12.75" hidden="1" customHeight="1"/>
    <row r="767498" ht="12.75" hidden="1" customHeight="1"/>
    <row r="767499" ht="12.75" hidden="1" customHeight="1"/>
    <row r="767500" ht="12.75" hidden="1" customHeight="1"/>
    <row r="767501" ht="12.75" hidden="1" customHeight="1"/>
    <row r="767502" ht="12.75" hidden="1" customHeight="1"/>
    <row r="767503" ht="12.75" hidden="1" customHeight="1"/>
    <row r="767504" ht="12.75" hidden="1" customHeight="1"/>
    <row r="767505" ht="12.75" hidden="1" customHeight="1"/>
    <row r="767506" ht="12.75" hidden="1" customHeight="1"/>
    <row r="767507" ht="12.75" hidden="1" customHeight="1"/>
    <row r="767508" ht="12.75" hidden="1" customHeight="1"/>
    <row r="767509" ht="12.75" hidden="1" customHeight="1"/>
    <row r="767510" ht="12.75" hidden="1" customHeight="1"/>
    <row r="767511" ht="12.75" hidden="1" customHeight="1"/>
    <row r="767512" ht="12.75" hidden="1" customHeight="1"/>
    <row r="767513" ht="12.75" hidden="1" customHeight="1"/>
    <row r="767514" ht="12.75" hidden="1" customHeight="1"/>
    <row r="767515" ht="12.75" hidden="1" customHeight="1"/>
    <row r="767516" ht="12.75" hidden="1" customHeight="1"/>
    <row r="767517" ht="12.75" hidden="1" customHeight="1"/>
    <row r="767518" ht="12.75" hidden="1" customHeight="1"/>
    <row r="767519" ht="12.75" hidden="1" customHeight="1"/>
    <row r="767520" ht="12.75" hidden="1" customHeight="1"/>
    <row r="767521" ht="12.75" hidden="1" customHeight="1"/>
    <row r="767522" ht="12.75" hidden="1" customHeight="1"/>
    <row r="767523" ht="12.75" hidden="1" customHeight="1"/>
    <row r="767524" ht="12.75" hidden="1" customHeight="1"/>
    <row r="767525" ht="12.75" hidden="1" customHeight="1"/>
    <row r="767526" ht="12.75" hidden="1" customHeight="1"/>
    <row r="767527" ht="12.75" hidden="1" customHeight="1"/>
    <row r="767528" ht="12.75" hidden="1" customHeight="1"/>
    <row r="767529" ht="12.75" hidden="1" customHeight="1"/>
    <row r="767530" ht="12.75" hidden="1" customHeight="1"/>
    <row r="767531" ht="12.75" hidden="1" customHeight="1"/>
    <row r="767532" ht="12.75" hidden="1" customHeight="1"/>
    <row r="767533" ht="12.75" hidden="1" customHeight="1"/>
    <row r="767534" ht="12.75" hidden="1" customHeight="1"/>
    <row r="767535" ht="12.75" hidden="1" customHeight="1"/>
    <row r="767536" ht="12.75" hidden="1" customHeight="1"/>
    <row r="767537" ht="12.75" hidden="1" customHeight="1"/>
    <row r="767538" ht="12.75" hidden="1" customHeight="1"/>
    <row r="767539" ht="12.75" hidden="1" customHeight="1"/>
    <row r="767540" ht="12.75" hidden="1" customHeight="1"/>
    <row r="767541" ht="12.75" hidden="1" customHeight="1"/>
    <row r="767542" ht="12.75" hidden="1" customHeight="1"/>
    <row r="767543" ht="12.75" hidden="1" customHeight="1"/>
    <row r="767544" ht="12.75" hidden="1" customHeight="1"/>
    <row r="767545" ht="12.75" hidden="1" customHeight="1"/>
    <row r="767546" ht="12.75" hidden="1" customHeight="1"/>
    <row r="767547" ht="12.75" hidden="1" customHeight="1"/>
    <row r="767548" ht="12.75" hidden="1" customHeight="1"/>
    <row r="767549" ht="12.75" hidden="1" customHeight="1"/>
    <row r="767550" ht="12.75" hidden="1" customHeight="1"/>
    <row r="767551" ht="12.75" hidden="1" customHeight="1"/>
    <row r="767552" ht="12.75" hidden="1" customHeight="1"/>
    <row r="767553" ht="12.75" hidden="1" customHeight="1"/>
    <row r="767554" ht="12.75" hidden="1" customHeight="1"/>
    <row r="767555" ht="12.75" hidden="1" customHeight="1"/>
    <row r="767556" ht="12.75" hidden="1" customHeight="1"/>
    <row r="767557" ht="12.75" hidden="1" customHeight="1"/>
    <row r="767558" ht="12.75" hidden="1" customHeight="1"/>
    <row r="767559" ht="12.75" hidden="1" customHeight="1"/>
    <row r="767560" ht="12.75" hidden="1" customHeight="1"/>
    <row r="767561" ht="12.75" hidden="1" customHeight="1"/>
    <row r="767562" ht="12.75" hidden="1" customHeight="1"/>
    <row r="767563" ht="12.75" hidden="1" customHeight="1"/>
    <row r="767564" ht="12.75" hidden="1" customHeight="1"/>
    <row r="767565" ht="12.75" hidden="1" customHeight="1"/>
    <row r="767566" ht="12.75" hidden="1" customHeight="1"/>
    <row r="767567" ht="12.75" hidden="1" customHeight="1"/>
    <row r="767568" ht="12.75" hidden="1" customHeight="1"/>
    <row r="767569" ht="12.75" hidden="1" customHeight="1"/>
    <row r="767570" ht="12.75" hidden="1" customHeight="1"/>
    <row r="767571" ht="12.75" hidden="1" customHeight="1"/>
    <row r="767572" ht="12.75" hidden="1" customHeight="1"/>
    <row r="767573" ht="12.75" hidden="1" customHeight="1"/>
    <row r="767574" ht="12.75" hidden="1" customHeight="1"/>
    <row r="767575" ht="12.75" hidden="1" customHeight="1"/>
    <row r="767576" ht="12.75" hidden="1" customHeight="1"/>
    <row r="767577" ht="12.75" hidden="1" customHeight="1"/>
    <row r="767578" ht="12.75" hidden="1" customHeight="1"/>
    <row r="767579" ht="12.75" hidden="1" customHeight="1"/>
    <row r="767580" ht="12.75" hidden="1" customHeight="1"/>
    <row r="767581" ht="12.75" hidden="1" customHeight="1"/>
    <row r="767582" ht="12.75" hidden="1" customHeight="1"/>
    <row r="767583" ht="12.75" hidden="1" customHeight="1"/>
    <row r="767584" ht="12.75" hidden="1" customHeight="1"/>
    <row r="767585" ht="12.75" hidden="1" customHeight="1"/>
    <row r="767586" ht="12.75" hidden="1" customHeight="1"/>
    <row r="767587" ht="12.75" hidden="1" customHeight="1"/>
    <row r="767588" ht="12.75" hidden="1" customHeight="1"/>
    <row r="767589" ht="12.75" hidden="1" customHeight="1"/>
    <row r="767590" ht="12.75" hidden="1" customHeight="1"/>
    <row r="767591" ht="12.75" hidden="1" customHeight="1"/>
    <row r="767592" ht="12.75" hidden="1" customHeight="1"/>
    <row r="767593" ht="12.75" hidden="1" customHeight="1"/>
    <row r="767594" ht="12.75" hidden="1" customHeight="1"/>
    <row r="767595" ht="12.75" hidden="1" customHeight="1"/>
    <row r="767596" ht="12.75" hidden="1" customHeight="1"/>
    <row r="767597" ht="12.75" hidden="1" customHeight="1"/>
    <row r="767598" ht="12.75" hidden="1" customHeight="1"/>
    <row r="767599" ht="12.75" hidden="1" customHeight="1"/>
    <row r="767600" ht="12.75" hidden="1" customHeight="1"/>
    <row r="767601" ht="12.75" hidden="1" customHeight="1"/>
    <row r="767602" ht="12.75" hidden="1" customHeight="1"/>
    <row r="767603" ht="12.75" hidden="1" customHeight="1"/>
    <row r="767604" ht="12.75" hidden="1" customHeight="1"/>
    <row r="767605" ht="12.75" hidden="1" customHeight="1"/>
    <row r="767606" ht="12.75" hidden="1" customHeight="1"/>
    <row r="767607" ht="12.75" hidden="1" customHeight="1"/>
    <row r="767608" ht="12.75" hidden="1" customHeight="1"/>
    <row r="767609" ht="12.75" hidden="1" customHeight="1"/>
    <row r="767610" ht="12.75" hidden="1" customHeight="1"/>
    <row r="767611" ht="12.75" hidden="1" customHeight="1"/>
    <row r="767612" ht="12.75" hidden="1" customHeight="1"/>
    <row r="767613" ht="12.75" hidden="1" customHeight="1"/>
    <row r="767614" ht="12.75" hidden="1" customHeight="1"/>
    <row r="767615" ht="12.75" hidden="1" customHeight="1"/>
    <row r="767616" ht="12.75" hidden="1" customHeight="1"/>
    <row r="767617" ht="12.75" hidden="1" customHeight="1"/>
    <row r="767618" ht="12.75" hidden="1" customHeight="1"/>
    <row r="767619" ht="12.75" hidden="1" customHeight="1"/>
    <row r="767620" ht="12.75" hidden="1" customHeight="1"/>
    <row r="767621" ht="12.75" hidden="1" customHeight="1"/>
    <row r="767622" ht="12.75" hidden="1" customHeight="1"/>
    <row r="767623" ht="12.75" hidden="1" customHeight="1"/>
    <row r="767624" ht="12.75" hidden="1" customHeight="1"/>
    <row r="767625" ht="12.75" hidden="1" customHeight="1"/>
    <row r="767626" ht="12.75" hidden="1" customHeight="1"/>
    <row r="767627" ht="12.75" hidden="1" customHeight="1"/>
    <row r="767628" ht="12.75" hidden="1" customHeight="1"/>
    <row r="767629" ht="12.75" hidden="1" customHeight="1"/>
    <row r="767630" ht="12.75" hidden="1" customHeight="1"/>
    <row r="767631" ht="12.75" hidden="1" customHeight="1"/>
    <row r="767632" ht="12.75" hidden="1" customHeight="1"/>
    <row r="767633" ht="12.75" hidden="1" customHeight="1"/>
    <row r="767634" ht="12.75" hidden="1" customHeight="1"/>
    <row r="767635" ht="12.75" hidden="1" customHeight="1"/>
    <row r="767636" ht="12.75" hidden="1" customHeight="1"/>
    <row r="767637" ht="12.75" hidden="1" customHeight="1"/>
    <row r="767638" ht="12.75" hidden="1" customHeight="1"/>
    <row r="767639" ht="12.75" hidden="1" customHeight="1"/>
    <row r="767640" ht="12.75" hidden="1" customHeight="1"/>
    <row r="767641" ht="12.75" hidden="1" customHeight="1"/>
    <row r="767642" ht="12.75" hidden="1" customHeight="1"/>
    <row r="767643" ht="12.75" hidden="1" customHeight="1"/>
    <row r="767644" ht="12.75" hidden="1" customHeight="1"/>
    <row r="767645" ht="12.75" hidden="1" customHeight="1"/>
    <row r="767646" ht="12.75" hidden="1" customHeight="1"/>
    <row r="767647" ht="12.75" hidden="1" customHeight="1"/>
    <row r="767648" ht="12.75" hidden="1" customHeight="1"/>
    <row r="767649" ht="12.75" hidden="1" customHeight="1"/>
    <row r="767650" ht="12.75" hidden="1" customHeight="1"/>
    <row r="767651" ht="12.75" hidden="1" customHeight="1"/>
    <row r="767652" ht="12.75" hidden="1" customHeight="1"/>
    <row r="767653" ht="12.75" hidden="1" customHeight="1"/>
    <row r="767654" ht="12.75" hidden="1" customHeight="1"/>
    <row r="767655" ht="12.75" hidden="1" customHeight="1"/>
    <row r="767656" ht="12.75" hidden="1" customHeight="1"/>
    <row r="767657" ht="12.75" hidden="1" customHeight="1"/>
    <row r="767658" ht="12.75" hidden="1" customHeight="1"/>
    <row r="767659" ht="12.75" hidden="1" customHeight="1"/>
    <row r="767660" ht="12.75" hidden="1" customHeight="1"/>
    <row r="767661" ht="12.75" hidden="1" customHeight="1"/>
    <row r="767662" ht="12.75" hidden="1" customHeight="1"/>
    <row r="767663" ht="12.75" hidden="1" customHeight="1"/>
    <row r="767664" ht="12.75" hidden="1" customHeight="1"/>
    <row r="767665" ht="12.75" hidden="1" customHeight="1"/>
    <row r="767666" ht="12.75" hidden="1" customHeight="1"/>
    <row r="767667" ht="12.75" hidden="1" customHeight="1"/>
    <row r="767668" ht="12.75" hidden="1" customHeight="1"/>
    <row r="767669" ht="12.75" hidden="1" customHeight="1"/>
    <row r="767670" ht="12.75" hidden="1" customHeight="1"/>
    <row r="767671" ht="12.75" hidden="1" customHeight="1"/>
    <row r="767672" ht="12.75" hidden="1" customHeight="1"/>
    <row r="767673" ht="12.75" hidden="1" customHeight="1"/>
    <row r="767674" ht="12.75" hidden="1" customHeight="1"/>
    <row r="767675" ht="12.75" hidden="1" customHeight="1"/>
    <row r="767676" ht="12.75" hidden="1" customHeight="1"/>
    <row r="767677" ht="12.75" hidden="1" customHeight="1"/>
    <row r="767678" ht="12.75" hidden="1" customHeight="1"/>
    <row r="767679" ht="12.75" hidden="1" customHeight="1"/>
    <row r="767680" ht="12.75" hidden="1" customHeight="1"/>
    <row r="767681" ht="12.75" hidden="1" customHeight="1"/>
    <row r="767682" ht="12.75" hidden="1" customHeight="1"/>
    <row r="767683" ht="12.75" hidden="1" customHeight="1"/>
    <row r="767684" ht="12.75" hidden="1" customHeight="1"/>
    <row r="767685" ht="12.75" hidden="1" customHeight="1"/>
    <row r="767686" ht="12.75" hidden="1" customHeight="1"/>
    <row r="767687" ht="12.75" hidden="1" customHeight="1"/>
    <row r="767688" ht="12.75" hidden="1" customHeight="1"/>
    <row r="767689" ht="12.75" hidden="1" customHeight="1"/>
    <row r="767690" ht="12.75" hidden="1" customHeight="1"/>
    <row r="767691" ht="12.75" hidden="1" customHeight="1"/>
    <row r="767692" ht="12.75" hidden="1" customHeight="1"/>
    <row r="767693" ht="12.75" hidden="1" customHeight="1"/>
    <row r="767694" ht="12.75" hidden="1" customHeight="1"/>
    <row r="767695" ht="12.75" hidden="1" customHeight="1"/>
    <row r="767696" ht="12.75" hidden="1" customHeight="1"/>
    <row r="767697" ht="12.75" hidden="1" customHeight="1"/>
    <row r="767698" ht="12.75" hidden="1" customHeight="1"/>
    <row r="767699" ht="12.75" hidden="1" customHeight="1"/>
    <row r="767700" ht="12.75" hidden="1" customHeight="1"/>
    <row r="767701" ht="12.75" hidden="1" customHeight="1"/>
    <row r="767702" ht="12.75" hidden="1" customHeight="1"/>
    <row r="767703" ht="12.75" hidden="1" customHeight="1"/>
    <row r="767704" ht="12.75" hidden="1" customHeight="1"/>
    <row r="767705" ht="12.75" hidden="1" customHeight="1"/>
    <row r="767706" ht="12.75" hidden="1" customHeight="1"/>
    <row r="767707" ht="12.75" hidden="1" customHeight="1"/>
    <row r="767708" ht="12.75" hidden="1" customHeight="1"/>
    <row r="767709" ht="12.75" hidden="1" customHeight="1"/>
    <row r="767710" ht="12.75" hidden="1" customHeight="1"/>
    <row r="767711" ht="12.75" hidden="1" customHeight="1"/>
    <row r="767712" ht="12.75" hidden="1" customHeight="1"/>
    <row r="767713" ht="12.75" hidden="1" customHeight="1"/>
    <row r="767714" ht="12.75" hidden="1" customHeight="1"/>
    <row r="767715" ht="12.75" hidden="1" customHeight="1"/>
    <row r="767716" ht="12.75" hidden="1" customHeight="1"/>
    <row r="767717" ht="12.75" hidden="1" customHeight="1"/>
    <row r="767718" ht="12.75" hidden="1" customHeight="1"/>
    <row r="767719" ht="12.75" hidden="1" customHeight="1"/>
    <row r="767720" ht="12.75" hidden="1" customHeight="1"/>
    <row r="767721" ht="12.75" hidden="1" customHeight="1"/>
    <row r="767722" ht="12.75" hidden="1" customHeight="1"/>
    <row r="767723" ht="12.75" hidden="1" customHeight="1"/>
    <row r="767724" ht="12.75" hidden="1" customHeight="1"/>
    <row r="767725" ht="12.75" hidden="1" customHeight="1"/>
    <row r="767726" ht="12.75" hidden="1" customHeight="1"/>
    <row r="767727" ht="12.75" hidden="1" customHeight="1"/>
    <row r="767728" ht="12.75" hidden="1" customHeight="1"/>
    <row r="767729" ht="12.75" hidden="1" customHeight="1"/>
    <row r="767730" ht="12.75" hidden="1" customHeight="1"/>
    <row r="767731" ht="12.75" hidden="1" customHeight="1"/>
    <row r="767732" ht="12.75" hidden="1" customHeight="1"/>
    <row r="767733" ht="12.75" hidden="1" customHeight="1"/>
    <row r="767734" ht="12.75" hidden="1" customHeight="1"/>
    <row r="767735" ht="12.75" hidden="1" customHeight="1"/>
    <row r="767736" ht="12.75" hidden="1" customHeight="1"/>
    <row r="767737" ht="12.75" hidden="1" customHeight="1"/>
    <row r="767738" ht="12.75" hidden="1" customHeight="1"/>
    <row r="767739" ht="12.75" hidden="1" customHeight="1"/>
    <row r="767740" ht="12.75" hidden="1" customHeight="1"/>
    <row r="767741" ht="12.75" hidden="1" customHeight="1"/>
    <row r="767742" ht="12.75" hidden="1" customHeight="1"/>
    <row r="767743" ht="12.75" hidden="1" customHeight="1"/>
    <row r="767744" ht="12.75" hidden="1" customHeight="1"/>
    <row r="767745" ht="12.75" hidden="1" customHeight="1"/>
    <row r="767746" ht="12.75" hidden="1" customHeight="1"/>
    <row r="767747" ht="12.75" hidden="1" customHeight="1"/>
    <row r="767748" ht="12.75" hidden="1" customHeight="1"/>
    <row r="767749" ht="12.75" hidden="1" customHeight="1"/>
    <row r="767750" ht="12.75" hidden="1" customHeight="1"/>
    <row r="767751" ht="12.75" hidden="1" customHeight="1"/>
    <row r="767752" ht="12.75" hidden="1" customHeight="1"/>
    <row r="767753" ht="12.75" hidden="1" customHeight="1"/>
    <row r="767754" ht="12.75" hidden="1" customHeight="1"/>
    <row r="767755" ht="12.75" hidden="1" customHeight="1"/>
    <row r="767756" ht="12.75" hidden="1" customHeight="1"/>
    <row r="767757" ht="12.75" hidden="1" customHeight="1"/>
    <row r="767758" ht="12.75" hidden="1" customHeight="1"/>
    <row r="767759" ht="12.75" hidden="1" customHeight="1"/>
    <row r="767760" ht="12.75" hidden="1" customHeight="1"/>
    <row r="767761" ht="12.75" hidden="1" customHeight="1"/>
    <row r="767762" ht="12.75" hidden="1" customHeight="1"/>
    <row r="767763" ht="12.75" hidden="1" customHeight="1"/>
    <row r="767764" ht="12.75" hidden="1" customHeight="1"/>
    <row r="767765" ht="12.75" hidden="1" customHeight="1"/>
    <row r="767766" ht="12.75" hidden="1" customHeight="1"/>
    <row r="767767" ht="12.75" hidden="1" customHeight="1"/>
    <row r="767768" ht="12.75" hidden="1" customHeight="1"/>
    <row r="767769" ht="12.75" hidden="1" customHeight="1"/>
    <row r="767770" ht="12.75" hidden="1" customHeight="1"/>
    <row r="767771" ht="12.75" hidden="1" customHeight="1"/>
    <row r="767772" ht="12.75" hidden="1" customHeight="1"/>
    <row r="767773" ht="12.75" hidden="1" customHeight="1"/>
    <row r="767774" ht="12.75" hidden="1" customHeight="1"/>
    <row r="767775" ht="12.75" hidden="1" customHeight="1"/>
    <row r="767776" ht="12.75" hidden="1" customHeight="1"/>
    <row r="767777" ht="12.75" hidden="1" customHeight="1"/>
    <row r="767778" ht="12.75" hidden="1" customHeight="1"/>
    <row r="767779" ht="12.75" hidden="1" customHeight="1"/>
    <row r="767780" ht="12.75" hidden="1" customHeight="1"/>
    <row r="767781" ht="12.75" hidden="1" customHeight="1"/>
    <row r="767782" ht="12.75" hidden="1" customHeight="1"/>
    <row r="767783" ht="12.75" hidden="1" customHeight="1"/>
    <row r="767784" ht="12.75" hidden="1" customHeight="1"/>
    <row r="767785" ht="12.75" hidden="1" customHeight="1"/>
    <row r="767786" ht="12.75" hidden="1" customHeight="1"/>
    <row r="767787" ht="12.75" hidden="1" customHeight="1"/>
    <row r="767788" ht="12.75" hidden="1" customHeight="1"/>
    <row r="767789" ht="12.75" hidden="1" customHeight="1"/>
    <row r="767790" ht="12.75" hidden="1" customHeight="1"/>
    <row r="767791" ht="12.75" hidden="1" customHeight="1"/>
    <row r="767792" ht="12.75" hidden="1" customHeight="1"/>
    <row r="767793" ht="12.75" hidden="1" customHeight="1"/>
    <row r="767794" ht="12.75" hidden="1" customHeight="1"/>
    <row r="767795" ht="12.75" hidden="1" customHeight="1"/>
    <row r="767796" ht="12.75" hidden="1" customHeight="1"/>
    <row r="767797" ht="12.75" hidden="1" customHeight="1"/>
    <row r="767798" ht="12.75" hidden="1" customHeight="1"/>
    <row r="767799" ht="12.75" hidden="1" customHeight="1"/>
    <row r="767800" ht="12.75" hidden="1" customHeight="1"/>
    <row r="767801" ht="12.75" hidden="1" customHeight="1"/>
    <row r="767802" ht="12.75" hidden="1" customHeight="1"/>
    <row r="767803" ht="12.75" hidden="1" customHeight="1"/>
    <row r="767804" ht="12.75" hidden="1" customHeight="1"/>
    <row r="767805" ht="12.75" hidden="1" customHeight="1"/>
    <row r="767806" ht="12.75" hidden="1" customHeight="1"/>
    <row r="767807" ht="12.75" hidden="1" customHeight="1"/>
    <row r="767808" ht="12.75" hidden="1" customHeight="1"/>
    <row r="767809" ht="12.75" hidden="1" customHeight="1"/>
    <row r="767810" ht="12.75" hidden="1" customHeight="1"/>
    <row r="767811" ht="12.75" hidden="1" customHeight="1"/>
    <row r="767812" ht="12.75" hidden="1" customHeight="1"/>
    <row r="767813" ht="12.75" hidden="1" customHeight="1"/>
    <row r="767814" ht="12.75" hidden="1" customHeight="1"/>
    <row r="767815" ht="12.75" hidden="1" customHeight="1"/>
    <row r="767816" ht="12.75" hidden="1" customHeight="1"/>
    <row r="767817" ht="12.75" hidden="1" customHeight="1"/>
    <row r="767818" ht="12.75" hidden="1" customHeight="1"/>
    <row r="767819" ht="12.75" hidden="1" customHeight="1"/>
    <row r="767820" ht="12.75" hidden="1" customHeight="1"/>
    <row r="767821" ht="12.75" hidden="1" customHeight="1"/>
    <row r="767822" ht="12.75" hidden="1" customHeight="1"/>
    <row r="767823" ht="12.75" hidden="1" customHeight="1"/>
    <row r="767824" ht="12.75" hidden="1" customHeight="1"/>
    <row r="767825" ht="12.75" hidden="1" customHeight="1"/>
    <row r="767826" ht="12.75" hidden="1" customHeight="1"/>
    <row r="767827" ht="12.75" hidden="1" customHeight="1"/>
    <row r="767828" ht="12.75" hidden="1" customHeight="1"/>
    <row r="767829" ht="12.75" hidden="1" customHeight="1"/>
    <row r="767830" ht="12.75" hidden="1" customHeight="1"/>
    <row r="767831" ht="12.75" hidden="1" customHeight="1"/>
    <row r="767832" ht="12.75" hidden="1" customHeight="1"/>
    <row r="767833" ht="12.75" hidden="1" customHeight="1"/>
    <row r="767834" ht="12.75" hidden="1" customHeight="1"/>
    <row r="767835" ht="12.75" hidden="1" customHeight="1"/>
    <row r="767836" ht="12.75" hidden="1" customHeight="1"/>
    <row r="767837" ht="12.75" hidden="1" customHeight="1"/>
    <row r="767838" ht="12.75" hidden="1" customHeight="1"/>
    <row r="767839" ht="12.75" hidden="1" customHeight="1"/>
    <row r="767840" ht="12.75" hidden="1" customHeight="1"/>
    <row r="767841" ht="12.75" hidden="1" customHeight="1"/>
    <row r="767842" ht="12.75" hidden="1" customHeight="1"/>
    <row r="767843" ht="12.75" hidden="1" customHeight="1"/>
    <row r="767844" ht="12.75" hidden="1" customHeight="1"/>
    <row r="767845" ht="12.75" hidden="1" customHeight="1"/>
    <row r="767846" ht="12.75" hidden="1" customHeight="1"/>
    <row r="767847" ht="12.75" hidden="1" customHeight="1"/>
    <row r="767848" ht="12.75" hidden="1" customHeight="1"/>
    <row r="767849" ht="12.75" hidden="1" customHeight="1"/>
    <row r="767850" ht="12.75" hidden="1" customHeight="1"/>
    <row r="767851" ht="12.75" hidden="1" customHeight="1"/>
    <row r="767852" ht="12.75" hidden="1" customHeight="1"/>
    <row r="767853" ht="12.75" hidden="1" customHeight="1"/>
    <row r="767854" ht="12.75" hidden="1" customHeight="1"/>
    <row r="767855" ht="12.75" hidden="1" customHeight="1"/>
    <row r="767856" ht="12.75" hidden="1" customHeight="1"/>
    <row r="767857" ht="12.75" hidden="1" customHeight="1"/>
    <row r="767858" ht="12.75" hidden="1" customHeight="1"/>
    <row r="767859" ht="12.75" hidden="1" customHeight="1"/>
    <row r="767860" ht="12.75" hidden="1" customHeight="1"/>
    <row r="767861" ht="12.75" hidden="1" customHeight="1"/>
    <row r="767862" ht="12.75" hidden="1" customHeight="1"/>
    <row r="767863" ht="12.75" hidden="1" customHeight="1"/>
    <row r="767864" ht="12.75" hidden="1" customHeight="1"/>
    <row r="767865" ht="12.75" hidden="1" customHeight="1"/>
    <row r="767866" ht="12.75" hidden="1" customHeight="1"/>
    <row r="767867" ht="12.75" hidden="1" customHeight="1"/>
    <row r="767868" ht="12.75" hidden="1" customHeight="1"/>
    <row r="767869" ht="12.75" hidden="1" customHeight="1"/>
    <row r="767870" ht="12.75" hidden="1" customHeight="1"/>
    <row r="767871" ht="12.75" hidden="1" customHeight="1"/>
    <row r="767872" ht="12.75" hidden="1" customHeight="1"/>
    <row r="767873" ht="12.75" hidden="1" customHeight="1"/>
    <row r="767874" ht="12.75" hidden="1" customHeight="1"/>
    <row r="767875" ht="12.75" hidden="1" customHeight="1"/>
    <row r="767876" ht="12.75" hidden="1" customHeight="1"/>
    <row r="767877" ht="12.75" hidden="1" customHeight="1"/>
    <row r="767878" ht="12.75" hidden="1" customHeight="1"/>
    <row r="767879" ht="12.75" hidden="1" customHeight="1"/>
    <row r="767880" ht="12.75" hidden="1" customHeight="1"/>
    <row r="767881" ht="12.75" hidden="1" customHeight="1"/>
    <row r="767882" ht="12.75" hidden="1" customHeight="1"/>
    <row r="767883" ht="12.75" hidden="1" customHeight="1"/>
    <row r="767884" ht="12.75" hidden="1" customHeight="1"/>
    <row r="767885" ht="12.75" hidden="1" customHeight="1"/>
    <row r="767886" ht="12.75" hidden="1" customHeight="1"/>
    <row r="767887" ht="12.75" hidden="1" customHeight="1"/>
    <row r="767888" ht="12.75" hidden="1" customHeight="1"/>
    <row r="767889" ht="12.75" hidden="1" customHeight="1"/>
    <row r="767890" ht="12.75" hidden="1" customHeight="1"/>
    <row r="767891" ht="12.75" hidden="1" customHeight="1"/>
    <row r="767892" ht="12.75" hidden="1" customHeight="1"/>
    <row r="767893" ht="12.75" hidden="1" customHeight="1"/>
    <row r="767894" ht="12.75" hidden="1" customHeight="1"/>
    <row r="767895" ht="12.75" hidden="1" customHeight="1"/>
    <row r="767896" ht="12.75" hidden="1" customHeight="1"/>
    <row r="767897" ht="12.75" hidden="1" customHeight="1"/>
    <row r="767898" ht="12.75" hidden="1" customHeight="1"/>
    <row r="767899" ht="12.75" hidden="1" customHeight="1"/>
    <row r="767900" ht="12.75" hidden="1" customHeight="1"/>
    <row r="767901" ht="12.75" hidden="1" customHeight="1"/>
    <row r="767902" ht="12.75" hidden="1" customHeight="1"/>
    <row r="767903" ht="12.75" hidden="1" customHeight="1"/>
    <row r="767904" ht="12.75" hidden="1" customHeight="1"/>
    <row r="767905" ht="12.75" hidden="1" customHeight="1"/>
    <row r="767906" ht="12.75" hidden="1" customHeight="1"/>
    <row r="767907" ht="12.75" hidden="1" customHeight="1"/>
    <row r="767908" ht="12.75" hidden="1" customHeight="1"/>
    <row r="767909" ht="12.75" hidden="1" customHeight="1"/>
    <row r="767910" ht="12.75" hidden="1" customHeight="1"/>
    <row r="767911" ht="12.75" hidden="1" customHeight="1"/>
    <row r="767912" ht="12.75" hidden="1" customHeight="1"/>
    <row r="767913" ht="12.75" hidden="1" customHeight="1"/>
    <row r="767914" ht="12.75" hidden="1" customHeight="1"/>
    <row r="767915" ht="12.75" hidden="1" customHeight="1"/>
    <row r="767916" ht="12.75" hidden="1" customHeight="1"/>
    <row r="767917" ht="12.75" hidden="1" customHeight="1"/>
    <row r="767918" ht="12.75" hidden="1" customHeight="1"/>
    <row r="767919" ht="12.75" hidden="1" customHeight="1"/>
    <row r="767920" ht="12.75" hidden="1" customHeight="1"/>
    <row r="767921" ht="12.75" hidden="1" customHeight="1"/>
    <row r="767922" ht="12.75" hidden="1" customHeight="1"/>
    <row r="767923" ht="12.75" hidden="1" customHeight="1"/>
    <row r="767924" ht="12.75" hidden="1" customHeight="1"/>
    <row r="767925" ht="12.75" hidden="1" customHeight="1"/>
    <row r="767926" ht="12.75" hidden="1" customHeight="1"/>
    <row r="767927" ht="12.75" hidden="1" customHeight="1"/>
    <row r="767928" ht="12.75" hidden="1" customHeight="1"/>
    <row r="767929" ht="12.75" hidden="1" customHeight="1"/>
    <row r="767930" ht="12.75" hidden="1" customHeight="1"/>
    <row r="767931" ht="12.75" hidden="1" customHeight="1"/>
    <row r="767932" ht="12.75" hidden="1" customHeight="1"/>
    <row r="767933" ht="12.75" hidden="1" customHeight="1"/>
    <row r="767934" ht="12.75" hidden="1" customHeight="1"/>
    <row r="767935" ht="12.75" hidden="1" customHeight="1"/>
    <row r="767936" ht="12.75" hidden="1" customHeight="1"/>
    <row r="767937" ht="12.75" hidden="1" customHeight="1"/>
    <row r="767938" ht="12.75" hidden="1" customHeight="1"/>
    <row r="767939" ht="12.75" hidden="1" customHeight="1"/>
    <row r="767940" ht="12.75" hidden="1" customHeight="1"/>
    <row r="767941" ht="12.75" hidden="1" customHeight="1"/>
    <row r="767942" ht="12.75" hidden="1" customHeight="1"/>
    <row r="767943" ht="12.75" hidden="1" customHeight="1"/>
    <row r="767944" ht="12.75" hidden="1" customHeight="1"/>
    <row r="767945" ht="12.75" hidden="1" customHeight="1"/>
    <row r="767946" ht="12.75" hidden="1" customHeight="1"/>
    <row r="767947" ht="12.75" hidden="1" customHeight="1"/>
    <row r="767948" ht="12.75" hidden="1" customHeight="1"/>
    <row r="767949" ht="12.75" hidden="1" customHeight="1"/>
    <row r="767950" ht="12.75" hidden="1" customHeight="1"/>
    <row r="767951" ht="12.75" hidden="1" customHeight="1"/>
    <row r="767952" ht="12.75" hidden="1" customHeight="1"/>
    <row r="767953" ht="12.75" hidden="1" customHeight="1"/>
    <row r="767954" ht="12.75" hidden="1" customHeight="1"/>
    <row r="767955" ht="12.75" hidden="1" customHeight="1"/>
    <row r="767956" ht="12.75" hidden="1" customHeight="1"/>
    <row r="767957" ht="12.75" hidden="1" customHeight="1"/>
    <row r="767958" ht="12.75" hidden="1" customHeight="1"/>
    <row r="767959" ht="12.75" hidden="1" customHeight="1"/>
    <row r="767960" ht="12.75" hidden="1" customHeight="1"/>
    <row r="767961" ht="12.75" hidden="1" customHeight="1"/>
    <row r="767962" ht="12.75" hidden="1" customHeight="1"/>
    <row r="767963" ht="12.75" hidden="1" customHeight="1"/>
    <row r="767964" ht="12.75" hidden="1" customHeight="1"/>
    <row r="767965" ht="12.75" hidden="1" customHeight="1"/>
    <row r="767966" ht="12.75" hidden="1" customHeight="1"/>
    <row r="767967" ht="12.75" hidden="1" customHeight="1"/>
    <row r="767968" ht="12.75" hidden="1" customHeight="1"/>
    <row r="767969" ht="12.75" hidden="1" customHeight="1"/>
    <row r="767970" ht="12.75" hidden="1" customHeight="1"/>
    <row r="767971" ht="12.75" hidden="1" customHeight="1"/>
    <row r="767972" ht="12.75" hidden="1" customHeight="1"/>
    <row r="767973" ht="12.75" hidden="1" customHeight="1"/>
    <row r="767974" ht="12.75" hidden="1" customHeight="1"/>
    <row r="767975" ht="12.75" hidden="1" customHeight="1"/>
    <row r="767976" ht="12.75" hidden="1" customHeight="1"/>
    <row r="767977" ht="12.75" hidden="1" customHeight="1"/>
    <row r="767978" ht="12.75" hidden="1" customHeight="1"/>
    <row r="767979" ht="12.75" hidden="1" customHeight="1"/>
    <row r="767980" ht="12.75" hidden="1" customHeight="1"/>
    <row r="767981" ht="12.75" hidden="1" customHeight="1"/>
    <row r="767982" ht="12.75" hidden="1" customHeight="1"/>
    <row r="767983" ht="12.75" hidden="1" customHeight="1"/>
    <row r="767984" ht="12.75" hidden="1" customHeight="1"/>
    <row r="767985" ht="12.75" hidden="1" customHeight="1"/>
    <row r="767986" ht="12.75" hidden="1" customHeight="1"/>
    <row r="767987" ht="12.75" hidden="1" customHeight="1"/>
    <row r="767988" ht="12.75" hidden="1" customHeight="1"/>
    <row r="767989" ht="12.75" hidden="1" customHeight="1"/>
    <row r="767990" ht="12.75" hidden="1" customHeight="1"/>
    <row r="767991" ht="12.75" hidden="1" customHeight="1"/>
    <row r="767992" ht="12.75" hidden="1" customHeight="1"/>
    <row r="767993" ht="12.75" hidden="1" customHeight="1"/>
    <row r="767994" ht="12.75" hidden="1" customHeight="1"/>
    <row r="767995" ht="12.75" hidden="1" customHeight="1"/>
    <row r="767996" ht="12.75" hidden="1" customHeight="1"/>
    <row r="767997" ht="12.75" hidden="1" customHeight="1"/>
    <row r="767998" ht="12.75" hidden="1" customHeight="1"/>
    <row r="767999" ht="12.75" hidden="1" customHeight="1"/>
    <row r="768000" ht="12.75" hidden="1" customHeight="1"/>
    <row r="768001" ht="12.75" hidden="1" customHeight="1"/>
    <row r="768002" ht="12.75" hidden="1" customHeight="1"/>
    <row r="768003" ht="12.75" hidden="1" customHeight="1"/>
    <row r="768004" ht="12.75" hidden="1" customHeight="1"/>
    <row r="768005" ht="12.75" hidden="1" customHeight="1"/>
    <row r="768006" ht="12.75" hidden="1" customHeight="1"/>
    <row r="768007" ht="12.75" hidden="1" customHeight="1"/>
    <row r="768008" ht="12.75" hidden="1" customHeight="1"/>
    <row r="768009" ht="12.75" hidden="1" customHeight="1"/>
    <row r="768010" ht="12.75" hidden="1" customHeight="1"/>
    <row r="768011" ht="12.75" hidden="1" customHeight="1"/>
    <row r="768012" ht="12.75" hidden="1" customHeight="1"/>
    <row r="768013" ht="12.75" hidden="1" customHeight="1"/>
    <row r="768014" ht="12.75" hidden="1" customHeight="1"/>
    <row r="768015" ht="12.75" hidden="1" customHeight="1"/>
    <row r="768016" ht="12.75" hidden="1" customHeight="1"/>
    <row r="768017" ht="12.75" hidden="1" customHeight="1"/>
    <row r="768018" ht="12.75" hidden="1" customHeight="1"/>
    <row r="768019" ht="12.75" hidden="1" customHeight="1"/>
    <row r="768020" ht="12.75" hidden="1" customHeight="1"/>
    <row r="768021" ht="12.75" hidden="1" customHeight="1"/>
    <row r="768022" ht="12.75" hidden="1" customHeight="1"/>
    <row r="768023" ht="12.75" hidden="1" customHeight="1"/>
    <row r="768024" ht="12.75" hidden="1" customHeight="1"/>
    <row r="768025" ht="12.75" hidden="1" customHeight="1"/>
    <row r="768026" ht="12.75" hidden="1" customHeight="1"/>
    <row r="768027" ht="12.75" hidden="1" customHeight="1"/>
    <row r="768028" ht="12.75" hidden="1" customHeight="1"/>
    <row r="768029" ht="12.75" hidden="1" customHeight="1"/>
    <row r="768030" ht="12.75" hidden="1" customHeight="1"/>
    <row r="768031" ht="12.75" hidden="1" customHeight="1"/>
    <row r="768032" ht="12.75" hidden="1" customHeight="1"/>
    <row r="768033" ht="12.75" hidden="1" customHeight="1"/>
    <row r="768034" ht="12.75" hidden="1" customHeight="1"/>
    <row r="768035" ht="12.75" hidden="1" customHeight="1"/>
    <row r="768036" ht="12.75" hidden="1" customHeight="1"/>
    <row r="768037" ht="12.75" hidden="1" customHeight="1"/>
    <row r="768038" ht="12.75" hidden="1" customHeight="1"/>
    <row r="768039" ht="12.75" hidden="1" customHeight="1"/>
    <row r="768040" ht="12.75" hidden="1" customHeight="1"/>
    <row r="768041" ht="12.75" hidden="1" customHeight="1"/>
    <row r="768042" ht="12.75" hidden="1" customHeight="1"/>
    <row r="768043" ht="12.75" hidden="1" customHeight="1"/>
    <row r="768044" ht="12.75" hidden="1" customHeight="1"/>
    <row r="768045" ht="12.75" hidden="1" customHeight="1"/>
    <row r="768046" ht="12.75" hidden="1" customHeight="1"/>
    <row r="768047" ht="12.75" hidden="1" customHeight="1"/>
    <row r="768048" ht="12.75" hidden="1" customHeight="1"/>
    <row r="768049" ht="12.75" hidden="1" customHeight="1"/>
    <row r="768050" ht="12.75" hidden="1" customHeight="1"/>
    <row r="768051" ht="12.75" hidden="1" customHeight="1"/>
    <row r="768052" ht="12.75" hidden="1" customHeight="1"/>
    <row r="768053" ht="12.75" hidden="1" customHeight="1"/>
    <row r="768054" ht="12.75" hidden="1" customHeight="1"/>
    <row r="768055" ht="12.75" hidden="1" customHeight="1"/>
    <row r="768056" ht="12.75" hidden="1" customHeight="1"/>
    <row r="768057" ht="12.75" hidden="1" customHeight="1"/>
    <row r="768058" ht="12.75" hidden="1" customHeight="1"/>
    <row r="768059" ht="12.75" hidden="1" customHeight="1"/>
    <row r="768060" ht="12.75" hidden="1" customHeight="1"/>
    <row r="768061" ht="12.75" hidden="1" customHeight="1"/>
    <row r="768062" ht="12.75" hidden="1" customHeight="1"/>
    <row r="768063" ht="12.75" hidden="1" customHeight="1"/>
    <row r="768064" ht="12.75" hidden="1" customHeight="1"/>
    <row r="768065" ht="12.75" hidden="1" customHeight="1"/>
    <row r="768066" ht="12.75" hidden="1" customHeight="1"/>
    <row r="768067" ht="12.75" hidden="1" customHeight="1"/>
    <row r="768068" ht="12.75" hidden="1" customHeight="1"/>
    <row r="768069" ht="12.75" hidden="1" customHeight="1"/>
    <row r="768070" ht="12.75" hidden="1" customHeight="1"/>
    <row r="768071" ht="12.75" hidden="1" customHeight="1"/>
    <row r="768072" ht="12.75" hidden="1" customHeight="1"/>
    <row r="768073" ht="12.75" hidden="1" customHeight="1"/>
    <row r="768074" ht="12.75" hidden="1" customHeight="1"/>
    <row r="768075" ht="12.75" hidden="1" customHeight="1"/>
    <row r="768076" ht="12.75" hidden="1" customHeight="1"/>
    <row r="768077" ht="12.75" hidden="1" customHeight="1"/>
    <row r="768078" ht="12.75" hidden="1" customHeight="1"/>
    <row r="768079" ht="12.75" hidden="1" customHeight="1"/>
    <row r="768080" ht="12.75" hidden="1" customHeight="1"/>
    <row r="768081" ht="12.75" hidden="1" customHeight="1"/>
    <row r="768082" ht="12.75" hidden="1" customHeight="1"/>
    <row r="768083" ht="12.75" hidden="1" customHeight="1"/>
    <row r="768084" ht="12.75" hidden="1" customHeight="1"/>
    <row r="768085" ht="12.75" hidden="1" customHeight="1"/>
    <row r="768086" ht="12.75" hidden="1" customHeight="1"/>
    <row r="768087" ht="12.75" hidden="1" customHeight="1"/>
    <row r="768088" ht="12.75" hidden="1" customHeight="1"/>
    <row r="768089" ht="12.75" hidden="1" customHeight="1"/>
    <row r="768090" ht="12.75" hidden="1" customHeight="1"/>
    <row r="768091" ht="12.75" hidden="1" customHeight="1"/>
    <row r="768092" ht="12.75" hidden="1" customHeight="1"/>
    <row r="768093" ht="12.75" hidden="1" customHeight="1"/>
    <row r="768094" ht="12.75" hidden="1" customHeight="1"/>
    <row r="768095" ht="12.75" hidden="1" customHeight="1"/>
    <row r="768096" ht="12.75" hidden="1" customHeight="1"/>
    <row r="768097" ht="12.75" hidden="1" customHeight="1"/>
    <row r="768098" ht="12.75" hidden="1" customHeight="1"/>
    <row r="768099" ht="12.75" hidden="1" customHeight="1"/>
    <row r="768100" ht="12.75" hidden="1" customHeight="1"/>
    <row r="768101" ht="12.75" hidden="1" customHeight="1"/>
    <row r="768102" ht="12.75" hidden="1" customHeight="1"/>
    <row r="768103" ht="12.75" hidden="1" customHeight="1"/>
    <row r="768104" ht="12.75" hidden="1" customHeight="1"/>
    <row r="768105" ht="12.75" hidden="1" customHeight="1"/>
    <row r="768106" ht="12.75" hidden="1" customHeight="1"/>
    <row r="768107" ht="12.75" hidden="1" customHeight="1"/>
    <row r="768108" ht="12.75" hidden="1" customHeight="1"/>
    <row r="768109" ht="12.75" hidden="1" customHeight="1"/>
    <row r="768110" ht="12.75" hidden="1" customHeight="1"/>
    <row r="768111" ht="12.75" hidden="1" customHeight="1"/>
    <row r="768112" ht="12.75" hidden="1" customHeight="1"/>
    <row r="768113" ht="12.75" hidden="1" customHeight="1"/>
    <row r="768114" ht="12.75" hidden="1" customHeight="1"/>
    <row r="768115" ht="12.75" hidden="1" customHeight="1"/>
    <row r="768116" ht="12.75" hidden="1" customHeight="1"/>
    <row r="768117" ht="12.75" hidden="1" customHeight="1"/>
    <row r="768118" ht="12.75" hidden="1" customHeight="1"/>
    <row r="768119" ht="12.75" hidden="1" customHeight="1"/>
    <row r="768120" ht="12.75" hidden="1" customHeight="1"/>
    <row r="768121" ht="12.75" hidden="1" customHeight="1"/>
    <row r="768122" ht="12.75" hidden="1" customHeight="1"/>
    <row r="768123" ht="12.75" hidden="1" customHeight="1"/>
    <row r="768124" ht="12.75" hidden="1" customHeight="1"/>
    <row r="768125" ht="12.75" hidden="1" customHeight="1"/>
    <row r="768126" ht="12.75" hidden="1" customHeight="1"/>
    <row r="768127" ht="12.75" hidden="1" customHeight="1"/>
    <row r="768128" ht="12.75" hidden="1" customHeight="1"/>
    <row r="768129" ht="12.75" hidden="1" customHeight="1"/>
    <row r="768130" ht="12.75" hidden="1" customHeight="1"/>
    <row r="768131" ht="12.75" hidden="1" customHeight="1"/>
    <row r="768132" ht="12.75" hidden="1" customHeight="1"/>
    <row r="768133" ht="12.75" hidden="1" customHeight="1"/>
    <row r="768134" ht="12.75" hidden="1" customHeight="1"/>
    <row r="768135" ht="12.75" hidden="1" customHeight="1"/>
    <row r="768136" ht="12.75" hidden="1" customHeight="1"/>
    <row r="768137" ht="12.75" hidden="1" customHeight="1"/>
    <row r="768138" ht="12.75" hidden="1" customHeight="1"/>
    <row r="768139" ht="12.75" hidden="1" customHeight="1"/>
    <row r="768140" ht="12.75" hidden="1" customHeight="1"/>
    <row r="768141" ht="12.75" hidden="1" customHeight="1"/>
    <row r="768142" ht="12.75" hidden="1" customHeight="1"/>
    <row r="768143" ht="12.75" hidden="1" customHeight="1"/>
    <row r="768144" ht="12.75" hidden="1" customHeight="1"/>
    <row r="768145" ht="12.75" hidden="1" customHeight="1"/>
    <row r="768146" ht="12.75" hidden="1" customHeight="1"/>
    <row r="768147" ht="12.75" hidden="1" customHeight="1"/>
    <row r="768148" ht="12.75" hidden="1" customHeight="1"/>
    <row r="768149" ht="12.75" hidden="1" customHeight="1"/>
    <row r="768150" ht="12.75" hidden="1" customHeight="1"/>
    <row r="768151" ht="12.75" hidden="1" customHeight="1"/>
    <row r="768152" ht="12.75" hidden="1" customHeight="1"/>
    <row r="768153" ht="12.75" hidden="1" customHeight="1"/>
    <row r="768154" ht="12.75" hidden="1" customHeight="1"/>
    <row r="768155" ht="12.75" hidden="1" customHeight="1"/>
    <row r="768156" ht="12.75" hidden="1" customHeight="1"/>
    <row r="768157" ht="12.75" hidden="1" customHeight="1"/>
    <row r="768158" ht="12.75" hidden="1" customHeight="1"/>
    <row r="768159" ht="12.75" hidden="1" customHeight="1"/>
    <row r="768160" ht="12.75" hidden="1" customHeight="1"/>
    <row r="768161" ht="12.75" hidden="1" customHeight="1"/>
    <row r="768162" ht="12.75" hidden="1" customHeight="1"/>
    <row r="768163" ht="12.75" hidden="1" customHeight="1"/>
    <row r="768164" ht="12.75" hidden="1" customHeight="1"/>
    <row r="768165" ht="12.75" hidden="1" customHeight="1"/>
    <row r="768166" ht="12.75" hidden="1" customHeight="1"/>
    <row r="768167" ht="12.75" hidden="1" customHeight="1"/>
    <row r="768168" ht="12.75" hidden="1" customHeight="1"/>
    <row r="768169" ht="12.75" hidden="1" customHeight="1"/>
    <row r="768170" ht="12.75" hidden="1" customHeight="1"/>
    <row r="768171" ht="12.75" hidden="1" customHeight="1"/>
    <row r="768172" ht="12.75" hidden="1" customHeight="1"/>
    <row r="768173" ht="12.75" hidden="1" customHeight="1"/>
    <row r="768174" ht="12.75" hidden="1" customHeight="1"/>
    <row r="768175" ht="12.75" hidden="1" customHeight="1"/>
    <row r="768176" ht="12.75" hidden="1" customHeight="1"/>
    <row r="768177" ht="12.75" hidden="1" customHeight="1"/>
    <row r="768178" ht="12.75" hidden="1" customHeight="1"/>
    <row r="768179" ht="12.75" hidden="1" customHeight="1"/>
    <row r="768180" ht="12.75" hidden="1" customHeight="1"/>
    <row r="768181" ht="12.75" hidden="1" customHeight="1"/>
    <row r="768182" ht="12.75" hidden="1" customHeight="1"/>
    <row r="768183" ht="12.75" hidden="1" customHeight="1"/>
    <row r="768184" ht="12.75" hidden="1" customHeight="1"/>
    <row r="768185" ht="12.75" hidden="1" customHeight="1"/>
    <row r="768186" ht="12.75" hidden="1" customHeight="1"/>
    <row r="768187" ht="12.75" hidden="1" customHeight="1"/>
    <row r="768188" ht="12.75" hidden="1" customHeight="1"/>
    <row r="768189" ht="12.75" hidden="1" customHeight="1"/>
    <row r="768190" ht="12.75" hidden="1" customHeight="1"/>
    <row r="768191" ht="12.75" hidden="1" customHeight="1"/>
    <row r="768192" ht="12.75" hidden="1" customHeight="1"/>
    <row r="768193" ht="12.75" hidden="1" customHeight="1"/>
    <row r="768194" ht="12.75" hidden="1" customHeight="1"/>
    <row r="768195" ht="12.75" hidden="1" customHeight="1"/>
    <row r="768196" ht="12.75" hidden="1" customHeight="1"/>
    <row r="768197" ht="12.75" hidden="1" customHeight="1"/>
    <row r="768198" ht="12.75" hidden="1" customHeight="1"/>
    <row r="768199" ht="12.75" hidden="1" customHeight="1"/>
    <row r="768200" ht="12.75" hidden="1" customHeight="1"/>
    <row r="768201" ht="12.75" hidden="1" customHeight="1"/>
    <row r="768202" ht="12.75" hidden="1" customHeight="1"/>
    <row r="768203" ht="12.75" hidden="1" customHeight="1"/>
    <row r="768204" ht="12.75" hidden="1" customHeight="1"/>
    <row r="768205" ht="12.75" hidden="1" customHeight="1"/>
    <row r="768206" ht="12.75" hidden="1" customHeight="1"/>
    <row r="768207" ht="12.75" hidden="1" customHeight="1"/>
    <row r="768208" ht="12.75" hidden="1" customHeight="1"/>
    <row r="768209" ht="12.75" hidden="1" customHeight="1"/>
    <row r="768210" ht="12.75" hidden="1" customHeight="1"/>
    <row r="768211" ht="12.75" hidden="1" customHeight="1"/>
    <row r="768212" ht="12.75" hidden="1" customHeight="1"/>
    <row r="768213" ht="12.75" hidden="1" customHeight="1"/>
    <row r="768214" ht="12.75" hidden="1" customHeight="1"/>
    <row r="768215" ht="12.75" hidden="1" customHeight="1"/>
    <row r="768216" ht="12.75" hidden="1" customHeight="1"/>
    <row r="768217" ht="12.75" hidden="1" customHeight="1"/>
    <row r="768218" ht="12.75" hidden="1" customHeight="1"/>
    <row r="768219" ht="12.75" hidden="1" customHeight="1"/>
    <row r="768220" ht="12.75" hidden="1" customHeight="1"/>
    <row r="768221" ht="12.75" hidden="1" customHeight="1"/>
    <row r="768222" ht="12.75" hidden="1" customHeight="1"/>
    <row r="768223" ht="12.75" hidden="1" customHeight="1"/>
    <row r="768224" ht="12.75" hidden="1" customHeight="1"/>
    <row r="768225" ht="12.75" hidden="1" customHeight="1"/>
    <row r="768226" ht="12.75" hidden="1" customHeight="1"/>
    <row r="768227" ht="12.75" hidden="1" customHeight="1"/>
    <row r="768228" ht="12.75" hidden="1" customHeight="1"/>
    <row r="768229" ht="12.75" hidden="1" customHeight="1"/>
    <row r="768230" ht="12.75" hidden="1" customHeight="1"/>
    <row r="768231" ht="12.75" hidden="1" customHeight="1"/>
    <row r="768232" ht="12.75" hidden="1" customHeight="1"/>
    <row r="768233" ht="12.75" hidden="1" customHeight="1"/>
    <row r="768234" ht="12.75" hidden="1" customHeight="1"/>
    <row r="768235" ht="12.75" hidden="1" customHeight="1"/>
    <row r="768236" ht="12.75" hidden="1" customHeight="1"/>
    <row r="768237" ht="12.75" hidden="1" customHeight="1"/>
    <row r="768238" ht="12.75" hidden="1" customHeight="1"/>
    <row r="768239" ht="12.75" hidden="1" customHeight="1"/>
    <row r="768240" ht="12.75" hidden="1" customHeight="1"/>
    <row r="768241" ht="12.75" hidden="1" customHeight="1"/>
    <row r="768242" ht="12.75" hidden="1" customHeight="1"/>
    <row r="768243" ht="12.75" hidden="1" customHeight="1"/>
    <row r="768244" ht="12.75" hidden="1" customHeight="1"/>
    <row r="768245" ht="12.75" hidden="1" customHeight="1"/>
    <row r="768246" ht="12.75" hidden="1" customHeight="1"/>
    <row r="768247" ht="12.75" hidden="1" customHeight="1"/>
    <row r="768248" ht="12.75" hidden="1" customHeight="1"/>
    <row r="768249" ht="12.75" hidden="1" customHeight="1"/>
    <row r="768250" ht="12.75" hidden="1" customHeight="1"/>
    <row r="768251" ht="12.75" hidden="1" customHeight="1"/>
    <row r="768252" ht="12.75" hidden="1" customHeight="1"/>
    <row r="768253" ht="12.75" hidden="1" customHeight="1"/>
    <row r="768254" ht="12.75" hidden="1" customHeight="1"/>
    <row r="768255" ht="12.75" hidden="1" customHeight="1"/>
    <row r="768256" ht="12.75" hidden="1" customHeight="1"/>
    <row r="768257" ht="12.75" hidden="1" customHeight="1"/>
    <row r="768258" ht="12.75" hidden="1" customHeight="1"/>
    <row r="768259" ht="12.75" hidden="1" customHeight="1"/>
    <row r="768260" ht="12.75" hidden="1" customHeight="1"/>
    <row r="768261" ht="12.75" hidden="1" customHeight="1"/>
    <row r="768262" ht="12.75" hidden="1" customHeight="1"/>
    <row r="768263" ht="12.75" hidden="1" customHeight="1"/>
    <row r="768264" ht="12.75" hidden="1" customHeight="1"/>
    <row r="768265" ht="12.75" hidden="1" customHeight="1"/>
    <row r="768266" ht="12.75" hidden="1" customHeight="1"/>
    <row r="768267" ht="12.75" hidden="1" customHeight="1"/>
    <row r="768268" ht="12.75" hidden="1" customHeight="1"/>
    <row r="768269" ht="12.75" hidden="1" customHeight="1"/>
    <row r="768270" ht="12.75" hidden="1" customHeight="1"/>
    <row r="768271" ht="12.75" hidden="1" customHeight="1"/>
    <row r="768272" ht="12.75" hidden="1" customHeight="1"/>
    <row r="768273" ht="12.75" hidden="1" customHeight="1"/>
    <row r="768274" ht="12.75" hidden="1" customHeight="1"/>
    <row r="768275" ht="12.75" hidden="1" customHeight="1"/>
    <row r="768276" ht="12.75" hidden="1" customHeight="1"/>
    <row r="768277" ht="12.75" hidden="1" customHeight="1"/>
    <row r="768278" ht="12.75" hidden="1" customHeight="1"/>
    <row r="768279" ht="12.75" hidden="1" customHeight="1"/>
    <row r="768280" ht="12.75" hidden="1" customHeight="1"/>
    <row r="768281" ht="12.75" hidden="1" customHeight="1"/>
    <row r="768282" ht="12.75" hidden="1" customHeight="1"/>
    <row r="768283" ht="12.75" hidden="1" customHeight="1"/>
    <row r="768284" ht="12.75" hidden="1" customHeight="1"/>
    <row r="768285" ht="12.75" hidden="1" customHeight="1"/>
    <row r="768286" ht="12.75" hidden="1" customHeight="1"/>
    <row r="768287" ht="12.75" hidden="1" customHeight="1"/>
    <row r="768288" ht="12.75" hidden="1" customHeight="1"/>
    <row r="768289" ht="12.75" hidden="1" customHeight="1"/>
    <row r="768290" ht="12.75" hidden="1" customHeight="1"/>
    <row r="768291" ht="12.75" hidden="1" customHeight="1"/>
    <row r="768292" ht="12.75" hidden="1" customHeight="1"/>
    <row r="768293" ht="12.75" hidden="1" customHeight="1"/>
    <row r="768294" ht="12.75" hidden="1" customHeight="1"/>
    <row r="768295" ht="12.75" hidden="1" customHeight="1"/>
    <row r="768296" ht="12.75" hidden="1" customHeight="1"/>
    <row r="768297" ht="12.75" hidden="1" customHeight="1"/>
    <row r="768298" ht="12.75" hidden="1" customHeight="1"/>
    <row r="768299" ht="12.75" hidden="1" customHeight="1"/>
    <row r="768300" ht="12.75" hidden="1" customHeight="1"/>
    <row r="768301" ht="12.75" hidden="1" customHeight="1"/>
    <row r="768302" ht="12.75" hidden="1" customHeight="1"/>
    <row r="768303" ht="12.75" hidden="1" customHeight="1"/>
    <row r="768304" ht="12.75" hidden="1" customHeight="1"/>
    <row r="768305" ht="12.75" hidden="1" customHeight="1"/>
    <row r="768306" ht="12.75" hidden="1" customHeight="1"/>
    <row r="768307" ht="12.75" hidden="1" customHeight="1"/>
    <row r="768308" ht="12.75" hidden="1" customHeight="1"/>
    <row r="768309" ht="12.75" hidden="1" customHeight="1"/>
    <row r="768310" ht="12.75" hidden="1" customHeight="1"/>
    <row r="768311" ht="12.75" hidden="1" customHeight="1"/>
    <row r="768312" ht="12.75" hidden="1" customHeight="1"/>
    <row r="768313" ht="12.75" hidden="1" customHeight="1"/>
    <row r="768314" ht="12.75" hidden="1" customHeight="1"/>
    <row r="768315" ht="12.75" hidden="1" customHeight="1"/>
    <row r="768316" ht="12.75" hidden="1" customHeight="1"/>
    <row r="768317" ht="12.75" hidden="1" customHeight="1"/>
    <row r="768318" ht="12.75" hidden="1" customHeight="1"/>
    <row r="768319" ht="12.75" hidden="1" customHeight="1"/>
    <row r="768320" ht="12.75" hidden="1" customHeight="1"/>
    <row r="768321" ht="12.75" hidden="1" customHeight="1"/>
    <row r="768322" ht="12.75" hidden="1" customHeight="1"/>
    <row r="768323" ht="12.75" hidden="1" customHeight="1"/>
    <row r="768324" ht="12.75" hidden="1" customHeight="1"/>
    <row r="768325" ht="12.75" hidden="1" customHeight="1"/>
    <row r="768326" ht="12.75" hidden="1" customHeight="1"/>
    <row r="768327" ht="12.75" hidden="1" customHeight="1"/>
    <row r="768328" ht="12.75" hidden="1" customHeight="1"/>
    <row r="768329" ht="12.75" hidden="1" customHeight="1"/>
    <row r="768330" ht="12.75" hidden="1" customHeight="1"/>
    <row r="768331" ht="12.75" hidden="1" customHeight="1"/>
    <row r="768332" ht="12.75" hidden="1" customHeight="1"/>
    <row r="768333" ht="12.75" hidden="1" customHeight="1"/>
    <row r="768334" ht="12.75" hidden="1" customHeight="1"/>
    <row r="768335" ht="12.75" hidden="1" customHeight="1"/>
    <row r="768336" ht="12.75" hidden="1" customHeight="1"/>
    <row r="768337" ht="12.75" hidden="1" customHeight="1"/>
    <row r="768338" ht="12.75" hidden="1" customHeight="1"/>
    <row r="768339" ht="12.75" hidden="1" customHeight="1"/>
    <row r="768340" ht="12.75" hidden="1" customHeight="1"/>
    <row r="768341" ht="12.75" hidden="1" customHeight="1"/>
    <row r="768342" ht="12.75" hidden="1" customHeight="1"/>
    <row r="768343" ht="12.75" hidden="1" customHeight="1"/>
    <row r="768344" ht="12.75" hidden="1" customHeight="1"/>
    <row r="768345" ht="12.75" hidden="1" customHeight="1"/>
    <row r="768346" ht="12.75" hidden="1" customHeight="1"/>
    <row r="768347" ht="12.75" hidden="1" customHeight="1"/>
    <row r="768348" ht="12.75" hidden="1" customHeight="1"/>
    <row r="768349" ht="12.75" hidden="1" customHeight="1"/>
    <row r="768350" ht="12.75" hidden="1" customHeight="1"/>
    <row r="768351" ht="12.75" hidden="1" customHeight="1"/>
    <row r="768352" ht="12.75" hidden="1" customHeight="1"/>
    <row r="768353" ht="12.75" hidden="1" customHeight="1"/>
    <row r="768354" ht="12.75" hidden="1" customHeight="1"/>
    <row r="768355" ht="12.75" hidden="1" customHeight="1"/>
    <row r="768356" ht="12.75" hidden="1" customHeight="1"/>
    <row r="768357" ht="12.75" hidden="1" customHeight="1"/>
    <row r="768358" ht="12.75" hidden="1" customHeight="1"/>
    <row r="768359" ht="12.75" hidden="1" customHeight="1"/>
    <row r="768360" ht="12.75" hidden="1" customHeight="1"/>
    <row r="768361" ht="12.75" hidden="1" customHeight="1"/>
    <row r="768362" ht="12.75" hidden="1" customHeight="1"/>
    <row r="768363" ht="12.75" hidden="1" customHeight="1"/>
    <row r="768364" ht="12.75" hidden="1" customHeight="1"/>
    <row r="768365" ht="12.75" hidden="1" customHeight="1"/>
    <row r="768366" ht="12.75" hidden="1" customHeight="1"/>
    <row r="768367" ht="12.75" hidden="1" customHeight="1"/>
    <row r="768368" ht="12.75" hidden="1" customHeight="1"/>
    <row r="768369" ht="12.75" hidden="1" customHeight="1"/>
    <row r="768370" ht="12.75" hidden="1" customHeight="1"/>
    <row r="768371" ht="12.75" hidden="1" customHeight="1"/>
    <row r="768372" ht="12.75" hidden="1" customHeight="1"/>
    <row r="768373" ht="12.75" hidden="1" customHeight="1"/>
    <row r="768374" ht="12.75" hidden="1" customHeight="1"/>
    <row r="768375" ht="12.75" hidden="1" customHeight="1"/>
    <row r="768376" ht="12.75" hidden="1" customHeight="1"/>
    <row r="768377" ht="12.75" hidden="1" customHeight="1"/>
    <row r="768378" ht="12.75" hidden="1" customHeight="1"/>
    <row r="768379" ht="12.75" hidden="1" customHeight="1"/>
    <row r="768380" ht="12.75" hidden="1" customHeight="1"/>
    <row r="768381" ht="12.75" hidden="1" customHeight="1"/>
    <row r="768382" ht="12.75" hidden="1" customHeight="1"/>
    <row r="768383" ht="12.75" hidden="1" customHeight="1"/>
    <row r="768384" ht="12.75" hidden="1" customHeight="1"/>
    <row r="768385" ht="12.75" hidden="1" customHeight="1"/>
    <row r="768386" ht="12.75" hidden="1" customHeight="1"/>
    <row r="768387" ht="12.75" hidden="1" customHeight="1"/>
    <row r="768388" ht="12.75" hidden="1" customHeight="1"/>
    <row r="768389" ht="12.75" hidden="1" customHeight="1"/>
    <row r="768390" ht="12.75" hidden="1" customHeight="1"/>
    <row r="768391" ht="12.75" hidden="1" customHeight="1"/>
    <row r="768392" ht="12.75" hidden="1" customHeight="1"/>
    <row r="768393" ht="12.75" hidden="1" customHeight="1"/>
    <row r="768394" ht="12.75" hidden="1" customHeight="1"/>
    <row r="768395" ht="12.75" hidden="1" customHeight="1"/>
    <row r="768396" ht="12.75" hidden="1" customHeight="1"/>
    <row r="768397" ht="12.75" hidden="1" customHeight="1"/>
    <row r="768398" ht="12.75" hidden="1" customHeight="1"/>
    <row r="768399" ht="12.75" hidden="1" customHeight="1"/>
    <row r="768400" ht="12.75" hidden="1" customHeight="1"/>
    <row r="768401" ht="12.75" hidden="1" customHeight="1"/>
    <row r="768402" ht="12.75" hidden="1" customHeight="1"/>
    <row r="768403" ht="12.75" hidden="1" customHeight="1"/>
    <row r="768404" ht="12.75" hidden="1" customHeight="1"/>
    <row r="768405" ht="12.75" hidden="1" customHeight="1"/>
    <row r="768406" ht="12.75" hidden="1" customHeight="1"/>
    <row r="768407" ht="12.75" hidden="1" customHeight="1"/>
    <row r="768408" ht="12.75" hidden="1" customHeight="1"/>
    <row r="768409" ht="12.75" hidden="1" customHeight="1"/>
    <row r="768410" ht="12.75" hidden="1" customHeight="1"/>
    <row r="768411" ht="12.75" hidden="1" customHeight="1"/>
    <row r="768412" ht="12.75" hidden="1" customHeight="1"/>
    <row r="768413" ht="12.75" hidden="1" customHeight="1"/>
    <row r="768414" ht="12.75" hidden="1" customHeight="1"/>
    <row r="768415" ht="12.75" hidden="1" customHeight="1"/>
    <row r="768416" ht="12.75" hidden="1" customHeight="1"/>
    <row r="768417" ht="12.75" hidden="1" customHeight="1"/>
    <row r="768418" ht="12.75" hidden="1" customHeight="1"/>
    <row r="768419" ht="12.75" hidden="1" customHeight="1"/>
    <row r="768420" ht="12.75" hidden="1" customHeight="1"/>
    <row r="768421" ht="12.75" hidden="1" customHeight="1"/>
    <row r="768422" ht="12.75" hidden="1" customHeight="1"/>
    <row r="768423" ht="12.75" hidden="1" customHeight="1"/>
    <row r="768424" ht="12.75" hidden="1" customHeight="1"/>
    <row r="768425" ht="12.75" hidden="1" customHeight="1"/>
    <row r="768426" ht="12.75" hidden="1" customHeight="1"/>
    <row r="768427" ht="12.75" hidden="1" customHeight="1"/>
    <row r="768428" ht="12.75" hidden="1" customHeight="1"/>
    <row r="768429" ht="12.75" hidden="1" customHeight="1"/>
    <row r="768430" ht="12.75" hidden="1" customHeight="1"/>
    <row r="768431" ht="12.75" hidden="1" customHeight="1"/>
    <row r="768432" ht="12.75" hidden="1" customHeight="1"/>
    <row r="768433" ht="12.75" hidden="1" customHeight="1"/>
    <row r="768434" ht="12.75" hidden="1" customHeight="1"/>
    <row r="768435" ht="12.75" hidden="1" customHeight="1"/>
    <row r="768436" ht="12.75" hidden="1" customHeight="1"/>
    <row r="768437" ht="12.75" hidden="1" customHeight="1"/>
    <row r="768438" ht="12.75" hidden="1" customHeight="1"/>
    <row r="768439" ht="12.75" hidden="1" customHeight="1"/>
    <row r="768440" ht="12.75" hidden="1" customHeight="1"/>
    <row r="768441" ht="12.75" hidden="1" customHeight="1"/>
    <row r="768442" ht="12.75" hidden="1" customHeight="1"/>
    <row r="768443" ht="12.75" hidden="1" customHeight="1"/>
    <row r="768444" ht="12.75" hidden="1" customHeight="1"/>
    <row r="768445" ht="12.75" hidden="1" customHeight="1"/>
    <row r="768446" ht="12.75" hidden="1" customHeight="1"/>
    <row r="768447" ht="12.75" hidden="1" customHeight="1"/>
    <row r="768448" ht="12.75" hidden="1" customHeight="1"/>
    <row r="768449" ht="12.75" hidden="1" customHeight="1"/>
    <row r="768450" ht="12.75" hidden="1" customHeight="1"/>
    <row r="768451" ht="12.75" hidden="1" customHeight="1"/>
    <row r="768452" ht="12.75" hidden="1" customHeight="1"/>
    <row r="768453" ht="12.75" hidden="1" customHeight="1"/>
    <row r="768454" ht="12.75" hidden="1" customHeight="1"/>
    <row r="768455" ht="12.75" hidden="1" customHeight="1"/>
    <row r="768456" ht="12.75" hidden="1" customHeight="1"/>
    <row r="768457" ht="12.75" hidden="1" customHeight="1"/>
    <row r="768458" ht="12.75" hidden="1" customHeight="1"/>
    <row r="768459" ht="12.75" hidden="1" customHeight="1"/>
    <row r="768460" ht="12.75" hidden="1" customHeight="1"/>
    <row r="768461" ht="12.75" hidden="1" customHeight="1"/>
    <row r="768462" ht="12.75" hidden="1" customHeight="1"/>
    <row r="768463" ht="12.75" hidden="1" customHeight="1"/>
    <row r="768464" ht="12.75" hidden="1" customHeight="1"/>
    <row r="768465" ht="12.75" hidden="1" customHeight="1"/>
    <row r="768466" ht="12.75" hidden="1" customHeight="1"/>
    <row r="768467" ht="12.75" hidden="1" customHeight="1"/>
    <row r="768468" ht="12.75" hidden="1" customHeight="1"/>
    <row r="768469" ht="12.75" hidden="1" customHeight="1"/>
    <row r="768470" ht="12.75" hidden="1" customHeight="1"/>
    <row r="768471" ht="12.75" hidden="1" customHeight="1"/>
    <row r="768472" ht="12.75" hidden="1" customHeight="1"/>
    <row r="768473" ht="12.75" hidden="1" customHeight="1"/>
    <row r="768474" ht="12.75" hidden="1" customHeight="1"/>
    <row r="768475" ht="12.75" hidden="1" customHeight="1"/>
    <row r="768476" ht="12.75" hidden="1" customHeight="1"/>
    <row r="768477" ht="12.75" hidden="1" customHeight="1"/>
    <row r="768478" ht="12.75" hidden="1" customHeight="1"/>
    <row r="768479" ht="12.75" hidden="1" customHeight="1"/>
    <row r="768480" ht="12.75" hidden="1" customHeight="1"/>
    <row r="768481" ht="12.75" hidden="1" customHeight="1"/>
    <row r="768482" ht="12.75" hidden="1" customHeight="1"/>
    <row r="768483" ht="12.75" hidden="1" customHeight="1"/>
    <row r="768484" ht="12.75" hidden="1" customHeight="1"/>
    <row r="768485" ht="12.75" hidden="1" customHeight="1"/>
    <row r="768486" ht="12.75" hidden="1" customHeight="1"/>
    <row r="768487" ht="12.75" hidden="1" customHeight="1"/>
    <row r="768488" ht="12.75" hidden="1" customHeight="1"/>
    <row r="768489" ht="12.75" hidden="1" customHeight="1"/>
    <row r="768490" ht="12.75" hidden="1" customHeight="1"/>
    <row r="768491" ht="12.75" hidden="1" customHeight="1"/>
    <row r="768492" ht="12.75" hidden="1" customHeight="1"/>
    <row r="768493" ht="12.75" hidden="1" customHeight="1"/>
    <row r="768494" ht="12.75" hidden="1" customHeight="1"/>
    <row r="768495" ht="12.75" hidden="1" customHeight="1"/>
    <row r="768496" ht="12.75" hidden="1" customHeight="1"/>
    <row r="768497" ht="12.75" hidden="1" customHeight="1"/>
    <row r="768498" ht="12.75" hidden="1" customHeight="1"/>
    <row r="768499" ht="12.75" hidden="1" customHeight="1"/>
    <row r="768500" ht="12.75" hidden="1" customHeight="1"/>
    <row r="768501" ht="12.75" hidden="1" customHeight="1"/>
    <row r="768502" ht="12.75" hidden="1" customHeight="1"/>
    <row r="768503" ht="12.75" hidden="1" customHeight="1"/>
    <row r="768504" ht="12.75" hidden="1" customHeight="1"/>
    <row r="768505" ht="12.75" hidden="1" customHeight="1"/>
    <row r="768506" ht="12.75" hidden="1" customHeight="1"/>
    <row r="768507" ht="12.75" hidden="1" customHeight="1"/>
    <row r="768508" ht="12.75" hidden="1" customHeight="1"/>
    <row r="768509" ht="12.75" hidden="1" customHeight="1"/>
    <row r="768510" ht="12.75" hidden="1" customHeight="1"/>
    <row r="768511" ht="12.75" hidden="1" customHeight="1"/>
    <row r="768512" ht="12.75" hidden="1" customHeight="1"/>
    <row r="768513" ht="12.75" hidden="1" customHeight="1"/>
    <row r="768514" ht="12.75" hidden="1" customHeight="1"/>
    <row r="768515" ht="12.75" hidden="1" customHeight="1"/>
    <row r="768516" ht="12.75" hidden="1" customHeight="1"/>
    <row r="768517" ht="12.75" hidden="1" customHeight="1"/>
    <row r="768518" ht="12.75" hidden="1" customHeight="1"/>
    <row r="768519" ht="12.75" hidden="1" customHeight="1"/>
    <row r="768520" ht="12.75" hidden="1" customHeight="1"/>
    <row r="768521" ht="12.75" hidden="1" customHeight="1"/>
    <row r="768522" ht="12.75" hidden="1" customHeight="1"/>
    <row r="768523" ht="12.75" hidden="1" customHeight="1"/>
    <row r="768524" ht="12.75" hidden="1" customHeight="1"/>
    <row r="768525" ht="12.75" hidden="1" customHeight="1"/>
    <row r="768526" ht="12.75" hidden="1" customHeight="1"/>
    <row r="768527" ht="12.75" hidden="1" customHeight="1"/>
    <row r="768528" ht="12.75" hidden="1" customHeight="1"/>
    <row r="768529" ht="12.75" hidden="1" customHeight="1"/>
    <row r="768530" ht="12.75" hidden="1" customHeight="1"/>
    <row r="768531" ht="12.75" hidden="1" customHeight="1"/>
    <row r="768532" ht="12.75" hidden="1" customHeight="1"/>
    <row r="768533" ht="12.75" hidden="1" customHeight="1"/>
    <row r="768534" ht="12.75" hidden="1" customHeight="1"/>
    <row r="768535" ht="12.75" hidden="1" customHeight="1"/>
    <row r="768536" ht="12.75" hidden="1" customHeight="1"/>
    <row r="768537" ht="12.75" hidden="1" customHeight="1"/>
    <row r="768538" ht="12.75" hidden="1" customHeight="1"/>
    <row r="768539" ht="12.75" hidden="1" customHeight="1"/>
    <row r="768540" ht="12.75" hidden="1" customHeight="1"/>
    <row r="768541" ht="12.75" hidden="1" customHeight="1"/>
    <row r="768542" ht="12.75" hidden="1" customHeight="1"/>
    <row r="768543" ht="12.75" hidden="1" customHeight="1"/>
    <row r="768544" ht="12.75" hidden="1" customHeight="1"/>
    <row r="768545" ht="12.75" hidden="1" customHeight="1"/>
    <row r="768546" ht="12.75" hidden="1" customHeight="1"/>
    <row r="768547" ht="12.75" hidden="1" customHeight="1"/>
    <row r="768548" ht="12.75" hidden="1" customHeight="1"/>
    <row r="768549" ht="12.75" hidden="1" customHeight="1"/>
    <row r="768550" ht="12.75" hidden="1" customHeight="1"/>
    <row r="768551" ht="12.75" hidden="1" customHeight="1"/>
    <row r="768552" ht="12.75" hidden="1" customHeight="1"/>
    <row r="768553" ht="12.75" hidden="1" customHeight="1"/>
    <row r="768554" ht="12.75" hidden="1" customHeight="1"/>
    <row r="768555" ht="12.75" hidden="1" customHeight="1"/>
    <row r="768556" ht="12.75" hidden="1" customHeight="1"/>
    <row r="768557" ht="12.75" hidden="1" customHeight="1"/>
    <row r="768558" ht="12.75" hidden="1" customHeight="1"/>
    <row r="768559" ht="12.75" hidden="1" customHeight="1"/>
    <row r="768560" ht="12.75" hidden="1" customHeight="1"/>
    <row r="768561" ht="12.75" hidden="1" customHeight="1"/>
    <row r="768562" ht="12.75" hidden="1" customHeight="1"/>
    <row r="768563" ht="12.75" hidden="1" customHeight="1"/>
    <row r="768564" ht="12.75" hidden="1" customHeight="1"/>
    <row r="768565" ht="12.75" hidden="1" customHeight="1"/>
    <row r="768566" ht="12.75" hidden="1" customHeight="1"/>
    <row r="768567" ht="12.75" hidden="1" customHeight="1"/>
    <row r="768568" ht="12.75" hidden="1" customHeight="1"/>
    <row r="768569" ht="12.75" hidden="1" customHeight="1"/>
    <row r="768570" ht="12.75" hidden="1" customHeight="1"/>
    <row r="768571" ht="12.75" hidden="1" customHeight="1"/>
    <row r="768572" ht="12.75" hidden="1" customHeight="1"/>
    <row r="768573" ht="12.75" hidden="1" customHeight="1"/>
    <row r="768574" ht="12.75" hidden="1" customHeight="1"/>
    <row r="768575" ht="12.75" hidden="1" customHeight="1"/>
    <row r="768576" ht="12.75" hidden="1" customHeight="1"/>
    <row r="768577" ht="12.75" hidden="1" customHeight="1"/>
    <row r="768578" ht="12.75" hidden="1" customHeight="1"/>
    <row r="768579" ht="12.75" hidden="1" customHeight="1"/>
    <row r="768580" ht="12.75" hidden="1" customHeight="1"/>
    <row r="768581" ht="12.75" hidden="1" customHeight="1"/>
    <row r="768582" ht="12.75" hidden="1" customHeight="1"/>
    <row r="768583" ht="12.75" hidden="1" customHeight="1"/>
    <row r="768584" ht="12.75" hidden="1" customHeight="1"/>
    <row r="768585" ht="12.75" hidden="1" customHeight="1"/>
    <row r="768586" ht="12.75" hidden="1" customHeight="1"/>
    <row r="768587" ht="12.75" hidden="1" customHeight="1"/>
    <row r="768588" ht="12.75" hidden="1" customHeight="1"/>
    <row r="768589" ht="12.75" hidden="1" customHeight="1"/>
    <row r="768590" ht="12.75" hidden="1" customHeight="1"/>
    <row r="768591" ht="12.75" hidden="1" customHeight="1"/>
    <row r="768592" ht="12.75" hidden="1" customHeight="1"/>
    <row r="768593" ht="12.75" hidden="1" customHeight="1"/>
    <row r="768594" ht="12.75" hidden="1" customHeight="1"/>
    <row r="768595" ht="12.75" hidden="1" customHeight="1"/>
    <row r="768596" ht="12.75" hidden="1" customHeight="1"/>
    <row r="768597" ht="12.75" hidden="1" customHeight="1"/>
    <row r="768598" ht="12.75" hidden="1" customHeight="1"/>
    <row r="768599" ht="12.75" hidden="1" customHeight="1"/>
    <row r="768600" ht="12.75" hidden="1" customHeight="1"/>
    <row r="768601" ht="12.75" hidden="1" customHeight="1"/>
    <row r="768602" ht="12.75" hidden="1" customHeight="1"/>
    <row r="768603" ht="12.75" hidden="1" customHeight="1"/>
    <row r="768604" ht="12.75" hidden="1" customHeight="1"/>
    <row r="768605" ht="12.75" hidden="1" customHeight="1"/>
    <row r="768606" ht="12.75" hidden="1" customHeight="1"/>
    <row r="768607" ht="12.75" hidden="1" customHeight="1"/>
    <row r="768608" ht="12.75" hidden="1" customHeight="1"/>
    <row r="768609" ht="12.75" hidden="1" customHeight="1"/>
    <row r="768610" ht="12.75" hidden="1" customHeight="1"/>
    <row r="768611" ht="12.75" hidden="1" customHeight="1"/>
    <row r="768612" ht="12.75" hidden="1" customHeight="1"/>
    <row r="768613" ht="12.75" hidden="1" customHeight="1"/>
    <row r="768614" ht="12.75" hidden="1" customHeight="1"/>
    <row r="768615" ht="12.75" hidden="1" customHeight="1"/>
    <row r="768616" ht="12.75" hidden="1" customHeight="1"/>
    <row r="768617" ht="12.75" hidden="1" customHeight="1"/>
    <row r="768618" ht="12.75" hidden="1" customHeight="1"/>
    <row r="768619" ht="12.75" hidden="1" customHeight="1"/>
    <row r="768620" ht="12.75" hidden="1" customHeight="1"/>
    <row r="768621" ht="12.75" hidden="1" customHeight="1"/>
    <row r="768622" ht="12.75" hidden="1" customHeight="1"/>
    <row r="768623" ht="12.75" hidden="1" customHeight="1"/>
    <row r="768624" ht="12.75" hidden="1" customHeight="1"/>
    <row r="768625" ht="12.75" hidden="1" customHeight="1"/>
    <row r="768626" ht="12.75" hidden="1" customHeight="1"/>
    <row r="768627" ht="12.75" hidden="1" customHeight="1"/>
    <row r="768628" ht="12.75" hidden="1" customHeight="1"/>
    <row r="768629" ht="12.75" hidden="1" customHeight="1"/>
    <row r="768630" ht="12.75" hidden="1" customHeight="1"/>
    <row r="768631" ht="12.75" hidden="1" customHeight="1"/>
    <row r="768632" ht="12.75" hidden="1" customHeight="1"/>
    <row r="768633" ht="12.75" hidden="1" customHeight="1"/>
    <row r="768634" ht="12.75" hidden="1" customHeight="1"/>
    <row r="768635" ht="12.75" hidden="1" customHeight="1"/>
    <row r="768636" ht="12.75" hidden="1" customHeight="1"/>
    <row r="768637" ht="12.75" hidden="1" customHeight="1"/>
    <row r="768638" ht="12.75" hidden="1" customHeight="1"/>
    <row r="768639" ht="12.75" hidden="1" customHeight="1"/>
    <row r="768640" ht="12.75" hidden="1" customHeight="1"/>
    <row r="768641" ht="12.75" hidden="1" customHeight="1"/>
    <row r="768642" ht="12.75" hidden="1" customHeight="1"/>
    <row r="768643" ht="12.75" hidden="1" customHeight="1"/>
    <row r="768644" ht="12.75" hidden="1" customHeight="1"/>
    <row r="768645" ht="12.75" hidden="1" customHeight="1"/>
    <row r="768646" ht="12.75" hidden="1" customHeight="1"/>
    <row r="768647" ht="12.75" hidden="1" customHeight="1"/>
    <row r="768648" ht="12.75" hidden="1" customHeight="1"/>
    <row r="768649" ht="12.75" hidden="1" customHeight="1"/>
    <row r="768650" ht="12.75" hidden="1" customHeight="1"/>
    <row r="768651" ht="12.75" hidden="1" customHeight="1"/>
    <row r="768652" ht="12.75" hidden="1" customHeight="1"/>
    <row r="768653" ht="12.75" hidden="1" customHeight="1"/>
    <row r="768654" ht="12.75" hidden="1" customHeight="1"/>
    <row r="768655" ht="12.75" hidden="1" customHeight="1"/>
    <row r="768656" ht="12.75" hidden="1" customHeight="1"/>
    <row r="768657" ht="12.75" hidden="1" customHeight="1"/>
    <row r="768658" ht="12.75" hidden="1" customHeight="1"/>
    <row r="768659" ht="12.75" hidden="1" customHeight="1"/>
    <row r="768660" ht="12.75" hidden="1" customHeight="1"/>
    <row r="768661" ht="12.75" hidden="1" customHeight="1"/>
    <row r="768662" ht="12.75" hidden="1" customHeight="1"/>
    <row r="768663" ht="12.75" hidden="1" customHeight="1"/>
    <row r="768664" ht="12.75" hidden="1" customHeight="1"/>
    <row r="768665" ht="12.75" hidden="1" customHeight="1"/>
    <row r="768666" ht="12.75" hidden="1" customHeight="1"/>
    <row r="768667" ht="12.75" hidden="1" customHeight="1"/>
    <row r="768668" ht="12.75" hidden="1" customHeight="1"/>
    <row r="768669" ht="12.75" hidden="1" customHeight="1"/>
    <row r="768670" ht="12.75" hidden="1" customHeight="1"/>
    <row r="768671" ht="12.75" hidden="1" customHeight="1"/>
    <row r="768672" ht="12.75" hidden="1" customHeight="1"/>
    <row r="768673" ht="12.75" hidden="1" customHeight="1"/>
    <row r="768674" ht="12.75" hidden="1" customHeight="1"/>
    <row r="768675" ht="12.75" hidden="1" customHeight="1"/>
    <row r="768676" ht="12.75" hidden="1" customHeight="1"/>
    <row r="768677" ht="12.75" hidden="1" customHeight="1"/>
    <row r="768678" ht="12.75" hidden="1" customHeight="1"/>
    <row r="768679" ht="12.75" hidden="1" customHeight="1"/>
    <row r="768680" ht="12.75" hidden="1" customHeight="1"/>
    <row r="768681" ht="12.75" hidden="1" customHeight="1"/>
    <row r="768682" ht="12.75" hidden="1" customHeight="1"/>
    <row r="768683" ht="12.75" hidden="1" customHeight="1"/>
    <row r="768684" ht="12.75" hidden="1" customHeight="1"/>
    <row r="768685" ht="12.75" hidden="1" customHeight="1"/>
    <row r="768686" ht="12.75" hidden="1" customHeight="1"/>
    <row r="768687" ht="12.75" hidden="1" customHeight="1"/>
    <row r="768688" ht="12.75" hidden="1" customHeight="1"/>
    <row r="768689" ht="12.75" hidden="1" customHeight="1"/>
    <row r="768690" ht="12.75" hidden="1" customHeight="1"/>
    <row r="768691" ht="12.75" hidden="1" customHeight="1"/>
    <row r="768692" ht="12.75" hidden="1" customHeight="1"/>
    <row r="768693" ht="12.75" hidden="1" customHeight="1"/>
    <row r="768694" ht="12.75" hidden="1" customHeight="1"/>
    <row r="768695" ht="12.75" hidden="1" customHeight="1"/>
    <row r="768696" ht="12.75" hidden="1" customHeight="1"/>
    <row r="768697" ht="12.75" hidden="1" customHeight="1"/>
    <row r="768698" ht="12.75" hidden="1" customHeight="1"/>
    <row r="768699" ht="12.75" hidden="1" customHeight="1"/>
    <row r="768700" ht="12.75" hidden="1" customHeight="1"/>
    <row r="768701" ht="12.75" hidden="1" customHeight="1"/>
    <row r="768702" ht="12.75" hidden="1" customHeight="1"/>
    <row r="768703" ht="12.75" hidden="1" customHeight="1"/>
    <row r="768704" ht="12.75" hidden="1" customHeight="1"/>
    <row r="768705" ht="12.75" hidden="1" customHeight="1"/>
    <row r="768706" ht="12.75" hidden="1" customHeight="1"/>
    <row r="768707" ht="12.75" hidden="1" customHeight="1"/>
    <row r="768708" ht="12.75" hidden="1" customHeight="1"/>
    <row r="768709" ht="12.75" hidden="1" customHeight="1"/>
    <row r="768710" ht="12.75" hidden="1" customHeight="1"/>
    <row r="768711" ht="12.75" hidden="1" customHeight="1"/>
    <row r="768712" ht="12.75" hidden="1" customHeight="1"/>
    <row r="768713" ht="12.75" hidden="1" customHeight="1"/>
    <row r="768714" ht="12.75" hidden="1" customHeight="1"/>
    <row r="768715" ht="12.75" hidden="1" customHeight="1"/>
    <row r="768716" ht="12.75" hidden="1" customHeight="1"/>
    <row r="768717" ht="12.75" hidden="1" customHeight="1"/>
    <row r="768718" ht="12.75" hidden="1" customHeight="1"/>
    <row r="768719" ht="12.75" hidden="1" customHeight="1"/>
    <row r="768720" ht="12.75" hidden="1" customHeight="1"/>
    <row r="768721" ht="12.75" hidden="1" customHeight="1"/>
    <row r="768722" ht="12.75" hidden="1" customHeight="1"/>
    <row r="768723" ht="12.75" hidden="1" customHeight="1"/>
    <row r="768724" ht="12.75" hidden="1" customHeight="1"/>
    <row r="768725" ht="12.75" hidden="1" customHeight="1"/>
    <row r="768726" ht="12.75" hidden="1" customHeight="1"/>
    <row r="768727" ht="12.75" hidden="1" customHeight="1"/>
    <row r="768728" ht="12.75" hidden="1" customHeight="1"/>
    <row r="768729" ht="12.75" hidden="1" customHeight="1"/>
    <row r="768730" ht="12.75" hidden="1" customHeight="1"/>
    <row r="768731" ht="12.75" hidden="1" customHeight="1"/>
    <row r="768732" ht="12.75" hidden="1" customHeight="1"/>
    <row r="768733" ht="12.75" hidden="1" customHeight="1"/>
    <row r="768734" ht="12.75" hidden="1" customHeight="1"/>
    <row r="768735" ht="12.75" hidden="1" customHeight="1"/>
    <row r="768736" ht="12.75" hidden="1" customHeight="1"/>
    <row r="768737" ht="12.75" hidden="1" customHeight="1"/>
    <row r="768738" ht="12.75" hidden="1" customHeight="1"/>
    <row r="768739" ht="12.75" hidden="1" customHeight="1"/>
    <row r="768740" ht="12.75" hidden="1" customHeight="1"/>
    <row r="768741" ht="12.75" hidden="1" customHeight="1"/>
    <row r="768742" ht="12.75" hidden="1" customHeight="1"/>
    <row r="768743" ht="12.75" hidden="1" customHeight="1"/>
    <row r="768744" ht="12.75" hidden="1" customHeight="1"/>
    <row r="768745" ht="12.75" hidden="1" customHeight="1"/>
    <row r="768746" ht="12.75" hidden="1" customHeight="1"/>
    <row r="768747" ht="12.75" hidden="1" customHeight="1"/>
    <row r="768748" ht="12.75" hidden="1" customHeight="1"/>
    <row r="768749" ht="12.75" hidden="1" customHeight="1"/>
    <row r="768750" ht="12.75" hidden="1" customHeight="1"/>
    <row r="768751" ht="12.75" hidden="1" customHeight="1"/>
    <row r="768752" ht="12.75" hidden="1" customHeight="1"/>
    <row r="768753" ht="12.75" hidden="1" customHeight="1"/>
    <row r="768754" ht="12.75" hidden="1" customHeight="1"/>
    <row r="768755" ht="12.75" hidden="1" customHeight="1"/>
    <row r="768756" ht="12.75" hidden="1" customHeight="1"/>
    <row r="768757" ht="12.75" hidden="1" customHeight="1"/>
    <row r="768758" ht="12.75" hidden="1" customHeight="1"/>
    <row r="768759" ht="12.75" hidden="1" customHeight="1"/>
    <row r="768760" ht="12.75" hidden="1" customHeight="1"/>
    <row r="768761" ht="12.75" hidden="1" customHeight="1"/>
    <row r="768762" ht="12.75" hidden="1" customHeight="1"/>
    <row r="768763" ht="12.75" hidden="1" customHeight="1"/>
    <row r="768764" ht="12.75" hidden="1" customHeight="1"/>
    <row r="768765" ht="12.75" hidden="1" customHeight="1"/>
    <row r="768766" ht="12.75" hidden="1" customHeight="1"/>
    <row r="768767" ht="12.75" hidden="1" customHeight="1"/>
    <row r="768768" ht="12.75" hidden="1" customHeight="1"/>
    <row r="768769" ht="12.75" hidden="1" customHeight="1"/>
    <row r="768770" ht="12.75" hidden="1" customHeight="1"/>
    <row r="768771" ht="12.75" hidden="1" customHeight="1"/>
    <row r="768772" ht="12.75" hidden="1" customHeight="1"/>
    <row r="768773" ht="12.75" hidden="1" customHeight="1"/>
    <row r="768774" ht="12.75" hidden="1" customHeight="1"/>
    <row r="768775" ht="12.75" hidden="1" customHeight="1"/>
    <row r="768776" ht="12.75" hidden="1" customHeight="1"/>
    <row r="768777" ht="12.75" hidden="1" customHeight="1"/>
    <row r="768778" ht="12.75" hidden="1" customHeight="1"/>
    <row r="768779" ht="12.75" hidden="1" customHeight="1"/>
    <row r="768780" ht="12.75" hidden="1" customHeight="1"/>
    <row r="768781" ht="12.75" hidden="1" customHeight="1"/>
    <row r="768782" ht="12.75" hidden="1" customHeight="1"/>
    <row r="768783" ht="12.75" hidden="1" customHeight="1"/>
    <row r="768784" ht="12.75" hidden="1" customHeight="1"/>
    <row r="768785" ht="12.75" hidden="1" customHeight="1"/>
    <row r="768786" ht="12.75" hidden="1" customHeight="1"/>
    <row r="768787" ht="12.75" hidden="1" customHeight="1"/>
    <row r="768788" ht="12.75" hidden="1" customHeight="1"/>
    <row r="768789" ht="12.75" hidden="1" customHeight="1"/>
    <row r="768790" ht="12.75" hidden="1" customHeight="1"/>
    <row r="768791" ht="12.75" hidden="1" customHeight="1"/>
    <row r="768792" ht="12.75" hidden="1" customHeight="1"/>
    <row r="768793" ht="12.75" hidden="1" customHeight="1"/>
    <row r="768794" ht="12.75" hidden="1" customHeight="1"/>
    <row r="768795" ht="12.75" hidden="1" customHeight="1"/>
    <row r="768796" ht="12.75" hidden="1" customHeight="1"/>
    <row r="768797" ht="12.75" hidden="1" customHeight="1"/>
    <row r="768798" ht="12.75" hidden="1" customHeight="1"/>
    <row r="768799" ht="12.75" hidden="1" customHeight="1"/>
    <row r="768800" ht="12.75" hidden="1" customHeight="1"/>
    <row r="768801" ht="12.75" hidden="1" customHeight="1"/>
    <row r="768802" ht="12.75" hidden="1" customHeight="1"/>
    <row r="768803" ht="12.75" hidden="1" customHeight="1"/>
    <row r="768804" ht="12.75" hidden="1" customHeight="1"/>
    <row r="768805" ht="12.75" hidden="1" customHeight="1"/>
    <row r="768806" ht="12.75" hidden="1" customHeight="1"/>
    <row r="768807" ht="12.75" hidden="1" customHeight="1"/>
    <row r="768808" ht="12.75" hidden="1" customHeight="1"/>
    <row r="768809" ht="12.75" hidden="1" customHeight="1"/>
    <row r="768810" ht="12.75" hidden="1" customHeight="1"/>
    <row r="768811" ht="12.75" hidden="1" customHeight="1"/>
    <row r="768812" ht="12.75" hidden="1" customHeight="1"/>
    <row r="768813" ht="12.75" hidden="1" customHeight="1"/>
    <row r="768814" ht="12.75" hidden="1" customHeight="1"/>
    <row r="768815" ht="12.75" hidden="1" customHeight="1"/>
    <row r="768816" ht="12.75" hidden="1" customHeight="1"/>
    <row r="768817" ht="12.75" hidden="1" customHeight="1"/>
    <row r="768818" ht="12.75" hidden="1" customHeight="1"/>
    <row r="768819" ht="12.75" hidden="1" customHeight="1"/>
    <row r="768820" ht="12.75" hidden="1" customHeight="1"/>
    <row r="768821" ht="12.75" hidden="1" customHeight="1"/>
    <row r="768822" ht="12.75" hidden="1" customHeight="1"/>
    <row r="768823" ht="12.75" hidden="1" customHeight="1"/>
    <row r="768824" ht="12.75" hidden="1" customHeight="1"/>
    <row r="768825" ht="12.75" hidden="1" customHeight="1"/>
    <row r="768826" ht="12.75" hidden="1" customHeight="1"/>
    <row r="768827" ht="12.75" hidden="1" customHeight="1"/>
    <row r="768828" ht="12.75" hidden="1" customHeight="1"/>
    <row r="768829" ht="12.75" hidden="1" customHeight="1"/>
    <row r="768830" ht="12.75" hidden="1" customHeight="1"/>
    <row r="768831" ht="12.75" hidden="1" customHeight="1"/>
    <row r="768832" ht="12.75" hidden="1" customHeight="1"/>
    <row r="768833" ht="12.75" hidden="1" customHeight="1"/>
    <row r="768834" ht="12.75" hidden="1" customHeight="1"/>
    <row r="768835" ht="12.75" hidden="1" customHeight="1"/>
    <row r="768836" ht="12.75" hidden="1" customHeight="1"/>
    <row r="768837" ht="12.75" hidden="1" customHeight="1"/>
    <row r="768838" ht="12.75" hidden="1" customHeight="1"/>
    <row r="768839" ht="12.75" hidden="1" customHeight="1"/>
    <row r="768840" ht="12.75" hidden="1" customHeight="1"/>
    <row r="768841" ht="12.75" hidden="1" customHeight="1"/>
    <row r="768842" ht="12.75" hidden="1" customHeight="1"/>
    <row r="768843" ht="12.75" hidden="1" customHeight="1"/>
    <row r="768844" ht="12.75" hidden="1" customHeight="1"/>
    <row r="768845" ht="12.75" hidden="1" customHeight="1"/>
    <row r="768846" ht="12.75" hidden="1" customHeight="1"/>
    <row r="768847" ht="12.75" hidden="1" customHeight="1"/>
    <row r="768848" ht="12.75" hidden="1" customHeight="1"/>
    <row r="768849" ht="12.75" hidden="1" customHeight="1"/>
    <row r="768850" ht="12.75" hidden="1" customHeight="1"/>
    <row r="768851" ht="12.75" hidden="1" customHeight="1"/>
    <row r="768852" ht="12.75" hidden="1" customHeight="1"/>
    <row r="768853" ht="12.75" hidden="1" customHeight="1"/>
    <row r="768854" ht="12.75" hidden="1" customHeight="1"/>
    <row r="768855" ht="12.75" hidden="1" customHeight="1"/>
    <row r="768856" ht="12.75" hidden="1" customHeight="1"/>
    <row r="768857" ht="12.75" hidden="1" customHeight="1"/>
    <row r="768858" ht="12.75" hidden="1" customHeight="1"/>
    <row r="768859" ht="12.75" hidden="1" customHeight="1"/>
    <row r="768860" ht="12.75" hidden="1" customHeight="1"/>
    <row r="768861" ht="12.75" hidden="1" customHeight="1"/>
    <row r="768862" ht="12.75" hidden="1" customHeight="1"/>
    <row r="768863" ht="12.75" hidden="1" customHeight="1"/>
    <row r="768864" ht="12.75" hidden="1" customHeight="1"/>
    <row r="768865" ht="12.75" hidden="1" customHeight="1"/>
    <row r="768866" ht="12.75" hidden="1" customHeight="1"/>
    <row r="768867" ht="12.75" hidden="1" customHeight="1"/>
    <row r="768868" ht="12.75" hidden="1" customHeight="1"/>
    <row r="768869" ht="12.75" hidden="1" customHeight="1"/>
    <row r="768870" ht="12.75" hidden="1" customHeight="1"/>
    <row r="768871" ht="12.75" hidden="1" customHeight="1"/>
    <row r="768872" ht="12.75" hidden="1" customHeight="1"/>
    <row r="768873" ht="12.75" hidden="1" customHeight="1"/>
    <row r="768874" ht="12.75" hidden="1" customHeight="1"/>
    <row r="768875" ht="12.75" hidden="1" customHeight="1"/>
    <row r="768876" ht="12.75" hidden="1" customHeight="1"/>
    <row r="768877" ht="12.75" hidden="1" customHeight="1"/>
    <row r="768878" ht="12.75" hidden="1" customHeight="1"/>
    <row r="768879" ht="12.75" hidden="1" customHeight="1"/>
    <row r="768880" ht="12.75" hidden="1" customHeight="1"/>
    <row r="768881" ht="12.75" hidden="1" customHeight="1"/>
    <row r="768882" ht="12.75" hidden="1" customHeight="1"/>
    <row r="768883" ht="12.75" hidden="1" customHeight="1"/>
    <row r="768884" ht="12.75" hidden="1" customHeight="1"/>
    <row r="768885" ht="12.75" hidden="1" customHeight="1"/>
    <row r="768886" ht="12.75" hidden="1" customHeight="1"/>
    <row r="768887" ht="12.75" hidden="1" customHeight="1"/>
    <row r="768888" ht="12.75" hidden="1" customHeight="1"/>
    <row r="768889" ht="12.75" hidden="1" customHeight="1"/>
    <row r="768890" ht="12.75" hidden="1" customHeight="1"/>
    <row r="768891" ht="12.75" hidden="1" customHeight="1"/>
    <row r="768892" ht="12.75" hidden="1" customHeight="1"/>
    <row r="768893" ht="12.75" hidden="1" customHeight="1"/>
    <row r="768894" ht="12.75" hidden="1" customHeight="1"/>
    <row r="768895" ht="12.75" hidden="1" customHeight="1"/>
    <row r="768896" ht="12.75" hidden="1" customHeight="1"/>
    <row r="768897" ht="12.75" hidden="1" customHeight="1"/>
    <row r="768898" ht="12.75" hidden="1" customHeight="1"/>
    <row r="768899" ht="12.75" hidden="1" customHeight="1"/>
    <row r="768900" ht="12.75" hidden="1" customHeight="1"/>
    <row r="768901" ht="12.75" hidden="1" customHeight="1"/>
    <row r="768902" ht="12.75" hidden="1" customHeight="1"/>
    <row r="768903" ht="12.75" hidden="1" customHeight="1"/>
    <row r="768904" ht="12.75" hidden="1" customHeight="1"/>
    <row r="768905" ht="12.75" hidden="1" customHeight="1"/>
    <row r="768906" ht="12.75" hidden="1" customHeight="1"/>
    <row r="768907" ht="12.75" hidden="1" customHeight="1"/>
    <row r="768908" ht="12.75" hidden="1" customHeight="1"/>
    <row r="768909" ht="12.75" hidden="1" customHeight="1"/>
    <row r="768910" ht="12.75" hidden="1" customHeight="1"/>
    <row r="768911" ht="12.75" hidden="1" customHeight="1"/>
    <row r="768912" ht="12.75" hidden="1" customHeight="1"/>
    <row r="768913" ht="12.75" hidden="1" customHeight="1"/>
    <row r="768914" ht="12.75" hidden="1" customHeight="1"/>
    <row r="768915" ht="12.75" hidden="1" customHeight="1"/>
    <row r="768916" ht="12.75" hidden="1" customHeight="1"/>
    <row r="768917" ht="12.75" hidden="1" customHeight="1"/>
    <row r="768918" ht="12.75" hidden="1" customHeight="1"/>
    <row r="768919" ht="12.75" hidden="1" customHeight="1"/>
    <row r="768920" ht="12.75" hidden="1" customHeight="1"/>
    <row r="768921" ht="12.75" hidden="1" customHeight="1"/>
    <row r="768922" ht="12.75" hidden="1" customHeight="1"/>
    <row r="768923" ht="12.75" hidden="1" customHeight="1"/>
    <row r="768924" ht="12.75" hidden="1" customHeight="1"/>
    <row r="768925" ht="12.75" hidden="1" customHeight="1"/>
    <row r="768926" ht="12.75" hidden="1" customHeight="1"/>
    <row r="768927" ht="12.75" hidden="1" customHeight="1"/>
    <row r="768928" ht="12.75" hidden="1" customHeight="1"/>
    <row r="768929" ht="12.75" hidden="1" customHeight="1"/>
    <row r="768930" ht="12.75" hidden="1" customHeight="1"/>
    <row r="768931" ht="12.75" hidden="1" customHeight="1"/>
    <row r="768932" ht="12.75" hidden="1" customHeight="1"/>
    <row r="768933" ht="12.75" hidden="1" customHeight="1"/>
    <row r="768934" ht="12.75" hidden="1" customHeight="1"/>
    <row r="768935" ht="12.75" hidden="1" customHeight="1"/>
    <row r="768936" ht="12.75" hidden="1" customHeight="1"/>
    <row r="768937" ht="12.75" hidden="1" customHeight="1"/>
    <row r="768938" ht="12.75" hidden="1" customHeight="1"/>
    <row r="768939" ht="12.75" hidden="1" customHeight="1"/>
    <row r="768940" ht="12.75" hidden="1" customHeight="1"/>
    <row r="768941" ht="12.75" hidden="1" customHeight="1"/>
    <row r="768942" ht="12.75" hidden="1" customHeight="1"/>
    <row r="768943" ht="12.75" hidden="1" customHeight="1"/>
    <row r="768944" ht="12.75" hidden="1" customHeight="1"/>
    <row r="768945" ht="12.75" hidden="1" customHeight="1"/>
    <row r="768946" ht="12.75" hidden="1" customHeight="1"/>
    <row r="768947" ht="12.75" hidden="1" customHeight="1"/>
    <row r="768948" ht="12.75" hidden="1" customHeight="1"/>
    <row r="768949" ht="12.75" hidden="1" customHeight="1"/>
    <row r="768950" ht="12.75" hidden="1" customHeight="1"/>
    <row r="768951" ht="12.75" hidden="1" customHeight="1"/>
    <row r="768952" ht="12.75" hidden="1" customHeight="1"/>
    <row r="768953" ht="12.75" hidden="1" customHeight="1"/>
    <row r="768954" ht="12.75" hidden="1" customHeight="1"/>
    <row r="768955" ht="12.75" hidden="1" customHeight="1"/>
    <row r="768956" ht="12.75" hidden="1" customHeight="1"/>
    <row r="768957" ht="12.75" hidden="1" customHeight="1"/>
    <row r="768958" ht="12.75" hidden="1" customHeight="1"/>
    <row r="768959" ht="12.75" hidden="1" customHeight="1"/>
    <row r="768960" ht="12.75" hidden="1" customHeight="1"/>
    <row r="768961" ht="12.75" hidden="1" customHeight="1"/>
    <row r="768962" ht="12.75" hidden="1" customHeight="1"/>
    <row r="768963" ht="12.75" hidden="1" customHeight="1"/>
    <row r="768964" ht="12.75" hidden="1" customHeight="1"/>
    <row r="768965" ht="12.75" hidden="1" customHeight="1"/>
    <row r="768966" ht="12.75" hidden="1" customHeight="1"/>
    <row r="768967" ht="12.75" hidden="1" customHeight="1"/>
    <row r="768968" ht="12.75" hidden="1" customHeight="1"/>
    <row r="768969" ht="12.75" hidden="1" customHeight="1"/>
    <row r="768970" ht="12.75" hidden="1" customHeight="1"/>
    <row r="768971" ht="12.75" hidden="1" customHeight="1"/>
    <row r="768972" ht="12.75" hidden="1" customHeight="1"/>
    <row r="768973" ht="12.75" hidden="1" customHeight="1"/>
    <row r="768974" ht="12.75" hidden="1" customHeight="1"/>
    <row r="768975" ht="12.75" hidden="1" customHeight="1"/>
    <row r="768976" ht="12.75" hidden="1" customHeight="1"/>
    <row r="768977" ht="12.75" hidden="1" customHeight="1"/>
    <row r="768978" ht="12.75" hidden="1" customHeight="1"/>
    <row r="768979" ht="12.75" hidden="1" customHeight="1"/>
    <row r="768980" ht="12.75" hidden="1" customHeight="1"/>
    <row r="768981" ht="12.75" hidden="1" customHeight="1"/>
    <row r="768982" ht="12.75" hidden="1" customHeight="1"/>
    <row r="768983" ht="12.75" hidden="1" customHeight="1"/>
    <row r="768984" ht="12.75" hidden="1" customHeight="1"/>
    <row r="768985" ht="12.75" hidden="1" customHeight="1"/>
    <row r="768986" ht="12.75" hidden="1" customHeight="1"/>
    <row r="768987" ht="12.75" hidden="1" customHeight="1"/>
    <row r="768988" ht="12.75" hidden="1" customHeight="1"/>
    <row r="768989" ht="12.75" hidden="1" customHeight="1"/>
    <row r="768990" ht="12.75" hidden="1" customHeight="1"/>
    <row r="768991" ht="12.75" hidden="1" customHeight="1"/>
    <row r="768992" ht="12.75" hidden="1" customHeight="1"/>
    <row r="768993" ht="12.75" hidden="1" customHeight="1"/>
    <row r="768994" ht="12.75" hidden="1" customHeight="1"/>
    <row r="768995" ht="12.75" hidden="1" customHeight="1"/>
    <row r="768996" ht="12.75" hidden="1" customHeight="1"/>
    <row r="768997" ht="12.75" hidden="1" customHeight="1"/>
    <row r="768998" ht="12.75" hidden="1" customHeight="1"/>
    <row r="768999" ht="12.75" hidden="1" customHeight="1"/>
    <row r="769000" ht="12.75" hidden="1" customHeight="1"/>
    <row r="769001" ht="12.75" hidden="1" customHeight="1"/>
    <row r="769002" ht="12.75" hidden="1" customHeight="1"/>
    <row r="769003" ht="12.75" hidden="1" customHeight="1"/>
    <row r="769004" ht="12.75" hidden="1" customHeight="1"/>
    <row r="769005" ht="12.75" hidden="1" customHeight="1"/>
    <row r="769006" ht="12.75" hidden="1" customHeight="1"/>
    <row r="769007" ht="12.75" hidden="1" customHeight="1"/>
    <row r="769008" ht="12.75" hidden="1" customHeight="1"/>
    <row r="769009" ht="12.75" hidden="1" customHeight="1"/>
    <row r="769010" ht="12.75" hidden="1" customHeight="1"/>
    <row r="769011" ht="12.75" hidden="1" customHeight="1"/>
    <row r="769012" ht="12.75" hidden="1" customHeight="1"/>
    <row r="769013" ht="12.75" hidden="1" customHeight="1"/>
    <row r="769014" ht="12.75" hidden="1" customHeight="1"/>
    <row r="769015" ht="12.75" hidden="1" customHeight="1"/>
    <row r="769016" ht="12.75" hidden="1" customHeight="1"/>
    <row r="769017" ht="12.75" hidden="1" customHeight="1"/>
    <row r="769018" ht="12.75" hidden="1" customHeight="1"/>
    <row r="769019" ht="12.75" hidden="1" customHeight="1"/>
    <row r="769020" ht="12.75" hidden="1" customHeight="1"/>
    <row r="769021" ht="12.75" hidden="1" customHeight="1"/>
    <row r="769022" ht="12.75" hidden="1" customHeight="1"/>
    <row r="769023" ht="12.75" hidden="1" customHeight="1"/>
    <row r="769024" ht="12.75" hidden="1" customHeight="1"/>
    <row r="769025" ht="12.75" hidden="1" customHeight="1"/>
    <row r="769026" ht="12.75" hidden="1" customHeight="1"/>
    <row r="769027" ht="12.75" hidden="1" customHeight="1"/>
    <row r="769028" ht="12.75" hidden="1" customHeight="1"/>
    <row r="769029" ht="12.75" hidden="1" customHeight="1"/>
    <row r="769030" ht="12.75" hidden="1" customHeight="1"/>
    <row r="769031" ht="12.75" hidden="1" customHeight="1"/>
    <row r="769032" ht="12.75" hidden="1" customHeight="1"/>
    <row r="769033" ht="12.75" hidden="1" customHeight="1"/>
    <row r="769034" ht="12.75" hidden="1" customHeight="1"/>
    <row r="769035" ht="12.75" hidden="1" customHeight="1"/>
    <row r="769036" ht="12.75" hidden="1" customHeight="1"/>
    <row r="769037" ht="12.75" hidden="1" customHeight="1"/>
    <row r="769038" ht="12.75" hidden="1" customHeight="1"/>
    <row r="769039" ht="12.75" hidden="1" customHeight="1"/>
    <row r="769040" ht="12.75" hidden="1" customHeight="1"/>
    <row r="769041" ht="12.75" hidden="1" customHeight="1"/>
    <row r="769042" ht="12.75" hidden="1" customHeight="1"/>
    <row r="769043" ht="12.75" hidden="1" customHeight="1"/>
    <row r="769044" ht="12.75" hidden="1" customHeight="1"/>
    <row r="769045" ht="12.75" hidden="1" customHeight="1"/>
    <row r="769046" ht="12.75" hidden="1" customHeight="1"/>
    <row r="769047" ht="12.75" hidden="1" customHeight="1"/>
    <row r="769048" ht="12.75" hidden="1" customHeight="1"/>
    <row r="769049" ht="12.75" hidden="1" customHeight="1"/>
    <row r="769050" ht="12.75" hidden="1" customHeight="1"/>
    <row r="769051" ht="12.75" hidden="1" customHeight="1"/>
    <row r="769052" ht="12.75" hidden="1" customHeight="1"/>
    <row r="769053" ht="12.75" hidden="1" customHeight="1"/>
    <row r="769054" ht="12.75" hidden="1" customHeight="1"/>
    <row r="769055" ht="12.75" hidden="1" customHeight="1"/>
    <row r="769056" ht="12.75" hidden="1" customHeight="1"/>
    <row r="769057" ht="12.75" hidden="1" customHeight="1"/>
    <row r="769058" ht="12.75" hidden="1" customHeight="1"/>
    <row r="769059" ht="12.75" hidden="1" customHeight="1"/>
    <row r="769060" ht="12.75" hidden="1" customHeight="1"/>
    <row r="769061" ht="12.75" hidden="1" customHeight="1"/>
    <row r="769062" ht="12.75" hidden="1" customHeight="1"/>
    <row r="769063" ht="12.75" hidden="1" customHeight="1"/>
    <row r="769064" ht="12.75" hidden="1" customHeight="1"/>
    <row r="769065" ht="12.75" hidden="1" customHeight="1"/>
    <row r="769066" ht="12.75" hidden="1" customHeight="1"/>
    <row r="769067" ht="12.75" hidden="1" customHeight="1"/>
    <row r="769068" ht="12.75" hidden="1" customHeight="1"/>
    <row r="769069" ht="12.75" hidden="1" customHeight="1"/>
    <row r="769070" ht="12.75" hidden="1" customHeight="1"/>
    <row r="769071" ht="12.75" hidden="1" customHeight="1"/>
    <row r="769072" ht="12.75" hidden="1" customHeight="1"/>
    <row r="769073" ht="12.75" hidden="1" customHeight="1"/>
    <row r="769074" ht="12.75" hidden="1" customHeight="1"/>
    <row r="769075" ht="12.75" hidden="1" customHeight="1"/>
    <row r="769076" ht="12.75" hidden="1" customHeight="1"/>
    <row r="769077" ht="12.75" hidden="1" customHeight="1"/>
    <row r="769078" ht="12.75" hidden="1" customHeight="1"/>
    <row r="769079" ht="12.75" hidden="1" customHeight="1"/>
    <row r="769080" ht="12.75" hidden="1" customHeight="1"/>
    <row r="769081" ht="12.75" hidden="1" customHeight="1"/>
    <row r="769082" ht="12.75" hidden="1" customHeight="1"/>
    <row r="769083" ht="12.75" hidden="1" customHeight="1"/>
    <row r="769084" ht="12.75" hidden="1" customHeight="1"/>
    <row r="769085" ht="12.75" hidden="1" customHeight="1"/>
    <row r="769086" ht="12.75" hidden="1" customHeight="1"/>
    <row r="769087" ht="12.75" hidden="1" customHeight="1"/>
    <row r="769088" ht="12.75" hidden="1" customHeight="1"/>
    <row r="769089" ht="12.75" hidden="1" customHeight="1"/>
    <row r="769090" ht="12.75" hidden="1" customHeight="1"/>
    <row r="769091" ht="12.75" hidden="1" customHeight="1"/>
    <row r="769092" ht="12.75" hidden="1" customHeight="1"/>
    <row r="769093" ht="12.75" hidden="1" customHeight="1"/>
    <row r="769094" ht="12.75" hidden="1" customHeight="1"/>
    <row r="769095" ht="12.75" hidden="1" customHeight="1"/>
    <row r="769096" ht="12.75" hidden="1" customHeight="1"/>
    <row r="769097" ht="12.75" hidden="1" customHeight="1"/>
    <row r="769098" ht="12.75" hidden="1" customHeight="1"/>
    <row r="769099" ht="12.75" hidden="1" customHeight="1"/>
    <row r="769100" ht="12.75" hidden="1" customHeight="1"/>
    <row r="769101" ht="12.75" hidden="1" customHeight="1"/>
    <row r="769102" ht="12.75" hidden="1" customHeight="1"/>
    <row r="769103" ht="12.75" hidden="1" customHeight="1"/>
    <row r="769104" ht="12.75" hidden="1" customHeight="1"/>
    <row r="769105" ht="12.75" hidden="1" customHeight="1"/>
    <row r="769106" ht="12.75" hidden="1" customHeight="1"/>
    <row r="769107" ht="12.75" hidden="1" customHeight="1"/>
    <row r="769108" ht="12.75" hidden="1" customHeight="1"/>
    <row r="769109" ht="12.75" hidden="1" customHeight="1"/>
    <row r="769110" ht="12.75" hidden="1" customHeight="1"/>
    <row r="769111" ht="12.75" hidden="1" customHeight="1"/>
    <row r="769112" ht="12.75" hidden="1" customHeight="1"/>
    <row r="769113" ht="12.75" hidden="1" customHeight="1"/>
    <row r="769114" ht="12.75" hidden="1" customHeight="1"/>
    <row r="769115" ht="12.75" hidden="1" customHeight="1"/>
    <row r="769116" ht="12.75" hidden="1" customHeight="1"/>
    <row r="769117" ht="12.75" hidden="1" customHeight="1"/>
    <row r="769118" ht="12.75" hidden="1" customHeight="1"/>
    <row r="769119" ht="12.75" hidden="1" customHeight="1"/>
    <row r="769120" ht="12.75" hidden="1" customHeight="1"/>
    <row r="769121" ht="12.75" hidden="1" customHeight="1"/>
    <row r="769122" ht="12.75" hidden="1" customHeight="1"/>
    <row r="769123" ht="12.75" hidden="1" customHeight="1"/>
    <row r="769124" ht="12.75" hidden="1" customHeight="1"/>
    <row r="769125" ht="12.75" hidden="1" customHeight="1"/>
    <row r="769126" ht="12.75" hidden="1" customHeight="1"/>
    <row r="769127" ht="12.75" hidden="1" customHeight="1"/>
    <row r="769128" ht="12.75" hidden="1" customHeight="1"/>
    <row r="769129" ht="12.75" hidden="1" customHeight="1"/>
    <row r="769130" ht="12.75" hidden="1" customHeight="1"/>
    <row r="769131" ht="12.75" hidden="1" customHeight="1"/>
    <row r="769132" ht="12.75" hidden="1" customHeight="1"/>
    <row r="769133" ht="12.75" hidden="1" customHeight="1"/>
    <row r="769134" ht="12.75" hidden="1" customHeight="1"/>
    <row r="769135" ht="12.75" hidden="1" customHeight="1"/>
    <row r="769136" ht="12.75" hidden="1" customHeight="1"/>
    <row r="769137" ht="12.75" hidden="1" customHeight="1"/>
    <row r="769138" ht="12.75" hidden="1" customHeight="1"/>
    <row r="769139" ht="12.75" hidden="1" customHeight="1"/>
    <row r="769140" ht="12.75" hidden="1" customHeight="1"/>
    <row r="769141" ht="12.75" hidden="1" customHeight="1"/>
    <row r="769142" ht="12.75" hidden="1" customHeight="1"/>
    <row r="769143" ht="12.75" hidden="1" customHeight="1"/>
    <row r="769144" ht="12.75" hidden="1" customHeight="1"/>
    <row r="769145" ht="12.75" hidden="1" customHeight="1"/>
    <row r="769146" ht="12.75" hidden="1" customHeight="1"/>
    <row r="769147" ht="12.75" hidden="1" customHeight="1"/>
    <row r="769148" ht="12.75" hidden="1" customHeight="1"/>
    <row r="769149" ht="12.75" hidden="1" customHeight="1"/>
    <row r="769150" ht="12.75" hidden="1" customHeight="1"/>
    <row r="769151" ht="12.75" hidden="1" customHeight="1"/>
    <row r="769152" ht="12.75" hidden="1" customHeight="1"/>
    <row r="769153" ht="12.75" hidden="1" customHeight="1"/>
    <row r="769154" ht="12.75" hidden="1" customHeight="1"/>
    <row r="769155" ht="12.75" hidden="1" customHeight="1"/>
    <row r="769156" ht="12.75" hidden="1" customHeight="1"/>
    <row r="769157" ht="12.75" hidden="1" customHeight="1"/>
    <row r="769158" ht="12.75" hidden="1" customHeight="1"/>
    <row r="769159" ht="12.75" hidden="1" customHeight="1"/>
    <row r="769160" ht="12.75" hidden="1" customHeight="1"/>
    <row r="769161" ht="12.75" hidden="1" customHeight="1"/>
    <row r="769162" ht="12.75" hidden="1" customHeight="1"/>
    <row r="769163" ht="12.75" hidden="1" customHeight="1"/>
    <row r="769164" ht="12.75" hidden="1" customHeight="1"/>
    <row r="769165" ht="12.75" hidden="1" customHeight="1"/>
    <row r="769166" ht="12.75" hidden="1" customHeight="1"/>
    <row r="769167" ht="12.75" hidden="1" customHeight="1"/>
    <row r="769168" ht="12.75" hidden="1" customHeight="1"/>
    <row r="769169" ht="12.75" hidden="1" customHeight="1"/>
    <row r="769170" ht="12.75" hidden="1" customHeight="1"/>
    <row r="769171" ht="12.75" hidden="1" customHeight="1"/>
    <row r="769172" ht="12.75" hidden="1" customHeight="1"/>
    <row r="769173" ht="12.75" hidden="1" customHeight="1"/>
    <row r="769174" ht="12.75" hidden="1" customHeight="1"/>
    <row r="769175" ht="12.75" hidden="1" customHeight="1"/>
    <row r="769176" ht="12.75" hidden="1" customHeight="1"/>
    <row r="769177" ht="12.75" hidden="1" customHeight="1"/>
    <row r="769178" ht="12.75" hidden="1" customHeight="1"/>
    <row r="769179" ht="12.75" hidden="1" customHeight="1"/>
    <row r="769180" ht="12.75" hidden="1" customHeight="1"/>
    <row r="769181" ht="12.75" hidden="1" customHeight="1"/>
    <row r="769182" ht="12.75" hidden="1" customHeight="1"/>
    <row r="769183" ht="12.75" hidden="1" customHeight="1"/>
    <row r="769184" ht="12.75" hidden="1" customHeight="1"/>
    <row r="769185" ht="12.75" hidden="1" customHeight="1"/>
    <row r="769186" ht="12.75" hidden="1" customHeight="1"/>
    <row r="769187" ht="12.75" hidden="1" customHeight="1"/>
    <row r="769188" ht="12.75" hidden="1" customHeight="1"/>
    <row r="769189" ht="12.75" hidden="1" customHeight="1"/>
    <row r="769190" ht="12.75" hidden="1" customHeight="1"/>
    <row r="769191" ht="12.75" hidden="1" customHeight="1"/>
    <row r="769192" ht="12.75" hidden="1" customHeight="1"/>
    <row r="769193" ht="12.75" hidden="1" customHeight="1"/>
    <row r="769194" ht="12.75" hidden="1" customHeight="1"/>
    <row r="769195" ht="12.75" hidden="1" customHeight="1"/>
    <row r="769196" ht="12.75" hidden="1" customHeight="1"/>
    <row r="769197" ht="12.75" hidden="1" customHeight="1"/>
    <row r="769198" ht="12.75" hidden="1" customHeight="1"/>
    <row r="769199" ht="12.75" hidden="1" customHeight="1"/>
    <row r="769200" ht="12.75" hidden="1" customHeight="1"/>
    <row r="769201" ht="12.75" hidden="1" customHeight="1"/>
    <row r="769202" ht="12.75" hidden="1" customHeight="1"/>
    <row r="769203" ht="12.75" hidden="1" customHeight="1"/>
    <row r="769204" ht="12.75" hidden="1" customHeight="1"/>
    <row r="769205" ht="12.75" hidden="1" customHeight="1"/>
    <row r="769206" ht="12.75" hidden="1" customHeight="1"/>
    <row r="769207" ht="12.75" hidden="1" customHeight="1"/>
    <row r="769208" ht="12.75" hidden="1" customHeight="1"/>
    <row r="769209" ht="12.75" hidden="1" customHeight="1"/>
    <row r="769210" ht="12.75" hidden="1" customHeight="1"/>
    <row r="769211" ht="12.75" hidden="1" customHeight="1"/>
    <row r="769212" ht="12.75" hidden="1" customHeight="1"/>
    <row r="769213" ht="12.75" hidden="1" customHeight="1"/>
    <row r="769214" ht="12.75" hidden="1" customHeight="1"/>
    <row r="769215" ht="12.75" hidden="1" customHeight="1"/>
    <row r="769216" ht="12.75" hidden="1" customHeight="1"/>
    <row r="769217" ht="12.75" hidden="1" customHeight="1"/>
    <row r="769218" ht="12.75" hidden="1" customHeight="1"/>
    <row r="769219" ht="12.75" hidden="1" customHeight="1"/>
    <row r="769220" ht="12.75" hidden="1" customHeight="1"/>
    <row r="769221" ht="12.75" hidden="1" customHeight="1"/>
    <row r="769222" ht="12.75" hidden="1" customHeight="1"/>
    <row r="769223" ht="12.75" hidden="1" customHeight="1"/>
    <row r="769224" ht="12.75" hidden="1" customHeight="1"/>
    <row r="769225" ht="12.75" hidden="1" customHeight="1"/>
    <row r="769226" ht="12.75" hidden="1" customHeight="1"/>
    <row r="769227" ht="12.75" hidden="1" customHeight="1"/>
    <row r="769228" ht="12.75" hidden="1" customHeight="1"/>
    <row r="769229" ht="12.75" hidden="1" customHeight="1"/>
    <row r="769230" ht="12.75" hidden="1" customHeight="1"/>
    <row r="769231" ht="12.75" hidden="1" customHeight="1"/>
    <row r="769232" ht="12.75" hidden="1" customHeight="1"/>
    <row r="769233" ht="12.75" hidden="1" customHeight="1"/>
    <row r="769234" ht="12.75" hidden="1" customHeight="1"/>
    <row r="769235" ht="12.75" hidden="1" customHeight="1"/>
    <row r="769236" ht="12.75" hidden="1" customHeight="1"/>
    <row r="769237" ht="12.75" hidden="1" customHeight="1"/>
    <row r="769238" ht="12.75" hidden="1" customHeight="1"/>
    <row r="769239" ht="12.75" hidden="1" customHeight="1"/>
    <row r="769240" ht="12.75" hidden="1" customHeight="1"/>
    <row r="769241" ht="12.75" hidden="1" customHeight="1"/>
    <row r="769242" ht="12.75" hidden="1" customHeight="1"/>
    <row r="769243" ht="12.75" hidden="1" customHeight="1"/>
    <row r="769244" ht="12.75" hidden="1" customHeight="1"/>
    <row r="769245" ht="12.75" hidden="1" customHeight="1"/>
    <row r="769246" ht="12.75" hidden="1" customHeight="1"/>
    <row r="769247" ht="12.75" hidden="1" customHeight="1"/>
    <row r="769248" ht="12.75" hidden="1" customHeight="1"/>
    <row r="769249" ht="12.75" hidden="1" customHeight="1"/>
    <row r="769250" ht="12.75" hidden="1" customHeight="1"/>
    <row r="769251" ht="12.75" hidden="1" customHeight="1"/>
    <row r="769252" ht="12.75" hidden="1" customHeight="1"/>
    <row r="769253" ht="12.75" hidden="1" customHeight="1"/>
    <row r="769254" ht="12.75" hidden="1" customHeight="1"/>
    <row r="769255" ht="12.75" hidden="1" customHeight="1"/>
    <row r="769256" ht="12.75" hidden="1" customHeight="1"/>
    <row r="769257" ht="12.75" hidden="1" customHeight="1"/>
    <row r="769258" ht="12.75" hidden="1" customHeight="1"/>
    <row r="769259" ht="12.75" hidden="1" customHeight="1"/>
    <row r="769260" ht="12.75" hidden="1" customHeight="1"/>
    <row r="769261" ht="12.75" hidden="1" customHeight="1"/>
    <row r="769262" ht="12.75" hidden="1" customHeight="1"/>
    <row r="769263" ht="12.75" hidden="1" customHeight="1"/>
    <row r="769264" ht="12.75" hidden="1" customHeight="1"/>
    <row r="769265" ht="12.75" hidden="1" customHeight="1"/>
    <row r="769266" ht="12.75" hidden="1" customHeight="1"/>
    <row r="769267" ht="12.75" hidden="1" customHeight="1"/>
    <row r="769268" ht="12.75" hidden="1" customHeight="1"/>
    <row r="769269" ht="12.75" hidden="1" customHeight="1"/>
    <row r="769270" ht="12.75" hidden="1" customHeight="1"/>
    <row r="769271" ht="12.75" hidden="1" customHeight="1"/>
    <row r="769272" ht="12.75" hidden="1" customHeight="1"/>
    <row r="769273" ht="12.75" hidden="1" customHeight="1"/>
    <row r="769274" ht="12.75" hidden="1" customHeight="1"/>
    <row r="769275" ht="12.75" hidden="1" customHeight="1"/>
    <row r="769276" ht="12.75" hidden="1" customHeight="1"/>
    <row r="769277" ht="12.75" hidden="1" customHeight="1"/>
    <row r="769278" ht="12.75" hidden="1" customHeight="1"/>
    <row r="769279" ht="12.75" hidden="1" customHeight="1"/>
    <row r="769280" ht="12.75" hidden="1" customHeight="1"/>
    <row r="769281" ht="12.75" hidden="1" customHeight="1"/>
    <row r="769282" ht="12.75" hidden="1" customHeight="1"/>
    <row r="769283" ht="12.75" hidden="1" customHeight="1"/>
    <row r="769284" ht="12.75" hidden="1" customHeight="1"/>
    <row r="769285" ht="12.75" hidden="1" customHeight="1"/>
    <row r="769286" ht="12.75" hidden="1" customHeight="1"/>
    <row r="769287" ht="12.75" hidden="1" customHeight="1"/>
    <row r="769288" ht="12.75" hidden="1" customHeight="1"/>
    <row r="769289" ht="12.75" hidden="1" customHeight="1"/>
    <row r="769290" ht="12.75" hidden="1" customHeight="1"/>
    <row r="769291" ht="12.75" hidden="1" customHeight="1"/>
    <row r="769292" ht="12.75" hidden="1" customHeight="1"/>
    <row r="769293" ht="12.75" hidden="1" customHeight="1"/>
    <row r="769294" ht="12.75" hidden="1" customHeight="1"/>
    <row r="769295" ht="12.75" hidden="1" customHeight="1"/>
    <row r="769296" ht="12.75" hidden="1" customHeight="1"/>
    <row r="769297" ht="12.75" hidden="1" customHeight="1"/>
    <row r="769298" ht="12.75" hidden="1" customHeight="1"/>
    <row r="769299" ht="12.75" hidden="1" customHeight="1"/>
    <row r="769300" ht="12.75" hidden="1" customHeight="1"/>
    <row r="769301" ht="12.75" hidden="1" customHeight="1"/>
    <row r="769302" ht="12.75" hidden="1" customHeight="1"/>
    <row r="769303" ht="12.75" hidden="1" customHeight="1"/>
    <row r="769304" ht="12.75" hidden="1" customHeight="1"/>
    <row r="769305" ht="12.75" hidden="1" customHeight="1"/>
    <row r="769306" ht="12.75" hidden="1" customHeight="1"/>
    <row r="769307" ht="12.75" hidden="1" customHeight="1"/>
    <row r="769308" ht="12.75" hidden="1" customHeight="1"/>
    <row r="769309" ht="12.75" hidden="1" customHeight="1"/>
    <row r="769310" ht="12.75" hidden="1" customHeight="1"/>
    <row r="769311" ht="12.75" hidden="1" customHeight="1"/>
    <row r="769312" ht="12.75" hidden="1" customHeight="1"/>
    <row r="769313" ht="12.75" hidden="1" customHeight="1"/>
    <row r="769314" ht="12.75" hidden="1" customHeight="1"/>
    <row r="769315" ht="12.75" hidden="1" customHeight="1"/>
    <row r="769316" ht="12.75" hidden="1" customHeight="1"/>
    <row r="769317" ht="12.75" hidden="1" customHeight="1"/>
    <row r="769318" ht="12.75" hidden="1" customHeight="1"/>
    <row r="769319" ht="12.75" hidden="1" customHeight="1"/>
    <row r="769320" ht="12.75" hidden="1" customHeight="1"/>
    <row r="769321" ht="12.75" hidden="1" customHeight="1"/>
    <row r="769322" ht="12.75" hidden="1" customHeight="1"/>
    <row r="769323" ht="12.75" hidden="1" customHeight="1"/>
    <row r="769324" ht="12.75" hidden="1" customHeight="1"/>
    <row r="769325" ht="12.75" hidden="1" customHeight="1"/>
    <row r="769326" ht="12.75" hidden="1" customHeight="1"/>
    <row r="769327" ht="12.75" hidden="1" customHeight="1"/>
    <row r="769328" ht="12.75" hidden="1" customHeight="1"/>
    <row r="769329" ht="12.75" hidden="1" customHeight="1"/>
    <row r="769330" ht="12.75" hidden="1" customHeight="1"/>
    <row r="769331" ht="12.75" hidden="1" customHeight="1"/>
    <row r="769332" ht="12.75" hidden="1" customHeight="1"/>
    <row r="769333" ht="12.75" hidden="1" customHeight="1"/>
    <row r="769334" ht="12.75" hidden="1" customHeight="1"/>
    <row r="769335" ht="12.75" hidden="1" customHeight="1"/>
    <row r="769336" ht="12.75" hidden="1" customHeight="1"/>
    <row r="769337" ht="12.75" hidden="1" customHeight="1"/>
    <row r="769338" ht="12.75" hidden="1" customHeight="1"/>
    <row r="769339" ht="12.75" hidden="1" customHeight="1"/>
    <row r="769340" ht="12.75" hidden="1" customHeight="1"/>
    <row r="769341" ht="12.75" hidden="1" customHeight="1"/>
    <row r="769342" ht="12.75" hidden="1" customHeight="1"/>
    <row r="769343" ht="12.75" hidden="1" customHeight="1"/>
    <row r="769344" ht="12.75" hidden="1" customHeight="1"/>
    <row r="769345" ht="12.75" hidden="1" customHeight="1"/>
    <row r="769346" ht="12.75" hidden="1" customHeight="1"/>
    <row r="769347" ht="12.75" hidden="1" customHeight="1"/>
    <row r="769348" ht="12.75" hidden="1" customHeight="1"/>
    <row r="769349" ht="12.75" hidden="1" customHeight="1"/>
    <row r="769350" ht="12.75" hidden="1" customHeight="1"/>
    <row r="769351" ht="12.75" hidden="1" customHeight="1"/>
    <row r="769352" ht="12.75" hidden="1" customHeight="1"/>
    <row r="769353" ht="12.75" hidden="1" customHeight="1"/>
    <row r="769354" ht="12.75" hidden="1" customHeight="1"/>
    <row r="769355" ht="12.75" hidden="1" customHeight="1"/>
    <row r="769356" ht="12.75" hidden="1" customHeight="1"/>
    <row r="769357" ht="12.75" hidden="1" customHeight="1"/>
    <row r="769358" ht="12.75" hidden="1" customHeight="1"/>
    <row r="769359" ht="12.75" hidden="1" customHeight="1"/>
    <row r="769360" ht="12.75" hidden="1" customHeight="1"/>
    <row r="769361" ht="12.75" hidden="1" customHeight="1"/>
    <row r="769362" ht="12.75" hidden="1" customHeight="1"/>
    <row r="769363" ht="12.75" hidden="1" customHeight="1"/>
    <row r="769364" ht="12.75" hidden="1" customHeight="1"/>
    <row r="769365" ht="12.75" hidden="1" customHeight="1"/>
    <row r="769366" ht="12.75" hidden="1" customHeight="1"/>
    <row r="769367" ht="12.75" hidden="1" customHeight="1"/>
    <row r="769368" ht="12.75" hidden="1" customHeight="1"/>
    <row r="769369" ht="12.75" hidden="1" customHeight="1"/>
    <row r="769370" ht="12.75" hidden="1" customHeight="1"/>
    <row r="769371" ht="12.75" hidden="1" customHeight="1"/>
    <row r="769372" ht="12.75" hidden="1" customHeight="1"/>
    <row r="769373" ht="12.75" hidden="1" customHeight="1"/>
    <row r="769374" ht="12.75" hidden="1" customHeight="1"/>
    <row r="769375" ht="12.75" hidden="1" customHeight="1"/>
    <row r="769376" ht="12.75" hidden="1" customHeight="1"/>
    <row r="769377" ht="12.75" hidden="1" customHeight="1"/>
    <row r="769378" ht="12.75" hidden="1" customHeight="1"/>
    <row r="769379" ht="12.75" hidden="1" customHeight="1"/>
    <row r="769380" ht="12.75" hidden="1" customHeight="1"/>
    <row r="769381" ht="12.75" hidden="1" customHeight="1"/>
    <row r="769382" ht="12.75" hidden="1" customHeight="1"/>
    <row r="769383" ht="12.75" hidden="1" customHeight="1"/>
    <row r="769384" ht="12.75" hidden="1" customHeight="1"/>
    <row r="769385" ht="12.75" hidden="1" customHeight="1"/>
    <row r="769386" ht="12.75" hidden="1" customHeight="1"/>
    <row r="769387" ht="12.75" hidden="1" customHeight="1"/>
    <row r="769388" ht="12.75" hidden="1" customHeight="1"/>
    <row r="769389" ht="12.75" hidden="1" customHeight="1"/>
    <row r="769390" ht="12.75" hidden="1" customHeight="1"/>
    <row r="769391" ht="12.75" hidden="1" customHeight="1"/>
    <row r="769392" ht="12.75" hidden="1" customHeight="1"/>
    <row r="769393" ht="12.75" hidden="1" customHeight="1"/>
    <row r="769394" ht="12.75" hidden="1" customHeight="1"/>
    <row r="769395" ht="12.75" hidden="1" customHeight="1"/>
    <row r="769396" ht="12.75" hidden="1" customHeight="1"/>
    <row r="769397" ht="12.75" hidden="1" customHeight="1"/>
    <row r="769398" ht="12.75" hidden="1" customHeight="1"/>
    <row r="769399" ht="12.75" hidden="1" customHeight="1"/>
    <row r="769400" ht="12.75" hidden="1" customHeight="1"/>
    <row r="769401" ht="12.75" hidden="1" customHeight="1"/>
    <row r="769402" ht="12.75" hidden="1" customHeight="1"/>
    <row r="769403" ht="12.75" hidden="1" customHeight="1"/>
    <row r="769404" ht="12.75" hidden="1" customHeight="1"/>
    <row r="769405" ht="12.75" hidden="1" customHeight="1"/>
    <row r="769406" ht="12.75" hidden="1" customHeight="1"/>
    <row r="769407" ht="12.75" hidden="1" customHeight="1"/>
    <row r="769408" ht="12.75" hidden="1" customHeight="1"/>
    <row r="769409" ht="12.75" hidden="1" customHeight="1"/>
    <row r="769410" ht="12.75" hidden="1" customHeight="1"/>
    <row r="769411" ht="12.75" hidden="1" customHeight="1"/>
    <row r="769412" ht="12.75" hidden="1" customHeight="1"/>
    <row r="769413" ht="12.75" hidden="1" customHeight="1"/>
    <row r="769414" ht="12.75" hidden="1" customHeight="1"/>
    <row r="769415" ht="12.75" hidden="1" customHeight="1"/>
    <row r="769416" ht="12.75" hidden="1" customHeight="1"/>
    <row r="769417" ht="12.75" hidden="1" customHeight="1"/>
    <row r="769418" ht="12.75" hidden="1" customHeight="1"/>
    <row r="769419" ht="12.75" hidden="1" customHeight="1"/>
    <row r="769420" ht="12.75" hidden="1" customHeight="1"/>
    <row r="769421" ht="12.75" hidden="1" customHeight="1"/>
    <row r="769422" ht="12.75" hidden="1" customHeight="1"/>
    <row r="769423" ht="12.75" hidden="1" customHeight="1"/>
    <row r="769424" ht="12.75" hidden="1" customHeight="1"/>
    <row r="769425" ht="12.75" hidden="1" customHeight="1"/>
    <row r="769426" ht="12.75" hidden="1" customHeight="1"/>
    <row r="769427" ht="12.75" hidden="1" customHeight="1"/>
    <row r="769428" ht="12.75" hidden="1" customHeight="1"/>
    <row r="769429" ht="12.75" hidden="1" customHeight="1"/>
    <row r="769430" ht="12.75" hidden="1" customHeight="1"/>
    <row r="769431" ht="12.75" hidden="1" customHeight="1"/>
    <row r="769432" ht="12.75" hidden="1" customHeight="1"/>
    <row r="769433" ht="12.75" hidden="1" customHeight="1"/>
    <row r="769434" ht="12.75" hidden="1" customHeight="1"/>
    <row r="769435" ht="12.75" hidden="1" customHeight="1"/>
    <row r="769436" ht="12.75" hidden="1" customHeight="1"/>
    <row r="769437" ht="12.75" hidden="1" customHeight="1"/>
    <row r="769438" ht="12.75" hidden="1" customHeight="1"/>
    <row r="769439" ht="12.75" hidden="1" customHeight="1"/>
    <row r="769440" ht="12.75" hidden="1" customHeight="1"/>
    <row r="769441" ht="12.75" hidden="1" customHeight="1"/>
    <row r="769442" ht="12.75" hidden="1" customHeight="1"/>
    <row r="769443" ht="12.75" hidden="1" customHeight="1"/>
    <row r="769444" ht="12.75" hidden="1" customHeight="1"/>
    <row r="769445" ht="12.75" hidden="1" customHeight="1"/>
    <row r="769446" ht="12.75" hidden="1" customHeight="1"/>
    <row r="769447" ht="12.75" hidden="1" customHeight="1"/>
    <row r="769448" ht="12.75" hidden="1" customHeight="1"/>
    <row r="769449" ht="12.75" hidden="1" customHeight="1"/>
    <row r="769450" ht="12.75" hidden="1" customHeight="1"/>
    <row r="769451" ht="12.75" hidden="1" customHeight="1"/>
    <row r="769452" ht="12.75" hidden="1" customHeight="1"/>
    <row r="769453" ht="12.75" hidden="1" customHeight="1"/>
    <row r="769454" ht="12.75" hidden="1" customHeight="1"/>
    <row r="769455" ht="12.75" hidden="1" customHeight="1"/>
    <row r="769456" ht="12.75" hidden="1" customHeight="1"/>
    <row r="769457" ht="12.75" hidden="1" customHeight="1"/>
    <row r="769458" ht="12.75" hidden="1" customHeight="1"/>
    <row r="769459" ht="12.75" hidden="1" customHeight="1"/>
    <row r="769460" ht="12.75" hidden="1" customHeight="1"/>
    <row r="769461" ht="12.75" hidden="1" customHeight="1"/>
    <row r="769462" ht="12.75" hidden="1" customHeight="1"/>
    <row r="769463" ht="12.75" hidden="1" customHeight="1"/>
    <row r="769464" ht="12.75" hidden="1" customHeight="1"/>
    <row r="769465" ht="12.75" hidden="1" customHeight="1"/>
    <row r="769466" ht="12.75" hidden="1" customHeight="1"/>
    <row r="769467" ht="12.75" hidden="1" customHeight="1"/>
    <row r="769468" ht="12.75" hidden="1" customHeight="1"/>
    <row r="769469" ht="12.75" hidden="1" customHeight="1"/>
    <row r="769470" ht="12.75" hidden="1" customHeight="1"/>
    <row r="769471" ht="12.75" hidden="1" customHeight="1"/>
    <row r="769472" ht="12.75" hidden="1" customHeight="1"/>
    <row r="769473" ht="12.75" hidden="1" customHeight="1"/>
    <row r="769474" ht="12.75" hidden="1" customHeight="1"/>
    <row r="769475" ht="12.75" hidden="1" customHeight="1"/>
    <row r="769476" ht="12.75" hidden="1" customHeight="1"/>
    <row r="769477" ht="12.75" hidden="1" customHeight="1"/>
    <row r="769478" ht="12.75" hidden="1" customHeight="1"/>
    <row r="769479" ht="12.75" hidden="1" customHeight="1"/>
    <row r="769480" ht="12.75" hidden="1" customHeight="1"/>
    <row r="769481" ht="12.75" hidden="1" customHeight="1"/>
    <row r="769482" ht="12.75" hidden="1" customHeight="1"/>
    <row r="769483" ht="12.75" hidden="1" customHeight="1"/>
    <row r="769484" ht="12.75" hidden="1" customHeight="1"/>
    <row r="769485" ht="12.75" hidden="1" customHeight="1"/>
    <row r="769486" ht="12.75" hidden="1" customHeight="1"/>
    <row r="769487" ht="12.75" hidden="1" customHeight="1"/>
    <row r="769488" ht="12.75" hidden="1" customHeight="1"/>
    <row r="769489" ht="12.75" hidden="1" customHeight="1"/>
    <row r="769490" ht="12.75" hidden="1" customHeight="1"/>
    <row r="769491" ht="12.75" hidden="1" customHeight="1"/>
    <row r="769492" ht="12.75" hidden="1" customHeight="1"/>
    <row r="769493" ht="12.75" hidden="1" customHeight="1"/>
    <row r="769494" ht="12.75" hidden="1" customHeight="1"/>
    <row r="769495" ht="12.75" hidden="1" customHeight="1"/>
    <row r="769496" ht="12.75" hidden="1" customHeight="1"/>
    <row r="769497" ht="12.75" hidden="1" customHeight="1"/>
    <row r="769498" ht="12.75" hidden="1" customHeight="1"/>
    <row r="769499" ht="12.75" hidden="1" customHeight="1"/>
    <row r="769500" ht="12.75" hidden="1" customHeight="1"/>
    <row r="769501" ht="12.75" hidden="1" customHeight="1"/>
    <row r="769502" ht="12.75" hidden="1" customHeight="1"/>
    <row r="769503" ht="12.75" hidden="1" customHeight="1"/>
    <row r="769504" ht="12.75" hidden="1" customHeight="1"/>
    <row r="769505" ht="12.75" hidden="1" customHeight="1"/>
    <row r="769506" ht="12.75" hidden="1" customHeight="1"/>
    <row r="769507" ht="12.75" hidden="1" customHeight="1"/>
    <row r="769508" ht="12.75" hidden="1" customHeight="1"/>
    <row r="769509" ht="12.75" hidden="1" customHeight="1"/>
    <row r="769510" ht="12.75" hidden="1" customHeight="1"/>
    <row r="769511" ht="12.75" hidden="1" customHeight="1"/>
    <row r="769512" ht="12.75" hidden="1" customHeight="1"/>
    <row r="769513" ht="12.75" hidden="1" customHeight="1"/>
    <row r="769514" ht="12.75" hidden="1" customHeight="1"/>
    <row r="769515" ht="12.75" hidden="1" customHeight="1"/>
    <row r="769516" ht="12.75" hidden="1" customHeight="1"/>
    <row r="769517" ht="12.75" hidden="1" customHeight="1"/>
    <row r="769518" ht="12.75" hidden="1" customHeight="1"/>
    <row r="769519" ht="12.75" hidden="1" customHeight="1"/>
    <row r="769520" ht="12.75" hidden="1" customHeight="1"/>
    <row r="769521" ht="12.75" hidden="1" customHeight="1"/>
    <row r="769522" ht="12.75" hidden="1" customHeight="1"/>
    <row r="769523" ht="12.75" hidden="1" customHeight="1"/>
    <row r="769524" ht="12.75" hidden="1" customHeight="1"/>
    <row r="769525" ht="12.75" hidden="1" customHeight="1"/>
    <row r="769526" ht="12.75" hidden="1" customHeight="1"/>
    <row r="769527" ht="12.75" hidden="1" customHeight="1"/>
    <row r="769528" ht="12.75" hidden="1" customHeight="1"/>
    <row r="769529" ht="12.75" hidden="1" customHeight="1"/>
    <row r="769530" ht="12.75" hidden="1" customHeight="1"/>
    <row r="769531" ht="12.75" hidden="1" customHeight="1"/>
    <row r="769532" ht="12.75" hidden="1" customHeight="1"/>
    <row r="769533" ht="12.75" hidden="1" customHeight="1"/>
    <row r="769534" ht="12.75" hidden="1" customHeight="1"/>
    <row r="769535" ht="12.75" hidden="1" customHeight="1"/>
    <row r="769536" ht="12.75" hidden="1" customHeight="1"/>
    <row r="769537" ht="12.75" hidden="1" customHeight="1"/>
    <row r="769538" ht="12.75" hidden="1" customHeight="1"/>
    <row r="769539" ht="12.75" hidden="1" customHeight="1"/>
    <row r="769540" ht="12.75" hidden="1" customHeight="1"/>
    <row r="769541" ht="12.75" hidden="1" customHeight="1"/>
    <row r="769542" ht="12.75" hidden="1" customHeight="1"/>
    <row r="769543" ht="12.75" hidden="1" customHeight="1"/>
    <row r="769544" ht="12.75" hidden="1" customHeight="1"/>
    <row r="769545" ht="12.75" hidden="1" customHeight="1"/>
    <row r="769546" ht="12.75" hidden="1" customHeight="1"/>
    <row r="769547" ht="12.75" hidden="1" customHeight="1"/>
    <row r="769548" ht="12.75" hidden="1" customHeight="1"/>
    <row r="769549" ht="12.75" hidden="1" customHeight="1"/>
    <row r="769550" ht="12.75" hidden="1" customHeight="1"/>
    <row r="769551" ht="12.75" hidden="1" customHeight="1"/>
    <row r="769552" ht="12.75" hidden="1" customHeight="1"/>
    <row r="769553" ht="12.75" hidden="1" customHeight="1"/>
    <row r="769554" ht="12.75" hidden="1" customHeight="1"/>
    <row r="769555" ht="12.75" hidden="1" customHeight="1"/>
    <row r="769556" ht="12.75" hidden="1" customHeight="1"/>
    <row r="769557" ht="12.75" hidden="1" customHeight="1"/>
    <row r="769558" ht="12.75" hidden="1" customHeight="1"/>
    <row r="769559" ht="12.75" hidden="1" customHeight="1"/>
    <row r="769560" ht="12.75" hidden="1" customHeight="1"/>
    <row r="769561" ht="12.75" hidden="1" customHeight="1"/>
    <row r="769562" ht="12.75" hidden="1" customHeight="1"/>
    <row r="769563" ht="12.75" hidden="1" customHeight="1"/>
    <row r="769564" ht="12.75" hidden="1" customHeight="1"/>
    <row r="769565" ht="12.75" hidden="1" customHeight="1"/>
    <row r="769566" ht="12.75" hidden="1" customHeight="1"/>
    <row r="769567" ht="12.75" hidden="1" customHeight="1"/>
    <row r="769568" ht="12.75" hidden="1" customHeight="1"/>
    <row r="769569" ht="12.75" hidden="1" customHeight="1"/>
    <row r="769570" ht="12.75" hidden="1" customHeight="1"/>
    <row r="769571" ht="12.75" hidden="1" customHeight="1"/>
    <row r="769572" ht="12.75" hidden="1" customHeight="1"/>
    <row r="769573" ht="12.75" hidden="1" customHeight="1"/>
    <row r="769574" ht="12.75" hidden="1" customHeight="1"/>
    <row r="769575" ht="12.75" hidden="1" customHeight="1"/>
    <row r="769576" ht="12.75" hidden="1" customHeight="1"/>
    <row r="769577" ht="12.75" hidden="1" customHeight="1"/>
    <row r="769578" ht="12.75" hidden="1" customHeight="1"/>
    <row r="769579" ht="12.75" hidden="1" customHeight="1"/>
    <row r="769580" ht="12.75" hidden="1" customHeight="1"/>
    <row r="769581" ht="12.75" hidden="1" customHeight="1"/>
    <row r="769582" ht="12.75" hidden="1" customHeight="1"/>
    <row r="769583" ht="12.75" hidden="1" customHeight="1"/>
    <row r="769584" ht="12.75" hidden="1" customHeight="1"/>
    <row r="769585" ht="12.75" hidden="1" customHeight="1"/>
    <row r="769586" ht="12.75" hidden="1" customHeight="1"/>
    <row r="769587" ht="12.75" hidden="1" customHeight="1"/>
    <row r="769588" ht="12.75" hidden="1" customHeight="1"/>
    <row r="769589" ht="12.75" hidden="1" customHeight="1"/>
    <row r="769590" ht="12.75" hidden="1" customHeight="1"/>
    <row r="769591" ht="12.75" hidden="1" customHeight="1"/>
    <row r="769592" ht="12.75" hidden="1" customHeight="1"/>
    <row r="769593" ht="12.75" hidden="1" customHeight="1"/>
    <row r="769594" ht="12.75" hidden="1" customHeight="1"/>
    <row r="769595" ht="12.75" hidden="1" customHeight="1"/>
    <row r="769596" ht="12.75" hidden="1" customHeight="1"/>
    <row r="769597" ht="12.75" hidden="1" customHeight="1"/>
    <row r="769598" ht="12.75" hidden="1" customHeight="1"/>
    <row r="769599" ht="12.75" hidden="1" customHeight="1"/>
    <row r="769600" ht="12.75" hidden="1" customHeight="1"/>
    <row r="769601" ht="12.75" hidden="1" customHeight="1"/>
    <row r="769602" ht="12.75" hidden="1" customHeight="1"/>
    <row r="769603" ht="12.75" hidden="1" customHeight="1"/>
    <row r="769604" ht="12.75" hidden="1" customHeight="1"/>
    <row r="769605" ht="12.75" hidden="1" customHeight="1"/>
    <row r="769606" ht="12.75" hidden="1" customHeight="1"/>
    <row r="769607" ht="12.75" hidden="1" customHeight="1"/>
    <row r="769608" ht="12.75" hidden="1" customHeight="1"/>
    <row r="769609" ht="12.75" hidden="1" customHeight="1"/>
    <row r="769610" ht="12.75" hidden="1" customHeight="1"/>
    <row r="769611" ht="12.75" hidden="1" customHeight="1"/>
    <row r="769612" ht="12.75" hidden="1" customHeight="1"/>
    <row r="769613" ht="12.75" hidden="1" customHeight="1"/>
    <row r="769614" ht="12.75" hidden="1" customHeight="1"/>
    <row r="769615" ht="12.75" hidden="1" customHeight="1"/>
    <row r="769616" ht="12.75" hidden="1" customHeight="1"/>
    <row r="769617" ht="12.75" hidden="1" customHeight="1"/>
    <row r="769618" ht="12.75" hidden="1" customHeight="1"/>
    <row r="769619" ht="12.75" hidden="1" customHeight="1"/>
    <row r="769620" ht="12.75" hidden="1" customHeight="1"/>
    <row r="769621" ht="12.75" hidden="1" customHeight="1"/>
    <row r="769622" ht="12.75" hidden="1" customHeight="1"/>
    <row r="769623" ht="12.75" hidden="1" customHeight="1"/>
    <row r="769624" ht="12.75" hidden="1" customHeight="1"/>
    <row r="769625" ht="12.75" hidden="1" customHeight="1"/>
    <row r="769626" ht="12.75" hidden="1" customHeight="1"/>
    <row r="769627" ht="12.75" hidden="1" customHeight="1"/>
    <row r="769628" ht="12.75" hidden="1" customHeight="1"/>
    <row r="769629" ht="12.75" hidden="1" customHeight="1"/>
    <row r="769630" ht="12.75" hidden="1" customHeight="1"/>
    <row r="769631" ht="12.75" hidden="1" customHeight="1"/>
    <row r="769632" ht="12.75" hidden="1" customHeight="1"/>
    <row r="769633" ht="12.75" hidden="1" customHeight="1"/>
    <row r="769634" ht="12.75" hidden="1" customHeight="1"/>
    <row r="769635" ht="12.75" hidden="1" customHeight="1"/>
    <row r="769636" ht="12.75" hidden="1" customHeight="1"/>
    <row r="769637" ht="12.75" hidden="1" customHeight="1"/>
    <row r="769638" ht="12.75" hidden="1" customHeight="1"/>
    <row r="769639" ht="12.75" hidden="1" customHeight="1"/>
    <row r="769640" ht="12.75" hidden="1" customHeight="1"/>
    <row r="769641" ht="12.75" hidden="1" customHeight="1"/>
    <row r="769642" ht="12.75" hidden="1" customHeight="1"/>
    <row r="769643" ht="12.75" hidden="1" customHeight="1"/>
    <row r="769644" ht="12.75" hidden="1" customHeight="1"/>
    <row r="769645" ht="12.75" hidden="1" customHeight="1"/>
    <row r="769646" ht="12.75" hidden="1" customHeight="1"/>
    <row r="769647" ht="12.75" hidden="1" customHeight="1"/>
    <row r="769648" ht="12.75" hidden="1" customHeight="1"/>
    <row r="769649" ht="12.75" hidden="1" customHeight="1"/>
    <row r="769650" ht="12.75" hidden="1" customHeight="1"/>
    <row r="769651" ht="12.75" hidden="1" customHeight="1"/>
    <row r="769652" ht="12.75" hidden="1" customHeight="1"/>
    <row r="769653" ht="12.75" hidden="1" customHeight="1"/>
    <row r="769654" ht="12.75" hidden="1" customHeight="1"/>
    <row r="769655" ht="12.75" hidden="1" customHeight="1"/>
    <row r="769656" ht="12.75" hidden="1" customHeight="1"/>
    <row r="769657" ht="12.75" hidden="1" customHeight="1"/>
    <row r="769658" ht="12.75" hidden="1" customHeight="1"/>
    <row r="769659" ht="12.75" hidden="1" customHeight="1"/>
    <row r="769660" ht="12.75" hidden="1" customHeight="1"/>
    <row r="769661" ht="12.75" hidden="1" customHeight="1"/>
    <row r="769662" ht="12.75" hidden="1" customHeight="1"/>
    <row r="769663" ht="12.75" hidden="1" customHeight="1"/>
    <row r="769664" ht="12.75" hidden="1" customHeight="1"/>
    <row r="769665" ht="12.75" hidden="1" customHeight="1"/>
    <row r="769666" ht="12.75" hidden="1" customHeight="1"/>
    <row r="769667" ht="12.75" hidden="1" customHeight="1"/>
    <row r="769668" ht="12.75" hidden="1" customHeight="1"/>
    <row r="769669" ht="12.75" hidden="1" customHeight="1"/>
    <row r="769670" ht="12.75" hidden="1" customHeight="1"/>
    <row r="769671" ht="12.75" hidden="1" customHeight="1"/>
    <row r="769672" ht="12.75" hidden="1" customHeight="1"/>
    <row r="769673" ht="12.75" hidden="1" customHeight="1"/>
    <row r="769674" ht="12.75" hidden="1" customHeight="1"/>
    <row r="769675" ht="12.75" hidden="1" customHeight="1"/>
    <row r="769676" ht="12.75" hidden="1" customHeight="1"/>
    <row r="769677" ht="12.75" hidden="1" customHeight="1"/>
    <row r="769678" ht="12.75" hidden="1" customHeight="1"/>
    <row r="769679" ht="12.75" hidden="1" customHeight="1"/>
    <row r="769680" ht="12.75" hidden="1" customHeight="1"/>
    <row r="769681" ht="12.75" hidden="1" customHeight="1"/>
    <row r="769682" ht="12.75" hidden="1" customHeight="1"/>
    <row r="769683" ht="12.75" hidden="1" customHeight="1"/>
    <row r="769684" ht="12.75" hidden="1" customHeight="1"/>
    <row r="769685" ht="12.75" hidden="1" customHeight="1"/>
    <row r="769686" ht="12.75" hidden="1" customHeight="1"/>
    <row r="769687" ht="12.75" hidden="1" customHeight="1"/>
    <row r="769688" ht="12.75" hidden="1" customHeight="1"/>
    <row r="769689" ht="12.75" hidden="1" customHeight="1"/>
    <row r="769690" ht="12.75" hidden="1" customHeight="1"/>
    <row r="769691" ht="12.75" hidden="1" customHeight="1"/>
    <row r="769692" ht="12.75" hidden="1" customHeight="1"/>
    <row r="769693" ht="12.75" hidden="1" customHeight="1"/>
    <row r="769694" ht="12.75" hidden="1" customHeight="1"/>
    <row r="769695" ht="12.75" hidden="1" customHeight="1"/>
    <row r="769696" ht="12.75" hidden="1" customHeight="1"/>
    <row r="769697" ht="12.75" hidden="1" customHeight="1"/>
    <row r="769698" ht="12.75" hidden="1" customHeight="1"/>
    <row r="769699" ht="12.75" hidden="1" customHeight="1"/>
    <row r="769700" ht="12.75" hidden="1" customHeight="1"/>
    <row r="769701" ht="12.75" hidden="1" customHeight="1"/>
    <row r="769702" ht="12.75" hidden="1" customHeight="1"/>
    <row r="769703" ht="12.75" hidden="1" customHeight="1"/>
    <row r="769704" ht="12.75" hidden="1" customHeight="1"/>
    <row r="769705" ht="12.75" hidden="1" customHeight="1"/>
    <row r="769706" ht="12.75" hidden="1" customHeight="1"/>
    <row r="769707" ht="12.75" hidden="1" customHeight="1"/>
    <row r="769708" ht="12.75" hidden="1" customHeight="1"/>
    <row r="769709" ht="12.75" hidden="1" customHeight="1"/>
    <row r="769710" ht="12.75" hidden="1" customHeight="1"/>
    <row r="769711" ht="12.75" hidden="1" customHeight="1"/>
    <row r="769712" ht="12.75" hidden="1" customHeight="1"/>
    <row r="769713" ht="12.75" hidden="1" customHeight="1"/>
    <row r="769714" ht="12.75" hidden="1" customHeight="1"/>
    <row r="769715" ht="12.75" hidden="1" customHeight="1"/>
    <row r="769716" ht="12.75" hidden="1" customHeight="1"/>
    <row r="769717" ht="12.75" hidden="1" customHeight="1"/>
    <row r="769718" ht="12.75" hidden="1" customHeight="1"/>
    <row r="769719" ht="12.75" hidden="1" customHeight="1"/>
    <row r="769720" ht="12.75" hidden="1" customHeight="1"/>
    <row r="769721" ht="12.75" hidden="1" customHeight="1"/>
    <row r="769722" ht="12.75" hidden="1" customHeight="1"/>
    <row r="769723" ht="12.75" hidden="1" customHeight="1"/>
    <row r="769724" ht="12.75" hidden="1" customHeight="1"/>
    <row r="769725" ht="12.75" hidden="1" customHeight="1"/>
    <row r="769726" ht="12.75" hidden="1" customHeight="1"/>
    <row r="769727" ht="12.75" hidden="1" customHeight="1"/>
    <row r="769728" ht="12.75" hidden="1" customHeight="1"/>
    <row r="769729" ht="12.75" hidden="1" customHeight="1"/>
    <row r="769730" ht="12.75" hidden="1" customHeight="1"/>
    <row r="769731" ht="12.75" hidden="1" customHeight="1"/>
    <row r="769732" ht="12.75" hidden="1" customHeight="1"/>
    <row r="769733" ht="12.75" hidden="1" customHeight="1"/>
    <row r="769734" ht="12.75" hidden="1" customHeight="1"/>
    <row r="769735" ht="12.75" hidden="1" customHeight="1"/>
    <row r="769736" ht="12.75" hidden="1" customHeight="1"/>
    <row r="769737" ht="12.75" hidden="1" customHeight="1"/>
    <row r="769738" ht="12.75" hidden="1" customHeight="1"/>
    <row r="769739" ht="12.75" hidden="1" customHeight="1"/>
    <row r="769740" ht="12.75" hidden="1" customHeight="1"/>
    <row r="769741" ht="12.75" hidden="1" customHeight="1"/>
    <row r="769742" ht="12.75" hidden="1" customHeight="1"/>
    <row r="769743" ht="12.75" hidden="1" customHeight="1"/>
    <row r="769744" ht="12.75" hidden="1" customHeight="1"/>
    <row r="769745" ht="12.75" hidden="1" customHeight="1"/>
    <row r="769746" ht="12.75" hidden="1" customHeight="1"/>
    <row r="769747" ht="12.75" hidden="1" customHeight="1"/>
    <row r="769748" ht="12.75" hidden="1" customHeight="1"/>
    <row r="769749" ht="12.75" hidden="1" customHeight="1"/>
    <row r="769750" ht="12.75" hidden="1" customHeight="1"/>
    <row r="769751" ht="12.75" hidden="1" customHeight="1"/>
    <row r="769752" ht="12.75" hidden="1" customHeight="1"/>
    <row r="769753" ht="12.75" hidden="1" customHeight="1"/>
    <row r="769754" ht="12.75" hidden="1" customHeight="1"/>
    <row r="769755" ht="12.75" hidden="1" customHeight="1"/>
    <row r="769756" ht="12.75" hidden="1" customHeight="1"/>
    <row r="769757" ht="12.75" hidden="1" customHeight="1"/>
    <row r="769758" ht="12.75" hidden="1" customHeight="1"/>
    <row r="769759" ht="12.75" hidden="1" customHeight="1"/>
    <row r="769760" ht="12.75" hidden="1" customHeight="1"/>
    <row r="769761" ht="12.75" hidden="1" customHeight="1"/>
    <row r="769762" ht="12.75" hidden="1" customHeight="1"/>
    <row r="769763" ht="12.75" hidden="1" customHeight="1"/>
    <row r="769764" ht="12.75" hidden="1" customHeight="1"/>
    <row r="769765" ht="12.75" hidden="1" customHeight="1"/>
    <row r="769766" ht="12.75" hidden="1" customHeight="1"/>
    <row r="769767" ht="12.75" hidden="1" customHeight="1"/>
    <row r="769768" ht="12.75" hidden="1" customHeight="1"/>
    <row r="769769" ht="12.75" hidden="1" customHeight="1"/>
    <row r="769770" ht="12.75" hidden="1" customHeight="1"/>
    <row r="769771" ht="12.75" hidden="1" customHeight="1"/>
    <row r="769772" ht="12.75" hidden="1" customHeight="1"/>
    <row r="769773" ht="12.75" hidden="1" customHeight="1"/>
    <row r="769774" ht="12.75" hidden="1" customHeight="1"/>
    <row r="769775" ht="12.75" hidden="1" customHeight="1"/>
    <row r="769776" ht="12.75" hidden="1" customHeight="1"/>
    <row r="769777" ht="12.75" hidden="1" customHeight="1"/>
    <row r="769778" ht="12.75" hidden="1" customHeight="1"/>
    <row r="769779" ht="12.75" hidden="1" customHeight="1"/>
    <row r="769780" ht="12.75" hidden="1" customHeight="1"/>
    <row r="769781" ht="12.75" hidden="1" customHeight="1"/>
    <row r="769782" ht="12.75" hidden="1" customHeight="1"/>
    <row r="769783" ht="12.75" hidden="1" customHeight="1"/>
    <row r="769784" ht="12.75" hidden="1" customHeight="1"/>
    <row r="769785" ht="12.75" hidden="1" customHeight="1"/>
    <row r="769786" ht="12.75" hidden="1" customHeight="1"/>
    <row r="769787" ht="12.75" hidden="1" customHeight="1"/>
    <row r="769788" ht="12.75" hidden="1" customHeight="1"/>
    <row r="769789" ht="12.75" hidden="1" customHeight="1"/>
    <row r="769790" ht="12.75" hidden="1" customHeight="1"/>
    <row r="769791" ht="12.75" hidden="1" customHeight="1"/>
    <row r="769792" ht="12.75" hidden="1" customHeight="1"/>
    <row r="769793" ht="12.75" hidden="1" customHeight="1"/>
    <row r="769794" ht="12.75" hidden="1" customHeight="1"/>
    <row r="769795" ht="12.75" hidden="1" customHeight="1"/>
    <row r="769796" ht="12.75" hidden="1" customHeight="1"/>
    <row r="769797" ht="12.75" hidden="1" customHeight="1"/>
    <row r="769798" ht="12.75" hidden="1" customHeight="1"/>
    <row r="769799" ht="12.75" hidden="1" customHeight="1"/>
    <row r="769800" ht="12.75" hidden="1" customHeight="1"/>
    <row r="769801" ht="12.75" hidden="1" customHeight="1"/>
    <row r="769802" ht="12.75" hidden="1" customHeight="1"/>
    <row r="769803" ht="12.75" hidden="1" customHeight="1"/>
    <row r="769804" ht="12.75" hidden="1" customHeight="1"/>
    <row r="769805" ht="12.75" hidden="1" customHeight="1"/>
    <row r="769806" ht="12.75" hidden="1" customHeight="1"/>
    <row r="769807" ht="12.75" hidden="1" customHeight="1"/>
    <row r="769808" ht="12.75" hidden="1" customHeight="1"/>
    <row r="769809" ht="12.75" hidden="1" customHeight="1"/>
    <row r="769810" ht="12.75" hidden="1" customHeight="1"/>
    <row r="769811" ht="12.75" hidden="1" customHeight="1"/>
    <row r="769812" ht="12.75" hidden="1" customHeight="1"/>
    <row r="769813" ht="12.75" hidden="1" customHeight="1"/>
    <row r="769814" ht="12.75" hidden="1" customHeight="1"/>
    <row r="769815" ht="12.75" hidden="1" customHeight="1"/>
    <row r="769816" ht="12.75" hidden="1" customHeight="1"/>
    <row r="769817" ht="12.75" hidden="1" customHeight="1"/>
    <row r="769818" ht="12.75" hidden="1" customHeight="1"/>
    <row r="769819" ht="12.75" hidden="1" customHeight="1"/>
    <row r="769820" ht="12.75" hidden="1" customHeight="1"/>
    <row r="769821" ht="12.75" hidden="1" customHeight="1"/>
    <row r="769822" ht="12.75" hidden="1" customHeight="1"/>
    <row r="769823" ht="12.75" hidden="1" customHeight="1"/>
    <row r="769824" ht="12.75" hidden="1" customHeight="1"/>
    <row r="769825" ht="12.75" hidden="1" customHeight="1"/>
    <row r="769826" ht="12.75" hidden="1" customHeight="1"/>
    <row r="769827" ht="12.75" hidden="1" customHeight="1"/>
    <row r="769828" ht="12.75" hidden="1" customHeight="1"/>
    <row r="769829" ht="12.75" hidden="1" customHeight="1"/>
    <row r="769830" ht="12.75" hidden="1" customHeight="1"/>
    <row r="769831" ht="12.75" hidden="1" customHeight="1"/>
    <row r="769832" ht="12.75" hidden="1" customHeight="1"/>
    <row r="769833" ht="12.75" hidden="1" customHeight="1"/>
    <row r="769834" ht="12.75" hidden="1" customHeight="1"/>
    <row r="769835" ht="12.75" hidden="1" customHeight="1"/>
    <row r="769836" ht="12.75" hidden="1" customHeight="1"/>
    <row r="769837" ht="12.75" hidden="1" customHeight="1"/>
    <row r="769838" ht="12.75" hidden="1" customHeight="1"/>
    <row r="769839" ht="12.75" hidden="1" customHeight="1"/>
    <row r="769840" ht="12.75" hidden="1" customHeight="1"/>
    <row r="769841" ht="12.75" hidden="1" customHeight="1"/>
    <row r="769842" ht="12.75" hidden="1" customHeight="1"/>
    <row r="769843" ht="12.75" hidden="1" customHeight="1"/>
    <row r="769844" ht="12.75" hidden="1" customHeight="1"/>
    <row r="769845" ht="12.75" hidden="1" customHeight="1"/>
    <row r="769846" ht="12.75" hidden="1" customHeight="1"/>
    <row r="769847" ht="12.75" hidden="1" customHeight="1"/>
    <row r="769848" ht="12.75" hidden="1" customHeight="1"/>
    <row r="769849" ht="12.75" hidden="1" customHeight="1"/>
    <row r="769850" ht="12.75" hidden="1" customHeight="1"/>
    <row r="769851" ht="12.75" hidden="1" customHeight="1"/>
    <row r="769852" ht="12.75" hidden="1" customHeight="1"/>
    <row r="769853" ht="12.75" hidden="1" customHeight="1"/>
    <row r="769854" ht="12.75" hidden="1" customHeight="1"/>
    <row r="769855" ht="12.75" hidden="1" customHeight="1"/>
    <row r="769856" ht="12.75" hidden="1" customHeight="1"/>
    <row r="769857" ht="12.75" hidden="1" customHeight="1"/>
    <row r="769858" ht="12.75" hidden="1" customHeight="1"/>
    <row r="769859" ht="12.75" hidden="1" customHeight="1"/>
    <row r="769860" ht="12.75" hidden="1" customHeight="1"/>
    <row r="769861" ht="12.75" hidden="1" customHeight="1"/>
    <row r="769862" ht="12.75" hidden="1" customHeight="1"/>
    <row r="769863" ht="12.75" hidden="1" customHeight="1"/>
    <row r="769864" ht="12.75" hidden="1" customHeight="1"/>
    <row r="769865" ht="12.75" hidden="1" customHeight="1"/>
    <row r="769866" ht="12.75" hidden="1" customHeight="1"/>
    <row r="769867" ht="12.75" hidden="1" customHeight="1"/>
    <row r="769868" ht="12.75" hidden="1" customHeight="1"/>
    <row r="769869" ht="12.75" hidden="1" customHeight="1"/>
    <row r="769870" ht="12.75" hidden="1" customHeight="1"/>
    <row r="769871" ht="12.75" hidden="1" customHeight="1"/>
    <row r="769872" ht="12.75" hidden="1" customHeight="1"/>
    <row r="769873" ht="12.75" hidden="1" customHeight="1"/>
    <row r="769874" ht="12.75" hidden="1" customHeight="1"/>
    <row r="769875" ht="12.75" hidden="1" customHeight="1"/>
    <row r="769876" ht="12.75" hidden="1" customHeight="1"/>
    <row r="769877" ht="12.75" hidden="1" customHeight="1"/>
    <row r="769878" ht="12.75" hidden="1" customHeight="1"/>
    <row r="769879" ht="12.75" hidden="1" customHeight="1"/>
    <row r="769880" ht="12.75" hidden="1" customHeight="1"/>
    <row r="769881" ht="12.75" hidden="1" customHeight="1"/>
    <row r="769882" ht="12.75" hidden="1" customHeight="1"/>
    <row r="769883" ht="12.75" hidden="1" customHeight="1"/>
    <row r="769884" ht="12.75" hidden="1" customHeight="1"/>
    <row r="769885" ht="12.75" hidden="1" customHeight="1"/>
    <row r="769886" ht="12.75" hidden="1" customHeight="1"/>
    <row r="769887" ht="12.75" hidden="1" customHeight="1"/>
    <row r="769888" ht="12.75" hidden="1" customHeight="1"/>
    <row r="769889" ht="12.75" hidden="1" customHeight="1"/>
    <row r="769890" ht="12.75" hidden="1" customHeight="1"/>
    <row r="769891" ht="12.75" hidden="1" customHeight="1"/>
    <row r="769892" ht="12.75" hidden="1" customHeight="1"/>
    <row r="769893" ht="12.75" hidden="1" customHeight="1"/>
    <row r="769894" ht="12.75" hidden="1" customHeight="1"/>
    <row r="769895" ht="12.75" hidden="1" customHeight="1"/>
    <row r="769896" ht="12.75" hidden="1" customHeight="1"/>
    <row r="769897" ht="12.75" hidden="1" customHeight="1"/>
    <row r="769898" ht="12.75" hidden="1" customHeight="1"/>
    <row r="769899" ht="12.75" hidden="1" customHeight="1"/>
    <row r="769900" ht="12.75" hidden="1" customHeight="1"/>
    <row r="769901" ht="12.75" hidden="1" customHeight="1"/>
    <row r="769902" ht="12.75" hidden="1" customHeight="1"/>
    <row r="769903" ht="12.75" hidden="1" customHeight="1"/>
    <row r="769904" ht="12.75" hidden="1" customHeight="1"/>
    <row r="769905" ht="12.75" hidden="1" customHeight="1"/>
    <row r="769906" ht="12.75" hidden="1" customHeight="1"/>
    <row r="769907" ht="12.75" hidden="1" customHeight="1"/>
    <row r="769908" ht="12.75" hidden="1" customHeight="1"/>
    <row r="769909" ht="12.75" hidden="1" customHeight="1"/>
    <row r="769910" ht="12.75" hidden="1" customHeight="1"/>
    <row r="769911" ht="12.75" hidden="1" customHeight="1"/>
    <row r="769912" ht="12.75" hidden="1" customHeight="1"/>
    <row r="769913" ht="12.75" hidden="1" customHeight="1"/>
    <row r="769914" ht="12.75" hidden="1" customHeight="1"/>
    <row r="769915" ht="12.75" hidden="1" customHeight="1"/>
    <row r="769916" ht="12.75" hidden="1" customHeight="1"/>
    <row r="769917" ht="12.75" hidden="1" customHeight="1"/>
    <row r="769918" ht="12.75" hidden="1" customHeight="1"/>
    <row r="769919" ht="12.75" hidden="1" customHeight="1"/>
    <row r="769920" ht="12.75" hidden="1" customHeight="1"/>
    <row r="769921" ht="12.75" hidden="1" customHeight="1"/>
    <row r="769922" ht="12.75" hidden="1" customHeight="1"/>
    <row r="769923" ht="12.75" hidden="1" customHeight="1"/>
    <row r="769924" ht="12.75" hidden="1" customHeight="1"/>
    <row r="769925" ht="12.75" hidden="1" customHeight="1"/>
    <row r="769926" ht="12.75" hidden="1" customHeight="1"/>
    <row r="769927" ht="12.75" hidden="1" customHeight="1"/>
    <row r="769928" ht="12.75" hidden="1" customHeight="1"/>
    <row r="769929" ht="12.75" hidden="1" customHeight="1"/>
    <row r="769930" ht="12.75" hidden="1" customHeight="1"/>
    <row r="769931" ht="12.75" hidden="1" customHeight="1"/>
    <row r="769932" ht="12.75" hidden="1" customHeight="1"/>
    <row r="769933" ht="12.75" hidden="1" customHeight="1"/>
    <row r="769934" ht="12.75" hidden="1" customHeight="1"/>
    <row r="769935" ht="12.75" hidden="1" customHeight="1"/>
    <row r="769936" ht="12.75" hidden="1" customHeight="1"/>
    <row r="769937" ht="12.75" hidden="1" customHeight="1"/>
    <row r="769938" ht="12.75" hidden="1" customHeight="1"/>
    <row r="769939" ht="12.75" hidden="1" customHeight="1"/>
    <row r="769940" ht="12.75" hidden="1" customHeight="1"/>
    <row r="769941" ht="12.75" hidden="1" customHeight="1"/>
    <row r="769942" ht="12.75" hidden="1" customHeight="1"/>
    <row r="769943" ht="12.75" hidden="1" customHeight="1"/>
    <row r="769944" ht="12.75" hidden="1" customHeight="1"/>
    <row r="769945" ht="12.75" hidden="1" customHeight="1"/>
    <row r="769946" ht="12.75" hidden="1" customHeight="1"/>
    <row r="769947" ht="12.75" hidden="1" customHeight="1"/>
    <row r="769948" ht="12.75" hidden="1" customHeight="1"/>
    <row r="769949" ht="12.75" hidden="1" customHeight="1"/>
    <row r="769950" ht="12.75" hidden="1" customHeight="1"/>
    <row r="769951" ht="12.75" hidden="1" customHeight="1"/>
    <row r="769952" ht="12.75" hidden="1" customHeight="1"/>
    <row r="769953" ht="12.75" hidden="1" customHeight="1"/>
    <row r="769954" ht="12.75" hidden="1" customHeight="1"/>
    <row r="769955" ht="12.75" hidden="1" customHeight="1"/>
    <row r="769956" ht="12.75" hidden="1" customHeight="1"/>
    <row r="769957" ht="12.75" hidden="1" customHeight="1"/>
    <row r="769958" ht="12.75" hidden="1" customHeight="1"/>
    <row r="769959" ht="12.75" hidden="1" customHeight="1"/>
    <row r="769960" ht="12.75" hidden="1" customHeight="1"/>
    <row r="769961" ht="12.75" hidden="1" customHeight="1"/>
    <row r="769962" ht="12.75" hidden="1" customHeight="1"/>
    <row r="769963" ht="12.75" hidden="1" customHeight="1"/>
    <row r="769964" ht="12.75" hidden="1" customHeight="1"/>
    <row r="769965" ht="12.75" hidden="1" customHeight="1"/>
    <row r="769966" ht="12.75" hidden="1" customHeight="1"/>
    <row r="769967" ht="12.75" hidden="1" customHeight="1"/>
    <row r="769968" ht="12.75" hidden="1" customHeight="1"/>
    <row r="769969" ht="12.75" hidden="1" customHeight="1"/>
    <row r="769970" ht="12.75" hidden="1" customHeight="1"/>
    <row r="769971" ht="12.75" hidden="1" customHeight="1"/>
    <row r="769972" ht="12.75" hidden="1" customHeight="1"/>
    <row r="769973" ht="12.75" hidden="1" customHeight="1"/>
    <row r="769974" ht="12.75" hidden="1" customHeight="1"/>
    <row r="769975" ht="12.75" hidden="1" customHeight="1"/>
    <row r="769976" ht="12.75" hidden="1" customHeight="1"/>
    <row r="769977" ht="12.75" hidden="1" customHeight="1"/>
    <row r="769978" ht="12.75" hidden="1" customHeight="1"/>
    <row r="769979" ht="12.75" hidden="1" customHeight="1"/>
    <row r="769980" ht="12.75" hidden="1" customHeight="1"/>
    <row r="769981" ht="12.75" hidden="1" customHeight="1"/>
    <row r="769982" ht="12.75" hidden="1" customHeight="1"/>
    <row r="769983" ht="12.75" hidden="1" customHeight="1"/>
    <row r="769984" ht="12.75" hidden="1" customHeight="1"/>
    <row r="769985" ht="12.75" hidden="1" customHeight="1"/>
    <row r="769986" ht="12.75" hidden="1" customHeight="1"/>
    <row r="769987" ht="12.75" hidden="1" customHeight="1"/>
    <row r="769988" ht="12.75" hidden="1" customHeight="1"/>
    <row r="769989" ht="12.75" hidden="1" customHeight="1"/>
    <row r="769990" ht="12.75" hidden="1" customHeight="1"/>
    <row r="769991" ht="12.75" hidden="1" customHeight="1"/>
    <row r="769992" ht="12.75" hidden="1" customHeight="1"/>
    <row r="769993" ht="12.75" hidden="1" customHeight="1"/>
    <row r="769994" ht="12.75" hidden="1" customHeight="1"/>
    <row r="769995" ht="12.75" hidden="1" customHeight="1"/>
    <row r="769996" ht="12.75" hidden="1" customHeight="1"/>
    <row r="769997" ht="12.75" hidden="1" customHeight="1"/>
    <row r="769998" ht="12.75" hidden="1" customHeight="1"/>
    <row r="769999" ht="12.75" hidden="1" customHeight="1"/>
    <row r="770000" ht="12.75" hidden="1" customHeight="1"/>
    <row r="770001" ht="12.75" hidden="1" customHeight="1"/>
    <row r="770002" ht="12.75" hidden="1" customHeight="1"/>
    <row r="770003" ht="12.75" hidden="1" customHeight="1"/>
    <row r="770004" ht="12.75" hidden="1" customHeight="1"/>
    <row r="770005" ht="12.75" hidden="1" customHeight="1"/>
    <row r="770006" ht="12.75" hidden="1" customHeight="1"/>
    <row r="770007" ht="12.75" hidden="1" customHeight="1"/>
    <row r="770008" ht="12.75" hidden="1" customHeight="1"/>
    <row r="770009" ht="12.75" hidden="1" customHeight="1"/>
    <row r="770010" ht="12.75" hidden="1" customHeight="1"/>
    <row r="770011" ht="12.75" hidden="1" customHeight="1"/>
    <row r="770012" ht="12.75" hidden="1" customHeight="1"/>
    <row r="770013" ht="12.75" hidden="1" customHeight="1"/>
    <row r="770014" ht="12.75" hidden="1" customHeight="1"/>
    <row r="770015" ht="12.75" hidden="1" customHeight="1"/>
    <row r="770016" ht="12.75" hidden="1" customHeight="1"/>
    <row r="770017" ht="12.75" hidden="1" customHeight="1"/>
    <row r="770018" ht="12.75" hidden="1" customHeight="1"/>
    <row r="770019" ht="12.75" hidden="1" customHeight="1"/>
    <row r="770020" ht="12.75" hidden="1" customHeight="1"/>
    <row r="770021" ht="12.75" hidden="1" customHeight="1"/>
    <row r="770022" ht="12.75" hidden="1" customHeight="1"/>
    <row r="770023" ht="12.75" hidden="1" customHeight="1"/>
    <row r="770024" ht="12.75" hidden="1" customHeight="1"/>
    <row r="770025" ht="12.75" hidden="1" customHeight="1"/>
    <row r="770026" ht="12.75" hidden="1" customHeight="1"/>
    <row r="770027" ht="12.75" hidden="1" customHeight="1"/>
    <row r="770028" ht="12.75" hidden="1" customHeight="1"/>
    <row r="770029" ht="12.75" hidden="1" customHeight="1"/>
    <row r="770030" ht="12.75" hidden="1" customHeight="1"/>
    <row r="770031" ht="12.75" hidden="1" customHeight="1"/>
    <row r="770032" ht="12.75" hidden="1" customHeight="1"/>
    <row r="770033" ht="12.75" hidden="1" customHeight="1"/>
    <row r="770034" ht="12.75" hidden="1" customHeight="1"/>
    <row r="770035" ht="12.75" hidden="1" customHeight="1"/>
    <row r="770036" ht="12.75" hidden="1" customHeight="1"/>
    <row r="770037" ht="12.75" hidden="1" customHeight="1"/>
    <row r="770038" ht="12.75" hidden="1" customHeight="1"/>
    <row r="770039" ht="12.75" hidden="1" customHeight="1"/>
    <row r="770040" ht="12.75" hidden="1" customHeight="1"/>
    <row r="770041" ht="12.75" hidden="1" customHeight="1"/>
    <row r="770042" ht="12.75" hidden="1" customHeight="1"/>
    <row r="770043" ht="12.75" hidden="1" customHeight="1"/>
    <row r="770044" ht="12.75" hidden="1" customHeight="1"/>
    <row r="770045" ht="12.75" hidden="1" customHeight="1"/>
    <row r="770046" ht="12.75" hidden="1" customHeight="1"/>
    <row r="770047" ht="12.75" hidden="1" customHeight="1"/>
    <row r="770048" ht="12.75" hidden="1" customHeight="1"/>
    <row r="770049" ht="12.75" hidden="1" customHeight="1"/>
    <row r="770050" ht="12.75" hidden="1" customHeight="1"/>
    <row r="770051" ht="12.75" hidden="1" customHeight="1"/>
    <row r="770052" ht="12.75" hidden="1" customHeight="1"/>
    <row r="770053" ht="12.75" hidden="1" customHeight="1"/>
    <row r="770054" ht="12.75" hidden="1" customHeight="1"/>
    <row r="770055" ht="12.75" hidden="1" customHeight="1"/>
    <row r="770056" ht="12.75" hidden="1" customHeight="1"/>
    <row r="770057" ht="12.75" hidden="1" customHeight="1"/>
    <row r="770058" ht="12.75" hidden="1" customHeight="1"/>
    <row r="770059" ht="12.75" hidden="1" customHeight="1"/>
    <row r="770060" ht="12.75" hidden="1" customHeight="1"/>
    <row r="770061" ht="12.75" hidden="1" customHeight="1"/>
    <row r="770062" ht="12.75" hidden="1" customHeight="1"/>
    <row r="770063" ht="12.75" hidden="1" customHeight="1"/>
    <row r="770064" ht="12.75" hidden="1" customHeight="1"/>
    <row r="770065" ht="12.75" hidden="1" customHeight="1"/>
    <row r="770066" ht="12.75" hidden="1" customHeight="1"/>
    <row r="770067" ht="12.75" hidden="1" customHeight="1"/>
    <row r="770068" ht="12.75" hidden="1" customHeight="1"/>
    <row r="770069" ht="12.75" hidden="1" customHeight="1"/>
    <row r="770070" ht="12.75" hidden="1" customHeight="1"/>
    <row r="770071" ht="12.75" hidden="1" customHeight="1"/>
    <row r="770072" ht="12.75" hidden="1" customHeight="1"/>
    <row r="770073" ht="12.75" hidden="1" customHeight="1"/>
    <row r="770074" ht="12.75" hidden="1" customHeight="1"/>
    <row r="770075" ht="12.75" hidden="1" customHeight="1"/>
    <row r="770076" ht="12.75" hidden="1" customHeight="1"/>
    <row r="770077" ht="12.75" hidden="1" customHeight="1"/>
    <row r="770078" ht="12.75" hidden="1" customHeight="1"/>
    <row r="770079" ht="12.75" hidden="1" customHeight="1"/>
    <row r="770080" ht="12.75" hidden="1" customHeight="1"/>
    <row r="770081" ht="12.75" hidden="1" customHeight="1"/>
    <row r="770082" ht="12.75" hidden="1" customHeight="1"/>
    <row r="770083" ht="12.75" hidden="1" customHeight="1"/>
    <row r="770084" ht="12.75" hidden="1" customHeight="1"/>
    <row r="770085" ht="12.75" hidden="1" customHeight="1"/>
    <row r="770086" ht="12.75" hidden="1" customHeight="1"/>
    <row r="770087" ht="12.75" hidden="1" customHeight="1"/>
    <row r="770088" ht="12.75" hidden="1" customHeight="1"/>
    <row r="770089" ht="12.75" hidden="1" customHeight="1"/>
    <row r="770090" ht="12.75" hidden="1" customHeight="1"/>
    <row r="770091" ht="12.75" hidden="1" customHeight="1"/>
    <row r="770092" ht="12.75" hidden="1" customHeight="1"/>
    <row r="770093" ht="12.75" hidden="1" customHeight="1"/>
    <row r="770094" ht="12.75" hidden="1" customHeight="1"/>
    <row r="770095" ht="12.75" hidden="1" customHeight="1"/>
    <row r="770096" ht="12.75" hidden="1" customHeight="1"/>
    <row r="770097" ht="12.75" hidden="1" customHeight="1"/>
    <row r="770098" ht="12.75" hidden="1" customHeight="1"/>
    <row r="770099" ht="12.75" hidden="1" customHeight="1"/>
    <row r="770100" ht="12.75" hidden="1" customHeight="1"/>
    <row r="770101" ht="12.75" hidden="1" customHeight="1"/>
    <row r="770102" ht="12.75" hidden="1" customHeight="1"/>
    <row r="770103" ht="12.75" hidden="1" customHeight="1"/>
    <row r="770104" ht="12.75" hidden="1" customHeight="1"/>
    <row r="770105" ht="12.75" hidden="1" customHeight="1"/>
    <row r="770106" ht="12.75" hidden="1" customHeight="1"/>
    <row r="770107" ht="12.75" hidden="1" customHeight="1"/>
    <row r="770108" ht="12.75" hidden="1" customHeight="1"/>
    <row r="770109" ht="12.75" hidden="1" customHeight="1"/>
    <row r="770110" ht="12.75" hidden="1" customHeight="1"/>
    <row r="770111" ht="12.75" hidden="1" customHeight="1"/>
    <row r="770112" ht="12.75" hidden="1" customHeight="1"/>
    <row r="770113" ht="12.75" hidden="1" customHeight="1"/>
    <row r="770114" ht="12.75" hidden="1" customHeight="1"/>
    <row r="770115" ht="12.75" hidden="1" customHeight="1"/>
    <row r="770116" ht="12.75" hidden="1" customHeight="1"/>
    <row r="770117" ht="12.75" hidden="1" customHeight="1"/>
    <row r="770118" ht="12.75" hidden="1" customHeight="1"/>
    <row r="770119" ht="12.75" hidden="1" customHeight="1"/>
    <row r="770120" ht="12.75" hidden="1" customHeight="1"/>
    <row r="770121" ht="12.75" hidden="1" customHeight="1"/>
    <row r="770122" ht="12.75" hidden="1" customHeight="1"/>
    <row r="770123" ht="12.75" hidden="1" customHeight="1"/>
    <row r="770124" ht="12.75" hidden="1" customHeight="1"/>
    <row r="770125" ht="12.75" hidden="1" customHeight="1"/>
    <row r="770126" ht="12.75" hidden="1" customHeight="1"/>
    <row r="770127" ht="12.75" hidden="1" customHeight="1"/>
    <row r="770128" ht="12.75" hidden="1" customHeight="1"/>
    <row r="770129" ht="12.75" hidden="1" customHeight="1"/>
    <row r="770130" ht="12.75" hidden="1" customHeight="1"/>
    <row r="770131" ht="12.75" hidden="1" customHeight="1"/>
    <row r="770132" ht="12.75" hidden="1" customHeight="1"/>
    <row r="770133" ht="12.75" hidden="1" customHeight="1"/>
    <row r="770134" ht="12.75" hidden="1" customHeight="1"/>
    <row r="770135" ht="12.75" hidden="1" customHeight="1"/>
    <row r="770136" ht="12.75" hidden="1" customHeight="1"/>
    <row r="770137" ht="12.75" hidden="1" customHeight="1"/>
    <row r="770138" ht="12.75" hidden="1" customHeight="1"/>
    <row r="770139" ht="12.75" hidden="1" customHeight="1"/>
    <row r="770140" ht="12.75" hidden="1" customHeight="1"/>
    <row r="770141" ht="12.75" hidden="1" customHeight="1"/>
    <row r="770142" ht="12.75" hidden="1" customHeight="1"/>
    <row r="770143" ht="12.75" hidden="1" customHeight="1"/>
    <row r="770144" ht="12.75" hidden="1" customHeight="1"/>
    <row r="770145" ht="12.75" hidden="1" customHeight="1"/>
    <row r="770146" ht="12.75" hidden="1" customHeight="1"/>
    <row r="770147" ht="12.75" hidden="1" customHeight="1"/>
    <row r="770148" ht="12.75" hidden="1" customHeight="1"/>
    <row r="770149" ht="12.75" hidden="1" customHeight="1"/>
    <row r="770150" ht="12.75" hidden="1" customHeight="1"/>
    <row r="770151" ht="12.75" hidden="1" customHeight="1"/>
    <row r="770152" ht="12.75" hidden="1" customHeight="1"/>
    <row r="770153" ht="12.75" hidden="1" customHeight="1"/>
    <row r="770154" ht="12.75" hidden="1" customHeight="1"/>
    <row r="770155" ht="12.75" hidden="1" customHeight="1"/>
    <row r="770156" ht="12.75" hidden="1" customHeight="1"/>
    <row r="770157" ht="12.75" hidden="1" customHeight="1"/>
    <row r="770158" ht="12.75" hidden="1" customHeight="1"/>
    <row r="770159" ht="12.75" hidden="1" customHeight="1"/>
    <row r="770160" ht="12.75" hidden="1" customHeight="1"/>
    <row r="770161" ht="12.75" hidden="1" customHeight="1"/>
    <row r="770162" ht="12.75" hidden="1" customHeight="1"/>
    <row r="770163" ht="12.75" hidden="1" customHeight="1"/>
    <row r="770164" ht="12.75" hidden="1" customHeight="1"/>
    <row r="770165" ht="12.75" hidden="1" customHeight="1"/>
    <row r="770166" ht="12.75" hidden="1" customHeight="1"/>
    <row r="770167" ht="12.75" hidden="1" customHeight="1"/>
    <row r="770168" ht="12.75" hidden="1" customHeight="1"/>
    <row r="770169" ht="12.75" hidden="1" customHeight="1"/>
    <row r="770170" ht="12.75" hidden="1" customHeight="1"/>
    <row r="770171" ht="12.75" hidden="1" customHeight="1"/>
    <row r="770172" ht="12.75" hidden="1" customHeight="1"/>
    <row r="770173" ht="12.75" hidden="1" customHeight="1"/>
    <row r="770174" ht="12.75" hidden="1" customHeight="1"/>
    <row r="770175" ht="12.75" hidden="1" customHeight="1"/>
    <row r="770176" ht="12.75" hidden="1" customHeight="1"/>
    <row r="770177" ht="12.75" hidden="1" customHeight="1"/>
    <row r="770178" ht="12.75" hidden="1" customHeight="1"/>
    <row r="770179" ht="12.75" hidden="1" customHeight="1"/>
    <row r="770180" ht="12.75" hidden="1" customHeight="1"/>
    <row r="770181" ht="12.75" hidden="1" customHeight="1"/>
    <row r="770182" ht="12.75" hidden="1" customHeight="1"/>
    <row r="770183" ht="12.75" hidden="1" customHeight="1"/>
    <row r="770184" ht="12.75" hidden="1" customHeight="1"/>
    <row r="770185" ht="12.75" hidden="1" customHeight="1"/>
    <row r="770186" ht="12.75" hidden="1" customHeight="1"/>
    <row r="770187" ht="12.75" hidden="1" customHeight="1"/>
    <row r="770188" ht="12.75" hidden="1" customHeight="1"/>
    <row r="770189" ht="12.75" hidden="1" customHeight="1"/>
    <row r="770190" ht="12.75" hidden="1" customHeight="1"/>
    <row r="770191" ht="12.75" hidden="1" customHeight="1"/>
    <row r="770192" ht="12.75" hidden="1" customHeight="1"/>
    <row r="770193" ht="12.75" hidden="1" customHeight="1"/>
    <row r="770194" ht="12.75" hidden="1" customHeight="1"/>
    <row r="770195" ht="12.75" hidden="1" customHeight="1"/>
    <row r="770196" ht="12.75" hidden="1" customHeight="1"/>
    <row r="770197" ht="12.75" hidden="1" customHeight="1"/>
    <row r="770198" ht="12.75" hidden="1" customHeight="1"/>
    <row r="770199" ht="12.75" hidden="1" customHeight="1"/>
    <row r="770200" ht="12.75" hidden="1" customHeight="1"/>
    <row r="770201" ht="12.75" hidden="1" customHeight="1"/>
    <row r="770202" ht="12.75" hidden="1" customHeight="1"/>
    <row r="770203" ht="12.75" hidden="1" customHeight="1"/>
    <row r="770204" ht="12.75" hidden="1" customHeight="1"/>
    <row r="770205" ht="12.75" hidden="1" customHeight="1"/>
    <row r="770206" ht="12.75" hidden="1" customHeight="1"/>
    <row r="770207" ht="12.75" hidden="1" customHeight="1"/>
    <row r="770208" ht="12.75" hidden="1" customHeight="1"/>
    <row r="770209" ht="12.75" hidden="1" customHeight="1"/>
    <row r="770210" ht="12.75" hidden="1" customHeight="1"/>
    <row r="770211" ht="12.75" hidden="1" customHeight="1"/>
    <row r="770212" ht="12.75" hidden="1" customHeight="1"/>
    <row r="770213" ht="12.75" hidden="1" customHeight="1"/>
    <row r="770214" ht="12.75" hidden="1" customHeight="1"/>
    <row r="770215" ht="12.75" hidden="1" customHeight="1"/>
    <row r="770216" ht="12.75" hidden="1" customHeight="1"/>
    <row r="770217" ht="12.75" hidden="1" customHeight="1"/>
    <row r="770218" ht="12.75" hidden="1" customHeight="1"/>
    <row r="770219" ht="12.75" hidden="1" customHeight="1"/>
    <row r="770220" ht="12.75" hidden="1" customHeight="1"/>
    <row r="770221" ht="12.75" hidden="1" customHeight="1"/>
    <row r="770222" ht="12.75" hidden="1" customHeight="1"/>
    <row r="770223" ht="12.75" hidden="1" customHeight="1"/>
    <row r="770224" ht="12.75" hidden="1" customHeight="1"/>
    <row r="770225" ht="12.75" hidden="1" customHeight="1"/>
    <row r="770226" ht="12.75" hidden="1" customHeight="1"/>
    <row r="770227" ht="12.75" hidden="1" customHeight="1"/>
    <row r="770228" ht="12.75" hidden="1" customHeight="1"/>
    <row r="770229" ht="12.75" hidden="1" customHeight="1"/>
    <row r="770230" ht="12.75" hidden="1" customHeight="1"/>
    <row r="770231" ht="12.75" hidden="1" customHeight="1"/>
    <row r="770232" ht="12.75" hidden="1" customHeight="1"/>
    <row r="770233" ht="12.75" hidden="1" customHeight="1"/>
    <row r="770234" ht="12.75" hidden="1" customHeight="1"/>
    <row r="770235" ht="12.75" hidden="1" customHeight="1"/>
    <row r="770236" ht="12.75" hidden="1" customHeight="1"/>
    <row r="770237" ht="12.75" hidden="1" customHeight="1"/>
    <row r="770238" ht="12.75" hidden="1" customHeight="1"/>
    <row r="770239" ht="12.75" hidden="1" customHeight="1"/>
    <row r="770240" ht="12.75" hidden="1" customHeight="1"/>
    <row r="770241" ht="12.75" hidden="1" customHeight="1"/>
    <row r="770242" ht="12.75" hidden="1" customHeight="1"/>
    <row r="770243" ht="12.75" hidden="1" customHeight="1"/>
    <row r="770244" ht="12.75" hidden="1" customHeight="1"/>
    <row r="770245" ht="12.75" hidden="1" customHeight="1"/>
    <row r="770246" ht="12.75" hidden="1" customHeight="1"/>
    <row r="770247" ht="12.75" hidden="1" customHeight="1"/>
    <row r="770248" ht="12.75" hidden="1" customHeight="1"/>
    <row r="770249" ht="12.75" hidden="1" customHeight="1"/>
    <row r="770250" ht="12.75" hidden="1" customHeight="1"/>
    <row r="770251" ht="12.75" hidden="1" customHeight="1"/>
    <row r="770252" ht="12.75" hidden="1" customHeight="1"/>
    <row r="770253" ht="12.75" hidden="1" customHeight="1"/>
    <row r="770254" ht="12.75" hidden="1" customHeight="1"/>
    <row r="770255" ht="12.75" hidden="1" customHeight="1"/>
    <row r="770256" ht="12.75" hidden="1" customHeight="1"/>
    <row r="770257" ht="12.75" hidden="1" customHeight="1"/>
    <row r="770258" ht="12.75" hidden="1" customHeight="1"/>
    <row r="770259" ht="12.75" hidden="1" customHeight="1"/>
    <row r="770260" ht="12.75" hidden="1" customHeight="1"/>
    <row r="770261" ht="12.75" hidden="1" customHeight="1"/>
    <row r="770262" ht="12.75" hidden="1" customHeight="1"/>
    <row r="770263" ht="12.75" hidden="1" customHeight="1"/>
    <row r="770264" ht="12.75" hidden="1" customHeight="1"/>
    <row r="770265" ht="12.75" hidden="1" customHeight="1"/>
    <row r="770266" ht="12.75" hidden="1" customHeight="1"/>
    <row r="770267" ht="12.75" hidden="1" customHeight="1"/>
    <row r="770268" ht="12.75" hidden="1" customHeight="1"/>
    <row r="770269" ht="12.75" hidden="1" customHeight="1"/>
    <row r="770270" ht="12.75" hidden="1" customHeight="1"/>
    <row r="770271" ht="12.75" hidden="1" customHeight="1"/>
    <row r="770272" ht="12.75" hidden="1" customHeight="1"/>
    <row r="770273" ht="12.75" hidden="1" customHeight="1"/>
    <row r="770274" ht="12.75" hidden="1" customHeight="1"/>
    <row r="770275" ht="12.75" hidden="1" customHeight="1"/>
    <row r="770276" ht="12.75" hidden="1" customHeight="1"/>
    <row r="770277" ht="12.75" hidden="1" customHeight="1"/>
    <row r="770278" ht="12.75" hidden="1" customHeight="1"/>
    <row r="770279" ht="12.75" hidden="1" customHeight="1"/>
    <row r="770280" ht="12.75" hidden="1" customHeight="1"/>
    <row r="770281" ht="12.75" hidden="1" customHeight="1"/>
    <row r="770282" ht="12.75" hidden="1" customHeight="1"/>
    <row r="770283" ht="12.75" hidden="1" customHeight="1"/>
    <row r="770284" ht="12.75" hidden="1" customHeight="1"/>
    <row r="770285" ht="12.75" hidden="1" customHeight="1"/>
    <row r="770286" ht="12.75" hidden="1" customHeight="1"/>
    <row r="770287" ht="12.75" hidden="1" customHeight="1"/>
    <row r="770288" ht="12.75" hidden="1" customHeight="1"/>
    <row r="770289" ht="12.75" hidden="1" customHeight="1"/>
    <row r="770290" ht="12.75" hidden="1" customHeight="1"/>
    <row r="770291" ht="12.75" hidden="1" customHeight="1"/>
    <row r="770292" ht="12.75" hidden="1" customHeight="1"/>
    <row r="770293" ht="12.75" hidden="1" customHeight="1"/>
    <row r="770294" ht="12.75" hidden="1" customHeight="1"/>
    <row r="770295" ht="12.75" hidden="1" customHeight="1"/>
    <row r="770296" ht="12.75" hidden="1" customHeight="1"/>
    <row r="770297" ht="12.75" hidden="1" customHeight="1"/>
    <row r="770298" ht="12.75" hidden="1" customHeight="1"/>
    <row r="770299" ht="12.75" hidden="1" customHeight="1"/>
    <row r="770300" ht="12.75" hidden="1" customHeight="1"/>
    <row r="770301" ht="12.75" hidden="1" customHeight="1"/>
    <row r="770302" ht="12.75" hidden="1" customHeight="1"/>
    <row r="770303" ht="12.75" hidden="1" customHeight="1"/>
    <row r="770304" ht="12.75" hidden="1" customHeight="1"/>
    <row r="770305" ht="12.75" hidden="1" customHeight="1"/>
    <row r="770306" ht="12.75" hidden="1" customHeight="1"/>
    <row r="770307" ht="12.75" hidden="1" customHeight="1"/>
    <row r="770308" ht="12.75" hidden="1" customHeight="1"/>
    <row r="770309" ht="12.75" hidden="1" customHeight="1"/>
    <row r="770310" ht="12.75" hidden="1" customHeight="1"/>
    <row r="770311" ht="12.75" hidden="1" customHeight="1"/>
    <row r="770312" ht="12.75" hidden="1" customHeight="1"/>
    <row r="770313" ht="12.75" hidden="1" customHeight="1"/>
    <row r="770314" ht="12.75" hidden="1" customHeight="1"/>
    <row r="770315" ht="12.75" hidden="1" customHeight="1"/>
    <row r="770316" ht="12.75" hidden="1" customHeight="1"/>
    <row r="770317" ht="12.75" hidden="1" customHeight="1"/>
    <row r="770318" ht="12.75" hidden="1" customHeight="1"/>
    <row r="770319" ht="12.75" hidden="1" customHeight="1"/>
    <row r="770320" ht="12.75" hidden="1" customHeight="1"/>
    <row r="770321" ht="12.75" hidden="1" customHeight="1"/>
    <row r="770322" ht="12.75" hidden="1" customHeight="1"/>
    <row r="770323" ht="12.75" hidden="1" customHeight="1"/>
    <row r="770324" ht="12.75" hidden="1" customHeight="1"/>
    <row r="770325" ht="12.75" hidden="1" customHeight="1"/>
    <row r="770326" ht="12.75" hidden="1" customHeight="1"/>
    <row r="770327" ht="12.75" hidden="1" customHeight="1"/>
    <row r="770328" ht="12.75" hidden="1" customHeight="1"/>
    <row r="770329" ht="12.75" hidden="1" customHeight="1"/>
    <row r="770330" ht="12.75" hidden="1" customHeight="1"/>
    <row r="770331" ht="12.75" hidden="1" customHeight="1"/>
    <row r="770332" ht="12.75" hidden="1" customHeight="1"/>
    <row r="770333" ht="12.75" hidden="1" customHeight="1"/>
    <row r="770334" ht="12.75" hidden="1" customHeight="1"/>
    <row r="770335" ht="12.75" hidden="1" customHeight="1"/>
    <row r="770336" ht="12.75" hidden="1" customHeight="1"/>
    <row r="770337" ht="12.75" hidden="1" customHeight="1"/>
    <row r="770338" ht="12.75" hidden="1" customHeight="1"/>
    <row r="770339" ht="12.75" hidden="1" customHeight="1"/>
    <row r="770340" ht="12.75" hidden="1" customHeight="1"/>
    <row r="770341" ht="12.75" hidden="1" customHeight="1"/>
    <row r="770342" ht="12.75" hidden="1" customHeight="1"/>
    <row r="770343" ht="12.75" hidden="1" customHeight="1"/>
    <row r="770344" ht="12.75" hidden="1" customHeight="1"/>
    <row r="770345" ht="12.75" hidden="1" customHeight="1"/>
    <row r="770346" ht="12.75" hidden="1" customHeight="1"/>
    <row r="770347" ht="12.75" hidden="1" customHeight="1"/>
    <row r="770348" ht="12.75" hidden="1" customHeight="1"/>
    <row r="770349" ht="12.75" hidden="1" customHeight="1"/>
    <row r="770350" ht="12.75" hidden="1" customHeight="1"/>
    <row r="770351" ht="12.75" hidden="1" customHeight="1"/>
    <row r="770352" ht="12.75" hidden="1" customHeight="1"/>
    <row r="770353" ht="12.75" hidden="1" customHeight="1"/>
    <row r="770354" ht="12.75" hidden="1" customHeight="1"/>
    <row r="770355" ht="12.75" hidden="1" customHeight="1"/>
    <row r="770356" ht="12.75" hidden="1" customHeight="1"/>
    <row r="770357" ht="12.75" hidden="1" customHeight="1"/>
    <row r="770358" ht="12.75" hidden="1" customHeight="1"/>
    <row r="770359" ht="12.75" hidden="1" customHeight="1"/>
    <row r="770360" ht="12.75" hidden="1" customHeight="1"/>
    <row r="770361" ht="12.75" hidden="1" customHeight="1"/>
    <row r="770362" ht="12.75" hidden="1" customHeight="1"/>
    <row r="770363" ht="12.75" hidden="1" customHeight="1"/>
    <row r="770364" ht="12.75" hidden="1" customHeight="1"/>
    <row r="770365" ht="12.75" hidden="1" customHeight="1"/>
    <row r="770366" ht="12.75" hidden="1" customHeight="1"/>
    <row r="770367" ht="12.75" hidden="1" customHeight="1"/>
    <row r="770368" ht="12.75" hidden="1" customHeight="1"/>
    <row r="770369" ht="12.75" hidden="1" customHeight="1"/>
    <row r="770370" ht="12.75" hidden="1" customHeight="1"/>
    <row r="770371" ht="12.75" hidden="1" customHeight="1"/>
    <row r="770372" ht="12.75" hidden="1" customHeight="1"/>
    <row r="770373" ht="12.75" hidden="1" customHeight="1"/>
    <row r="770374" ht="12.75" hidden="1" customHeight="1"/>
    <row r="770375" ht="12.75" hidden="1" customHeight="1"/>
    <row r="770376" ht="12.75" hidden="1" customHeight="1"/>
    <row r="770377" ht="12.75" hidden="1" customHeight="1"/>
    <row r="770378" ht="12.75" hidden="1" customHeight="1"/>
    <row r="770379" ht="12.75" hidden="1" customHeight="1"/>
    <row r="770380" ht="12.75" hidden="1" customHeight="1"/>
    <row r="770381" ht="12.75" hidden="1" customHeight="1"/>
    <row r="770382" ht="12.75" hidden="1" customHeight="1"/>
    <row r="770383" ht="12.75" hidden="1" customHeight="1"/>
    <row r="770384" ht="12.75" hidden="1" customHeight="1"/>
    <row r="770385" ht="12.75" hidden="1" customHeight="1"/>
    <row r="770386" ht="12.75" hidden="1" customHeight="1"/>
    <row r="770387" ht="12.75" hidden="1" customHeight="1"/>
    <row r="770388" ht="12.75" hidden="1" customHeight="1"/>
    <row r="770389" ht="12.75" hidden="1" customHeight="1"/>
    <row r="770390" ht="12.75" hidden="1" customHeight="1"/>
    <row r="770391" ht="12.75" hidden="1" customHeight="1"/>
    <row r="770392" ht="12.75" hidden="1" customHeight="1"/>
    <row r="770393" ht="12.75" hidden="1" customHeight="1"/>
    <row r="770394" ht="12.75" hidden="1" customHeight="1"/>
    <row r="770395" ht="12.75" hidden="1" customHeight="1"/>
    <row r="770396" ht="12.75" hidden="1" customHeight="1"/>
    <row r="770397" ht="12.75" hidden="1" customHeight="1"/>
    <row r="770398" ht="12.75" hidden="1" customHeight="1"/>
    <row r="770399" ht="12.75" hidden="1" customHeight="1"/>
    <row r="770400" ht="12.75" hidden="1" customHeight="1"/>
    <row r="770401" ht="12.75" hidden="1" customHeight="1"/>
    <row r="770402" ht="12.75" hidden="1" customHeight="1"/>
    <row r="770403" ht="12.75" hidden="1" customHeight="1"/>
    <row r="770404" ht="12.75" hidden="1" customHeight="1"/>
    <row r="770405" ht="12.75" hidden="1" customHeight="1"/>
    <row r="770406" ht="12.75" hidden="1" customHeight="1"/>
    <row r="770407" ht="12.75" hidden="1" customHeight="1"/>
    <row r="770408" ht="12.75" hidden="1" customHeight="1"/>
    <row r="770409" ht="12.75" hidden="1" customHeight="1"/>
    <row r="770410" ht="12.75" hidden="1" customHeight="1"/>
    <row r="770411" ht="12.75" hidden="1" customHeight="1"/>
    <row r="770412" ht="12.75" hidden="1" customHeight="1"/>
    <row r="770413" ht="12.75" hidden="1" customHeight="1"/>
    <row r="770414" ht="12.75" hidden="1" customHeight="1"/>
    <row r="770415" ht="12.75" hidden="1" customHeight="1"/>
    <row r="770416" ht="12.75" hidden="1" customHeight="1"/>
    <row r="770417" ht="12.75" hidden="1" customHeight="1"/>
    <row r="770418" ht="12.75" hidden="1" customHeight="1"/>
    <row r="770419" ht="12.75" hidden="1" customHeight="1"/>
    <row r="770420" ht="12.75" hidden="1" customHeight="1"/>
    <row r="770421" ht="12.75" hidden="1" customHeight="1"/>
    <row r="770422" ht="12.75" hidden="1" customHeight="1"/>
    <row r="770423" ht="12.75" hidden="1" customHeight="1"/>
    <row r="770424" ht="12.75" hidden="1" customHeight="1"/>
    <row r="770425" ht="12.75" hidden="1" customHeight="1"/>
    <row r="770426" ht="12.75" hidden="1" customHeight="1"/>
    <row r="770427" ht="12.75" hidden="1" customHeight="1"/>
    <row r="770428" ht="12.75" hidden="1" customHeight="1"/>
    <row r="770429" ht="12.75" hidden="1" customHeight="1"/>
    <row r="770430" ht="12.75" hidden="1" customHeight="1"/>
    <row r="770431" ht="12.75" hidden="1" customHeight="1"/>
    <row r="770432" ht="12.75" hidden="1" customHeight="1"/>
    <row r="770433" ht="12.75" hidden="1" customHeight="1"/>
    <row r="770434" ht="12.75" hidden="1" customHeight="1"/>
    <row r="770435" ht="12.75" hidden="1" customHeight="1"/>
    <row r="770436" ht="12.75" hidden="1" customHeight="1"/>
    <row r="770437" ht="12.75" hidden="1" customHeight="1"/>
    <row r="770438" ht="12.75" hidden="1" customHeight="1"/>
    <row r="770439" ht="12.75" hidden="1" customHeight="1"/>
    <row r="770440" ht="12.75" hidden="1" customHeight="1"/>
    <row r="770441" ht="12.75" hidden="1" customHeight="1"/>
    <row r="770442" ht="12.75" hidden="1" customHeight="1"/>
    <row r="770443" ht="12.75" hidden="1" customHeight="1"/>
    <row r="770444" ht="12.75" hidden="1" customHeight="1"/>
    <row r="770445" ht="12.75" hidden="1" customHeight="1"/>
    <row r="770446" ht="12.75" hidden="1" customHeight="1"/>
    <row r="770447" ht="12.75" hidden="1" customHeight="1"/>
    <row r="770448" ht="12.75" hidden="1" customHeight="1"/>
    <row r="770449" ht="12.75" hidden="1" customHeight="1"/>
    <row r="770450" ht="12.75" hidden="1" customHeight="1"/>
    <row r="770451" ht="12.75" hidden="1" customHeight="1"/>
    <row r="770452" ht="12.75" hidden="1" customHeight="1"/>
    <row r="770453" ht="12.75" hidden="1" customHeight="1"/>
    <row r="770454" ht="12.75" hidden="1" customHeight="1"/>
    <row r="770455" ht="12.75" hidden="1" customHeight="1"/>
    <row r="770456" ht="12.75" hidden="1" customHeight="1"/>
    <row r="770457" ht="12.75" hidden="1" customHeight="1"/>
    <row r="770458" ht="12.75" hidden="1" customHeight="1"/>
    <row r="770459" ht="12.75" hidden="1" customHeight="1"/>
    <row r="770460" ht="12.75" hidden="1" customHeight="1"/>
    <row r="770461" ht="12.75" hidden="1" customHeight="1"/>
    <row r="770462" ht="12.75" hidden="1" customHeight="1"/>
    <row r="770463" ht="12.75" hidden="1" customHeight="1"/>
    <row r="770464" ht="12.75" hidden="1" customHeight="1"/>
    <row r="770465" ht="12.75" hidden="1" customHeight="1"/>
    <row r="770466" ht="12.75" hidden="1" customHeight="1"/>
    <row r="770467" ht="12.75" hidden="1" customHeight="1"/>
    <row r="770468" ht="12.75" hidden="1" customHeight="1"/>
    <row r="770469" ht="12.75" hidden="1" customHeight="1"/>
    <row r="770470" ht="12.75" hidden="1" customHeight="1"/>
    <row r="770471" ht="12.75" hidden="1" customHeight="1"/>
    <row r="770472" ht="12.75" hidden="1" customHeight="1"/>
    <row r="770473" ht="12.75" hidden="1" customHeight="1"/>
    <row r="770474" ht="12.75" hidden="1" customHeight="1"/>
    <row r="770475" ht="12.75" hidden="1" customHeight="1"/>
    <row r="770476" ht="12.75" hidden="1" customHeight="1"/>
    <row r="770477" ht="12.75" hidden="1" customHeight="1"/>
    <row r="770478" ht="12.75" hidden="1" customHeight="1"/>
    <row r="770479" ht="12.75" hidden="1" customHeight="1"/>
    <row r="770480" ht="12.75" hidden="1" customHeight="1"/>
    <row r="770481" ht="12.75" hidden="1" customHeight="1"/>
    <row r="770482" ht="12.75" hidden="1" customHeight="1"/>
    <row r="770483" ht="12.75" hidden="1" customHeight="1"/>
    <row r="770484" ht="12.75" hidden="1" customHeight="1"/>
    <row r="770485" ht="12.75" hidden="1" customHeight="1"/>
    <row r="770486" ht="12.75" hidden="1" customHeight="1"/>
    <row r="770487" ht="12.75" hidden="1" customHeight="1"/>
    <row r="770488" ht="12.75" hidden="1" customHeight="1"/>
    <row r="770489" ht="12.75" hidden="1" customHeight="1"/>
    <row r="770490" ht="12.75" hidden="1" customHeight="1"/>
    <row r="770491" ht="12.75" hidden="1" customHeight="1"/>
    <row r="770492" ht="12.75" hidden="1" customHeight="1"/>
    <row r="770493" ht="12.75" hidden="1" customHeight="1"/>
    <row r="770494" ht="12.75" hidden="1" customHeight="1"/>
    <row r="770495" ht="12.75" hidden="1" customHeight="1"/>
    <row r="770496" ht="12.75" hidden="1" customHeight="1"/>
    <row r="770497" ht="12.75" hidden="1" customHeight="1"/>
    <row r="770498" ht="12.75" hidden="1" customHeight="1"/>
    <row r="770499" ht="12.75" hidden="1" customHeight="1"/>
    <row r="770500" ht="12.75" hidden="1" customHeight="1"/>
    <row r="770501" ht="12.75" hidden="1" customHeight="1"/>
    <row r="770502" ht="12.75" hidden="1" customHeight="1"/>
    <row r="770503" ht="12.75" hidden="1" customHeight="1"/>
    <row r="770504" ht="12.75" hidden="1" customHeight="1"/>
    <row r="770505" ht="12.75" hidden="1" customHeight="1"/>
    <row r="770506" ht="12.75" hidden="1" customHeight="1"/>
    <row r="770507" ht="12.75" hidden="1" customHeight="1"/>
    <row r="770508" ht="12.75" hidden="1" customHeight="1"/>
    <row r="770509" ht="12.75" hidden="1" customHeight="1"/>
    <row r="770510" ht="12.75" hidden="1" customHeight="1"/>
    <row r="770511" ht="12.75" hidden="1" customHeight="1"/>
    <row r="770512" ht="12.75" hidden="1" customHeight="1"/>
    <row r="770513" ht="12.75" hidden="1" customHeight="1"/>
    <row r="770514" ht="12.75" hidden="1" customHeight="1"/>
    <row r="770515" ht="12.75" hidden="1" customHeight="1"/>
    <row r="770516" ht="12.75" hidden="1" customHeight="1"/>
    <row r="770517" ht="12.75" hidden="1" customHeight="1"/>
    <row r="770518" ht="12.75" hidden="1" customHeight="1"/>
    <row r="770519" ht="12.75" hidden="1" customHeight="1"/>
    <row r="770520" ht="12.75" hidden="1" customHeight="1"/>
    <row r="770521" ht="12.75" hidden="1" customHeight="1"/>
    <row r="770522" ht="12.75" hidden="1" customHeight="1"/>
    <row r="770523" ht="12.75" hidden="1" customHeight="1"/>
    <row r="770524" ht="12.75" hidden="1" customHeight="1"/>
    <row r="770525" ht="12.75" hidden="1" customHeight="1"/>
    <row r="770526" ht="12.75" hidden="1" customHeight="1"/>
    <row r="770527" ht="12.75" hidden="1" customHeight="1"/>
    <row r="770528" ht="12.75" hidden="1" customHeight="1"/>
    <row r="770529" ht="12.75" hidden="1" customHeight="1"/>
    <row r="770530" ht="12.75" hidden="1" customHeight="1"/>
    <row r="770531" ht="12.75" hidden="1" customHeight="1"/>
    <row r="770532" ht="12.75" hidden="1" customHeight="1"/>
    <row r="770533" ht="12.75" hidden="1" customHeight="1"/>
    <row r="770534" ht="12.75" hidden="1" customHeight="1"/>
    <row r="770535" ht="12.75" hidden="1" customHeight="1"/>
    <row r="770536" ht="12.75" hidden="1" customHeight="1"/>
    <row r="770537" ht="12.75" hidden="1" customHeight="1"/>
    <row r="770538" ht="12.75" hidden="1" customHeight="1"/>
    <row r="770539" ht="12.75" hidden="1" customHeight="1"/>
    <row r="770540" ht="12.75" hidden="1" customHeight="1"/>
    <row r="770541" ht="12.75" hidden="1" customHeight="1"/>
    <row r="770542" ht="12.75" hidden="1" customHeight="1"/>
    <row r="770543" ht="12.75" hidden="1" customHeight="1"/>
    <row r="770544" ht="12.75" hidden="1" customHeight="1"/>
    <row r="770545" ht="12.75" hidden="1" customHeight="1"/>
    <row r="770546" ht="12.75" hidden="1" customHeight="1"/>
    <row r="770547" ht="12.75" hidden="1" customHeight="1"/>
    <row r="770548" ht="12.75" hidden="1" customHeight="1"/>
    <row r="770549" ht="12.75" hidden="1" customHeight="1"/>
    <row r="770550" ht="12.75" hidden="1" customHeight="1"/>
    <row r="770551" ht="12.75" hidden="1" customHeight="1"/>
    <row r="770552" ht="12.75" hidden="1" customHeight="1"/>
    <row r="770553" ht="12.75" hidden="1" customHeight="1"/>
    <row r="770554" ht="12.75" hidden="1" customHeight="1"/>
    <row r="770555" ht="12.75" hidden="1" customHeight="1"/>
    <row r="770556" ht="12.75" hidden="1" customHeight="1"/>
    <row r="770557" ht="12.75" hidden="1" customHeight="1"/>
    <row r="770558" ht="12.75" hidden="1" customHeight="1"/>
    <row r="770559" ht="12.75" hidden="1" customHeight="1"/>
    <row r="770560" ht="12.75" hidden="1" customHeight="1"/>
    <row r="770561" ht="12.75" hidden="1" customHeight="1"/>
    <row r="770562" ht="12.75" hidden="1" customHeight="1"/>
    <row r="770563" ht="12.75" hidden="1" customHeight="1"/>
    <row r="770564" ht="12.75" hidden="1" customHeight="1"/>
    <row r="770565" ht="12.75" hidden="1" customHeight="1"/>
    <row r="770566" ht="12.75" hidden="1" customHeight="1"/>
    <row r="770567" ht="12.75" hidden="1" customHeight="1"/>
    <row r="770568" ht="12.75" hidden="1" customHeight="1"/>
    <row r="770569" ht="12.75" hidden="1" customHeight="1"/>
    <row r="770570" ht="12.75" hidden="1" customHeight="1"/>
    <row r="770571" ht="12.75" hidden="1" customHeight="1"/>
    <row r="770572" ht="12.75" hidden="1" customHeight="1"/>
    <row r="770573" ht="12.75" hidden="1" customHeight="1"/>
    <row r="770574" ht="12.75" hidden="1" customHeight="1"/>
    <row r="770575" ht="12.75" hidden="1" customHeight="1"/>
    <row r="770576" ht="12.75" hidden="1" customHeight="1"/>
    <row r="770577" ht="12.75" hidden="1" customHeight="1"/>
    <row r="770578" ht="12.75" hidden="1" customHeight="1"/>
    <row r="770579" ht="12.75" hidden="1" customHeight="1"/>
    <row r="770580" ht="12.75" hidden="1" customHeight="1"/>
    <row r="770581" ht="12.75" hidden="1" customHeight="1"/>
    <row r="770582" ht="12.75" hidden="1" customHeight="1"/>
    <row r="770583" ht="12.75" hidden="1" customHeight="1"/>
    <row r="770584" ht="12.75" hidden="1" customHeight="1"/>
    <row r="770585" ht="12.75" hidden="1" customHeight="1"/>
    <row r="770586" ht="12.75" hidden="1" customHeight="1"/>
    <row r="770587" ht="12.75" hidden="1" customHeight="1"/>
    <row r="770588" ht="12.75" hidden="1" customHeight="1"/>
    <row r="770589" ht="12.75" hidden="1" customHeight="1"/>
    <row r="770590" ht="12.75" hidden="1" customHeight="1"/>
    <row r="770591" ht="12.75" hidden="1" customHeight="1"/>
    <row r="770592" ht="12.75" hidden="1" customHeight="1"/>
    <row r="770593" ht="12.75" hidden="1" customHeight="1"/>
    <row r="770594" ht="12.75" hidden="1" customHeight="1"/>
    <row r="770595" ht="12.75" hidden="1" customHeight="1"/>
    <row r="770596" ht="12.75" hidden="1" customHeight="1"/>
    <row r="770597" ht="12.75" hidden="1" customHeight="1"/>
    <row r="770598" ht="12.75" hidden="1" customHeight="1"/>
    <row r="770599" ht="12.75" hidden="1" customHeight="1"/>
    <row r="770600" ht="12.75" hidden="1" customHeight="1"/>
    <row r="770601" ht="12.75" hidden="1" customHeight="1"/>
    <row r="770602" ht="12.75" hidden="1" customHeight="1"/>
    <row r="770603" ht="12.75" hidden="1" customHeight="1"/>
    <row r="770604" ht="12.75" hidden="1" customHeight="1"/>
    <row r="770605" ht="12.75" hidden="1" customHeight="1"/>
    <row r="770606" ht="12.75" hidden="1" customHeight="1"/>
    <row r="770607" ht="12.75" hidden="1" customHeight="1"/>
    <row r="770608" ht="12.75" hidden="1" customHeight="1"/>
    <row r="770609" ht="12.75" hidden="1" customHeight="1"/>
    <row r="770610" ht="12.75" hidden="1" customHeight="1"/>
    <row r="770611" ht="12.75" hidden="1" customHeight="1"/>
    <row r="770612" ht="12.75" hidden="1" customHeight="1"/>
    <row r="770613" ht="12.75" hidden="1" customHeight="1"/>
    <row r="770614" ht="12.75" hidden="1" customHeight="1"/>
    <row r="770615" ht="12.75" hidden="1" customHeight="1"/>
    <row r="770616" ht="12.75" hidden="1" customHeight="1"/>
    <row r="770617" ht="12.75" hidden="1" customHeight="1"/>
    <row r="770618" ht="12.75" hidden="1" customHeight="1"/>
    <row r="770619" ht="12.75" hidden="1" customHeight="1"/>
    <row r="770620" ht="12.75" hidden="1" customHeight="1"/>
    <row r="770621" ht="12.75" hidden="1" customHeight="1"/>
    <row r="770622" ht="12.75" hidden="1" customHeight="1"/>
    <row r="770623" ht="12.75" hidden="1" customHeight="1"/>
    <row r="770624" ht="12.75" hidden="1" customHeight="1"/>
    <row r="770625" ht="12.75" hidden="1" customHeight="1"/>
    <row r="770626" ht="12.75" hidden="1" customHeight="1"/>
    <row r="770627" ht="12.75" hidden="1" customHeight="1"/>
    <row r="770628" ht="12.75" hidden="1" customHeight="1"/>
    <row r="770629" ht="12.75" hidden="1" customHeight="1"/>
    <row r="770630" ht="12.75" hidden="1" customHeight="1"/>
    <row r="770631" ht="12.75" hidden="1" customHeight="1"/>
    <row r="770632" ht="12.75" hidden="1" customHeight="1"/>
    <row r="770633" ht="12.75" hidden="1" customHeight="1"/>
    <row r="770634" ht="12.75" hidden="1" customHeight="1"/>
    <row r="770635" ht="12.75" hidden="1" customHeight="1"/>
    <row r="770636" ht="12.75" hidden="1" customHeight="1"/>
    <row r="770637" ht="12.75" hidden="1" customHeight="1"/>
    <row r="770638" ht="12.75" hidden="1" customHeight="1"/>
    <row r="770639" ht="12.75" hidden="1" customHeight="1"/>
    <row r="770640" ht="12.75" hidden="1" customHeight="1"/>
    <row r="770641" ht="12.75" hidden="1" customHeight="1"/>
    <row r="770642" ht="12.75" hidden="1" customHeight="1"/>
    <row r="770643" ht="12.75" hidden="1" customHeight="1"/>
    <row r="770644" ht="12.75" hidden="1" customHeight="1"/>
    <row r="770645" ht="12.75" hidden="1" customHeight="1"/>
    <row r="770646" ht="12.75" hidden="1" customHeight="1"/>
    <row r="770647" ht="12.75" hidden="1" customHeight="1"/>
    <row r="770648" ht="12.75" hidden="1" customHeight="1"/>
    <row r="770649" ht="12.75" hidden="1" customHeight="1"/>
    <row r="770650" ht="12.75" hidden="1" customHeight="1"/>
    <row r="770651" ht="12.75" hidden="1" customHeight="1"/>
    <row r="770652" ht="12.75" hidden="1" customHeight="1"/>
    <row r="770653" ht="12.75" hidden="1" customHeight="1"/>
    <row r="770654" ht="12.75" hidden="1" customHeight="1"/>
    <row r="770655" ht="12.75" hidden="1" customHeight="1"/>
    <row r="770656" ht="12.75" hidden="1" customHeight="1"/>
    <row r="770657" ht="12.75" hidden="1" customHeight="1"/>
    <row r="770658" ht="12.75" hidden="1" customHeight="1"/>
    <row r="770659" ht="12.75" hidden="1" customHeight="1"/>
    <row r="770660" ht="12.75" hidden="1" customHeight="1"/>
    <row r="770661" ht="12.75" hidden="1" customHeight="1"/>
    <row r="770662" ht="12.75" hidden="1" customHeight="1"/>
    <row r="770663" ht="12.75" hidden="1" customHeight="1"/>
    <row r="770664" ht="12.75" hidden="1" customHeight="1"/>
    <row r="770665" ht="12.75" hidden="1" customHeight="1"/>
    <row r="770666" ht="12.75" hidden="1" customHeight="1"/>
    <row r="770667" ht="12.75" hidden="1" customHeight="1"/>
    <row r="770668" ht="12.75" hidden="1" customHeight="1"/>
    <row r="770669" ht="12.75" hidden="1" customHeight="1"/>
    <row r="770670" ht="12.75" hidden="1" customHeight="1"/>
    <row r="770671" ht="12.75" hidden="1" customHeight="1"/>
    <row r="770672" ht="12.75" hidden="1" customHeight="1"/>
    <row r="770673" ht="12.75" hidden="1" customHeight="1"/>
    <row r="770674" ht="12.75" hidden="1" customHeight="1"/>
    <row r="770675" ht="12.75" hidden="1" customHeight="1"/>
    <row r="770676" ht="12.75" hidden="1" customHeight="1"/>
    <row r="770677" ht="12.75" hidden="1" customHeight="1"/>
    <row r="770678" ht="12.75" hidden="1" customHeight="1"/>
    <row r="770679" ht="12.75" hidden="1" customHeight="1"/>
    <row r="770680" ht="12.75" hidden="1" customHeight="1"/>
    <row r="770681" ht="12.75" hidden="1" customHeight="1"/>
    <row r="770682" ht="12.75" hidden="1" customHeight="1"/>
    <row r="770683" ht="12.75" hidden="1" customHeight="1"/>
    <row r="770684" ht="12.75" hidden="1" customHeight="1"/>
    <row r="770685" ht="12.75" hidden="1" customHeight="1"/>
    <row r="770686" ht="12.75" hidden="1" customHeight="1"/>
    <row r="770687" ht="12.75" hidden="1" customHeight="1"/>
    <row r="770688" ht="12.75" hidden="1" customHeight="1"/>
    <row r="770689" ht="12.75" hidden="1" customHeight="1"/>
    <row r="770690" ht="12.75" hidden="1" customHeight="1"/>
    <row r="770691" ht="12.75" hidden="1" customHeight="1"/>
    <row r="770692" ht="12.75" hidden="1" customHeight="1"/>
    <row r="770693" ht="12.75" hidden="1" customHeight="1"/>
    <row r="770694" ht="12.75" hidden="1" customHeight="1"/>
    <row r="770695" ht="12.75" hidden="1" customHeight="1"/>
    <row r="770696" ht="12.75" hidden="1" customHeight="1"/>
    <row r="770697" ht="12.75" hidden="1" customHeight="1"/>
    <row r="770698" ht="12.75" hidden="1" customHeight="1"/>
    <row r="770699" ht="12.75" hidden="1" customHeight="1"/>
    <row r="770700" ht="12.75" hidden="1" customHeight="1"/>
    <row r="770701" ht="12.75" hidden="1" customHeight="1"/>
    <row r="770702" ht="12.75" hidden="1" customHeight="1"/>
    <row r="770703" ht="12.75" hidden="1" customHeight="1"/>
    <row r="770704" ht="12.75" hidden="1" customHeight="1"/>
    <row r="770705" ht="12.75" hidden="1" customHeight="1"/>
    <row r="770706" ht="12.75" hidden="1" customHeight="1"/>
    <row r="770707" ht="12.75" hidden="1" customHeight="1"/>
    <row r="770708" ht="12.75" hidden="1" customHeight="1"/>
    <row r="770709" ht="12.75" hidden="1" customHeight="1"/>
    <row r="770710" ht="12.75" hidden="1" customHeight="1"/>
    <row r="770711" ht="12.75" hidden="1" customHeight="1"/>
    <row r="770712" ht="12.75" hidden="1" customHeight="1"/>
    <row r="770713" ht="12.75" hidden="1" customHeight="1"/>
    <row r="770714" ht="12.75" hidden="1" customHeight="1"/>
    <row r="770715" ht="12.75" hidden="1" customHeight="1"/>
    <row r="770716" ht="12.75" hidden="1" customHeight="1"/>
    <row r="770717" ht="12.75" hidden="1" customHeight="1"/>
    <row r="770718" ht="12.75" hidden="1" customHeight="1"/>
    <row r="770719" ht="12.75" hidden="1" customHeight="1"/>
    <row r="770720" ht="12.75" hidden="1" customHeight="1"/>
    <row r="770721" ht="12.75" hidden="1" customHeight="1"/>
    <row r="770722" ht="12.75" hidden="1" customHeight="1"/>
    <row r="770723" ht="12.75" hidden="1" customHeight="1"/>
    <row r="770724" ht="12.75" hidden="1" customHeight="1"/>
    <row r="770725" ht="12.75" hidden="1" customHeight="1"/>
    <row r="770726" ht="12.75" hidden="1" customHeight="1"/>
    <row r="770727" ht="12.75" hidden="1" customHeight="1"/>
    <row r="770728" ht="12.75" hidden="1" customHeight="1"/>
    <row r="770729" ht="12.75" hidden="1" customHeight="1"/>
    <row r="770730" ht="12.75" hidden="1" customHeight="1"/>
    <row r="770731" ht="12.75" hidden="1" customHeight="1"/>
    <row r="770732" ht="12.75" hidden="1" customHeight="1"/>
    <row r="770733" ht="12.75" hidden="1" customHeight="1"/>
    <row r="770734" ht="12.75" hidden="1" customHeight="1"/>
    <row r="770735" ht="12.75" hidden="1" customHeight="1"/>
    <row r="770736" ht="12.75" hidden="1" customHeight="1"/>
    <row r="770737" ht="12.75" hidden="1" customHeight="1"/>
    <row r="770738" ht="12.75" hidden="1" customHeight="1"/>
    <row r="770739" ht="12.75" hidden="1" customHeight="1"/>
    <row r="770740" ht="12.75" hidden="1" customHeight="1"/>
    <row r="770741" ht="12.75" hidden="1" customHeight="1"/>
    <row r="770742" ht="12.75" hidden="1" customHeight="1"/>
    <row r="770743" ht="12.75" hidden="1" customHeight="1"/>
    <row r="770744" ht="12.75" hidden="1" customHeight="1"/>
    <row r="770745" ht="12.75" hidden="1" customHeight="1"/>
    <row r="770746" ht="12.75" hidden="1" customHeight="1"/>
    <row r="770747" ht="12.75" hidden="1" customHeight="1"/>
    <row r="770748" ht="12.75" hidden="1" customHeight="1"/>
    <row r="770749" ht="12.75" hidden="1" customHeight="1"/>
    <row r="770750" ht="12.75" hidden="1" customHeight="1"/>
    <row r="770751" ht="12.75" hidden="1" customHeight="1"/>
    <row r="770752" ht="12.75" hidden="1" customHeight="1"/>
    <row r="770753" ht="12.75" hidden="1" customHeight="1"/>
    <row r="770754" ht="12.75" hidden="1" customHeight="1"/>
    <row r="770755" ht="12.75" hidden="1" customHeight="1"/>
    <row r="770756" ht="12.75" hidden="1" customHeight="1"/>
    <row r="770757" ht="12.75" hidden="1" customHeight="1"/>
    <row r="770758" ht="12.75" hidden="1" customHeight="1"/>
    <row r="770759" ht="12.75" hidden="1" customHeight="1"/>
    <row r="770760" ht="12.75" hidden="1" customHeight="1"/>
    <row r="770761" ht="12.75" hidden="1" customHeight="1"/>
    <row r="770762" ht="12.75" hidden="1" customHeight="1"/>
    <row r="770763" ht="12.75" hidden="1" customHeight="1"/>
    <row r="770764" ht="12.75" hidden="1" customHeight="1"/>
    <row r="770765" ht="12.75" hidden="1" customHeight="1"/>
    <row r="770766" ht="12.75" hidden="1" customHeight="1"/>
    <row r="770767" ht="12.75" hidden="1" customHeight="1"/>
    <row r="770768" ht="12.75" hidden="1" customHeight="1"/>
    <row r="770769" ht="12.75" hidden="1" customHeight="1"/>
    <row r="770770" ht="12.75" hidden="1" customHeight="1"/>
    <row r="770771" ht="12.75" hidden="1" customHeight="1"/>
    <row r="770772" ht="12.75" hidden="1" customHeight="1"/>
    <row r="770773" ht="12.75" hidden="1" customHeight="1"/>
    <row r="770774" ht="12.75" hidden="1" customHeight="1"/>
    <row r="770775" ht="12.75" hidden="1" customHeight="1"/>
    <row r="770776" ht="12.75" hidden="1" customHeight="1"/>
    <row r="770777" ht="12.75" hidden="1" customHeight="1"/>
    <row r="770778" ht="12.75" hidden="1" customHeight="1"/>
    <row r="770779" ht="12.75" hidden="1" customHeight="1"/>
    <row r="770780" ht="12.75" hidden="1" customHeight="1"/>
    <row r="770781" ht="12.75" hidden="1" customHeight="1"/>
    <row r="770782" ht="12.75" hidden="1" customHeight="1"/>
    <row r="770783" ht="12.75" hidden="1" customHeight="1"/>
    <row r="770784" ht="12.75" hidden="1" customHeight="1"/>
    <row r="770785" ht="12.75" hidden="1" customHeight="1"/>
    <row r="770786" ht="12.75" hidden="1" customHeight="1"/>
    <row r="770787" ht="12.75" hidden="1" customHeight="1"/>
    <row r="770788" ht="12.75" hidden="1" customHeight="1"/>
    <row r="770789" ht="12.75" hidden="1" customHeight="1"/>
    <row r="770790" ht="12.75" hidden="1" customHeight="1"/>
    <row r="770791" ht="12.75" hidden="1" customHeight="1"/>
    <row r="770792" ht="12.75" hidden="1" customHeight="1"/>
    <row r="770793" ht="12.75" hidden="1" customHeight="1"/>
    <row r="770794" ht="12.75" hidden="1" customHeight="1"/>
    <row r="770795" ht="12.75" hidden="1" customHeight="1"/>
    <row r="770796" ht="12.75" hidden="1" customHeight="1"/>
    <row r="770797" ht="12.75" hidden="1" customHeight="1"/>
    <row r="770798" ht="12.75" hidden="1" customHeight="1"/>
    <row r="770799" ht="12.75" hidden="1" customHeight="1"/>
    <row r="770800" ht="12.75" hidden="1" customHeight="1"/>
    <row r="770801" ht="12.75" hidden="1" customHeight="1"/>
    <row r="770802" ht="12.75" hidden="1" customHeight="1"/>
    <row r="770803" ht="12.75" hidden="1" customHeight="1"/>
    <row r="770804" ht="12.75" hidden="1" customHeight="1"/>
    <row r="770805" ht="12.75" hidden="1" customHeight="1"/>
    <row r="770806" ht="12.75" hidden="1" customHeight="1"/>
    <row r="770807" ht="12.75" hidden="1" customHeight="1"/>
    <row r="770808" ht="12.75" hidden="1" customHeight="1"/>
    <row r="770809" ht="12.75" hidden="1" customHeight="1"/>
    <row r="770810" ht="12.75" hidden="1" customHeight="1"/>
    <row r="770811" ht="12.75" hidden="1" customHeight="1"/>
    <row r="770812" ht="12.75" hidden="1" customHeight="1"/>
    <row r="770813" ht="12.75" hidden="1" customHeight="1"/>
    <row r="770814" ht="12.75" hidden="1" customHeight="1"/>
    <row r="770815" ht="12.75" hidden="1" customHeight="1"/>
    <row r="770816" ht="12.75" hidden="1" customHeight="1"/>
    <row r="770817" ht="12.75" hidden="1" customHeight="1"/>
    <row r="770818" ht="12.75" hidden="1" customHeight="1"/>
    <row r="770819" ht="12.75" hidden="1" customHeight="1"/>
    <row r="770820" ht="12.75" hidden="1" customHeight="1"/>
    <row r="770821" ht="12.75" hidden="1" customHeight="1"/>
    <row r="770822" ht="12.75" hidden="1" customHeight="1"/>
    <row r="770823" ht="12.75" hidden="1" customHeight="1"/>
    <row r="770824" ht="12.75" hidden="1" customHeight="1"/>
    <row r="770825" ht="12.75" hidden="1" customHeight="1"/>
    <row r="770826" ht="12.75" hidden="1" customHeight="1"/>
    <row r="770827" ht="12.75" hidden="1" customHeight="1"/>
    <row r="770828" ht="12.75" hidden="1" customHeight="1"/>
    <row r="770829" ht="12.75" hidden="1" customHeight="1"/>
    <row r="770830" ht="12.75" hidden="1" customHeight="1"/>
    <row r="770831" ht="12.75" hidden="1" customHeight="1"/>
    <row r="770832" ht="12.75" hidden="1" customHeight="1"/>
    <row r="770833" ht="12.75" hidden="1" customHeight="1"/>
    <row r="770834" ht="12.75" hidden="1" customHeight="1"/>
    <row r="770835" ht="12.75" hidden="1" customHeight="1"/>
    <row r="770836" ht="12.75" hidden="1" customHeight="1"/>
    <row r="770837" ht="12.75" hidden="1" customHeight="1"/>
    <row r="770838" ht="12.75" hidden="1" customHeight="1"/>
    <row r="770839" ht="12.75" hidden="1" customHeight="1"/>
    <row r="770840" ht="12.75" hidden="1" customHeight="1"/>
    <row r="770841" ht="12.75" hidden="1" customHeight="1"/>
    <row r="770842" ht="12.75" hidden="1" customHeight="1"/>
    <row r="770843" ht="12.75" hidden="1" customHeight="1"/>
    <row r="770844" ht="12.75" hidden="1" customHeight="1"/>
    <row r="770845" ht="12.75" hidden="1" customHeight="1"/>
    <row r="770846" ht="12.75" hidden="1" customHeight="1"/>
    <row r="770847" ht="12.75" hidden="1" customHeight="1"/>
    <row r="770848" ht="12.75" hidden="1" customHeight="1"/>
    <row r="770849" ht="12.75" hidden="1" customHeight="1"/>
    <row r="770850" ht="12.75" hidden="1" customHeight="1"/>
    <row r="770851" ht="12.75" hidden="1" customHeight="1"/>
    <row r="770852" ht="12.75" hidden="1" customHeight="1"/>
    <row r="770853" ht="12.75" hidden="1" customHeight="1"/>
    <row r="770854" ht="12.75" hidden="1" customHeight="1"/>
    <row r="770855" ht="12.75" hidden="1" customHeight="1"/>
    <row r="770856" ht="12.75" hidden="1" customHeight="1"/>
    <row r="770857" ht="12.75" hidden="1" customHeight="1"/>
    <row r="770858" ht="12.75" hidden="1" customHeight="1"/>
    <row r="770859" ht="12.75" hidden="1" customHeight="1"/>
    <row r="770860" ht="12.75" hidden="1" customHeight="1"/>
    <row r="770861" ht="12.75" hidden="1" customHeight="1"/>
    <row r="770862" ht="12.75" hidden="1" customHeight="1"/>
    <row r="770863" ht="12.75" hidden="1" customHeight="1"/>
    <row r="770864" ht="12.75" hidden="1" customHeight="1"/>
    <row r="770865" ht="12.75" hidden="1" customHeight="1"/>
    <row r="770866" ht="12.75" hidden="1" customHeight="1"/>
    <row r="770867" ht="12.75" hidden="1" customHeight="1"/>
    <row r="770868" ht="12.75" hidden="1" customHeight="1"/>
    <row r="770869" ht="12.75" hidden="1" customHeight="1"/>
    <row r="770870" ht="12.75" hidden="1" customHeight="1"/>
    <row r="770871" ht="12.75" hidden="1" customHeight="1"/>
    <row r="770872" ht="12.75" hidden="1" customHeight="1"/>
    <row r="770873" ht="12.75" hidden="1" customHeight="1"/>
    <row r="770874" ht="12.75" hidden="1" customHeight="1"/>
    <row r="770875" ht="12.75" hidden="1" customHeight="1"/>
    <row r="770876" ht="12.75" hidden="1" customHeight="1"/>
    <row r="770877" ht="12.75" hidden="1" customHeight="1"/>
    <row r="770878" ht="12.75" hidden="1" customHeight="1"/>
    <row r="770879" ht="12.75" hidden="1" customHeight="1"/>
    <row r="770880" ht="12.75" hidden="1" customHeight="1"/>
    <row r="770881" ht="12.75" hidden="1" customHeight="1"/>
    <row r="770882" ht="12.75" hidden="1" customHeight="1"/>
    <row r="770883" ht="12.75" hidden="1" customHeight="1"/>
    <row r="770884" ht="12.75" hidden="1" customHeight="1"/>
    <row r="770885" ht="12.75" hidden="1" customHeight="1"/>
    <row r="770886" ht="12.75" hidden="1" customHeight="1"/>
    <row r="770887" ht="12.75" hidden="1" customHeight="1"/>
    <row r="770888" ht="12.75" hidden="1" customHeight="1"/>
    <row r="770889" ht="12.75" hidden="1" customHeight="1"/>
    <row r="770890" ht="12.75" hidden="1" customHeight="1"/>
    <row r="770891" ht="12.75" hidden="1" customHeight="1"/>
    <row r="770892" ht="12.75" hidden="1" customHeight="1"/>
    <row r="770893" ht="12.75" hidden="1" customHeight="1"/>
    <row r="770894" ht="12.75" hidden="1" customHeight="1"/>
    <row r="770895" ht="12.75" hidden="1" customHeight="1"/>
    <row r="770896" ht="12.75" hidden="1" customHeight="1"/>
    <row r="770897" ht="12.75" hidden="1" customHeight="1"/>
    <row r="770898" ht="12.75" hidden="1" customHeight="1"/>
    <row r="770899" ht="12.75" hidden="1" customHeight="1"/>
    <row r="770900" ht="12.75" hidden="1" customHeight="1"/>
    <row r="770901" ht="12.75" hidden="1" customHeight="1"/>
    <row r="770902" ht="12.75" hidden="1" customHeight="1"/>
    <row r="770903" ht="12.75" hidden="1" customHeight="1"/>
    <row r="770904" ht="12.75" hidden="1" customHeight="1"/>
    <row r="770905" ht="12.75" hidden="1" customHeight="1"/>
    <row r="770906" ht="12.75" hidden="1" customHeight="1"/>
    <row r="770907" ht="12.75" hidden="1" customHeight="1"/>
    <row r="770908" ht="12.75" hidden="1" customHeight="1"/>
    <row r="770909" ht="12.75" hidden="1" customHeight="1"/>
    <row r="770910" ht="12.75" hidden="1" customHeight="1"/>
    <row r="770911" ht="12.75" hidden="1" customHeight="1"/>
    <row r="770912" ht="12.75" hidden="1" customHeight="1"/>
    <row r="770913" ht="12.75" hidden="1" customHeight="1"/>
    <row r="770914" ht="12.75" hidden="1" customHeight="1"/>
    <row r="770915" ht="12.75" hidden="1" customHeight="1"/>
    <row r="770916" ht="12.75" hidden="1" customHeight="1"/>
    <row r="770917" ht="12.75" hidden="1" customHeight="1"/>
    <row r="770918" ht="12.75" hidden="1" customHeight="1"/>
    <row r="770919" ht="12.75" hidden="1" customHeight="1"/>
    <row r="770920" ht="12.75" hidden="1" customHeight="1"/>
    <row r="770921" ht="12.75" hidden="1" customHeight="1"/>
    <row r="770922" ht="12.75" hidden="1" customHeight="1"/>
    <row r="770923" ht="12.75" hidden="1" customHeight="1"/>
    <row r="770924" ht="12.75" hidden="1" customHeight="1"/>
    <row r="770925" ht="12.75" hidden="1" customHeight="1"/>
    <row r="770926" ht="12.75" hidden="1" customHeight="1"/>
    <row r="770927" ht="12.75" hidden="1" customHeight="1"/>
    <row r="770928" ht="12.75" hidden="1" customHeight="1"/>
    <row r="770929" ht="12.75" hidden="1" customHeight="1"/>
    <row r="770930" ht="12.75" hidden="1" customHeight="1"/>
    <row r="770931" ht="12.75" hidden="1" customHeight="1"/>
    <row r="770932" ht="12.75" hidden="1" customHeight="1"/>
    <row r="770933" ht="12.75" hidden="1" customHeight="1"/>
    <row r="770934" ht="12.75" hidden="1" customHeight="1"/>
    <row r="770935" ht="12.75" hidden="1" customHeight="1"/>
    <row r="770936" ht="12.75" hidden="1" customHeight="1"/>
    <row r="770937" ht="12.75" hidden="1" customHeight="1"/>
    <row r="770938" ht="12.75" hidden="1" customHeight="1"/>
    <row r="770939" ht="12.75" hidden="1" customHeight="1"/>
    <row r="770940" ht="12.75" hidden="1" customHeight="1"/>
    <row r="770941" ht="12.75" hidden="1" customHeight="1"/>
    <row r="770942" ht="12.75" hidden="1" customHeight="1"/>
    <row r="770943" ht="12.75" hidden="1" customHeight="1"/>
    <row r="770944" ht="12.75" hidden="1" customHeight="1"/>
    <row r="770945" ht="12.75" hidden="1" customHeight="1"/>
    <row r="770946" ht="12.75" hidden="1" customHeight="1"/>
    <row r="770947" ht="12.75" hidden="1" customHeight="1"/>
    <row r="770948" ht="12.75" hidden="1" customHeight="1"/>
    <row r="770949" ht="12.75" hidden="1" customHeight="1"/>
    <row r="770950" ht="12.75" hidden="1" customHeight="1"/>
    <row r="770951" ht="12.75" hidden="1" customHeight="1"/>
    <row r="770952" ht="12.75" hidden="1" customHeight="1"/>
    <row r="770953" ht="12.75" hidden="1" customHeight="1"/>
    <row r="770954" ht="12.75" hidden="1" customHeight="1"/>
    <row r="770955" ht="12.75" hidden="1" customHeight="1"/>
    <row r="770956" ht="12.75" hidden="1" customHeight="1"/>
    <row r="770957" ht="12.75" hidden="1" customHeight="1"/>
    <row r="770958" ht="12.75" hidden="1" customHeight="1"/>
    <row r="770959" ht="12.75" hidden="1" customHeight="1"/>
    <row r="770960" ht="12.75" hidden="1" customHeight="1"/>
    <row r="770961" ht="12.75" hidden="1" customHeight="1"/>
    <row r="770962" ht="12.75" hidden="1" customHeight="1"/>
    <row r="770963" ht="12.75" hidden="1" customHeight="1"/>
    <row r="770964" ht="12.75" hidden="1" customHeight="1"/>
    <row r="770965" ht="12.75" hidden="1" customHeight="1"/>
    <row r="770966" ht="12.75" hidden="1" customHeight="1"/>
    <row r="770967" ht="12.75" hidden="1" customHeight="1"/>
    <row r="770968" ht="12.75" hidden="1" customHeight="1"/>
    <row r="770969" ht="12.75" hidden="1" customHeight="1"/>
    <row r="770970" ht="12.75" hidden="1" customHeight="1"/>
    <row r="770971" ht="12.75" hidden="1" customHeight="1"/>
    <row r="770972" ht="12.75" hidden="1" customHeight="1"/>
    <row r="770973" ht="12.75" hidden="1" customHeight="1"/>
    <row r="770974" ht="12.75" hidden="1" customHeight="1"/>
    <row r="770975" ht="12.75" hidden="1" customHeight="1"/>
    <row r="770976" ht="12.75" hidden="1" customHeight="1"/>
    <row r="770977" ht="12.75" hidden="1" customHeight="1"/>
    <row r="770978" ht="12.75" hidden="1" customHeight="1"/>
    <row r="770979" ht="12.75" hidden="1" customHeight="1"/>
    <row r="770980" ht="12.75" hidden="1" customHeight="1"/>
    <row r="770981" ht="12.75" hidden="1" customHeight="1"/>
    <row r="770982" ht="12.75" hidden="1" customHeight="1"/>
    <row r="770983" ht="12.75" hidden="1" customHeight="1"/>
    <row r="770984" ht="12.75" hidden="1" customHeight="1"/>
    <row r="770985" ht="12.75" hidden="1" customHeight="1"/>
    <row r="770986" ht="12.75" hidden="1" customHeight="1"/>
    <row r="770987" ht="12.75" hidden="1" customHeight="1"/>
    <row r="770988" ht="12.75" hidden="1" customHeight="1"/>
    <row r="770989" ht="12.75" hidden="1" customHeight="1"/>
    <row r="770990" ht="12.75" hidden="1" customHeight="1"/>
    <row r="770991" ht="12.75" hidden="1" customHeight="1"/>
    <row r="770992" ht="12.75" hidden="1" customHeight="1"/>
    <row r="770993" ht="12.75" hidden="1" customHeight="1"/>
    <row r="770994" ht="12.75" hidden="1" customHeight="1"/>
    <row r="770995" ht="12.75" hidden="1" customHeight="1"/>
    <row r="770996" ht="12.75" hidden="1" customHeight="1"/>
    <row r="770997" ht="12.75" hidden="1" customHeight="1"/>
    <row r="770998" ht="12.75" hidden="1" customHeight="1"/>
    <row r="770999" ht="12.75" hidden="1" customHeight="1"/>
    <row r="771000" ht="12.75" hidden="1" customHeight="1"/>
    <row r="771001" ht="12.75" hidden="1" customHeight="1"/>
    <row r="771002" ht="12.75" hidden="1" customHeight="1"/>
    <row r="771003" ht="12.75" hidden="1" customHeight="1"/>
    <row r="771004" ht="12.75" hidden="1" customHeight="1"/>
    <row r="771005" ht="12.75" hidden="1" customHeight="1"/>
    <row r="771006" ht="12.75" hidden="1" customHeight="1"/>
    <row r="771007" ht="12.75" hidden="1" customHeight="1"/>
    <row r="771008" ht="12.75" hidden="1" customHeight="1"/>
    <row r="771009" ht="12.75" hidden="1" customHeight="1"/>
    <row r="771010" ht="12.75" hidden="1" customHeight="1"/>
    <row r="771011" ht="12.75" hidden="1" customHeight="1"/>
    <row r="771012" ht="12.75" hidden="1" customHeight="1"/>
    <row r="771013" ht="12.75" hidden="1" customHeight="1"/>
    <row r="771014" ht="12.75" hidden="1" customHeight="1"/>
    <row r="771015" ht="12.75" hidden="1" customHeight="1"/>
    <row r="771016" ht="12.75" hidden="1" customHeight="1"/>
    <row r="771017" ht="12.75" hidden="1" customHeight="1"/>
    <row r="771018" ht="12.75" hidden="1" customHeight="1"/>
    <row r="771019" ht="12.75" hidden="1" customHeight="1"/>
    <row r="771020" ht="12.75" hidden="1" customHeight="1"/>
    <row r="771021" ht="12.75" hidden="1" customHeight="1"/>
    <row r="771022" ht="12.75" hidden="1" customHeight="1"/>
    <row r="771023" ht="12.75" hidden="1" customHeight="1"/>
    <row r="771024" ht="12.75" hidden="1" customHeight="1"/>
    <row r="771025" ht="12.75" hidden="1" customHeight="1"/>
    <row r="771026" ht="12.75" hidden="1" customHeight="1"/>
    <row r="771027" ht="12.75" hidden="1" customHeight="1"/>
    <row r="771028" ht="12.75" hidden="1" customHeight="1"/>
    <row r="771029" ht="12.75" hidden="1" customHeight="1"/>
    <row r="771030" ht="12.75" hidden="1" customHeight="1"/>
    <row r="771031" ht="12.75" hidden="1" customHeight="1"/>
    <row r="771032" ht="12.75" hidden="1" customHeight="1"/>
    <row r="771033" ht="12.75" hidden="1" customHeight="1"/>
    <row r="771034" ht="12.75" hidden="1" customHeight="1"/>
    <row r="771035" ht="12.75" hidden="1" customHeight="1"/>
    <row r="771036" ht="12.75" hidden="1" customHeight="1"/>
    <row r="771037" ht="12.75" hidden="1" customHeight="1"/>
    <row r="771038" ht="12.75" hidden="1" customHeight="1"/>
    <row r="771039" ht="12.75" hidden="1" customHeight="1"/>
    <row r="771040" ht="12.75" hidden="1" customHeight="1"/>
    <row r="771041" ht="12.75" hidden="1" customHeight="1"/>
    <row r="771042" ht="12.75" hidden="1" customHeight="1"/>
    <row r="771043" ht="12.75" hidden="1" customHeight="1"/>
    <row r="771044" ht="12.75" hidden="1" customHeight="1"/>
    <row r="771045" ht="12.75" hidden="1" customHeight="1"/>
    <row r="771046" ht="12.75" hidden="1" customHeight="1"/>
    <row r="771047" ht="12.75" hidden="1" customHeight="1"/>
    <row r="771048" ht="12.75" hidden="1" customHeight="1"/>
    <row r="771049" ht="12.75" hidden="1" customHeight="1"/>
    <row r="771050" ht="12.75" hidden="1" customHeight="1"/>
    <row r="771051" ht="12.75" hidden="1" customHeight="1"/>
    <row r="771052" ht="12.75" hidden="1" customHeight="1"/>
    <row r="771053" ht="12.75" hidden="1" customHeight="1"/>
    <row r="771054" ht="12.75" hidden="1" customHeight="1"/>
    <row r="771055" ht="12.75" hidden="1" customHeight="1"/>
    <row r="771056" ht="12.75" hidden="1" customHeight="1"/>
    <row r="771057" ht="12.75" hidden="1" customHeight="1"/>
    <row r="771058" ht="12.75" hidden="1" customHeight="1"/>
    <row r="771059" ht="12.75" hidden="1" customHeight="1"/>
    <row r="771060" ht="12.75" hidden="1" customHeight="1"/>
    <row r="771061" ht="12.75" hidden="1" customHeight="1"/>
    <row r="771062" ht="12.75" hidden="1" customHeight="1"/>
    <row r="771063" ht="12.75" hidden="1" customHeight="1"/>
    <row r="771064" ht="12.75" hidden="1" customHeight="1"/>
    <row r="771065" ht="12.75" hidden="1" customHeight="1"/>
    <row r="771066" ht="12.75" hidden="1" customHeight="1"/>
    <row r="771067" ht="12.75" hidden="1" customHeight="1"/>
    <row r="771068" ht="12.75" hidden="1" customHeight="1"/>
    <row r="771069" ht="12.75" hidden="1" customHeight="1"/>
    <row r="771070" ht="12.75" hidden="1" customHeight="1"/>
    <row r="771071" ht="12.75" hidden="1" customHeight="1"/>
    <row r="771072" ht="12.75" hidden="1" customHeight="1"/>
    <row r="771073" ht="12.75" hidden="1" customHeight="1"/>
    <row r="771074" ht="12.75" hidden="1" customHeight="1"/>
    <row r="771075" ht="12.75" hidden="1" customHeight="1"/>
    <row r="771076" ht="12.75" hidden="1" customHeight="1"/>
    <row r="771077" ht="12.75" hidden="1" customHeight="1"/>
    <row r="771078" ht="12.75" hidden="1" customHeight="1"/>
    <row r="771079" ht="12.75" hidden="1" customHeight="1"/>
    <row r="771080" ht="12.75" hidden="1" customHeight="1"/>
    <row r="771081" ht="12.75" hidden="1" customHeight="1"/>
    <row r="771082" ht="12.75" hidden="1" customHeight="1"/>
    <row r="771083" ht="12.75" hidden="1" customHeight="1"/>
    <row r="771084" ht="12.75" hidden="1" customHeight="1"/>
    <row r="771085" ht="12.75" hidden="1" customHeight="1"/>
    <row r="771086" ht="12.75" hidden="1" customHeight="1"/>
    <row r="771087" ht="12.75" hidden="1" customHeight="1"/>
    <row r="771088" ht="12.75" hidden="1" customHeight="1"/>
    <row r="771089" ht="12.75" hidden="1" customHeight="1"/>
    <row r="771090" ht="12.75" hidden="1" customHeight="1"/>
    <row r="771091" ht="12.75" hidden="1" customHeight="1"/>
    <row r="771092" ht="12.75" hidden="1" customHeight="1"/>
    <row r="771093" ht="12.75" hidden="1" customHeight="1"/>
    <row r="771094" ht="12.75" hidden="1" customHeight="1"/>
    <row r="771095" ht="12.75" hidden="1" customHeight="1"/>
    <row r="771096" ht="12.75" hidden="1" customHeight="1"/>
    <row r="771097" ht="12.75" hidden="1" customHeight="1"/>
    <row r="771098" ht="12.75" hidden="1" customHeight="1"/>
    <row r="771099" ht="12.75" hidden="1" customHeight="1"/>
    <row r="771100" ht="12.75" hidden="1" customHeight="1"/>
    <row r="771101" ht="12.75" hidden="1" customHeight="1"/>
    <row r="771102" ht="12.75" hidden="1" customHeight="1"/>
    <row r="771103" ht="12.75" hidden="1" customHeight="1"/>
    <row r="771104" ht="12.75" hidden="1" customHeight="1"/>
    <row r="771105" ht="12.75" hidden="1" customHeight="1"/>
    <row r="771106" ht="12.75" hidden="1" customHeight="1"/>
    <row r="771107" ht="12.75" hidden="1" customHeight="1"/>
    <row r="771108" ht="12.75" hidden="1" customHeight="1"/>
    <row r="771109" ht="12.75" hidden="1" customHeight="1"/>
    <row r="771110" ht="12.75" hidden="1" customHeight="1"/>
    <row r="771111" ht="12.75" hidden="1" customHeight="1"/>
    <row r="771112" ht="12.75" hidden="1" customHeight="1"/>
    <row r="771113" ht="12.75" hidden="1" customHeight="1"/>
    <row r="771114" ht="12.75" hidden="1" customHeight="1"/>
    <row r="771115" ht="12.75" hidden="1" customHeight="1"/>
    <row r="771116" ht="12.75" hidden="1" customHeight="1"/>
    <row r="771117" ht="12.75" hidden="1" customHeight="1"/>
    <row r="771118" ht="12.75" hidden="1" customHeight="1"/>
    <row r="771119" ht="12.75" hidden="1" customHeight="1"/>
    <row r="771120" ht="12.75" hidden="1" customHeight="1"/>
    <row r="771121" ht="12.75" hidden="1" customHeight="1"/>
    <row r="771122" ht="12.75" hidden="1" customHeight="1"/>
    <row r="771123" ht="12.75" hidden="1" customHeight="1"/>
    <row r="771124" ht="12.75" hidden="1" customHeight="1"/>
    <row r="771125" ht="12.75" hidden="1" customHeight="1"/>
    <row r="771126" ht="12.75" hidden="1" customHeight="1"/>
    <row r="771127" ht="12.75" hidden="1" customHeight="1"/>
    <row r="771128" ht="12.75" hidden="1" customHeight="1"/>
    <row r="771129" ht="12.75" hidden="1" customHeight="1"/>
    <row r="771130" ht="12.75" hidden="1" customHeight="1"/>
    <row r="771131" ht="12.75" hidden="1" customHeight="1"/>
    <row r="771132" ht="12.75" hidden="1" customHeight="1"/>
    <row r="771133" ht="12.75" hidden="1" customHeight="1"/>
    <row r="771134" ht="12.75" hidden="1" customHeight="1"/>
    <row r="771135" ht="12.75" hidden="1" customHeight="1"/>
    <row r="771136" ht="12.75" hidden="1" customHeight="1"/>
    <row r="771137" ht="12.75" hidden="1" customHeight="1"/>
    <row r="771138" ht="12.75" hidden="1" customHeight="1"/>
    <row r="771139" ht="12.75" hidden="1" customHeight="1"/>
    <row r="771140" ht="12.75" hidden="1" customHeight="1"/>
    <row r="771141" ht="12.75" hidden="1" customHeight="1"/>
    <row r="771142" ht="12.75" hidden="1" customHeight="1"/>
    <row r="771143" ht="12.75" hidden="1" customHeight="1"/>
    <row r="771144" ht="12.75" hidden="1" customHeight="1"/>
    <row r="771145" ht="12.75" hidden="1" customHeight="1"/>
    <row r="771146" ht="12.75" hidden="1" customHeight="1"/>
    <row r="771147" ht="12.75" hidden="1" customHeight="1"/>
    <row r="771148" ht="12.75" hidden="1" customHeight="1"/>
    <row r="771149" ht="12.75" hidden="1" customHeight="1"/>
    <row r="771150" ht="12.75" hidden="1" customHeight="1"/>
    <row r="771151" ht="12.75" hidden="1" customHeight="1"/>
    <row r="771152" ht="12.75" hidden="1" customHeight="1"/>
    <row r="771153" ht="12.75" hidden="1" customHeight="1"/>
    <row r="771154" ht="12.75" hidden="1" customHeight="1"/>
    <row r="771155" ht="12.75" hidden="1" customHeight="1"/>
    <row r="771156" ht="12.75" hidden="1" customHeight="1"/>
    <row r="771157" ht="12.75" hidden="1" customHeight="1"/>
    <row r="771158" ht="12.75" hidden="1" customHeight="1"/>
    <row r="771159" ht="12.75" hidden="1" customHeight="1"/>
    <row r="771160" ht="12.75" hidden="1" customHeight="1"/>
    <row r="771161" ht="12.75" hidden="1" customHeight="1"/>
    <row r="771162" ht="12.75" hidden="1" customHeight="1"/>
    <row r="771163" ht="12.75" hidden="1" customHeight="1"/>
    <row r="771164" ht="12.75" hidden="1" customHeight="1"/>
    <row r="771165" ht="12.75" hidden="1" customHeight="1"/>
    <row r="771166" ht="12.75" hidden="1" customHeight="1"/>
    <row r="771167" ht="12.75" hidden="1" customHeight="1"/>
    <row r="771168" ht="12.75" hidden="1" customHeight="1"/>
    <row r="771169" ht="12.75" hidden="1" customHeight="1"/>
    <row r="771170" ht="12.75" hidden="1" customHeight="1"/>
    <row r="771171" ht="12.75" hidden="1" customHeight="1"/>
    <row r="771172" ht="12.75" hidden="1" customHeight="1"/>
    <row r="771173" ht="12.75" hidden="1" customHeight="1"/>
    <row r="771174" ht="12.75" hidden="1" customHeight="1"/>
    <row r="771175" ht="12.75" hidden="1" customHeight="1"/>
    <row r="771176" ht="12.75" hidden="1" customHeight="1"/>
    <row r="771177" ht="12.75" hidden="1" customHeight="1"/>
    <row r="771178" ht="12.75" hidden="1" customHeight="1"/>
    <row r="771179" ht="12.75" hidden="1" customHeight="1"/>
    <row r="771180" ht="12.75" hidden="1" customHeight="1"/>
    <row r="771181" ht="12.75" hidden="1" customHeight="1"/>
    <row r="771182" ht="12.75" hidden="1" customHeight="1"/>
    <row r="771183" ht="12.75" hidden="1" customHeight="1"/>
    <row r="771184" ht="12.75" hidden="1" customHeight="1"/>
    <row r="771185" ht="12.75" hidden="1" customHeight="1"/>
    <row r="771186" ht="12.75" hidden="1" customHeight="1"/>
    <row r="771187" ht="12.75" hidden="1" customHeight="1"/>
    <row r="771188" ht="12.75" hidden="1" customHeight="1"/>
    <row r="771189" ht="12.75" hidden="1" customHeight="1"/>
    <row r="771190" ht="12.75" hidden="1" customHeight="1"/>
    <row r="771191" ht="12.75" hidden="1" customHeight="1"/>
    <row r="771192" ht="12.75" hidden="1" customHeight="1"/>
    <row r="771193" ht="12.75" hidden="1" customHeight="1"/>
    <row r="771194" ht="12.75" hidden="1" customHeight="1"/>
    <row r="771195" ht="12.75" hidden="1" customHeight="1"/>
    <row r="771196" ht="12.75" hidden="1" customHeight="1"/>
    <row r="771197" ht="12.75" hidden="1" customHeight="1"/>
    <row r="771198" ht="12.75" hidden="1" customHeight="1"/>
    <row r="771199" ht="12.75" hidden="1" customHeight="1"/>
    <row r="771200" ht="12.75" hidden="1" customHeight="1"/>
    <row r="771201" ht="12.75" hidden="1" customHeight="1"/>
    <row r="771202" ht="12.75" hidden="1" customHeight="1"/>
    <row r="771203" ht="12.75" hidden="1" customHeight="1"/>
    <row r="771204" ht="12.75" hidden="1" customHeight="1"/>
    <row r="771205" ht="12.75" hidden="1" customHeight="1"/>
    <row r="771206" ht="12.75" hidden="1" customHeight="1"/>
    <row r="771207" ht="12.75" hidden="1" customHeight="1"/>
    <row r="771208" ht="12.75" hidden="1" customHeight="1"/>
    <row r="771209" ht="12.75" hidden="1" customHeight="1"/>
    <row r="771210" ht="12.75" hidden="1" customHeight="1"/>
    <row r="771211" ht="12.75" hidden="1" customHeight="1"/>
    <row r="771212" ht="12.75" hidden="1" customHeight="1"/>
    <row r="771213" ht="12.75" hidden="1" customHeight="1"/>
    <row r="771214" ht="12.75" hidden="1" customHeight="1"/>
    <row r="771215" ht="12.75" hidden="1" customHeight="1"/>
    <row r="771216" ht="12.75" hidden="1" customHeight="1"/>
    <row r="771217" ht="12.75" hidden="1" customHeight="1"/>
    <row r="771218" ht="12.75" hidden="1" customHeight="1"/>
    <row r="771219" ht="12.75" hidden="1" customHeight="1"/>
    <row r="771220" ht="12.75" hidden="1" customHeight="1"/>
    <row r="771221" ht="12.75" hidden="1" customHeight="1"/>
    <row r="771222" ht="12.75" hidden="1" customHeight="1"/>
    <row r="771223" ht="12.75" hidden="1" customHeight="1"/>
    <row r="771224" ht="12.75" hidden="1" customHeight="1"/>
    <row r="771225" ht="12.75" hidden="1" customHeight="1"/>
    <row r="771226" ht="12.75" hidden="1" customHeight="1"/>
    <row r="771227" ht="12.75" hidden="1" customHeight="1"/>
    <row r="771228" ht="12.75" hidden="1" customHeight="1"/>
    <row r="771229" ht="12.75" hidden="1" customHeight="1"/>
    <row r="771230" ht="12.75" hidden="1" customHeight="1"/>
    <row r="771231" ht="12.75" hidden="1" customHeight="1"/>
    <row r="771232" ht="12.75" hidden="1" customHeight="1"/>
    <row r="771233" ht="12.75" hidden="1" customHeight="1"/>
    <row r="771234" ht="12.75" hidden="1" customHeight="1"/>
    <row r="771235" ht="12.75" hidden="1" customHeight="1"/>
    <row r="771236" ht="12.75" hidden="1" customHeight="1"/>
    <row r="771237" ht="12.75" hidden="1" customHeight="1"/>
    <row r="771238" ht="12.75" hidden="1" customHeight="1"/>
    <row r="771239" ht="12.75" hidden="1" customHeight="1"/>
    <row r="771240" ht="12.75" hidden="1" customHeight="1"/>
    <row r="771241" ht="12.75" hidden="1" customHeight="1"/>
    <row r="771242" ht="12.75" hidden="1" customHeight="1"/>
    <row r="771243" ht="12.75" hidden="1" customHeight="1"/>
    <row r="771244" ht="12.75" hidden="1" customHeight="1"/>
    <row r="771245" ht="12.75" hidden="1" customHeight="1"/>
    <row r="771246" ht="12.75" hidden="1" customHeight="1"/>
    <row r="771247" ht="12.75" hidden="1" customHeight="1"/>
    <row r="771248" ht="12.75" hidden="1" customHeight="1"/>
    <row r="771249" ht="12.75" hidden="1" customHeight="1"/>
    <row r="771250" ht="12.75" hidden="1" customHeight="1"/>
    <row r="771251" ht="12.75" hidden="1" customHeight="1"/>
    <row r="771252" ht="12.75" hidden="1" customHeight="1"/>
    <row r="771253" ht="12.75" hidden="1" customHeight="1"/>
    <row r="771254" ht="12.75" hidden="1" customHeight="1"/>
    <row r="771255" ht="12.75" hidden="1" customHeight="1"/>
    <row r="771256" ht="12.75" hidden="1" customHeight="1"/>
    <row r="771257" ht="12.75" hidden="1" customHeight="1"/>
    <row r="771258" ht="12.75" hidden="1" customHeight="1"/>
    <row r="771259" ht="12.75" hidden="1" customHeight="1"/>
    <row r="771260" ht="12.75" hidden="1" customHeight="1"/>
    <row r="771261" ht="12.75" hidden="1" customHeight="1"/>
    <row r="771262" ht="12.75" hidden="1" customHeight="1"/>
    <row r="771263" ht="12.75" hidden="1" customHeight="1"/>
    <row r="771264" ht="12.75" hidden="1" customHeight="1"/>
    <row r="771265" ht="12.75" hidden="1" customHeight="1"/>
    <row r="771266" ht="12.75" hidden="1" customHeight="1"/>
    <row r="771267" ht="12.75" hidden="1" customHeight="1"/>
    <row r="771268" ht="12.75" hidden="1" customHeight="1"/>
    <row r="771269" ht="12.75" hidden="1" customHeight="1"/>
    <row r="771270" ht="12.75" hidden="1" customHeight="1"/>
    <row r="771271" ht="12.75" hidden="1" customHeight="1"/>
    <row r="771272" ht="12.75" hidden="1" customHeight="1"/>
    <row r="771273" ht="12.75" hidden="1" customHeight="1"/>
    <row r="771274" ht="12.75" hidden="1" customHeight="1"/>
    <row r="771275" ht="12.75" hidden="1" customHeight="1"/>
    <row r="771276" ht="12.75" hidden="1" customHeight="1"/>
    <row r="771277" ht="12.75" hidden="1" customHeight="1"/>
    <row r="771278" ht="12.75" hidden="1" customHeight="1"/>
    <row r="771279" ht="12.75" hidden="1" customHeight="1"/>
    <row r="771280" ht="12.75" hidden="1" customHeight="1"/>
    <row r="771281" ht="12.75" hidden="1" customHeight="1"/>
    <row r="771282" ht="12.75" hidden="1" customHeight="1"/>
    <row r="771283" ht="12.75" hidden="1" customHeight="1"/>
    <row r="771284" ht="12.75" hidden="1" customHeight="1"/>
    <row r="771285" ht="12.75" hidden="1" customHeight="1"/>
    <row r="771286" ht="12.75" hidden="1" customHeight="1"/>
    <row r="771287" ht="12.75" hidden="1" customHeight="1"/>
    <row r="771288" ht="12.75" hidden="1" customHeight="1"/>
    <row r="771289" ht="12.75" hidden="1" customHeight="1"/>
    <row r="771290" ht="12.75" hidden="1" customHeight="1"/>
    <row r="771291" ht="12.75" hidden="1" customHeight="1"/>
    <row r="771292" ht="12.75" hidden="1" customHeight="1"/>
    <row r="771293" ht="12.75" hidden="1" customHeight="1"/>
    <row r="771294" ht="12.75" hidden="1" customHeight="1"/>
    <row r="771295" ht="12.75" hidden="1" customHeight="1"/>
    <row r="771296" ht="12.75" hidden="1" customHeight="1"/>
    <row r="771297" ht="12.75" hidden="1" customHeight="1"/>
    <row r="771298" ht="12.75" hidden="1" customHeight="1"/>
    <row r="771299" ht="12.75" hidden="1" customHeight="1"/>
    <row r="771300" ht="12.75" hidden="1" customHeight="1"/>
    <row r="771301" ht="12.75" hidden="1" customHeight="1"/>
    <row r="771302" ht="12.75" hidden="1" customHeight="1"/>
    <row r="771303" ht="12.75" hidden="1" customHeight="1"/>
    <row r="771304" ht="12.75" hidden="1" customHeight="1"/>
    <row r="771305" ht="12.75" hidden="1" customHeight="1"/>
    <row r="771306" ht="12.75" hidden="1" customHeight="1"/>
    <row r="771307" ht="12.75" hidden="1" customHeight="1"/>
    <row r="771308" ht="12.75" hidden="1" customHeight="1"/>
    <row r="771309" ht="12.75" hidden="1" customHeight="1"/>
    <row r="771310" ht="12.75" hidden="1" customHeight="1"/>
    <row r="771311" ht="12.75" hidden="1" customHeight="1"/>
    <row r="771312" ht="12.75" hidden="1" customHeight="1"/>
    <row r="771313" ht="12.75" hidden="1" customHeight="1"/>
    <row r="771314" ht="12.75" hidden="1" customHeight="1"/>
    <row r="771315" ht="12.75" hidden="1" customHeight="1"/>
    <row r="771316" ht="12.75" hidden="1" customHeight="1"/>
    <row r="771317" ht="12.75" hidden="1" customHeight="1"/>
    <row r="771318" ht="12.75" hidden="1" customHeight="1"/>
    <row r="771319" ht="12.75" hidden="1" customHeight="1"/>
    <row r="771320" ht="12.75" hidden="1" customHeight="1"/>
    <row r="771321" ht="12.75" hidden="1" customHeight="1"/>
    <row r="771322" ht="12.75" hidden="1" customHeight="1"/>
    <row r="771323" ht="12.75" hidden="1" customHeight="1"/>
    <row r="771324" ht="12.75" hidden="1" customHeight="1"/>
    <row r="771325" ht="12.75" hidden="1" customHeight="1"/>
    <row r="771326" ht="12.75" hidden="1" customHeight="1"/>
    <row r="771327" ht="12.75" hidden="1" customHeight="1"/>
    <row r="771328" ht="12.75" hidden="1" customHeight="1"/>
    <row r="771329" ht="12.75" hidden="1" customHeight="1"/>
    <row r="771330" ht="12.75" hidden="1" customHeight="1"/>
    <row r="771331" ht="12.75" hidden="1" customHeight="1"/>
    <row r="771332" ht="12.75" hidden="1" customHeight="1"/>
    <row r="771333" ht="12.75" hidden="1" customHeight="1"/>
    <row r="771334" ht="12.75" hidden="1" customHeight="1"/>
    <row r="771335" ht="12.75" hidden="1" customHeight="1"/>
    <row r="771336" ht="12.75" hidden="1" customHeight="1"/>
    <row r="771337" ht="12.75" hidden="1" customHeight="1"/>
    <row r="771338" ht="12.75" hidden="1" customHeight="1"/>
    <row r="771339" ht="12.75" hidden="1" customHeight="1"/>
    <row r="771340" ht="12.75" hidden="1" customHeight="1"/>
    <row r="771341" ht="12.75" hidden="1" customHeight="1"/>
    <row r="771342" ht="12.75" hidden="1" customHeight="1"/>
    <row r="771343" ht="12.75" hidden="1" customHeight="1"/>
    <row r="771344" ht="12.75" hidden="1" customHeight="1"/>
    <row r="771345" ht="12.75" hidden="1" customHeight="1"/>
    <row r="771346" ht="12.75" hidden="1" customHeight="1"/>
    <row r="771347" ht="12.75" hidden="1" customHeight="1"/>
    <row r="771348" ht="12.75" hidden="1" customHeight="1"/>
    <row r="771349" ht="12.75" hidden="1" customHeight="1"/>
    <row r="771350" ht="12.75" hidden="1" customHeight="1"/>
    <row r="771351" ht="12.75" hidden="1" customHeight="1"/>
    <row r="771352" ht="12.75" hidden="1" customHeight="1"/>
    <row r="771353" ht="12.75" hidden="1" customHeight="1"/>
    <row r="771354" ht="12.75" hidden="1" customHeight="1"/>
    <row r="771355" ht="12.75" hidden="1" customHeight="1"/>
    <row r="771356" ht="12.75" hidden="1" customHeight="1"/>
    <row r="771357" ht="12.75" hidden="1" customHeight="1"/>
    <row r="771358" ht="12.75" hidden="1" customHeight="1"/>
    <row r="771359" ht="12.75" hidden="1" customHeight="1"/>
    <row r="771360" ht="12.75" hidden="1" customHeight="1"/>
    <row r="771361" ht="12.75" hidden="1" customHeight="1"/>
    <row r="771362" ht="12.75" hidden="1" customHeight="1"/>
    <row r="771363" ht="12.75" hidden="1" customHeight="1"/>
    <row r="771364" ht="12.75" hidden="1" customHeight="1"/>
    <row r="771365" ht="12.75" hidden="1" customHeight="1"/>
    <row r="771366" ht="12.75" hidden="1" customHeight="1"/>
    <row r="771367" ht="12.75" hidden="1" customHeight="1"/>
    <row r="771368" ht="12.75" hidden="1" customHeight="1"/>
    <row r="771369" ht="12.75" hidden="1" customHeight="1"/>
    <row r="771370" ht="12.75" hidden="1" customHeight="1"/>
    <row r="771371" ht="12.75" hidden="1" customHeight="1"/>
    <row r="771372" ht="12.75" hidden="1" customHeight="1"/>
    <row r="771373" ht="12.75" hidden="1" customHeight="1"/>
    <row r="771374" ht="12.75" hidden="1" customHeight="1"/>
    <row r="771375" ht="12.75" hidden="1" customHeight="1"/>
    <row r="771376" ht="12.75" hidden="1" customHeight="1"/>
    <row r="771377" ht="12.75" hidden="1" customHeight="1"/>
    <row r="771378" ht="12.75" hidden="1" customHeight="1"/>
    <row r="771379" ht="12.75" hidden="1" customHeight="1"/>
    <row r="771380" ht="12.75" hidden="1" customHeight="1"/>
    <row r="771381" ht="12.75" hidden="1" customHeight="1"/>
    <row r="771382" ht="12.75" hidden="1" customHeight="1"/>
    <row r="771383" ht="12.75" hidden="1" customHeight="1"/>
    <row r="771384" ht="12.75" hidden="1" customHeight="1"/>
    <row r="771385" ht="12.75" hidden="1" customHeight="1"/>
    <row r="771386" ht="12.75" hidden="1" customHeight="1"/>
    <row r="771387" ht="12.75" hidden="1" customHeight="1"/>
    <row r="771388" ht="12.75" hidden="1" customHeight="1"/>
    <row r="771389" ht="12.75" hidden="1" customHeight="1"/>
    <row r="771390" ht="12.75" hidden="1" customHeight="1"/>
    <row r="771391" ht="12.75" hidden="1" customHeight="1"/>
    <row r="771392" ht="12.75" hidden="1" customHeight="1"/>
    <row r="771393" ht="12.75" hidden="1" customHeight="1"/>
    <row r="771394" ht="12.75" hidden="1" customHeight="1"/>
    <row r="771395" ht="12.75" hidden="1" customHeight="1"/>
    <row r="771396" ht="12.75" hidden="1" customHeight="1"/>
    <row r="771397" ht="12.75" hidden="1" customHeight="1"/>
    <row r="771398" ht="12.75" hidden="1" customHeight="1"/>
    <row r="771399" ht="12.75" hidden="1" customHeight="1"/>
    <row r="771400" ht="12.75" hidden="1" customHeight="1"/>
    <row r="771401" ht="12.75" hidden="1" customHeight="1"/>
    <row r="771402" ht="12.75" hidden="1" customHeight="1"/>
    <row r="771403" ht="12.75" hidden="1" customHeight="1"/>
    <row r="771404" ht="12.75" hidden="1" customHeight="1"/>
    <row r="771405" ht="12.75" hidden="1" customHeight="1"/>
    <row r="771406" ht="12.75" hidden="1" customHeight="1"/>
    <row r="771407" ht="12.75" hidden="1" customHeight="1"/>
    <row r="771408" ht="12.75" hidden="1" customHeight="1"/>
    <row r="771409" ht="12.75" hidden="1" customHeight="1"/>
    <row r="771410" ht="12.75" hidden="1" customHeight="1"/>
    <row r="771411" ht="12.75" hidden="1" customHeight="1"/>
    <row r="771412" ht="12.75" hidden="1" customHeight="1"/>
    <row r="771413" ht="12.75" hidden="1" customHeight="1"/>
    <row r="771414" ht="12.75" hidden="1" customHeight="1"/>
    <row r="771415" ht="12.75" hidden="1" customHeight="1"/>
    <row r="771416" ht="12.75" hidden="1" customHeight="1"/>
    <row r="771417" ht="12.75" hidden="1" customHeight="1"/>
    <row r="771418" ht="12.75" hidden="1" customHeight="1"/>
    <row r="771419" ht="12.75" hidden="1" customHeight="1"/>
    <row r="771420" ht="12.75" hidden="1" customHeight="1"/>
    <row r="771421" ht="12.75" hidden="1" customHeight="1"/>
    <row r="771422" ht="12.75" hidden="1" customHeight="1"/>
    <row r="771423" ht="12.75" hidden="1" customHeight="1"/>
    <row r="771424" ht="12.75" hidden="1" customHeight="1"/>
    <row r="771425" ht="12.75" hidden="1" customHeight="1"/>
    <row r="771426" ht="12.75" hidden="1" customHeight="1"/>
    <row r="771427" ht="12.75" hidden="1" customHeight="1"/>
    <row r="771428" ht="12.75" hidden="1" customHeight="1"/>
    <row r="771429" ht="12.75" hidden="1" customHeight="1"/>
    <row r="771430" ht="12.75" hidden="1" customHeight="1"/>
    <row r="771431" ht="12.75" hidden="1" customHeight="1"/>
    <row r="771432" ht="12.75" hidden="1" customHeight="1"/>
    <row r="771433" ht="12.75" hidden="1" customHeight="1"/>
    <row r="771434" ht="12.75" hidden="1" customHeight="1"/>
    <row r="771435" ht="12.75" hidden="1" customHeight="1"/>
    <row r="771436" ht="12.75" hidden="1" customHeight="1"/>
    <row r="771437" ht="12.75" hidden="1" customHeight="1"/>
    <row r="771438" ht="12.75" hidden="1" customHeight="1"/>
    <row r="771439" ht="12.75" hidden="1" customHeight="1"/>
    <row r="771440" ht="12.75" hidden="1" customHeight="1"/>
    <row r="771441" ht="12.75" hidden="1" customHeight="1"/>
    <row r="771442" ht="12.75" hidden="1" customHeight="1"/>
    <row r="771443" ht="12.75" hidden="1" customHeight="1"/>
    <row r="771444" ht="12.75" hidden="1" customHeight="1"/>
    <row r="771445" ht="12.75" hidden="1" customHeight="1"/>
    <row r="771446" ht="12.75" hidden="1" customHeight="1"/>
    <row r="771447" ht="12.75" hidden="1" customHeight="1"/>
    <row r="771448" ht="12.75" hidden="1" customHeight="1"/>
    <row r="771449" ht="12.75" hidden="1" customHeight="1"/>
    <row r="771450" ht="12.75" hidden="1" customHeight="1"/>
    <row r="771451" ht="12.75" hidden="1" customHeight="1"/>
    <row r="771452" ht="12.75" hidden="1" customHeight="1"/>
    <row r="771453" ht="12.75" hidden="1" customHeight="1"/>
    <row r="771454" ht="12.75" hidden="1" customHeight="1"/>
    <row r="771455" ht="12.75" hidden="1" customHeight="1"/>
    <row r="771456" ht="12.75" hidden="1" customHeight="1"/>
    <row r="771457" ht="12.75" hidden="1" customHeight="1"/>
    <row r="771458" ht="12.75" hidden="1" customHeight="1"/>
    <row r="771459" ht="12.75" hidden="1" customHeight="1"/>
    <row r="771460" ht="12.75" hidden="1" customHeight="1"/>
    <row r="771461" ht="12.75" hidden="1" customHeight="1"/>
    <row r="771462" ht="12.75" hidden="1" customHeight="1"/>
    <row r="771463" ht="12.75" hidden="1" customHeight="1"/>
    <row r="771464" ht="12.75" hidden="1" customHeight="1"/>
    <row r="771465" ht="12.75" hidden="1" customHeight="1"/>
    <row r="771466" ht="12.75" hidden="1" customHeight="1"/>
    <row r="771467" ht="12.75" hidden="1" customHeight="1"/>
    <row r="771468" ht="12.75" hidden="1" customHeight="1"/>
    <row r="771469" ht="12.75" hidden="1" customHeight="1"/>
    <row r="771470" ht="12.75" hidden="1" customHeight="1"/>
    <row r="771471" ht="12.75" hidden="1" customHeight="1"/>
    <row r="771472" ht="12.75" hidden="1" customHeight="1"/>
    <row r="771473" ht="12.75" hidden="1" customHeight="1"/>
    <row r="771474" ht="12.75" hidden="1" customHeight="1"/>
    <row r="771475" ht="12.75" hidden="1" customHeight="1"/>
    <row r="771476" ht="12.75" hidden="1" customHeight="1"/>
    <row r="771477" ht="12.75" hidden="1" customHeight="1"/>
    <row r="771478" ht="12.75" hidden="1" customHeight="1"/>
    <row r="771479" ht="12.75" hidden="1" customHeight="1"/>
    <row r="771480" ht="12.75" hidden="1" customHeight="1"/>
    <row r="771481" ht="12.75" hidden="1" customHeight="1"/>
    <row r="771482" ht="12.75" hidden="1" customHeight="1"/>
    <row r="771483" ht="12.75" hidden="1" customHeight="1"/>
    <row r="771484" ht="12.75" hidden="1" customHeight="1"/>
    <row r="771485" ht="12.75" hidden="1" customHeight="1"/>
    <row r="771486" ht="12.75" hidden="1" customHeight="1"/>
    <row r="771487" ht="12.75" hidden="1" customHeight="1"/>
    <row r="771488" ht="12.75" hidden="1" customHeight="1"/>
    <row r="771489" ht="12.75" hidden="1" customHeight="1"/>
    <row r="771490" ht="12.75" hidden="1" customHeight="1"/>
    <row r="771491" ht="12.75" hidden="1" customHeight="1"/>
    <row r="771492" ht="12.75" hidden="1" customHeight="1"/>
    <row r="771493" ht="12.75" hidden="1" customHeight="1"/>
    <row r="771494" ht="12.75" hidden="1" customHeight="1"/>
    <row r="771495" ht="12.75" hidden="1" customHeight="1"/>
    <row r="771496" ht="12.75" hidden="1" customHeight="1"/>
    <row r="771497" ht="12.75" hidden="1" customHeight="1"/>
    <row r="771498" ht="12.75" hidden="1" customHeight="1"/>
    <row r="771499" ht="12.75" hidden="1" customHeight="1"/>
    <row r="771500" ht="12.75" hidden="1" customHeight="1"/>
    <row r="771501" ht="12.75" hidden="1" customHeight="1"/>
    <row r="771502" ht="12.75" hidden="1" customHeight="1"/>
    <row r="771503" ht="12.75" hidden="1" customHeight="1"/>
    <row r="771504" ht="12.75" hidden="1" customHeight="1"/>
    <row r="771505" ht="12.75" hidden="1" customHeight="1"/>
    <row r="771506" ht="12.75" hidden="1" customHeight="1"/>
    <row r="771507" ht="12.75" hidden="1" customHeight="1"/>
    <row r="771508" ht="12.75" hidden="1" customHeight="1"/>
    <row r="771509" ht="12.75" hidden="1" customHeight="1"/>
    <row r="771510" ht="12.75" hidden="1" customHeight="1"/>
    <row r="771511" ht="12.75" hidden="1" customHeight="1"/>
    <row r="771512" ht="12.75" hidden="1" customHeight="1"/>
    <row r="771513" ht="12.75" hidden="1" customHeight="1"/>
    <row r="771514" ht="12.75" hidden="1" customHeight="1"/>
    <row r="771515" ht="12.75" hidden="1" customHeight="1"/>
    <row r="771516" ht="12.75" hidden="1" customHeight="1"/>
    <row r="771517" ht="12.75" hidden="1" customHeight="1"/>
    <row r="771518" ht="12.75" hidden="1" customHeight="1"/>
    <row r="771519" ht="12.75" hidden="1" customHeight="1"/>
    <row r="771520" ht="12.75" hidden="1" customHeight="1"/>
    <row r="771521" ht="12.75" hidden="1" customHeight="1"/>
    <row r="771522" ht="12.75" hidden="1" customHeight="1"/>
    <row r="771523" ht="12.75" hidden="1" customHeight="1"/>
    <row r="771524" ht="12.75" hidden="1" customHeight="1"/>
    <row r="771525" ht="12.75" hidden="1" customHeight="1"/>
    <row r="771526" ht="12.75" hidden="1" customHeight="1"/>
    <row r="771527" ht="12.75" hidden="1" customHeight="1"/>
    <row r="771528" ht="12.75" hidden="1" customHeight="1"/>
    <row r="771529" ht="12.75" hidden="1" customHeight="1"/>
    <row r="771530" ht="12.75" hidden="1" customHeight="1"/>
    <row r="771531" ht="12.75" hidden="1" customHeight="1"/>
    <row r="771532" ht="12.75" hidden="1" customHeight="1"/>
    <row r="771533" ht="12.75" hidden="1" customHeight="1"/>
    <row r="771534" ht="12.75" hidden="1" customHeight="1"/>
    <row r="771535" ht="12.75" hidden="1" customHeight="1"/>
    <row r="771536" ht="12.75" hidden="1" customHeight="1"/>
    <row r="771537" ht="12.75" hidden="1" customHeight="1"/>
    <row r="771538" ht="12.75" hidden="1" customHeight="1"/>
    <row r="771539" ht="12.75" hidden="1" customHeight="1"/>
    <row r="771540" ht="12.75" hidden="1" customHeight="1"/>
    <row r="771541" ht="12.75" hidden="1" customHeight="1"/>
    <row r="771542" ht="12.75" hidden="1" customHeight="1"/>
    <row r="771543" ht="12.75" hidden="1" customHeight="1"/>
    <row r="771544" ht="12.75" hidden="1" customHeight="1"/>
    <row r="771545" ht="12.75" hidden="1" customHeight="1"/>
    <row r="771546" ht="12.75" hidden="1" customHeight="1"/>
    <row r="771547" ht="12.75" hidden="1" customHeight="1"/>
    <row r="771548" ht="12.75" hidden="1" customHeight="1"/>
    <row r="771549" ht="12.75" hidden="1" customHeight="1"/>
    <row r="771550" ht="12.75" hidden="1" customHeight="1"/>
    <row r="771551" ht="12.75" hidden="1" customHeight="1"/>
    <row r="771552" ht="12.75" hidden="1" customHeight="1"/>
    <row r="771553" ht="12.75" hidden="1" customHeight="1"/>
    <row r="771554" ht="12.75" hidden="1" customHeight="1"/>
    <row r="771555" ht="12.75" hidden="1" customHeight="1"/>
    <row r="771556" ht="12.75" hidden="1" customHeight="1"/>
    <row r="771557" ht="12.75" hidden="1" customHeight="1"/>
    <row r="771558" ht="12.75" hidden="1" customHeight="1"/>
    <row r="771559" ht="12.75" hidden="1" customHeight="1"/>
    <row r="771560" ht="12.75" hidden="1" customHeight="1"/>
    <row r="771561" ht="12.75" hidden="1" customHeight="1"/>
    <row r="771562" ht="12.75" hidden="1" customHeight="1"/>
    <row r="771563" ht="12.75" hidden="1" customHeight="1"/>
    <row r="771564" ht="12.75" hidden="1" customHeight="1"/>
    <row r="771565" ht="12.75" hidden="1" customHeight="1"/>
    <row r="771566" ht="12.75" hidden="1" customHeight="1"/>
    <row r="771567" ht="12.75" hidden="1" customHeight="1"/>
    <row r="771568" ht="12.75" hidden="1" customHeight="1"/>
    <row r="771569" ht="12.75" hidden="1" customHeight="1"/>
    <row r="771570" ht="12.75" hidden="1" customHeight="1"/>
    <row r="771571" ht="12.75" hidden="1" customHeight="1"/>
    <row r="771572" ht="12.75" hidden="1" customHeight="1"/>
    <row r="771573" ht="12.75" hidden="1" customHeight="1"/>
    <row r="771574" ht="12.75" hidden="1" customHeight="1"/>
    <row r="771575" ht="12.75" hidden="1" customHeight="1"/>
    <row r="771576" ht="12.75" hidden="1" customHeight="1"/>
    <row r="771577" ht="12.75" hidden="1" customHeight="1"/>
    <row r="771578" ht="12.75" hidden="1" customHeight="1"/>
    <row r="771579" ht="12.75" hidden="1" customHeight="1"/>
    <row r="771580" ht="12.75" hidden="1" customHeight="1"/>
    <row r="771581" ht="12.75" hidden="1" customHeight="1"/>
    <row r="771582" ht="12.75" hidden="1" customHeight="1"/>
    <row r="771583" ht="12.75" hidden="1" customHeight="1"/>
    <row r="771584" ht="12.75" hidden="1" customHeight="1"/>
    <row r="771585" ht="12.75" hidden="1" customHeight="1"/>
    <row r="771586" ht="12.75" hidden="1" customHeight="1"/>
    <row r="771587" ht="12.75" hidden="1" customHeight="1"/>
    <row r="771588" ht="12.75" hidden="1" customHeight="1"/>
    <row r="771589" ht="12.75" hidden="1" customHeight="1"/>
    <row r="771590" ht="12.75" hidden="1" customHeight="1"/>
    <row r="771591" ht="12.75" hidden="1" customHeight="1"/>
    <row r="771592" ht="12.75" hidden="1" customHeight="1"/>
    <row r="771593" ht="12.75" hidden="1" customHeight="1"/>
    <row r="771594" ht="12.75" hidden="1" customHeight="1"/>
    <row r="771595" ht="12.75" hidden="1" customHeight="1"/>
    <row r="771596" ht="12.75" hidden="1" customHeight="1"/>
    <row r="771597" ht="12.75" hidden="1" customHeight="1"/>
    <row r="771598" ht="12.75" hidden="1" customHeight="1"/>
    <row r="771599" ht="12.75" hidden="1" customHeight="1"/>
    <row r="771600" ht="12.75" hidden="1" customHeight="1"/>
    <row r="771601" ht="12.75" hidden="1" customHeight="1"/>
    <row r="771602" ht="12.75" hidden="1" customHeight="1"/>
    <row r="771603" ht="12.75" hidden="1" customHeight="1"/>
    <row r="771604" ht="12.75" hidden="1" customHeight="1"/>
    <row r="771605" ht="12.75" hidden="1" customHeight="1"/>
    <row r="771606" ht="12.75" hidden="1" customHeight="1"/>
    <row r="771607" ht="12.75" hidden="1" customHeight="1"/>
    <row r="771608" ht="12.75" hidden="1" customHeight="1"/>
    <row r="771609" ht="12.75" hidden="1" customHeight="1"/>
    <row r="771610" ht="12.75" hidden="1" customHeight="1"/>
    <row r="771611" ht="12.75" hidden="1" customHeight="1"/>
    <row r="771612" ht="12.75" hidden="1" customHeight="1"/>
    <row r="771613" ht="12.75" hidden="1" customHeight="1"/>
    <row r="771614" ht="12.75" hidden="1" customHeight="1"/>
    <row r="771615" ht="12.75" hidden="1" customHeight="1"/>
    <row r="771616" ht="12.75" hidden="1" customHeight="1"/>
    <row r="771617" ht="12.75" hidden="1" customHeight="1"/>
    <row r="771618" ht="12.75" hidden="1" customHeight="1"/>
    <row r="771619" ht="12.75" hidden="1" customHeight="1"/>
    <row r="771620" ht="12.75" hidden="1" customHeight="1"/>
    <row r="771621" ht="12.75" hidden="1" customHeight="1"/>
    <row r="771622" ht="12.75" hidden="1" customHeight="1"/>
    <row r="771623" ht="12.75" hidden="1" customHeight="1"/>
    <row r="771624" ht="12.75" hidden="1" customHeight="1"/>
    <row r="771625" ht="12.75" hidden="1" customHeight="1"/>
    <row r="771626" ht="12.75" hidden="1" customHeight="1"/>
    <row r="771627" ht="12.75" hidden="1" customHeight="1"/>
    <row r="771628" ht="12.75" hidden="1" customHeight="1"/>
    <row r="771629" ht="12.75" hidden="1" customHeight="1"/>
    <row r="771630" ht="12.75" hidden="1" customHeight="1"/>
    <row r="771631" ht="12.75" hidden="1" customHeight="1"/>
    <row r="771632" ht="12.75" hidden="1" customHeight="1"/>
    <row r="771633" ht="12.75" hidden="1" customHeight="1"/>
    <row r="771634" ht="12.75" hidden="1" customHeight="1"/>
    <row r="771635" ht="12.75" hidden="1" customHeight="1"/>
    <row r="771636" ht="12.75" hidden="1" customHeight="1"/>
    <row r="771637" ht="12.75" hidden="1" customHeight="1"/>
    <row r="771638" ht="12.75" hidden="1" customHeight="1"/>
    <row r="771639" ht="12.75" hidden="1" customHeight="1"/>
    <row r="771640" ht="12.75" hidden="1" customHeight="1"/>
    <row r="771641" ht="12.75" hidden="1" customHeight="1"/>
    <row r="771642" ht="12.75" hidden="1" customHeight="1"/>
    <row r="771643" ht="12.75" hidden="1" customHeight="1"/>
    <row r="771644" ht="12.75" hidden="1" customHeight="1"/>
    <row r="771645" ht="12.75" hidden="1" customHeight="1"/>
    <row r="771646" ht="12.75" hidden="1" customHeight="1"/>
    <row r="771647" ht="12.75" hidden="1" customHeight="1"/>
    <row r="771648" ht="12.75" hidden="1" customHeight="1"/>
    <row r="771649" ht="12.75" hidden="1" customHeight="1"/>
    <row r="771650" ht="12.75" hidden="1" customHeight="1"/>
    <row r="771651" ht="12.75" hidden="1" customHeight="1"/>
    <row r="771652" ht="12.75" hidden="1" customHeight="1"/>
    <row r="771653" ht="12.75" hidden="1" customHeight="1"/>
    <row r="771654" ht="12.75" hidden="1" customHeight="1"/>
    <row r="771655" ht="12.75" hidden="1" customHeight="1"/>
    <row r="771656" ht="12.75" hidden="1" customHeight="1"/>
    <row r="771657" ht="12.75" hidden="1" customHeight="1"/>
    <row r="771658" ht="12.75" hidden="1" customHeight="1"/>
    <row r="771659" ht="12.75" hidden="1" customHeight="1"/>
    <row r="771660" ht="12.75" hidden="1" customHeight="1"/>
    <row r="771661" ht="12.75" hidden="1" customHeight="1"/>
    <row r="771662" ht="12.75" hidden="1" customHeight="1"/>
    <row r="771663" ht="12.75" hidden="1" customHeight="1"/>
    <row r="771664" ht="12.75" hidden="1" customHeight="1"/>
    <row r="771665" ht="12.75" hidden="1" customHeight="1"/>
    <row r="771666" ht="12.75" hidden="1" customHeight="1"/>
    <row r="771667" ht="12.75" hidden="1" customHeight="1"/>
    <row r="771668" ht="12.75" hidden="1" customHeight="1"/>
    <row r="771669" ht="12.75" hidden="1" customHeight="1"/>
    <row r="771670" ht="12.75" hidden="1" customHeight="1"/>
    <row r="771671" ht="12.75" hidden="1" customHeight="1"/>
    <row r="771672" ht="12.75" hidden="1" customHeight="1"/>
    <row r="771673" ht="12.75" hidden="1" customHeight="1"/>
    <row r="771674" ht="12.75" hidden="1" customHeight="1"/>
    <row r="771675" ht="12.75" hidden="1" customHeight="1"/>
    <row r="771676" ht="12.75" hidden="1" customHeight="1"/>
    <row r="771677" ht="12.75" hidden="1" customHeight="1"/>
    <row r="771678" ht="12.75" hidden="1" customHeight="1"/>
    <row r="771679" ht="12.75" hidden="1" customHeight="1"/>
    <row r="771680" ht="12.75" hidden="1" customHeight="1"/>
    <row r="771681" ht="12.75" hidden="1" customHeight="1"/>
    <row r="771682" ht="12.75" hidden="1" customHeight="1"/>
    <row r="771683" ht="12.75" hidden="1" customHeight="1"/>
    <row r="771684" ht="12.75" hidden="1" customHeight="1"/>
    <row r="771685" ht="12.75" hidden="1" customHeight="1"/>
    <row r="771686" ht="12.75" hidden="1" customHeight="1"/>
    <row r="771687" ht="12.75" hidden="1" customHeight="1"/>
    <row r="771688" ht="12.75" hidden="1" customHeight="1"/>
    <row r="771689" ht="12.75" hidden="1" customHeight="1"/>
    <row r="771690" ht="12.75" hidden="1" customHeight="1"/>
    <row r="771691" ht="12.75" hidden="1" customHeight="1"/>
    <row r="771692" ht="12.75" hidden="1" customHeight="1"/>
    <row r="771693" ht="12.75" hidden="1" customHeight="1"/>
    <row r="771694" ht="12.75" hidden="1" customHeight="1"/>
    <row r="771695" ht="12.75" hidden="1" customHeight="1"/>
    <row r="771696" ht="12.75" hidden="1" customHeight="1"/>
    <row r="771697" ht="12.75" hidden="1" customHeight="1"/>
    <row r="771698" ht="12.75" hidden="1" customHeight="1"/>
    <row r="771699" ht="12.75" hidden="1" customHeight="1"/>
    <row r="771700" ht="12.75" hidden="1" customHeight="1"/>
    <row r="771701" ht="12.75" hidden="1" customHeight="1"/>
    <row r="771702" ht="12.75" hidden="1" customHeight="1"/>
    <row r="771703" ht="12.75" hidden="1" customHeight="1"/>
    <row r="771704" ht="12.75" hidden="1" customHeight="1"/>
    <row r="771705" ht="12.75" hidden="1" customHeight="1"/>
    <row r="771706" ht="12.75" hidden="1" customHeight="1"/>
    <row r="771707" ht="12.75" hidden="1" customHeight="1"/>
    <row r="771708" ht="12.75" hidden="1" customHeight="1"/>
    <row r="771709" ht="12.75" hidden="1" customHeight="1"/>
    <row r="771710" ht="12.75" hidden="1" customHeight="1"/>
    <row r="771711" ht="12.75" hidden="1" customHeight="1"/>
    <row r="771712" ht="12.75" hidden="1" customHeight="1"/>
    <row r="771713" ht="12.75" hidden="1" customHeight="1"/>
    <row r="771714" ht="12.75" hidden="1" customHeight="1"/>
    <row r="771715" ht="12.75" hidden="1" customHeight="1"/>
    <row r="771716" ht="12.75" hidden="1" customHeight="1"/>
    <row r="771717" ht="12.75" hidden="1" customHeight="1"/>
    <row r="771718" ht="12.75" hidden="1" customHeight="1"/>
    <row r="771719" ht="12.75" hidden="1" customHeight="1"/>
    <row r="771720" ht="12.75" hidden="1" customHeight="1"/>
    <row r="771721" ht="12.75" hidden="1" customHeight="1"/>
    <row r="771722" ht="12.75" hidden="1" customHeight="1"/>
    <row r="771723" ht="12.75" hidden="1" customHeight="1"/>
    <row r="771724" ht="12.75" hidden="1" customHeight="1"/>
    <row r="771725" ht="12.75" hidden="1" customHeight="1"/>
    <row r="771726" ht="12.75" hidden="1" customHeight="1"/>
    <row r="771727" ht="12.75" hidden="1" customHeight="1"/>
    <row r="771728" ht="12.75" hidden="1" customHeight="1"/>
    <row r="771729" ht="12.75" hidden="1" customHeight="1"/>
    <row r="771730" ht="12.75" hidden="1" customHeight="1"/>
    <row r="771731" ht="12.75" hidden="1" customHeight="1"/>
    <row r="771732" ht="12.75" hidden="1" customHeight="1"/>
    <row r="771733" ht="12.75" hidden="1" customHeight="1"/>
    <row r="771734" ht="12.75" hidden="1" customHeight="1"/>
    <row r="771735" ht="12.75" hidden="1" customHeight="1"/>
    <row r="771736" ht="12.75" hidden="1" customHeight="1"/>
    <row r="771737" ht="12.75" hidden="1" customHeight="1"/>
    <row r="771738" ht="12.75" hidden="1" customHeight="1"/>
    <row r="771739" ht="12.75" hidden="1" customHeight="1"/>
    <row r="771740" ht="12.75" hidden="1" customHeight="1"/>
    <row r="771741" ht="12.75" hidden="1" customHeight="1"/>
    <row r="771742" ht="12.75" hidden="1" customHeight="1"/>
    <row r="771743" ht="12.75" hidden="1" customHeight="1"/>
    <row r="771744" ht="12.75" hidden="1" customHeight="1"/>
    <row r="771745" ht="12.75" hidden="1" customHeight="1"/>
    <row r="771746" ht="12.75" hidden="1" customHeight="1"/>
    <row r="771747" ht="12.75" hidden="1" customHeight="1"/>
    <row r="771748" ht="12.75" hidden="1" customHeight="1"/>
    <row r="771749" ht="12.75" hidden="1" customHeight="1"/>
    <row r="771750" ht="12.75" hidden="1" customHeight="1"/>
    <row r="771751" ht="12.75" hidden="1" customHeight="1"/>
    <row r="771752" ht="12.75" hidden="1" customHeight="1"/>
    <row r="771753" ht="12.75" hidden="1" customHeight="1"/>
    <row r="771754" ht="12.75" hidden="1" customHeight="1"/>
    <row r="771755" ht="12.75" hidden="1" customHeight="1"/>
    <row r="771756" ht="12.75" hidden="1" customHeight="1"/>
    <row r="771757" ht="12.75" hidden="1" customHeight="1"/>
    <row r="771758" ht="12.75" hidden="1" customHeight="1"/>
    <row r="771759" ht="12.75" hidden="1" customHeight="1"/>
    <row r="771760" ht="12.75" hidden="1" customHeight="1"/>
    <row r="771761" ht="12.75" hidden="1" customHeight="1"/>
    <row r="771762" ht="12.75" hidden="1" customHeight="1"/>
    <row r="771763" ht="12.75" hidden="1" customHeight="1"/>
    <row r="771764" ht="12.75" hidden="1" customHeight="1"/>
    <row r="771765" ht="12.75" hidden="1" customHeight="1"/>
    <row r="771766" ht="12.75" hidden="1" customHeight="1"/>
    <row r="771767" ht="12.75" hidden="1" customHeight="1"/>
    <row r="771768" ht="12.75" hidden="1" customHeight="1"/>
    <row r="771769" ht="12.75" hidden="1" customHeight="1"/>
    <row r="771770" ht="12.75" hidden="1" customHeight="1"/>
    <row r="771771" ht="12.75" hidden="1" customHeight="1"/>
    <row r="771772" ht="12.75" hidden="1" customHeight="1"/>
    <row r="771773" ht="12.75" hidden="1" customHeight="1"/>
    <row r="771774" ht="12.75" hidden="1" customHeight="1"/>
    <row r="771775" ht="12.75" hidden="1" customHeight="1"/>
    <row r="771776" ht="12.75" hidden="1" customHeight="1"/>
    <row r="771777" ht="12.75" hidden="1" customHeight="1"/>
    <row r="771778" ht="12.75" hidden="1" customHeight="1"/>
    <row r="771779" ht="12.75" hidden="1" customHeight="1"/>
    <row r="771780" ht="12.75" hidden="1" customHeight="1"/>
    <row r="771781" ht="12.75" hidden="1" customHeight="1"/>
    <row r="771782" ht="12.75" hidden="1" customHeight="1"/>
    <row r="771783" ht="12.75" hidden="1" customHeight="1"/>
    <row r="771784" ht="12.75" hidden="1" customHeight="1"/>
    <row r="771785" ht="12.75" hidden="1" customHeight="1"/>
    <row r="771786" ht="12.75" hidden="1" customHeight="1"/>
    <row r="771787" ht="12.75" hidden="1" customHeight="1"/>
    <row r="771788" ht="12.75" hidden="1" customHeight="1"/>
    <row r="771789" ht="12.75" hidden="1" customHeight="1"/>
    <row r="771790" ht="12.75" hidden="1" customHeight="1"/>
    <row r="771791" ht="12.75" hidden="1" customHeight="1"/>
    <row r="771792" ht="12.75" hidden="1" customHeight="1"/>
    <row r="771793" ht="12.75" hidden="1" customHeight="1"/>
    <row r="771794" ht="12.75" hidden="1" customHeight="1"/>
    <row r="771795" ht="12.75" hidden="1" customHeight="1"/>
    <row r="771796" ht="12.75" hidden="1" customHeight="1"/>
    <row r="771797" ht="12.75" hidden="1" customHeight="1"/>
    <row r="771798" ht="12.75" hidden="1" customHeight="1"/>
    <row r="771799" ht="12.75" hidden="1" customHeight="1"/>
    <row r="771800" ht="12.75" hidden="1" customHeight="1"/>
    <row r="771801" ht="12.75" hidden="1" customHeight="1"/>
    <row r="771802" ht="12.75" hidden="1" customHeight="1"/>
    <row r="771803" ht="12.75" hidden="1" customHeight="1"/>
    <row r="771804" ht="12.75" hidden="1" customHeight="1"/>
    <row r="771805" ht="12.75" hidden="1" customHeight="1"/>
    <row r="771806" ht="12.75" hidden="1" customHeight="1"/>
    <row r="771807" ht="12.75" hidden="1" customHeight="1"/>
    <row r="771808" ht="12.75" hidden="1" customHeight="1"/>
    <row r="771809" ht="12.75" hidden="1" customHeight="1"/>
    <row r="771810" ht="12.75" hidden="1" customHeight="1"/>
    <row r="771811" ht="12.75" hidden="1" customHeight="1"/>
    <row r="771812" ht="12.75" hidden="1" customHeight="1"/>
    <row r="771813" ht="12.75" hidden="1" customHeight="1"/>
    <row r="771814" ht="12.75" hidden="1" customHeight="1"/>
    <row r="771815" ht="12.75" hidden="1" customHeight="1"/>
    <row r="771816" ht="12.75" hidden="1" customHeight="1"/>
    <row r="771817" ht="12.75" hidden="1" customHeight="1"/>
    <row r="771818" ht="12.75" hidden="1" customHeight="1"/>
    <row r="771819" ht="12.75" hidden="1" customHeight="1"/>
    <row r="771820" ht="12.75" hidden="1" customHeight="1"/>
    <row r="771821" ht="12.75" hidden="1" customHeight="1"/>
    <row r="771822" ht="12.75" hidden="1" customHeight="1"/>
    <row r="771823" ht="12.75" hidden="1" customHeight="1"/>
    <row r="771824" ht="12.75" hidden="1" customHeight="1"/>
    <row r="771825" ht="12.75" hidden="1" customHeight="1"/>
    <row r="771826" ht="12.75" hidden="1" customHeight="1"/>
    <row r="771827" ht="12.75" hidden="1" customHeight="1"/>
    <row r="771828" ht="12.75" hidden="1" customHeight="1"/>
    <row r="771829" ht="12.75" hidden="1" customHeight="1"/>
    <row r="771830" ht="12.75" hidden="1" customHeight="1"/>
    <row r="771831" ht="12.75" hidden="1" customHeight="1"/>
    <row r="771832" ht="12.75" hidden="1" customHeight="1"/>
    <row r="771833" ht="12.75" hidden="1" customHeight="1"/>
    <row r="771834" ht="12.75" hidden="1" customHeight="1"/>
    <row r="771835" ht="12.75" hidden="1" customHeight="1"/>
    <row r="771836" ht="12.75" hidden="1" customHeight="1"/>
    <row r="771837" ht="12.75" hidden="1" customHeight="1"/>
    <row r="771838" ht="12.75" hidden="1" customHeight="1"/>
    <row r="771839" ht="12.75" hidden="1" customHeight="1"/>
    <row r="771840" ht="12.75" hidden="1" customHeight="1"/>
    <row r="771841" ht="12.75" hidden="1" customHeight="1"/>
    <row r="771842" ht="12.75" hidden="1" customHeight="1"/>
    <row r="771843" ht="12.75" hidden="1" customHeight="1"/>
    <row r="771844" ht="12.75" hidden="1" customHeight="1"/>
    <row r="771845" ht="12.75" hidden="1" customHeight="1"/>
    <row r="771846" ht="12.75" hidden="1" customHeight="1"/>
    <row r="771847" ht="12.75" hidden="1" customHeight="1"/>
    <row r="771848" ht="12.75" hidden="1" customHeight="1"/>
    <row r="771849" ht="12.75" hidden="1" customHeight="1"/>
    <row r="771850" ht="12.75" hidden="1" customHeight="1"/>
    <row r="771851" ht="12.75" hidden="1" customHeight="1"/>
    <row r="771852" ht="12.75" hidden="1" customHeight="1"/>
    <row r="771853" ht="12.75" hidden="1" customHeight="1"/>
    <row r="771854" ht="12.75" hidden="1" customHeight="1"/>
    <row r="771855" ht="12.75" hidden="1" customHeight="1"/>
    <row r="771856" ht="12.75" hidden="1" customHeight="1"/>
    <row r="771857" ht="12.75" hidden="1" customHeight="1"/>
    <row r="771858" ht="12.75" hidden="1" customHeight="1"/>
    <row r="771859" ht="12.75" hidden="1" customHeight="1"/>
    <row r="771860" ht="12.75" hidden="1" customHeight="1"/>
    <row r="771861" ht="12.75" hidden="1" customHeight="1"/>
    <row r="771862" ht="12.75" hidden="1" customHeight="1"/>
    <row r="771863" ht="12.75" hidden="1" customHeight="1"/>
    <row r="771864" ht="12.75" hidden="1" customHeight="1"/>
    <row r="771865" ht="12.75" hidden="1" customHeight="1"/>
    <row r="771866" ht="12.75" hidden="1" customHeight="1"/>
    <row r="771867" ht="12.75" hidden="1" customHeight="1"/>
    <row r="771868" ht="12.75" hidden="1" customHeight="1"/>
    <row r="771869" ht="12.75" hidden="1" customHeight="1"/>
    <row r="771870" ht="12.75" hidden="1" customHeight="1"/>
    <row r="771871" ht="12.75" hidden="1" customHeight="1"/>
    <row r="771872" ht="12.75" hidden="1" customHeight="1"/>
    <row r="771873" ht="12.75" hidden="1" customHeight="1"/>
    <row r="771874" ht="12.75" hidden="1" customHeight="1"/>
    <row r="771875" ht="12.75" hidden="1" customHeight="1"/>
    <row r="771876" ht="12.75" hidden="1" customHeight="1"/>
    <row r="771877" ht="12.75" hidden="1" customHeight="1"/>
    <row r="771878" ht="12.75" hidden="1" customHeight="1"/>
    <row r="771879" ht="12.75" hidden="1" customHeight="1"/>
    <row r="771880" ht="12.75" hidden="1" customHeight="1"/>
    <row r="771881" ht="12.75" hidden="1" customHeight="1"/>
    <row r="771882" ht="12.75" hidden="1" customHeight="1"/>
    <row r="771883" ht="12.75" hidden="1" customHeight="1"/>
    <row r="771884" ht="12.75" hidden="1" customHeight="1"/>
    <row r="771885" ht="12.75" hidden="1" customHeight="1"/>
    <row r="771886" ht="12.75" hidden="1" customHeight="1"/>
    <row r="771887" ht="12.75" hidden="1" customHeight="1"/>
    <row r="771888" ht="12.75" hidden="1" customHeight="1"/>
    <row r="771889" ht="12.75" hidden="1" customHeight="1"/>
    <row r="771890" ht="12.75" hidden="1" customHeight="1"/>
    <row r="771891" ht="12.75" hidden="1" customHeight="1"/>
    <row r="771892" ht="12.75" hidden="1" customHeight="1"/>
    <row r="771893" ht="12.75" hidden="1" customHeight="1"/>
    <row r="771894" ht="12.75" hidden="1" customHeight="1"/>
    <row r="771895" ht="12.75" hidden="1" customHeight="1"/>
    <row r="771896" ht="12.75" hidden="1" customHeight="1"/>
    <row r="771897" ht="12.75" hidden="1" customHeight="1"/>
    <row r="771898" ht="12.75" hidden="1" customHeight="1"/>
    <row r="771899" ht="12.75" hidden="1" customHeight="1"/>
    <row r="771900" ht="12.75" hidden="1" customHeight="1"/>
    <row r="771901" ht="12.75" hidden="1" customHeight="1"/>
    <row r="771902" ht="12.75" hidden="1" customHeight="1"/>
    <row r="771903" ht="12.75" hidden="1" customHeight="1"/>
    <row r="771904" ht="12.75" hidden="1" customHeight="1"/>
    <row r="771905" ht="12.75" hidden="1" customHeight="1"/>
    <row r="771906" ht="12.75" hidden="1" customHeight="1"/>
    <row r="771907" ht="12.75" hidden="1" customHeight="1"/>
    <row r="771908" ht="12.75" hidden="1" customHeight="1"/>
    <row r="771909" ht="12.75" hidden="1" customHeight="1"/>
    <row r="771910" ht="12.75" hidden="1" customHeight="1"/>
    <row r="771911" ht="12.75" hidden="1" customHeight="1"/>
    <row r="771912" ht="12.75" hidden="1" customHeight="1"/>
    <row r="771913" ht="12.75" hidden="1" customHeight="1"/>
    <row r="771914" ht="12.75" hidden="1" customHeight="1"/>
    <row r="771915" ht="12.75" hidden="1" customHeight="1"/>
    <row r="771916" ht="12.75" hidden="1" customHeight="1"/>
    <row r="771917" ht="12.75" hidden="1" customHeight="1"/>
    <row r="771918" ht="12.75" hidden="1" customHeight="1"/>
    <row r="771919" ht="12.75" hidden="1" customHeight="1"/>
    <row r="771920" ht="12.75" hidden="1" customHeight="1"/>
    <row r="771921" ht="12.75" hidden="1" customHeight="1"/>
    <row r="771922" ht="12.75" hidden="1" customHeight="1"/>
    <row r="771923" ht="12.75" hidden="1" customHeight="1"/>
    <row r="771924" ht="12.75" hidden="1" customHeight="1"/>
    <row r="771925" ht="12.75" hidden="1" customHeight="1"/>
    <row r="771926" ht="12.75" hidden="1" customHeight="1"/>
    <row r="771927" ht="12.75" hidden="1" customHeight="1"/>
    <row r="771928" ht="12.75" hidden="1" customHeight="1"/>
    <row r="771929" ht="12.75" hidden="1" customHeight="1"/>
    <row r="771930" ht="12.75" hidden="1" customHeight="1"/>
    <row r="771931" ht="12.75" hidden="1" customHeight="1"/>
    <row r="771932" ht="12.75" hidden="1" customHeight="1"/>
    <row r="771933" ht="12.75" hidden="1" customHeight="1"/>
    <row r="771934" ht="12.75" hidden="1" customHeight="1"/>
    <row r="771935" ht="12.75" hidden="1" customHeight="1"/>
    <row r="771936" ht="12.75" hidden="1" customHeight="1"/>
    <row r="771937" ht="12.75" hidden="1" customHeight="1"/>
    <row r="771938" ht="12.75" hidden="1" customHeight="1"/>
    <row r="771939" ht="12.75" hidden="1" customHeight="1"/>
    <row r="771940" ht="12.75" hidden="1" customHeight="1"/>
    <row r="771941" ht="12.75" hidden="1" customHeight="1"/>
    <row r="771942" ht="12.75" hidden="1" customHeight="1"/>
    <row r="771943" ht="12.75" hidden="1" customHeight="1"/>
    <row r="771944" ht="12.75" hidden="1" customHeight="1"/>
    <row r="771945" ht="12.75" hidden="1" customHeight="1"/>
    <row r="771946" ht="12.75" hidden="1" customHeight="1"/>
    <row r="771947" ht="12.75" hidden="1" customHeight="1"/>
    <row r="771948" ht="12.75" hidden="1" customHeight="1"/>
    <row r="771949" ht="12.75" hidden="1" customHeight="1"/>
    <row r="771950" ht="12.75" hidden="1" customHeight="1"/>
    <row r="771951" ht="12.75" hidden="1" customHeight="1"/>
    <row r="771952" ht="12.75" hidden="1" customHeight="1"/>
    <row r="771953" ht="12.75" hidden="1" customHeight="1"/>
    <row r="771954" ht="12.75" hidden="1" customHeight="1"/>
    <row r="771955" ht="12.75" hidden="1" customHeight="1"/>
    <row r="771956" ht="12.75" hidden="1" customHeight="1"/>
    <row r="771957" ht="12.75" hidden="1" customHeight="1"/>
    <row r="771958" ht="12.75" hidden="1" customHeight="1"/>
    <row r="771959" ht="12.75" hidden="1" customHeight="1"/>
    <row r="771960" ht="12.75" hidden="1" customHeight="1"/>
    <row r="771961" ht="12.75" hidden="1" customHeight="1"/>
    <row r="771962" ht="12.75" hidden="1" customHeight="1"/>
    <row r="771963" ht="12.75" hidden="1" customHeight="1"/>
    <row r="771964" ht="12.75" hidden="1" customHeight="1"/>
    <row r="771965" ht="12.75" hidden="1" customHeight="1"/>
    <row r="771966" ht="12.75" hidden="1" customHeight="1"/>
    <row r="771967" ht="12.75" hidden="1" customHeight="1"/>
    <row r="771968" ht="12.75" hidden="1" customHeight="1"/>
    <row r="771969" ht="12.75" hidden="1" customHeight="1"/>
    <row r="771970" ht="12.75" hidden="1" customHeight="1"/>
    <row r="771971" ht="12.75" hidden="1" customHeight="1"/>
    <row r="771972" ht="12.75" hidden="1" customHeight="1"/>
    <row r="771973" ht="12.75" hidden="1" customHeight="1"/>
    <row r="771974" ht="12.75" hidden="1" customHeight="1"/>
    <row r="771975" ht="12.75" hidden="1" customHeight="1"/>
    <row r="771976" ht="12.75" hidden="1" customHeight="1"/>
    <row r="771977" ht="12.75" hidden="1" customHeight="1"/>
    <row r="771978" ht="12.75" hidden="1" customHeight="1"/>
    <row r="771979" ht="12.75" hidden="1" customHeight="1"/>
    <row r="771980" ht="12.75" hidden="1" customHeight="1"/>
    <row r="771981" ht="12.75" hidden="1" customHeight="1"/>
    <row r="771982" ht="12.75" hidden="1" customHeight="1"/>
    <row r="771983" ht="12.75" hidden="1" customHeight="1"/>
    <row r="771984" ht="12.75" hidden="1" customHeight="1"/>
    <row r="771985" ht="12.75" hidden="1" customHeight="1"/>
    <row r="771986" ht="12.75" hidden="1" customHeight="1"/>
    <row r="771987" ht="12.75" hidden="1" customHeight="1"/>
    <row r="771988" ht="12.75" hidden="1" customHeight="1"/>
    <row r="771989" ht="12.75" hidden="1" customHeight="1"/>
    <row r="771990" ht="12.75" hidden="1" customHeight="1"/>
    <row r="771991" ht="12.75" hidden="1" customHeight="1"/>
    <row r="771992" ht="12.75" hidden="1" customHeight="1"/>
    <row r="771993" ht="12.75" hidden="1" customHeight="1"/>
    <row r="771994" ht="12.75" hidden="1" customHeight="1"/>
    <row r="771995" ht="12.75" hidden="1" customHeight="1"/>
    <row r="771996" ht="12.75" hidden="1" customHeight="1"/>
    <row r="771997" ht="12.75" hidden="1" customHeight="1"/>
    <row r="771998" ht="12.75" hidden="1" customHeight="1"/>
    <row r="771999" ht="12.75" hidden="1" customHeight="1"/>
    <row r="772000" ht="12.75" hidden="1" customHeight="1"/>
    <row r="772001" ht="12.75" hidden="1" customHeight="1"/>
    <row r="772002" ht="12.75" hidden="1" customHeight="1"/>
    <row r="772003" ht="12.75" hidden="1" customHeight="1"/>
    <row r="772004" ht="12.75" hidden="1" customHeight="1"/>
    <row r="772005" ht="12.75" hidden="1" customHeight="1"/>
    <row r="772006" ht="12.75" hidden="1" customHeight="1"/>
    <row r="772007" ht="12.75" hidden="1" customHeight="1"/>
    <row r="772008" ht="12.75" hidden="1" customHeight="1"/>
    <row r="772009" ht="12.75" hidden="1" customHeight="1"/>
    <row r="772010" ht="12.75" hidden="1" customHeight="1"/>
    <row r="772011" ht="12.75" hidden="1" customHeight="1"/>
    <row r="772012" ht="12.75" hidden="1" customHeight="1"/>
    <row r="772013" ht="12.75" hidden="1" customHeight="1"/>
    <row r="772014" ht="12.75" hidden="1" customHeight="1"/>
    <row r="772015" ht="12.75" hidden="1" customHeight="1"/>
    <row r="772016" ht="12.75" hidden="1" customHeight="1"/>
    <row r="772017" ht="12.75" hidden="1" customHeight="1"/>
    <row r="772018" ht="12.75" hidden="1" customHeight="1"/>
    <row r="772019" ht="12.75" hidden="1" customHeight="1"/>
    <row r="772020" ht="12.75" hidden="1" customHeight="1"/>
    <row r="772021" ht="12.75" hidden="1" customHeight="1"/>
    <row r="772022" ht="12.75" hidden="1" customHeight="1"/>
    <row r="772023" ht="12.75" hidden="1" customHeight="1"/>
    <row r="772024" ht="12.75" hidden="1" customHeight="1"/>
    <row r="772025" ht="12.75" hidden="1" customHeight="1"/>
    <row r="772026" ht="12.75" hidden="1" customHeight="1"/>
    <row r="772027" ht="12.75" hidden="1" customHeight="1"/>
    <row r="772028" ht="12.75" hidden="1" customHeight="1"/>
    <row r="772029" ht="12.75" hidden="1" customHeight="1"/>
    <row r="772030" ht="12.75" hidden="1" customHeight="1"/>
    <row r="772031" ht="12.75" hidden="1" customHeight="1"/>
    <row r="772032" ht="12.75" hidden="1" customHeight="1"/>
    <row r="772033" ht="12.75" hidden="1" customHeight="1"/>
    <row r="772034" ht="12.75" hidden="1" customHeight="1"/>
    <row r="772035" ht="12.75" hidden="1" customHeight="1"/>
    <row r="772036" ht="12.75" hidden="1" customHeight="1"/>
    <row r="772037" ht="12.75" hidden="1" customHeight="1"/>
    <row r="772038" ht="12.75" hidden="1" customHeight="1"/>
    <row r="772039" ht="12.75" hidden="1" customHeight="1"/>
    <row r="772040" ht="12.75" hidden="1" customHeight="1"/>
    <row r="772041" ht="12.75" hidden="1" customHeight="1"/>
    <row r="772042" ht="12.75" hidden="1" customHeight="1"/>
    <row r="772043" ht="12.75" hidden="1" customHeight="1"/>
    <row r="772044" ht="12.75" hidden="1" customHeight="1"/>
    <row r="772045" ht="12.75" hidden="1" customHeight="1"/>
    <row r="772046" ht="12.75" hidden="1" customHeight="1"/>
    <row r="772047" ht="12.75" hidden="1" customHeight="1"/>
    <row r="772048" ht="12.75" hidden="1" customHeight="1"/>
    <row r="772049" ht="12.75" hidden="1" customHeight="1"/>
    <row r="772050" ht="12.75" hidden="1" customHeight="1"/>
    <row r="772051" ht="12.75" hidden="1" customHeight="1"/>
    <row r="772052" ht="12.75" hidden="1" customHeight="1"/>
    <row r="772053" ht="12.75" hidden="1" customHeight="1"/>
    <row r="772054" ht="12.75" hidden="1" customHeight="1"/>
    <row r="772055" ht="12.75" hidden="1" customHeight="1"/>
    <row r="772056" ht="12.75" hidden="1" customHeight="1"/>
    <row r="772057" ht="12.75" hidden="1" customHeight="1"/>
    <row r="772058" ht="12.75" hidden="1" customHeight="1"/>
    <row r="772059" ht="12.75" hidden="1" customHeight="1"/>
    <row r="772060" ht="12.75" hidden="1" customHeight="1"/>
    <row r="772061" ht="12.75" hidden="1" customHeight="1"/>
    <row r="772062" ht="12.75" hidden="1" customHeight="1"/>
    <row r="772063" ht="12.75" hidden="1" customHeight="1"/>
    <row r="772064" ht="12.75" hidden="1" customHeight="1"/>
    <row r="772065" ht="12.75" hidden="1" customHeight="1"/>
    <row r="772066" ht="12.75" hidden="1" customHeight="1"/>
    <row r="772067" ht="12.75" hidden="1" customHeight="1"/>
    <row r="772068" ht="12.75" hidden="1" customHeight="1"/>
    <row r="772069" ht="12.75" hidden="1" customHeight="1"/>
    <row r="772070" ht="12.75" hidden="1" customHeight="1"/>
    <row r="772071" ht="12.75" hidden="1" customHeight="1"/>
    <row r="772072" ht="12.75" hidden="1" customHeight="1"/>
    <row r="772073" ht="12.75" hidden="1" customHeight="1"/>
    <row r="772074" ht="12.75" hidden="1" customHeight="1"/>
    <row r="772075" ht="12.75" hidden="1" customHeight="1"/>
    <row r="772076" ht="12.75" hidden="1" customHeight="1"/>
    <row r="772077" ht="12.75" hidden="1" customHeight="1"/>
    <row r="772078" ht="12.75" hidden="1" customHeight="1"/>
    <row r="772079" ht="12.75" hidden="1" customHeight="1"/>
    <row r="772080" ht="12.75" hidden="1" customHeight="1"/>
    <row r="772081" ht="12.75" hidden="1" customHeight="1"/>
    <row r="772082" ht="12.75" hidden="1" customHeight="1"/>
    <row r="772083" ht="12.75" hidden="1" customHeight="1"/>
    <row r="772084" ht="12.75" hidden="1" customHeight="1"/>
    <row r="772085" ht="12.75" hidden="1" customHeight="1"/>
    <row r="772086" ht="12.75" hidden="1" customHeight="1"/>
    <row r="772087" ht="12.75" hidden="1" customHeight="1"/>
    <row r="772088" ht="12.75" hidden="1" customHeight="1"/>
    <row r="772089" ht="12.75" hidden="1" customHeight="1"/>
    <row r="772090" ht="12.75" hidden="1" customHeight="1"/>
    <row r="772091" ht="12.75" hidden="1" customHeight="1"/>
    <row r="772092" ht="12.75" hidden="1" customHeight="1"/>
    <row r="772093" ht="12.75" hidden="1" customHeight="1"/>
    <row r="772094" ht="12.75" hidden="1" customHeight="1"/>
    <row r="772095" ht="12.75" hidden="1" customHeight="1"/>
    <row r="772096" ht="12.75" hidden="1" customHeight="1"/>
    <row r="772097" ht="12.75" hidden="1" customHeight="1"/>
    <row r="772098" ht="12.75" hidden="1" customHeight="1"/>
    <row r="772099" ht="12.75" hidden="1" customHeight="1"/>
    <row r="772100" ht="12.75" hidden="1" customHeight="1"/>
    <row r="772101" ht="12.75" hidden="1" customHeight="1"/>
    <row r="772102" ht="12.75" hidden="1" customHeight="1"/>
    <row r="772103" ht="12.75" hidden="1" customHeight="1"/>
    <row r="772104" ht="12.75" hidden="1" customHeight="1"/>
    <row r="772105" ht="12.75" hidden="1" customHeight="1"/>
    <row r="772106" ht="12.75" hidden="1" customHeight="1"/>
    <row r="772107" ht="12.75" hidden="1" customHeight="1"/>
    <row r="772108" ht="12.75" hidden="1" customHeight="1"/>
    <row r="772109" ht="12.75" hidden="1" customHeight="1"/>
    <row r="772110" ht="12.75" hidden="1" customHeight="1"/>
    <row r="772111" ht="12.75" hidden="1" customHeight="1"/>
    <row r="772112" ht="12.75" hidden="1" customHeight="1"/>
    <row r="772113" ht="12.75" hidden="1" customHeight="1"/>
    <row r="772114" ht="12.75" hidden="1" customHeight="1"/>
    <row r="772115" ht="12.75" hidden="1" customHeight="1"/>
    <row r="772116" ht="12.75" hidden="1" customHeight="1"/>
    <row r="772117" ht="12.75" hidden="1" customHeight="1"/>
    <row r="772118" ht="12.75" hidden="1" customHeight="1"/>
    <row r="772119" ht="12.75" hidden="1" customHeight="1"/>
    <row r="772120" ht="12.75" hidden="1" customHeight="1"/>
    <row r="772121" ht="12.75" hidden="1" customHeight="1"/>
    <row r="772122" ht="12.75" hidden="1" customHeight="1"/>
    <row r="772123" ht="12.75" hidden="1" customHeight="1"/>
    <row r="772124" ht="12.75" hidden="1" customHeight="1"/>
    <row r="772125" ht="12.75" hidden="1" customHeight="1"/>
    <row r="772126" ht="12.75" hidden="1" customHeight="1"/>
    <row r="772127" ht="12.75" hidden="1" customHeight="1"/>
    <row r="772128" ht="12.75" hidden="1" customHeight="1"/>
    <row r="772129" ht="12.75" hidden="1" customHeight="1"/>
    <row r="772130" ht="12.75" hidden="1" customHeight="1"/>
    <row r="772131" ht="12.75" hidden="1" customHeight="1"/>
    <row r="772132" ht="12.75" hidden="1" customHeight="1"/>
    <row r="772133" ht="12.75" hidden="1" customHeight="1"/>
    <row r="772134" ht="12.75" hidden="1" customHeight="1"/>
    <row r="772135" ht="12.75" hidden="1" customHeight="1"/>
    <row r="772136" ht="12.75" hidden="1" customHeight="1"/>
    <row r="772137" ht="12.75" hidden="1" customHeight="1"/>
    <row r="772138" ht="12.75" hidden="1" customHeight="1"/>
    <row r="772139" ht="12.75" hidden="1" customHeight="1"/>
    <row r="772140" ht="12.75" hidden="1" customHeight="1"/>
    <row r="772141" ht="12.75" hidden="1" customHeight="1"/>
    <row r="772142" ht="12.75" hidden="1" customHeight="1"/>
    <row r="772143" ht="12.75" hidden="1" customHeight="1"/>
    <row r="772144" ht="12.75" hidden="1" customHeight="1"/>
    <row r="772145" ht="12.75" hidden="1" customHeight="1"/>
    <row r="772146" ht="12.75" hidden="1" customHeight="1"/>
    <row r="772147" ht="12.75" hidden="1" customHeight="1"/>
    <row r="772148" ht="12.75" hidden="1" customHeight="1"/>
    <row r="772149" ht="12.75" hidden="1" customHeight="1"/>
    <row r="772150" ht="12.75" hidden="1" customHeight="1"/>
    <row r="772151" ht="12.75" hidden="1" customHeight="1"/>
    <row r="772152" ht="12.75" hidden="1" customHeight="1"/>
    <row r="772153" ht="12.75" hidden="1" customHeight="1"/>
    <row r="772154" ht="12.75" hidden="1" customHeight="1"/>
    <row r="772155" ht="12.75" hidden="1" customHeight="1"/>
    <row r="772156" ht="12.75" hidden="1" customHeight="1"/>
    <row r="772157" ht="12.75" hidden="1" customHeight="1"/>
    <row r="772158" ht="12.75" hidden="1" customHeight="1"/>
    <row r="772159" ht="12.75" hidden="1" customHeight="1"/>
    <row r="772160" ht="12.75" hidden="1" customHeight="1"/>
    <row r="772161" ht="12.75" hidden="1" customHeight="1"/>
    <row r="772162" ht="12.75" hidden="1" customHeight="1"/>
    <row r="772163" ht="12.75" hidden="1" customHeight="1"/>
    <row r="772164" ht="12.75" hidden="1" customHeight="1"/>
    <row r="772165" ht="12.75" hidden="1" customHeight="1"/>
    <row r="772166" ht="12.75" hidden="1" customHeight="1"/>
    <row r="772167" ht="12.75" hidden="1" customHeight="1"/>
    <row r="772168" ht="12.75" hidden="1" customHeight="1"/>
    <row r="772169" ht="12.75" hidden="1" customHeight="1"/>
    <row r="772170" ht="12.75" hidden="1" customHeight="1"/>
    <row r="772171" ht="12.75" hidden="1" customHeight="1"/>
    <row r="772172" ht="12.75" hidden="1" customHeight="1"/>
    <row r="772173" ht="12.75" hidden="1" customHeight="1"/>
    <row r="772174" ht="12.75" hidden="1" customHeight="1"/>
    <row r="772175" ht="12.75" hidden="1" customHeight="1"/>
    <row r="772176" ht="12.75" hidden="1" customHeight="1"/>
    <row r="772177" ht="12.75" hidden="1" customHeight="1"/>
    <row r="772178" ht="12.75" hidden="1" customHeight="1"/>
    <row r="772179" ht="12.75" hidden="1" customHeight="1"/>
    <row r="772180" ht="12.75" hidden="1" customHeight="1"/>
    <row r="772181" ht="12.75" hidden="1" customHeight="1"/>
    <row r="772182" ht="12.75" hidden="1" customHeight="1"/>
    <row r="772183" ht="12.75" hidden="1" customHeight="1"/>
    <row r="772184" ht="12.75" hidden="1" customHeight="1"/>
    <row r="772185" ht="12.75" hidden="1" customHeight="1"/>
    <row r="772186" ht="12.75" hidden="1" customHeight="1"/>
    <row r="772187" ht="12.75" hidden="1" customHeight="1"/>
    <row r="772188" ht="12.75" hidden="1" customHeight="1"/>
    <row r="772189" ht="12.75" hidden="1" customHeight="1"/>
    <row r="772190" ht="12.75" hidden="1" customHeight="1"/>
    <row r="772191" ht="12.75" hidden="1" customHeight="1"/>
    <row r="772192" ht="12.75" hidden="1" customHeight="1"/>
    <row r="772193" ht="12.75" hidden="1" customHeight="1"/>
    <row r="772194" ht="12.75" hidden="1" customHeight="1"/>
    <row r="772195" ht="12.75" hidden="1" customHeight="1"/>
    <row r="772196" ht="12.75" hidden="1" customHeight="1"/>
    <row r="772197" ht="12.75" hidden="1" customHeight="1"/>
    <row r="772198" ht="12.75" hidden="1" customHeight="1"/>
    <row r="772199" ht="12.75" hidden="1" customHeight="1"/>
    <row r="772200" ht="12.75" hidden="1" customHeight="1"/>
    <row r="772201" ht="12.75" hidden="1" customHeight="1"/>
    <row r="772202" ht="12.75" hidden="1" customHeight="1"/>
    <row r="772203" ht="12.75" hidden="1" customHeight="1"/>
    <row r="772204" ht="12.75" hidden="1" customHeight="1"/>
    <row r="772205" ht="12.75" hidden="1" customHeight="1"/>
    <row r="772206" ht="12.75" hidden="1" customHeight="1"/>
    <row r="772207" ht="12.75" hidden="1" customHeight="1"/>
    <row r="772208" ht="12.75" hidden="1" customHeight="1"/>
    <row r="772209" ht="12.75" hidden="1" customHeight="1"/>
    <row r="772210" ht="12.75" hidden="1" customHeight="1"/>
    <row r="772211" ht="12.75" hidden="1" customHeight="1"/>
    <row r="772212" ht="12.75" hidden="1" customHeight="1"/>
    <row r="772213" ht="12.75" hidden="1" customHeight="1"/>
    <row r="772214" ht="12.75" hidden="1" customHeight="1"/>
    <row r="772215" ht="12.75" hidden="1" customHeight="1"/>
    <row r="772216" ht="12.75" hidden="1" customHeight="1"/>
    <row r="772217" ht="12.75" hidden="1" customHeight="1"/>
    <row r="772218" ht="12.75" hidden="1" customHeight="1"/>
    <row r="772219" ht="12.75" hidden="1" customHeight="1"/>
    <row r="772220" ht="12.75" hidden="1" customHeight="1"/>
    <row r="772221" ht="12.75" hidden="1" customHeight="1"/>
    <row r="772222" ht="12.75" hidden="1" customHeight="1"/>
    <row r="772223" ht="12.75" hidden="1" customHeight="1"/>
    <row r="772224" ht="12.75" hidden="1" customHeight="1"/>
    <row r="772225" ht="12.75" hidden="1" customHeight="1"/>
    <row r="772226" ht="12.75" hidden="1" customHeight="1"/>
    <row r="772227" ht="12.75" hidden="1" customHeight="1"/>
    <row r="772228" ht="12.75" hidden="1" customHeight="1"/>
    <row r="772229" ht="12.75" hidden="1" customHeight="1"/>
    <row r="772230" ht="12.75" hidden="1" customHeight="1"/>
    <row r="772231" ht="12.75" hidden="1" customHeight="1"/>
    <row r="772232" ht="12.75" hidden="1" customHeight="1"/>
    <row r="772233" ht="12.75" hidden="1" customHeight="1"/>
    <row r="772234" ht="12.75" hidden="1" customHeight="1"/>
    <row r="772235" ht="12.75" hidden="1" customHeight="1"/>
    <row r="772236" ht="12.75" hidden="1" customHeight="1"/>
    <row r="772237" ht="12.75" hidden="1" customHeight="1"/>
    <row r="772238" ht="12.75" hidden="1" customHeight="1"/>
    <row r="772239" ht="12.75" hidden="1" customHeight="1"/>
    <row r="772240" ht="12.75" hidden="1" customHeight="1"/>
    <row r="772241" ht="12.75" hidden="1" customHeight="1"/>
    <row r="772242" ht="12.75" hidden="1" customHeight="1"/>
    <row r="772243" ht="12.75" hidden="1" customHeight="1"/>
    <row r="772244" ht="12.75" hidden="1" customHeight="1"/>
    <row r="772245" ht="12.75" hidden="1" customHeight="1"/>
    <row r="772246" ht="12.75" hidden="1" customHeight="1"/>
    <row r="772247" ht="12.75" hidden="1" customHeight="1"/>
    <row r="772248" ht="12.75" hidden="1" customHeight="1"/>
    <row r="772249" ht="12.75" hidden="1" customHeight="1"/>
    <row r="772250" ht="12.75" hidden="1" customHeight="1"/>
    <row r="772251" ht="12.75" hidden="1" customHeight="1"/>
    <row r="772252" ht="12.75" hidden="1" customHeight="1"/>
    <row r="772253" ht="12.75" hidden="1" customHeight="1"/>
    <row r="772254" ht="12.75" hidden="1" customHeight="1"/>
    <row r="772255" ht="12.75" hidden="1" customHeight="1"/>
    <row r="772256" ht="12.75" hidden="1" customHeight="1"/>
    <row r="772257" ht="12.75" hidden="1" customHeight="1"/>
    <row r="772258" ht="12.75" hidden="1" customHeight="1"/>
    <row r="772259" ht="12.75" hidden="1" customHeight="1"/>
    <row r="772260" ht="12.75" hidden="1" customHeight="1"/>
    <row r="772261" ht="12.75" hidden="1" customHeight="1"/>
    <row r="772262" ht="12.75" hidden="1" customHeight="1"/>
    <row r="772263" ht="12.75" hidden="1" customHeight="1"/>
    <row r="772264" ht="12.75" hidden="1" customHeight="1"/>
    <row r="772265" ht="12.75" hidden="1" customHeight="1"/>
    <row r="772266" ht="12.75" hidden="1" customHeight="1"/>
    <row r="772267" ht="12.75" hidden="1" customHeight="1"/>
    <row r="772268" ht="12.75" hidden="1" customHeight="1"/>
    <row r="772269" ht="12.75" hidden="1" customHeight="1"/>
    <row r="772270" ht="12.75" hidden="1" customHeight="1"/>
    <row r="772271" ht="12.75" hidden="1" customHeight="1"/>
    <row r="772272" ht="12.75" hidden="1" customHeight="1"/>
    <row r="772273" ht="12.75" hidden="1" customHeight="1"/>
    <row r="772274" ht="12.75" hidden="1" customHeight="1"/>
    <row r="772275" ht="12.75" hidden="1" customHeight="1"/>
    <row r="772276" ht="12.75" hidden="1" customHeight="1"/>
    <row r="772277" ht="12.75" hidden="1" customHeight="1"/>
    <row r="772278" ht="12.75" hidden="1" customHeight="1"/>
    <row r="772279" ht="12.75" hidden="1" customHeight="1"/>
    <row r="772280" ht="12.75" hidden="1" customHeight="1"/>
    <row r="772281" ht="12.75" hidden="1" customHeight="1"/>
    <row r="772282" ht="12.75" hidden="1" customHeight="1"/>
    <row r="772283" ht="12.75" hidden="1" customHeight="1"/>
    <row r="772284" ht="12.75" hidden="1" customHeight="1"/>
    <row r="772285" ht="12.75" hidden="1" customHeight="1"/>
    <row r="772286" ht="12.75" hidden="1" customHeight="1"/>
    <row r="772287" ht="12.75" hidden="1" customHeight="1"/>
    <row r="772288" ht="12.75" hidden="1" customHeight="1"/>
    <row r="772289" ht="12.75" hidden="1" customHeight="1"/>
    <row r="772290" ht="12.75" hidden="1" customHeight="1"/>
    <row r="772291" ht="12.75" hidden="1" customHeight="1"/>
    <row r="772292" ht="12.75" hidden="1" customHeight="1"/>
    <row r="772293" ht="12.75" hidden="1" customHeight="1"/>
    <row r="772294" ht="12.75" hidden="1" customHeight="1"/>
    <row r="772295" ht="12.75" hidden="1" customHeight="1"/>
    <row r="772296" ht="12.75" hidden="1" customHeight="1"/>
    <row r="772297" ht="12.75" hidden="1" customHeight="1"/>
    <row r="772298" ht="12.75" hidden="1" customHeight="1"/>
    <row r="772299" ht="12.75" hidden="1" customHeight="1"/>
    <row r="772300" ht="12.75" hidden="1" customHeight="1"/>
    <row r="772301" ht="12.75" hidden="1" customHeight="1"/>
    <row r="772302" ht="12.75" hidden="1" customHeight="1"/>
    <row r="772303" ht="12.75" hidden="1" customHeight="1"/>
    <row r="772304" ht="12.75" hidden="1" customHeight="1"/>
    <row r="772305" ht="12.75" hidden="1" customHeight="1"/>
    <row r="772306" ht="12.75" hidden="1" customHeight="1"/>
    <row r="772307" ht="12.75" hidden="1" customHeight="1"/>
    <row r="772308" ht="12.75" hidden="1" customHeight="1"/>
    <row r="772309" ht="12.75" hidden="1" customHeight="1"/>
    <row r="772310" ht="12.75" hidden="1" customHeight="1"/>
    <row r="772311" ht="12.75" hidden="1" customHeight="1"/>
    <row r="772312" ht="12.75" hidden="1" customHeight="1"/>
    <row r="772313" ht="12.75" hidden="1" customHeight="1"/>
    <row r="772314" ht="12.75" hidden="1" customHeight="1"/>
    <row r="772315" ht="12.75" hidden="1" customHeight="1"/>
    <row r="772316" ht="12.75" hidden="1" customHeight="1"/>
    <row r="772317" ht="12.75" hidden="1" customHeight="1"/>
    <row r="772318" ht="12.75" hidden="1" customHeight="1"/>
    <row r="772319" ht="12.75" hidden="1" customHeight="1"/>
    <row r="772320" ht="12.75" hidden="1" customHeight="1"/>
    <row r="772321" ht="12.75" hidden="1" customHeight="1"/>
    <row r="772322" ht="12.75" hidden="1" customHeight="1"/>
    <row r="772323" ht="12.75" hidden="1" customHeight="1"/>
    <row r="772324" ht="12.75" hidden="1" customHeight="1"/>
    <row r="772325" ht="12.75" hidden="1" customHeight="1"/>
    <row r="772326" ht="12.75" hidden="1" customHeight="1"/>
    <row r="772327" ht="12.75" hidden="1" customHeight="1"/>
    <row r="772328" ht="12.75" hidden="1" customHeight="1"/>
    <row r="772329" ht="12.75" hidden="1" customHeight="1"/>
    <row r="772330" ht="12.75" hidden="1" customHeight="1"/>
    <row r="772331" ht="12.75" hidden="1" customHeight="1"/>
    <row r="772332" ht="12.75" hidden="1" customHeight="1"/>
    <row r="772333" ht="12.75" hidden="1" customHeight="1"/>
    <row r="772334" ht="12.75" hidden="1" customHeight="1"/>
    <row r="772335" ht="12.75" hidden="1" customHeight="1"/>
    <row r="772336" ht="12.75" hidden="1" customHeight="1"/>
    <row r="772337" ht="12.75" hidden="1" customHeight="1"/>
    <row r="772338" ht="12.75" hidden="1" customHeight="1"/>
    <row r="772339" ht="12.75" hidden="1" customHeight="1"/>
    <row r="772340" ht="12.75" hidden="1" customHeight="1"/>
    <row r="772341" ht="12.75" hidden="1" customHeight="1"/>
    <row r="772342" ht="12.75" hidden="1" customHeight="1"/>
    <row r="772343" ht="12.75" hidden="1" customHeight="1"/>
    <row r="772344" ht="12.75" hidden="1" customHeight="1"/>
    <row r="772345" ht="12.75" hidden="1" customHeight="1"/>
    <row r="772346" ht="12.75" hidden="1" customHeight="1"/>
    <row r="772347" ht="12.75" hidden="1" customHeight="1"/>
    <row r="772348" ht="12.75" hidden="1" customHeight="1"/>
    <row r="772349" ht="12.75" hidden="1" customHeight="1"/>
    <row r="772350" ht="12.75" hidden="1" customHeight="1"/>
    <row r="772351" ht="12.75" hidden="1" customHeight="1"/>
    <row r="772352" ht="12.75" hidden="1" customHeight="1"/>
    <row r="772353" ht="12.75" hidden="1" customHeight="1"/>
    <row r="772354" ht="12.75" hidden="1" customHeight="1"/>
    <row r="772355" ht="12.75" hidden="1" customHeight="1"/>
    <row r="772356" ht="12.75" hidden="1" customHeight="1"/>
    <row r="772357" ht="12.75" hidden="1" customHeight="1"/>
    <row r="772358" ht="12.75" hidden="1" customHeight="1"/>
    <row r="772359" ht="12.75" hidden="1" customHeight="1"/>
    <row r="772360" ht="12.75" hidden="1" customHeight="1"/>
    <row r="772361" ht="12.75" hidden="1" customHeight="1"/>
    <row r="772362" ht="12.75" hidden="1" customHeight="1"/>
    <row r="772363" ht="12.75" hidden="1" customHeight="1"/>
    <row r="772364" ht="12.75" hidden="1" customHeight="1"/>
    <row r="772365" ht="12.75" hidden="1" customHeight="1"/>
    <row r="772366" ht="12.75" hidden="1" customHeight="1"/>
    <row r="772367" ht="12.75" hidden="1" customHeight="1"/>
    <row r="772368" ht="12.75" hidden="1" customHeight="1"/>
    <row r="772369" ht="12.75" hidden="1" customHeight="1"/>
    <row r="772370" ht="12.75" hidden="1" customHeight="1"/>
    <row r="772371" ht="12.75" hidden="1" customHeight="1"/>
    <row r="772372" ht="12.75" hidden="1" customHeight="1"/>
    <row r="772373" ht="12.75" hidden="1" customHeight="1"/>
    <row r="772374" ht="12.75" hidden="1" customHeight="1"/>
    <row r="772375" ht="12.75" hidden="1" customHeight="1"/>
    <row r="772376" ht="12.75" hidden="1" customHeight="1"/>
    <row r="772377" ht="12.75" hidden="1" customHeight="1"/>
    <row r="772378" ht="12.75" hidden="1" customHeight="1"/>
    <row r="772379" ht="12.75" hidden="1" customHeight="1"/>
    <row r="772380" ht="12.75" hidden="1" customHeight="1"/>
    <row r="772381" ht="12.75" hidden="1" customHeight="1"/>
    <row r="772382" ht="12.75" hidden="1" customHeight="1"/>
    <row r="772383" ht="12.75" hidden="1" customHeight="1"/>
    <row r="772384" ht="12.75" hidden="1" customHeight="1"/>
    <row r="772385" ht="12.75" hidden="1" customHeight="1"/>
    <row r="772386" ht="12.75" hidden="1" customHeight="1"/>
    <row r="772387" ht="12.75" hidden="1" customHeight="1"/>
    <row r="772388" ht="12.75" hidden="1" customHeight="1"/>
    <row r="772389" ht="12.75" hidden="1" customHeight="1"/>
    <row r="772390" ht="12.75" hidden="1" customHeight="1"/>
    <row r="772391" ht="12.75" hidden="1" customHeight="1"/>
    <row r="772392" ht="12.75" hidden="1" customHeight="1"/>
    <row r="772393" ht="12.75" hidden="1" customHeight="1"/>
    <row r="772394" ht="12.75" hidden="1" customHeight="1"/>
    <row r="772395" ht="12.75" hidden="1" customHeight="1"/>
    <row r="772396" ht="12.75" hidden="1" customHeight="1"/>
    <row r="772397" ht="12.75" hidden="1" customHeight="1"/>
    <row r="772398" ht="12.75" hidden="1" customHeight="1"/>
    <row r="772399" ht="12.75" hidden="1" customHeight="1"/>
    <row r="772400" ht="12.75" hidden="1" customHeight="1"/>
    <row r="772401" ht="12.75" hidden="1" customHeight="1"/>
    <row r="772402" ht="12.75" hidden="1" customHeight="1"/>
    <row r="772403" ht="12.75" hidden="1" customHeight="1"/>
    <row r="772404" ht="12.75" hidden="1" customHeight="1"/>
    <row r="772405" ht="12.75" hidden="1" customHeight="1"/>
    <row r="772406" ht="12.75" hidden="1" customHeight="1"/>
    <row r="772407" ht="12.75" hidden="1" customHeight="1"/>
    <row r="772408" ht="12.75" hidden="1" customHeight="1"/>
    <row r="772409" ht="12.75" hidden="1" customHeight="1"/>
    <row r="772410" ht="12.75" hidden="1" customHeight="1"/>
    <row r="772411" ht="12.75" hidden="1" customHeight="1"/>
    <row r="772412" ht="12.75" hidden="1" customHeight="1"/>
    <row r="772413" ht="12.75" hidden="1" customHeight="1"/>
    <row r="772414" ht="12.75" hidden="1" customHeight="1"/>
    <row r="772415" ht="12.75" hidden="1" customHeight="1"/>
    <row r="772416" ht="12.75" hidden="1" customHeight="1"/>
    <row r="772417" ht="12.75" hidden="1" customHeight="1"/>
    <row r="772418" ht="12.75" hidden="1" customHeight="1"/>
    <row r="772419" ht="12.75" hidden="1" customHeight="1"/>
    <row r="772420" ht="12.75" hidden="1" customHeight="1"/>
    <row r="772421" ht="12.75" hidden="1" customHeight="1"/>
    <row r="772422" ht="12.75" hidden="1" customHeight="1"/>
    <row r="772423" ht="12.75" hidden="1" customHeight="1"/>
    <row r="772424" ht="12.75" hidden="1" customHeight="1"/>
    <row r="772425" ht="12.75" hidden="1" customHeight="1"/>
    <row r="772426" ht="12.75" hidden="1" customHeight="1"/>
    <row r="772427" ht="12.75" hidden="1" customHeight="1"/>
    <row r="772428" ht="12.75" hidden="1" customHeight="1"/>
    <row r="772429" ht="12.75" hidden="1" customHeight="1"/>
    <row r="772430" ht="12.75" hidden="1" customHeight="1"/>
    <row r="772431" ht="12.75" hidden="1" customHeight="1"/>
    <row r="772432" ht="12.75" hidden="1" customHeight="1"/>
    <row r="772433" ht="12.75" hidden="1" customHeight="1"/>
    <row r="772434" ht="12.75" hidden="1" customHeight="1"/>
    <row r="772435" ht="12.75" hidden="1" customHeight="1"/>
    <row r="772436" ht="12.75" hidden="1" customHeight="1"/>
    <row r="772437" ht="12.75" hidden="1" customHeight="1"/>
    <row r="772438" ht="12.75" hidden="1" customHeight="1"/>
    <row r="772439" ht="12.75" hidden="1" customHeight="1"/>
    <row r="772440" ht="12.75" hidden="1" customHeight="1"/>
    <row r="772441" ht="12.75" hidden="1" customHeight="1"/>
    <row r="772442" ht="12.75" hidden="1" customHeight="1"/>
    <row r="772443" ht="12.75" hidden="1" customHeight="1"/>
    <row r="772444" ht="12.75" hidden="1" customHeight="1"/>
    <row r="772445" ht="12.75" hidden="1" customHeight="1"/>
    <row r="772446" ht="12.75" hidden="1" customHeight="1"/>
    <row r="772447" ht="12.75" hidden="1" customHeight="1"/>
    <row r="772448" ht="12.75" hidden="1" customHeight="1"/>
    <row r="772449" ht="12.75" hidden="1" customHeight="1"/>
    <row r="772450" ht="12.75" hidden="1" customHeight="1"/>
    <row r="772451" ht="12.75" hidden="1" customHeight="1"/>
    <row r="772452" ht="12.75" hidden="1" customHeight="1"/>
    <row r="772453" ht="12.75" hidden="1" customHeight="1"/>
    <row r="772454" ht="12.75" hidden="1" customHeight="1"/>
    <row r="772455" ht="12.75" hidden="1" customHeight="1"/>
    <row r="772456" ht="12.75" hidden="1" customHeight="1"/>
    <row r="772457" ht="12.75" hidden="1" customHeight="1"/>
    <row r="772458" ht="12.75" hidden="1" customHeight="1"/>
    <row r="772459" ht="12.75" hidden="1" customHeight="1"/>
    <row r="772460" ht="12.75" hidden="1" customHeight="1"/>
    <row r="772461" ht="12.75" hidden="1" customHeight="1"/>
    <row r="772462" ht="12.75" hidden="1" customHeight="1"/>
    <row r="772463" ht="12.75" hidden="1" customHeight="1"/>
    <row r="772464" ht="12.75" hidden="1" customHeight="1"/>
    <row r="772465" ht="12.75" hidden="1" customHeight="1"/>
    <row r="772466" ht="12.75" hidden="1" customHeight="1"/>
    <row r="772467" ht="12.75" hidden="1" customHeight="1"/>
    <row r="772468" ht="12.75" hidden="1" customHeight="1"/>
    <row r="772469" ht="12.75" hidden="1" customHeight="1"/>
    <row r="772470" ht="12.75" hidden="1" customHeight="1"/>
    <row r="772471" ht="12.75" hidden="1" customHeight="1"/>
    <row r="772472" ht="12.75" hidden="1" customHeight="1"/>
    <row r="772473" ht="12.75" hidden="1" customHeight="1"/>
    <row r="772474" ht="12.75" hidden="1" customHeight="1"/>
    <row r="772475" ht="12.75" hidden="1" customHeight="1"/>
    <row r="772476" ht="12.75" hidden="1" customHeight="1"/>
    <row r="772477" ht="12.75" hidden="1" customHeight="1"/>
    <row r="772478" ht="12.75" hidden="1" customHeight="1"/>
    <row r="772479" ht="12.75" hidden="1" customHeight="1"/>
    <row r="772480" ht="12.75" hidden="1" customHeight="1"/>
    <row r="772481" ht="12.75" hidden="1" customHeight="1"/>
    <row r="772482" ht="12.75" hidden="1" customHeight="1"/>
    <row r="772483" ht="12.75" hidden="1" customHeight="1"/>
    <row r="772484" ht="12.75" hidden="1" customHeight="1"/>
    <row r="772485" ht="12.75" hidden="1" customHeight="1"/>
    <row r="772486" ht="12.75" hidden="1" customHeight="1"/>
    <row r="772487" ht="12.75" hidden="1" customHeight="1"/>
    <row r="772488" ht="12.75" hidden="1" customHeight="1"/>
    <row r="772489" ht="12.75" hidden="1" customHeight="1"/>
    <row r="772490" ht="12.75" hidden="1" customHeight="1"/>
    <row r="772491" ht="12.75" hidden="1" customHeight="1"/>
    <row r="772492" ht="12.75" hidden="1" customHeight="1"/>
    <row r="772493" ht="12.75" hidden="1" customHeight="1"/>
    <row r="772494" ht="12.75" hidden="1" customHeight="1"/>
    <row r="772495" ht="12.75" hidden="1" customHeight="1"/>
    <row r="772496" ht="12.75" hidden="1" customHeight="1"/>
    <row r="772497" ht="12.75" hidden="1" customHeight="1"/>
    <row r="772498" ht="12.75" hidden="1" customHeight="1"/>
    <row r="772499" ht="12.75" hidden="1" customHeight="1"/>
    <row r="772500" ht="12.75" hidden="1" customHeight="1"/>
    <row r="772501" ht="12.75" hidden="1" customHeight="1"/>
    <row r="772502" ht="12.75" hidden="1" customHeight="1"/>
    <row r="772503" ht="12.75" hidden="1" customHeight="1"/>
    <row r="772504" ht="12.75" hidden="1" customHeight="1"/>
    <row r="772505" ht="12.75" hidden="1" customHeight="1"/>
    <row r="772506" ht="12.75" hidden="1" customHeight="1"/>
    <row r="772507" ht="12.75" hidden="1" customHeight="1"/>
    <row r="772508" ht="12.75" hidden="1" customHeight="1"/>
    <row r="772509" ht="12.75" hidden="1" customHeight="1"/>
    <row r="772510" ht="12.75" hidden="1" customHeight="1"/>
    <row r="772511" ht="12.75" hidden="1" customHeight="1"/>
    <row r="772512" ht="12.75" hidden="1" customHeight="1"/>
    <row r="772513" ht="12.75" hidden="1" customHeight="1"/>
    <row r="772514" ht="12.75" hidden="1" customHeight="1"/>
    <row r="772515" ht="12.75" hidden="1" customHeight="1"/>
    <row r="772516" ht="12.75" hidden="1" customHeight="1"/>
    <row r="772517" ht="12.75" hidden="1" customHeight="1"/>
    <row r="772518" ht="12.75" hidden="1" customHeight="1"/>
    <row r="772519" ht="12.75" hidden="1" customHeight="1"/>
    <row r="772520" ht="12.75" hidden="1" customHeight="1"/>
    <row r="772521" ht="12.75" hidden="1" customHeight="1"/>
    <row r="772522" ht="12.75" hidden="1" customHeight="1"/>
    <row r="772523" ht="12.75" hidden="1" customHeight="1"/>
    <row r="772524" ht="12.75" hidden="1" customHeight="1"/>
    <row r="772525" ht="12.75" hidden="1" customHeight="1"/>
    <row r="772526" ht="12.75" hidden="1" customHeight="1"/>
    <row r="772527" ht="12.75" hidden="1" customHeight="1"/>
    <row r="772528" ht="12.75" hidden="1" customHeight="1"/>
    <row r="772529" ht="12.75" hidden="1" customHeight="1"/>
    <row r="772530" ht="12.75" hidden="1" customHeight="1"/>
    <row r="772531" ht="12.75" hidden="1" customHeight="1"/>
    <row r="772532" ht="12.75" hidden="1" customHeight="1"/>
    <row r="772533" ht="12.75" hidden="1" customHeight="1"/>
    <row r="772534" ht="12.75" hidden="1" customHeight="1"/>
    <row r="772535" ht="12.75" hidden="1" customHeight="1"/>
    <row r="772536" ht="12.75" hidden="1" customHeight="1"/>
    <row r="772537" ht="12.75" hidden="1" customHeight="1"/>
    <row r="772538" ht="12.75" hidden="1" customHeight="1"/>
    <row r="772539" ht="12.75" hidden="1" customHeight="1"/>
    <row r="772540" ht="12.75" hidden="1" customHeight="1"/>
    <row r="772541" ht="12.75" hidden="1" customHeight="1"/>
    <row r="772542" ht="12.75" hidden="1" customHeight="1"/>
    <row r="772543" ht="12.75" hidden="1" customHeight="1"/>
    <row r="772544" ht="12.75" hidden="1" customHeight="1"/>
    <row r="772545" ht="12.75" hidden="1" customHeight="1"/>
    <row r="772546" ht="12.75" hidden="1" customHeight="1"/>
    <row r="772547" ht="12.75" hidden="1" customHeight="1"/>
    <row r="772548" ht="12.75" hidden="1" customHeight="1"/>
    <row r="772549" ht="12.75" hidden="1" customHeight="1"/>
    <row r="772550" ht="12.75" hidden="1" customHeight="1"/>
    <row r="772551" ht="12.75" hidden="1" customHeight="1"/>
    <row r="772552" ht="12.75" hidden="1" customHeight="1"/>
    <row r="772553" ht="12.75" hidden="1" customHeight="1"/>
    <row r="772554" ht="12.75" hidden="1" customHeight="1"/>
    <row r="772555" ht="12.75" hidden="1" customHeight="1"/>
    <row r="772556" ht="12.75" hidden="1" customHeight="1"/>
    <row r="772557" ht="12.75" hidden="1" customHeight="1"/>
    <row r="772558" ht="12.75" hidden="1" customHeight="1"/>
    <row r="772559" ht="12.75" hidden="1" customHeight="1"/>
    <row r="772560" ht="12.75" hidden="1" customHeight="1"/>
    <row r="772561" ht="12.75" hidden="1" customHeight="1"/>
    <row r="772562" ht="12.75" hidden="1" customHeight="1"/>
    <row r="772563" ht="12.75" hidden="1" customHeight="1"/>
    <row r="772564" ht="12.75" hidden="1" customHeight="1"/>
    <row r="772565" ht="12.75" hidden="1" customHeight="1"/>
    <row r="772566" ht="12.75" hidden="1" customHeight="1"/>
    <row r="772567" ht="12.75" hidden="1" customHeight="1"/>
    <row r="772568" ht="12.75" hidden="1" customHeight="1"/>
    <row r="772569" ht="12.75" hidden="1" customHeight="1"/>
    <row r="772570" ht="12.75" hidden="1" customHeight="1"/>
    <row r="772571" ht="12.75" hidden="1" customHeight="1"/>
    <row r="772572" ht="12.75" hidden="1" customHeight="1"/>
    <row r="772573" ht="12.75" hidden="1" customHeight="1"/>
    <row r="772574" ht="12.75" hidden="1" customHeight="1"/>
    <row r="772575" ht="12.75" hidden="1" customHeight="1"/>
    <row r="772576" ht="12.75" hidden="1" customHeight="1"/>
    <row r="772577" ht="12.75" hidden="1" customHeight="1"/>
    <row r="772578" ht="12.75" hidden="1" customHeight="1"/>
    <row r="772579" ht="12.75" hidden="1" customHeight="1"/>
    <row r="772580" ht="12.75" hidden="1" customHeight="1"/>
    <row r="772581" ht="12.75" hidden="1" customHeight="1"/>
    <row r="772582" ht="12.75" hidden="1" customHeight="1"/>
    <row r="772583" ht="12.75" hidden="1" customHeight="1"/>
    <row r="772584" ht="12.75" hidden="1" customHeight="1"/>
    <row r="772585" ht="12.75" hidden="1" customHeight="1"/>
    <row r="772586" ht="12.75" hidden="1" customHeight="1"/>
    <row r="772587" ht="12.75" hidden="1" customHeight="1"/>
    <row r="772588" ht="12.75" hidden="1" customHeight="1"/>
    <row r="772589" ht="12.75" hidden="1" customHeight="1"/>
    <row r="772590" ht="12.75" hidden="1" customHeight="1"/>
    <row r="772591" ht="12.75" hidden="1" customHeight="1"/>
    <row r="772592" ht="12.75" hidden="1" customHeight="1"/>
    <row r="772593" ht="12.75" hidden="1" customHeight="1"/>
    <row r="772594" ht="12.75" hidden="1" customHeight="1"/>
    <row r="772595" ht="12.75" hidden="1" customHeight="1"/>
    <row r="772596" ht="12.75" hidden="1" customHeight="1"/>
    <row r="772597" ht="12.75" hidden="1" customHeight="1"/>
    <row r="772598" ht="12.75" hidden="1" customHeight="1"/>
    <row r="772599" ht="12.75" hidden="1" customHeight="1"/>
    <row r="772600" ht="12.75" hidden="1" customHeight="1"/>
    <row r="772601" ht="12.75" hidden="1" customHeight="1"/>
    <row r="772602" ht="12.75" hidden="1" customHeight="1"/>
    <row r="772603" ht="12.75" hidden="1" customHeight="1"/>
    <row r="772604" ht="12.75" hidden="1" customHeight="1"/>
    <row r="772605" ht="12.75" hidden="1" customHeight="1"/>
    <row r="772606" ht="12.75" hidden="1" customHeight="1"/>
    <row r="772607" ht="12.75" hidden="1" customHeight="1"/>
    <row r="772608" ht="12.75" hidden="1" customHeight="1"/>
    <row r="772609" ht="12.75" hidden="1" customHeight="1"/>
    <row r="772610" ht="12.75" hidden="1" customHeight="1"/>
    <row r="772611" ht="12.75" hidden="1" customHeight="1"/>
    <row r="772612" ht="12.75" hidden="1" customHeight="1"/>
    <row r="772613" ht="12.75" hidden="1" customHeight="1"/>
    <row r="772614" ht="12.75" hidden="1" customHeight="1"/>
    <row r="772615" ht="12.75" hidden="1" customHeight="1"/>
    <row r="772616" ht="12.75" hidden="1" customHeight="1"/>
    <row r="772617" ht="12.75" hidden="1" customHeight="1"/>
    <row r="772618" ht="12.75" hidden="1" customHeight="1"/>
    <row r="772619" ht="12.75" hidden="1" customHeight="1"/>
    <row r="772620" ht="12.75" hidden="1" customHeight="1"/>
    <row r="772621" ht="12.75" hidden="1" customHeight="1"/>
    <row r="772622" ht="12.75" hidden="1" customHeight="1"/>
    <row r="772623" ht="12.75" hidden="1" customHeight="1"/>
    <row r="772624" ht="12.75" hidden="1" customHeight="1"/>
    <row r="772625" ht="12.75" hidden="1" customHeight="1"/>
    <row r="772626" ht="12.75" hidden="1" customHeight="1"/>
    <row r="772627" ht="12.75" hidden="1" customHeight="1"/>
    <row r="772628" ht="12.75" hidden="1" customHeight="1"/>
    <row r="772629" ht="12.75" hidden="1" customHeight="1"/>
    <row r="772630" ht="12.75" hidden="1" customHeight="1"/>
    <row r="772631" ht="12.75" hidden="1" customHeight="1"/>
    <row r="772632" ht="12.75" hidden="1" customHeight="1"/>
    <row r="772633" ht="12.75" hidden="1" customHeight="1"/>
    <row r="772634" ht="12.75" hidden="1" customHeight="1"/>
    <row r="772635" ht="12.75" hidden="1" customHeight="1"/>
    <row r="772636" ht="12.75" hidden="1" customHeight="1"/>
    <row r="772637" ht="12.75" hidden="1" customHeight="1"/>
    <row r="772638" ht="12.75" hidden="1" customHeight="1"/>
    <row r="772639" ht="12.75" hidden="1" customHeight="1"/>
    <row r="772640" ht="12.75" hidden="1" customHeight="1"/>
    <row r="772641" ht="12.75" hidden="1" customHeight="1"/>
    <row r="772642" ht="12.75" hidden="1" customHeight="1"/>
    <row r="772643" ht="12.75" hidden="1" customHeight="1"/>
    <row r="772644" ht="12.75" hidden="1" customHeight="1"/>
    <row r="772645" ht="12.75" hidden="1" customHeight="1"/>
    <row r="772646" ht="12.75" hidden="1" customHeight="1"/>
    <row r="772647" ht="12.75" hidden="1" customHeight="1"/>
    <row r="772648" ht="12.75" hidden="1" customHeight="1"/>
    <row r="772649" ht="12.75" hidden="1" customHeight="1"/>
    <row r="772650" ht="12.75" hidden="1" customHeight="1"/>
    <row r="772651" ht="12.75" hidden="1" customHeight="1"/>
    <row r="772652" ht="12.75" hidden="1" customHeight="1"/>
    <row r="772653" ht="12.75" hidden="1" customHeight="1"/>
    <row r="772654" ht="12.75" hidden="1" customHeight="1"/>
    <row r="772655" ht="12.75" hidden="1" customHeight="1"/>
    <row r="772656" ht="12.75" hidden="1" customHeight="1"/>
    <row r="772657" ht="12.75" hidden="1" customHeight="1"/>
    <row r="772658" ht="12.75" hidden="1" customHeight="1"/>
    <row r="772659" ht="12.75" hidden="1" customHeight="1"/>
    <row r="772660" ht="12.75" hidden="1" customHeight="1"/>
    <row r="772661" ht="12.75" hidden="1" customHeight="1"/>
    <row r="772662" ht="12.75" hidden="1" customHeight="1"/>
    <row r="772663" ht="12.75" hidden="1" customHeight="1"/>
    <row r="772664" ht="12.75" hidden="1" customHeight="1"/>
    <row r="772665" ht="12.75" hidden="1" customHeight="1"/>
    <row r="772666" ht="12.75" hidden="1" customHeight="1"/>
    <row r="772667" ht="12.75" hidden="1" customHeight="1"/>
    <row r="772668" ht="12.75" hidden="1" customHeight="1"/>
    <row r="772669" ht="12.75" hidden="1" customHeight="1"/>
    <row r="772670" ht="12.75" hidden="1" customHeight="1"/>
    <row r="772671" ht="12.75" hidden="1" customHeight="1"/>
    <row r="772672" ht="12.75" hidden="1" customHeight="1"/>
    <row r="772673" ht="12.75" hidden="1" customHeight="1"/>
    <row r="772674" ht="12.75" hidden="1" customHeight="1"/>
    <row r="772675" ht="12.75" hidden="1" customHeight="1"/>
    <row r="772676" ht="12.75" hidden="1" customHeight="1"/>
    <row r="772677" ht="12.75" hidden="1" customHeight="1"/>
    <row r="772678" ht="12.75" hidden="1" customHeight="1"/>
    <row r="772679" ht="12.75" hidden="1" customHeight="1"/>
    <row r="772680" ht="12.75" hidden="1" customHeight="1"/>
    <row r="772681" ht="12.75" hidden="1" customHeight="1"/>
    <row r="772682" ht="12.75" hidden="1" customHeight="1"/>
    <row r="772683" ht="12.75" hidden="1" customHeight="1"/>
    <row r="772684" ht="12.75" hidden="1" customHeight="1"/>
    <row r="772685" ht="12.75" hidden="1" customHeight="1"/>
    <row r="772686" ht="12.75" hidden="1" customHeight="1"/>
    <row r="772687" ht="12.75" hidden="1" customHeight="1"/>
    <row r="772688" ht="12.75" hidden="1" customHeight="1"/>
    <row r="772689" ht="12.75" hidden="1" customHeight="1"/>
    <row r="772690" ht="12.75" hidden="1" customHeight="1"/>
    <row r="772691" ht="12.75" hidden="1" customHeight="1"/>
    <row r="772692" ht="12.75" hidden="1" customHeight="1"/>
    <row r="772693" ht="12.75" hidden="1" customHeight="1"/>
    <row r="772694" ht="12.75" hidden="1" customHeight="1"/>
    <row r="772695" ht="12.75" hidden="1" customHeight="1"/>
    <row r="772696" ht="12.75" hidden="1" customHeight="1"/>
    <row r="772697" ht="12.75" hidden="1" customHeight="1"/>
    <row r="772698" ht="12.75" hidden="1" customHeight="1"/>
    <row r="772699" ht="12.75" hidden="1" customHeight="1"/>
    <row r="772700" ht="12.75" hidden="1" customHeight="1"/>
    <row r="772701" ht="12.75" hidden="1" customHeight="1"/>
    <row r="772702" ht="12.75" hidden="1" customHeight="1"/>
    <row r="772703" ht="12.75" hidden="1" customHeight="1"/>
    <row r="772704" ht="12.75" hidden="1" customHeight="1"/>
    <row r="772705" ht="12.75" hidden="1" customHeight="1"/>
    <row r="772706" ht="12.75" hidden="1" customHeight="1"/>
    <row r="772707" ht="12.75" hidden="1" customHeight="1"/>
    <row r="772708" ht="12.75" hidden="1" customHeight="1"/>
    <row r="772709" ht="12.75" hidden="1" customHeight="1"/>
    <row r="772710" ht="12.75" hidden="1" customHeight="1"/>
    <row r="772711" ht="12.75" hidden="1" customHeight="1"/>
    <row r="772712" ht="12.75" hidden="1" customHeight="1"/>
    <row r="772713" ht="12.75" hidden="1" customHeight="1"/>
    <row r="772714" ht="12.75" hidden="1" customHeight="1"/>
    <row r="772715" ht="12.75" hidden="1" customHeight="1"/>
    <row r="772716" ht="12.75" hidden="1" customHeight="1"/>
    <row r="772717" ht="12.75" hidden="1" customHeight="1"/>
    <row r="772718" ht="12.75" hidden="1" customHeight="1"/>
    <row r="772719" ht="12.75" hidden="1" customHeight="1"/>
    <row r="772720" ht="12.75" hidden="1" customHeight="1"/>
    <row r="772721" ht="12.75" hidden="1" customHeight="1"/>
    <row r="772722" ht="12.75" hidden="1" customHeight="1"/>
    <row r="772723" ht="12.75" hidden="1" customHeight="1"/>
    <row r="772724" ht="12.75" hidden="1" customHeight="1"/>
    <row r="772725" ht="12.75" hidden="1" customHeight="1"/>
    <row r="772726" ht="12.75" hidden="1" customHeight="1"/>
    <row r="772727" ht="12.75" hidden="1" customHeight="1"/>
    <row r="772728" ht="12.75" hidden="1" customHeight="1"/>
    <row r="772729" ht="12.75" hidden="1" customHeight="1"/>
    <row r="772730" ht="12.75" hidden="1" customHeight="1"/>
    <row r="772731" ht="12.75" hidden="1" customHeight="1"/>
    <row r="772732" ht="12.75" hidden="1" customHeight="1"/>
    <row r="772733" ht="12.75" hidden="1" customHeight="1"/>
    <row r="772734" ht="12.75" hidden="1" customHeight="1"/>
    <row r="772735" ht="12.75" hidden="1" customHeight="1"/>
    <row r="772736" ht="12.75" hidden="1" customHeight="1"/>
    <row r="772737" ht="12.75" hidden="1" customHeight="1"/>
    <row r="772738" ht="12.75" hidden="1" customHeight="1"/>
    <row r="772739" ht="12.75" hidden="1" customHeight="1"/>
    <row r="772740" ht="12.75" hidden="1" customHeight="1"/>
    <row r="772741" ht="12.75" hidden="1" customHeight="1"/>
    <row r="772742" ht="12.75" hidden="1" customHeight="1"/>
    <row r="772743" ht="12.75" hidden="1" customHeight="1"/>
    <row r="772744" ht="12.75" hidden="1" customHeight="1"/>
    <row r="772745" ht="12.75" hidden="1" customHeight="1"/>
    <row r="772746" ht="12.75" hidden="1" customHeight="1"/>
    <row r="772747" ht="12.75" hidden="1" customHeight="1"/>
    <row r="772748" ht="12.75" hidden="1" customHeight="1"/>
    <row r="772749" ht="12.75" hidden="1" customHeight="1"/>
    <row r="772750" ht="12.75" hidden="1" customHeight="1"/>
    <row r="772751" ht="12.75" hidden="1" customHeight="1"/>
    <row r="772752" ht="12.75" hidden="1" customHeight="1"/>
    <row r="772753" ht="12.75" hidden="1" customHeight="1"/>
    <row r="772754" ht="12.75" hidden="1" customHeight="1"/>
    <row r="772755" ht="12.75" hidden="1" customHeight="1"/>
    <row r="772756" ht="12.75" hidden="1" customHeight="1"/>
    <row r="772757" ht="12.75" hidden="1" customHeight="1"/>
    <row r="772758" ht="12.75" hidden="1" customHeight="1"/>
    <row r="772759" ht="12.75" hidden="1" customHeight="1"/>
    <row r="772760" ht="12.75" hidden="1" customHeight="1"/>
    <row r="772761" ht="12.75" hidden="1" customHeight="1"/>
    <row r="772762" ht="12.75" hidden="1" customHeight="1"/>
    <row r="772763" ht="12.75" hidden="1" customHeight="1"/>
    <row r="772764" ht="12.75" hidden="1" customHeight="1"/>
    <row r="772765" ht="12.75" hidden="1" customHeight="1"/>
    <row r="772766" ht="12.75" hidden="1" customHeight="1"/>
    <row r="772767" ht="12.75" hidden="1" customHeight="1"/>
    <row r="772768" ht="12.75" hidden="1" customHeight="1"/>
    <row r="772769" ht="12.75" hidden="1" customHeight="1"/>
    <row r="772770" ht="12.75" hidden="1" customHeight="1"/>
    <row r="772771" ht="12.75" hidden="1" customHeight="1"/>
    <row r="772772" ht="12.75" hidden="1" customHeight="1"/>
    <row r="772773" ht="12.75" hidden="1" customHeight="1"/>
    <row r="772774" ht="12.75" hidden="1" customHeight="1"/>
    <row r="772775" ht="12.75" hidden="1" customHeight="1"/>
    <row r="772776" ht="12.75" hidden="1" customHeight="1"/>
    <row r="772777" ht="12.75" hidden="1" customHeight="1"/>
    <row r="772778" ht="12.75" hidden="1" customHeight="1"/>
    <row r="772779" ht="12.75" hidden="1" customHeight="1"/>
    <row r="772780" ht="12.75" hidden="1" customHeight="1"/>
    <row r="772781" ht="12.75" hidden="1" customHeight="1"/>
    <row r="772782" ht="12.75" hidden="1" customHeight="1"/>
    <row r="772783" ht="12.75" hidden="1" customHeight="1"/>
    <row r="772784" ht="12.75" hidden="1" customHeight="1"/>
    <row r="772785" ht="12.75" hidden="1" customHeight="1"/>
    <row r="772786" ht="12.75" hidden="1" customHeight="1"/>
    <row r="772787" ht="12.75" hidden="1" customHeight="1"/>
    <row r="772788" ht="12.75" hidden="1" customHeight="1"/>
    <row r="772789" ht="12.75" hidden="1" customHeight="1"/>
    <row r="772790" ht="12.75" hidden="1" customHeight="1"/>
    <row r="772791" ht="12.75" hidden="1" customHeight="1"/>
    <row r="772792" ht="12.75" hidden="1" customHeight="1"/>
    <row r="772793" ht="12.75" hidden="1" customHeight="1"/>
    <row r="772794" ht="12.75" hidden="1" customHeight="1"/>
    <row r="772795" ht="12.75" hidden="1" customHeight="1"/>
    <row r="772796" ht="12.75" hidden="1" customHeight="1"/>
    <row r="772797" ht="12.75" hidden="1" customHeight="1"/>
    <row r="772798" ht="12.75" hidden="1" customHeight="1"/>
    <row r="772799" ht="12.75" hidden="1" customHeight="1"/>
    <row r="772800" ht="12.75" hidden="1" customHeight="1"/>
    <row r="772801" ht="12.75" hidden="1" customHeight="1"/>
    <row r="772802" ht="12.75" hidden="1" customHeight="1"/>
    <row r="772803" ht="12.75" hidden="1" customHeight="1"/>
    <row r="772804" ht="12.75" hidden="1" customHeight="1"/>
    <row r="772805" ht="12.75" hidden="1" customHeight="1"/>
    <row r="772806" ht="12.75" hidden="1" customHeight="1"/>
    <row r="772807" ht="12.75" hidden="1" customHeight="1"/>
    <row r="772808" ht="12.75" hidden="1" customHeight="1"/>
    <row r="772809" ht="12.75" hidden="1" customHeight="1"/>
    <row r="772810" ht="12.75" hidden="1" customHeight="1"/>
    <row r="772811" ht="12.75" hidden="1" customHeight="1"/>
    <row r="772812" ht="12.75" hidden="1" customHeight="1"/>
    <row r="772813" ht="12.75" hidden="1" customHeight="1"/>
    <row r="772814" ht="12.75" hidden="1" customHeight="1"/>
    <row r="772815" ht="12.75" hidden="1" customHeight="1"/>
    <row r="772816" ht="12.75" hidden="1" customHeight="1"/>
    <row r="772817" ht="12.75" hidden="1" customHeight="1"/>
    <row r="772818" ht="12.75" hidden="1" customHeight="1"/>
    <row r="772819" ht="12.75" hidden="1" customHeight="1"/>
    <row r="772820" ht="12.75" hidden="1" customHeight="1"/>
    <row r="772821" ht="12.75" hidden="1" customHeight="1"/>
    <row r="772822" ht="12.75" hidden="1" customHeight="1"/>
    <row r="772823" ht="12.75" hidden="1" customHeight="1"/>
    <row r="772824" ht="12.75" hidden="1" customHeight="1"/>
    <row r="772825" ht="12.75" hidden="1" customHeight="1"/>
    <row r="772826" ht="12.75" hidden="1" customHeight="1"/>
    <row r="772827" ht="12.75" hidden="1" customHeight="1"/>
    <row r="772828" ht="12.75" hidden="1" customHeight="1"/>
    <row r="772829" ht="12.75" hidden="1" customHeight="1"/>
    <row r="772830" ht="12.75" hidden="1" customHeight="1"/>
    <row r="772831" ht="12.75" hidden="1" customHeight="1"/>
    <row r="772832" ht="12.75" hidden="1" customHeight="1"/>
    <row r="772833" ht="12.75" hidden="1" customHeight="1"/>
    <row r="772834" ht="12.75" hidden="1" customHeight="1"/>
    <row r="772835" ht="12.75" hidden="1" customHeight="1"/>
    <row r="772836" ht="12.75" hidden="1" customHeight="1"/>
    <row r="772837" ht="12.75" hidden="1" customHeight="1"/>
    <row r="772838" ht="12.75" hidden="1" customHeight="1"/>
    <row r="772839" ht="12.75" hidden="1" customHeight="1"/>
    <row r="772840" ht="12.75" hidden="1" customHeight="1"/>
    <row r="772841" ht="12.75" hidden="1" customHeight="1"/>
    <row r="772842" ht="12.75" hidden="1" customHeight="1"/>
    <row r="772843" ht="12.75" hidden="1" customHeight="1"/>
    <row r="772844" ht="12.75" hidden="1" customHeight="1"/>
    <row r="772845" ht="12.75" hidden="1" customHeight="1"/>
    <row r="772846" ht="12.75" hidden="1" customHeight="1"/>
    <row r="772847" ht="12.75" hidden="1" customHeight="1"/>
    <row r="772848" ht="12.75" hidden="1" customHeight="1"/>
    <row r="772849" ht="12.75" hidden="1" customHeight="1"/>
    <row r="772850" ht="12.75" hidden="1" customHeight="1"/>
    <row r="772851" ht="12.75" hidden="1" customHeight="1"/>
    <row r="772852" ht="12.75" hidden="1" customHeight="1"/>
    <row r="772853" ht="12.75" hidden="1" customHeight="1"/>
    <row r="772854" ht="12.75" hidden="1" customHeight="1"/>
    <row r="772855" ht="12.75" hidden="1" customHeight="1"/>
    <row r="772856" ht="12.75" hidden="1" customHeight="1"/>
    <row r="772857" ht="12.75" hidden="1" customHeight="1"/>
    <row r="772858" ht="12.75" hidden="1" customHeight="1"/>
    <row r="772859" ht="12.75" hidden="1" customHeight="1"/>
    <row r="772860" ht="12.75" hidden="1" customHeight="1"/>
    <row r="772861" ht="12.75" hidden="1" customHeight="1"/>
    <row r="772862" ht="12.75" hidden="1" customHeight="1"/>
    <row r="772863" ht="12.75" hidden="1" customHeight="1"/>
    <row r="772864" ht="12.75" hidden="1" customHeight="1"/>
    <row r="772865" ht="12.75" hidden="1" customHeight="1"/>
    <row r="772866" ht="12.75" hidden="1" customHeight="1"/>
    <row r="772867" ht="12.75" hidden="1" customHeight="1"/>
    <row r="772868" ht="12.75" hidden="1" customHeight="1"/>
    <row r="772869" ht="12.75" hidden="1" customHeight="1"/>
    <row r="772870" ht="12.75" hidden="1" customHeight="1"/>
    <row r="772871" ht="12.75" hidden="1" customHeight="1"/>
    <row r="772872" ht="12.75" hidden="1" customHeight="1"/>
    <row r="772873" ht="12.75" hidden="1" customHeight="1"/>
    <row r="772874" ht="12.75" hidden="1" customHeight="1"/>
    <row r="772875" ht="12.75" hidden="1" customHeight="1"/>
    <row r="772876" ht="12.75" hidden="1" customHeight="1"/>
    <row r="772877" ht="12.75" hidden="1" customHeight="1"/>
    <row r="772878" ht="12.75" hidden="1" customHeight="1"/>
    <row r="772879" ht="12.75" hidden="1" customHeight="1"/>
    <row r="772880" ht="12.75" hidden="1" customHeight="1"/>
    <row r="772881" ht="12.75" hidden="1" customHeight="1"/>
    <row r="772882" ht="12.75" hidden="1" customHeight="1"/>
    <row r="772883" ht="12.75" hidden="1" customHeight="1"/>
    <row r="772884" ht="12.75" hidden="1" customHeight="1"/>
    <row r="772885" ht="12.75" hidden="1" customHeight="1"/>
    <row r="772886" ht="12.75" hidden="1" customHeight="1"/>
    <row r="772887" ht="12.75" hidden="1" customHeight="1"/>
    <row r="772888" ht="12.75" hidden="1" customHeight="1"/>
    <row r="772889" ht="12.75" hidden="1" customHeight="1"/>
    <row r="772890" ht="12.75" hidden="1" customHeight="1"/>
    <row r="772891" ht="12.75" hidden="1" customHeight="1"/>
    <row r="772892" ht="12.75" hidden="1" customHeight="1"/>
    <row r="772893" ht="12.75" hidden="1" customHeight="1"/>
    <row r="772894" ht="12.75" hidden="1" customHeight="1"/>
    <row r="772895" ht="12.75" hidden="1" customHeight="1"/>
    <row r="772896" ht="12.75" hidden="1" customHeight="1"/>
    <row r="772897" ht="12.75" hidden="1" customHeight="1"/>
    <row r="772898" ht="12.75" hidden="1" customHeight="1"/>
    <row r="772899" ht="12.75" hidden="1" customHeight="1"/>
    <row r="772900" ht="12.75" hidden="1" customHeight="1"/>
    <row r="772901" ht="12.75" hidden="1" customHeight="1"/>
    <row r="772902" ht="12.75" hidden="1" customHeight="1"/>
    <row r="772903" ht="12.75" hidden="1" customHeight="1"/>
    <row r="772904" ht="12.75" hidden="1" customHeight="1"/>
    <row r="772905" ht="12.75" hidden="1" customHeight="1"/>
    <row r="772906" ht="12.75" hidden="1" customHeight="1"/>
    <row r="772907" ht="12.75" hidden="1" customHeight="1"/>
    <row r="772908" ht="12.75" hidden="1" customHeight="1"/>
    <row r="772909" ht="12.75" hidden="1" customHeight="1"/>
    <row r="772910" ht="12.75" hidden="1" customHeight="1"/>
    <row r="772911" ht="12.75" hidden="1" customHeight="1"/>
    <row r="772912" ht="12.75" hidden="1" customHeight="1"/>
    <row r="772913" ht="12.75" hidden="1" customHeight="1"/>
    <row r="772914" ht="12.75" hidden="1" customHeight="1"/>
    <row r="772915" ht="12.75" hidden="1" customHeight="1"/>
    <row r="772916" ht="12.75" hidden="1" customHeight="1"/>
    <row r="772917" ht="12.75" hidden="1" customHeight="1"/>
    <row r="772918" ht="12.75" hidden="1" customHeight="1"/>
    <row r="772919" ht="12.75" hidden="1" customHeight="1"/>
    <row r="772920" ht="12.75" hidden="1" customHeight="1"/>
    <row r="772921" ht="12.75" hidden="1" customHeight="1"/>
    <row r="772922" ht="12.75" hidden="1" customHeight="1"/>
    <row r="772923" ht="12.75" hidden="1" customHeight="1"/>
    <row r="772924" ht="12.75" hidden="1" customHeight="1"/>
    <row r="772925" ht="12.75" hidden="1" customHeight="1"/>
    <row r="772926" ht="12.75" hidden="1" customHeight="1"/>
    <row r="772927" ht="12.75" hidden="1" customHeight="1"/>
    <row r="772928" ht="12.75" hidden="1" customHeight="1"/>
    <row r="772929" ht="12.75" hidden="1" customHeight="1"/>
    <row r="772930" ht="12.75" hidden="1" customHeight="1"/>
    <row r="772931" ht="12.75" hidden="1" customHeight="1"/>
    <row r="772932" ht="12.75" hidden="1" customHeight="1"/>
    <row r="772933" ht="12.75" hidden="1" customHeight="1"/>
    <row r="772934" ht="12.75" hidden="1" customHeight="1"/>
    <row r="772935" ht="12.75" hidden="1" customHeight="1"/>
    <row r="772936" ht="12.75" hidden="1" customHeight="1"/>
    <row r="772937" ht="12.75" hidden="1" customHeight="1"/>
    <row r="772938" ht="12.75" hidden="1" customHeight="1"/>
    <row r="772939" ht="12.75" hidden="1" customHeight="1"/>
    <row r="772940" ht="12.75" hidden="1" customHeight="1"/>
    <row r="772941" ht="12.75" hidden="1" customHeight="1"/>
    <row r="772942" ht="12.75" hidden="1" customHeight="1"/>
    <row r="772943" ht="12.75" hidden="1" customHeight="1"/>
    <row r="772944" ht="12.75" hidden="1" customHeight="1"/>
    <row r="772945" ht="12.75" hidden="1" customHeight="1"/>
    <row r="772946" ht="12.75" hidden="1" customHeight="1"/>
    <row r="772947" ht="12.75" hidden="1" customHeight="1"/>
    <row r="772948" ht="12.75" hidden="1" customHeight="1"/>
    <row r="772949" ht="12.75" hidden="1" customHeight="1"/>
    <row r="772950" ht="12.75" hidden="1" customHeight="1"/>
    <row r="772951" ht="12.75" hidden="1" customHeight="1"/>
    <row r="772952" ht="12.75" hidden="1" customHeight="1"/>
    <row r="772953" ht="12.75" hidden="1" customHeight="1"/>
    <row r="772954" ht="12.75" hidden="1" customHeight="1"/>
    <row r="772955" ht="12.75" hidden="1" customHeight="1"/>
    <row r="772956" ht="12.75" hidden="1" customHeight="1"/>
    <row r="772957" ht="12.75" hidden="1" customHeight="1"/>
    <row r="772958" ht="12.75" hidden="1" customHeight="1"/>
    <row r="772959" ht="12.75" hidden="1" customHeight="1"/>
    <row r="772960" ht="12.75" hidden="1" customHeight="1"/>
    <row r="772961" ht="12.75" hidden="1" customHeight="1"/>
    <row r="772962" ht="12.75" hidden="1" customHeight="1"/>
    <row r="772963" ht="12.75" hidden="1" customHeight="1"/>
    <row r="772964" ht="12.75" hidden="1" customHeight="1"/>
    <row r="772965" ht="12.75" hidden="1" customHeight="1"/>
    <row r="772966" ht="12.75" hidden="1" customHeight="1"/>
    <row r="772967" ht="12.75" hidden="1" customHeight="1"/>
    <row r="772968" ht="12.75" hidden="1" customHeight="1"/>
    <row r="772969" ht="12.75" hidden="1" customHeight="1"/>
    <row r="772970" ht="12.75" hidden="1" customHeight="1"/>
    <row r="772971" ht="12.75" hidden="1" customHeight="1"/>
    <row r="772972" ht="12.75" hidden="1" customHeight="1"/>
    <row r="772973" ht="12.75" hidden="1" customHeight="1"/>
    <row r="772974" ht="12.75" hidden="1" customHeight="1"/>
    <row r="772975" ht="12.75" hidden="1" customHeight="1"/>
    <row r="772976" ht="12.75" hidden="1" customHeight="1"/>
    <row r="772977" ht="12.75" hidden="1" customHeight="1"/>
    <row r="772978" ht="12.75" hidden="1" customHeight="1"/>
    <row r="772979" ht="12.75" hidden="1" customHeight="1"/>
    <row r="772980" ht="12.75" hidden="1" customHeight="1"/>
    <row r="772981" ht="12.75" hidden="1" customHeight="1"/>
    <row r="772982" ht="12.75" hidden="1" customHeight="1"/>
    <row r="772983" ht="12.75" hidden="1" customHeight="1"/>
    <row r="772984" ht="12.75" hidden="1" customHeight="1"/>
    <row r="772985" ht="12.75" hidden="1" customHeight="1"/>
    <row r="772986" ht="12.75" hidden="1" customHeight="1"/>
    <row r="772987" ht="12.75" hidden="1" customHeight="1"/>
    <row r="772988" ht="12.75" hidden="1" customHeight="1"/>
    <row r="772989" ht="12.75" hidden="1" customHeight="1"/>
    <row r="772990" ht="12.75" hidden="1" customHeight="1"/>
    <row r="772991" ht="12.75" hidden="1" customHeight="1"/>
    <row r="772992" ht="12.75" hidden="1" customHeight="1"/>
    <row r="772993" ht="12.75" hidden="1" customHeight="1"/>
    <row r="772994" ht="12.75" hidden="1" customHeight="1"/>
    <row r="772995" ht="12.75" hidden="1" customHeight="1"/>
    <row r="772996" ht="12.75" hidden="1" customHeight="1"/>
    <row r="772997" ht="12.75" hidden="1" customHeight="1"/>
    <row r="772998" ht="12.75" hidden="1" customHeight="1"/>
    <row r="772999" ht="12.75" hidden="1" customHeight="1"/>
    <row r="773000" ht="12.75" hidden="1" customHeight="1"/>
    <row r="773001" ht="12.75" hidden="1" customHeight="1"/>
    <row r="773002" ht="12.75" hidden="1" customHeight="1"/>
    <row r="773003" ht="12.75" hidden="1" customHeight="1"/>
    <row r="773004" ht="12.75" hidden="1" customHeight="1"/>
    <row r="773005" ht="12.75" hidden="1" customHeight="1"/>
    <row r="773006" ht="12.75" hidden="1" customHeight="1"/>
    <row r="773007" ht="12.75" hidden="1" customHeight="1"/>
    <row r="773008" ht="12.75" hidden="1" customHeight="1"/>
    <row r="773009" ht="12.75" hidden="1" customHeight="1"/>
    <row r="773010" ht="12.75" hidden="1" customHeight="1"/>
    <row r="773011" ht="12.75" hidden="1" customHeight="1"/>
    <row r="773012" ht="12.75" hidden="1" customHeight="1"/>
    <row r="773013" ht="12.75" hidden="1" customHeight="1"/>
    <row r="773014" ht="12.75" hidden="1" customHeight="1"/>
    <row r="773015" ht="12.75" hidden="1" customHeight="1"/>
    <row r="773016" ht="12.75" hidden="1" customHeight="1"/>
    <row r="773017" ht="12.75" hidden="1" customHeight="1"/>
    <row r="773018" ht="12.75" hidden="1" customHeight="1"/>
    <row r="773019" ht="12.75" hidden="1" customHeight="1"/>
    <row r="773020" ht="12.75" hidden="1" customHeight="1"/>
    <row r="773021" ht="12.75" hidden="1" customHeight="1"/>
    <row r="773022" ht="12.75" hidden="1" customHeight="1"/>
    <row r="773023" ht="12.75" hidden="1" customHeight="1"/>
    <row r="773024" ht="12.75" hidden="1" customHeight="1"/>
    <row r="773025" ht="12.75" hidden="1" customHeight="1"/>
    <row r="773026" ht="12.75" hidden="1" customHeight="1"/>
    <row r="773027" ht="12.75" hidden="1" customHeight="1"/>
    <row r="773028" ht="12.75" hidden="1" customHeight="1"/>
    <row r="773029" ht="12.75" hidden="1" customHeight="1"/>
    <row r="773030" ht="12.75" hidden="1" customHeight="1"/>
    <row r="773031" ht="12.75" hidden="1" customHeight="1"/>
    <row r="773032" ht="12.75" hidden="1" customHeight="1"/>
    <row r="773033" ht="12.75" hidden="1" customHeight="1"/>
    <row r="773034" ht="12.75" hidden="1" customHeight="1"/>
    <row r="773035" ht="12.75" hidden="1" customHeight="1"/>
    <row r="773036" ht="12.75" hidden="1" customHeight="1"/>
    <row r="773037" ht="12.75" hidden="1" customHeight="1"/>
    <row r="773038" ht="12.75" hidden="1" customHeight="1"/>
    <row r="773039" ht="12.75" hidden="1" customHeight="1"/>
    <row r="773040" ht="12.75" hidden="1" customHeight="1"/>
    <row r="773041" ht="12.75" hidden="1" customHeight="1"/>
    <row r="773042" ht="12.75" hidden="1" customHeight="1"/>
    <row r="773043" ht="12.75" hidden="1" customHeight="1"/>
    <row r="773044" ht="12.75" hidden="1" customHeight="1"/>
    <row r="773045" ht="12.75" hidden="1" customHeight="1"/>
    <row r="773046" ht="12.75" hidden="1" customHeight="1"/>
    <row r="773047" ht="12.75" hidden="1" customHeight="1"/>
    <row r="773048" ht="12.75" hidden="1" customHeight="1"/>
    <row r="773049" ht="12.75" hidden="1" customHeight="1"/>
    <row r="773050" ht="12.75" hidden="1" customHeight="1"/>
    <row r="773051" ht="12.75" hidden="1" customHeight="1"/>
    <row r="773052" ht="12.75" hidden="1" customHeight="1"/>
    <row r="773053" ht="12.75" hidden="1" customHeight="1"/>
    <row r="773054" ht="12.75" hidden="1" customHeight="1"/>
    <row r="773055" ht="12.75" hidden="1" customHeight="1"/>
    <row r="773056" ht="12.75" hidden="1" customHeight="1"/>
    <row r="773057" ht="12.75" hidden="1" customHeight="1"/>
    <row r="773058" ht="12.75" hidden="1" customHeight="1"/>
    <row r="773059" ht="12.75" hidden="1" customHeight="1"/>
    <row r="773060" ht="12.75" hidden="1" customHeight="1"/>
    <row r="773061" ht="12.75" hidden="1" customHeight="1"/>
    <row r="773062" ht="12.75" hidden="1" customHeight="1"/>
    <row r="773063" ht="12.75" hidden="1" customHeight="1"/>
    <row r="773064" ht="12.75" hidden="1" customHeight="1"/>
    <row r="773065" ht="12.75" hidden="1" customHeight="1"/>
    <row r="773066" ht="12.75" hidden="1" customHeight="1"/>
    <row r="773067" ht="12.75" hidden="1" customHeight="1"/>
    <row r="773068" ht="12.75" hidden="1" customHeight="1"/>
    <row r="773069" ht="12.75" hidden="1" customHeight="1"/>
    <row r="773070" ht="12.75" hidden="1" customHeight="1"/>
    <row r="773071" ht="12.75" hidden="1" customHeight="1"/>
    <row r="773072" ht="12.75" hidden="1" customHeight="1"/>
    <row r="773073" ht="12.75" hidden="1" customHeight="1"/>
    <row r="773074" ht="12.75" hidden="1" customHeight="1"/>
    <row r="773075" ht="12.75" hidden="1" customHeight="1"/>
    <row r="773076" ht="12.75" hidden="1" customHeight="1"/>
    <row r="773077" ht="12.75" hidden="1" customHeight="1"/>
    <row r="773078" ht="12.75" hidden="1" customHeight="1"/>
    <row r="773079" ht="12.75" hidden="1" customHeight="1"/>
    <row r="773080" ht="12.75" hidden="1" customHeight="1"/>
    <row r="773081" ht="12.75" hidden="1" customHeight="1"/>
    <row r="773082" ht="12.75" hidden="1" customHeight="1"/>
    <row r="773083" ht="12.75" hidden="1" customHeight="1"/>
    <row r="773084" ht="12.75" hidden="1" customHeight="1"/>
    <row r="773085" ht="12.75" hidden="1" customHeight="1"/>
    <row r="773086" ht="12.75" hidden="1" customHeight="1"/>
    <row r="773087" ht="12.75" hidden="1" customHeight="1"/>
    <row r="773088" ht="12.75" hidden="1" customHeight="1"/>
    <row r="773089" ht="12.75" hidden="1" customHeight="1"/>
    <row r="773090" ht="12.75" hidden="1" customHeight="1"/>
    <row r="773091" ht="12.75" hidden="1" customHeight="1"/>
    <row r="773092" ht="12.75" hidden="1" customHeight="1"/>
    <row r="773093" ht="12.75" hidden="1" customHeight="1"/>
    <row r="773094" ht="12.75" hidden="1" customHeight="1"/>
    <row r="773095" ht="12.75" hidden="1" customHeight="1"/>
    <row r="773096" ht="12.75" hidden="1" customHeight="1"/>
    <row r="773097" ht="12.75" hidden="1" customHeight="1"/>
    <row r="773098" ht="12.75" hidden="1" customHeight="1"/>
    <row r="773099" ht="12.75" hidden="1" customHeight="1"/>
    <row r="773100" ht="12.75" hidden="1" customHeight="1"/>
    <row r="773101" ht="12.75" hidden="1" customHeight="1"/>
    <row r="773102" ht="12.75" hidden="1" customHeight="1"/>
    <row r="773103" ht="12.75" hidden="1" customHeight="1"/>
    <row r="773104" ht="12.75" hidden="1" customHeight="1"/>
    <row r="773105" ht="12.75" hidden="1" customHeight="1"/>
    <row r="773106" ht="12.75" hidden="1" customHeight="1"/>
    <row r="773107" ht="12.75" hidden="1" customHeight="1"/>
    <row r="773108" ht="12.75" hidden="1" customHeight="1"/>
    <row r="773109" ht="12.75" hidden="1" customHeight="1"/>
    <row r="773110" ht="12.75" hidden="1" customHeight="1"/>
    <row r="773111" ht="12.75" hidden="1" customHeight="1"/>
    <row r="773112" ht="12.75" hidden="1" customHeight="1"/>
    <row r="773113" ht="12.75" hidden="1" customHeight="1"/>
    <row r="773114" ht="12.75" hidden="1" customHeight="1"/>
    <row r="773115" ht="12.75" hidden="1" customHeight="1"/>
    <row r="773116" ht="12.75" hidden="1" customHeight="1"/>
    <row r="773117" ht="12.75" hidden="1" customHeight="1"/>
    <row r="773118" ht="12.75" hidden="1" customHeight="1"/>
    <row r="773119" ht="12.75" hidden="1" customHeight="1"/>
    <row r="773120" ht="12.75" hidden="1" customHeight="1"/>
    <row r="773121" ht="12.75" hidden="1" customHeight="1"/>
    <row r="773122" ht="12.75" hidden="1" customHeight="1"/>
    <row r="773123" ht="12.75" hidden="1" customHeight="1"/>
    <row r="773124" ht="12.75" hidden="1" customHeight="1"/>
    <row r="773125" ht="12.75" hidden="1" customHeight="1"/>
    <row r="773126" ht="12.75" hidden="1" customHeight="1"/>
    <row r="773127" ht="12.75" hidden="1" customHeight="1"/>
    <row r="773128" ht="12.75" hidden="1" customHeight="1"/>
    <row r="773129" ht="12.75" hidden="1" customHeight="1"/>
    <row r="773130" ht="12.75" hidden="1" customHeight="1"/>
    <row r="773131" ht="12.75" hidden="1" customHeight="1"/>
    <row r="773132" ht="12.75" hidden="1" customHeight="1"/>
    <row r="773133" ht="12.75" hidden="1" customHeight="1"/>
    <row r="773134" ht="12.75" hidden="1" customHeight="1"/>
    <row r="773135" ht="12.75" hidden="1" customHeight="1"/>
    <row r="773136" ht="12.75" hidden="1" customHeight="1"/>
    <row r="773137" ht="12.75" hidden="1" customHeight="1"/>
    <row r="773138" ht="12.75" hidden="1" customHeight="1"/>
    <row r="773139" ht="12.75" hidden="1" customHeight="1"/>
    <row r="773140" ht="12.75" hidden="1" customHeight="1"/>
    <row r="773141" ht="12.75" hidden="1" customHeight="1"/>
    <row r="773142" ht="12.75" hidden="1" customHeight="1"/>
    <row r="773143" ht="12.75" hidden="1" customHeight="1"/>
    <row r="773144" ht="12.75" hidden="1" customHeight="1"/>
    <row r="773145" ht="12.75" hidden="1" customHeight="1"/>
    <row r="773146" ht="12.75" hidden="1" customHeight="1"/>
    <row r="773147" ht="12.75" hidden="1" customHeight="1"/>
    <row r="773148" ht="12.75" hidden="1" customHeight="1"/>
    <row r="773149" ht="12.75" hidden="1" customHeight="1"/>
    <row r="773150" ht="12.75" hidden="1" customHeight="1"/>
    <row r="773151" ht="12.75" hidden="1" customHeight="1"/>
    <row r="773152" ht="12.75" hidden="1" customHeight="1"/>
    <row r="773153" ht="12.75" hidden="1" customHeight="1"/>
    <row r="773154" ht="12.75" hidden="1" customHeight="1"/>
    <row r="773155" ht="12.75" hidden="1" customHeight="1"/>
    <row r="773156" ht="12.75" hidden="1" customHeight="1"/>
    <row r="773157" ht="12.75" hidden="1" customHeight="1"/>
    <row r="773158" ht="12.75" hidden="1" customHeight="1"/>
    <row r="773159" ht="12.75" hidden="1" customHeight="1"/>
    <row r="773160" ht="12.75" hidden="1" customHeight="1"/>
    <row r="773161" ht="12.75" hidden="1" customHeight="1"/>
    <row r="773162" ht="12.75" hidden="1" customHeight="1"/>
    <row r="773163" ht="12.75" hidden="1" customHeight="1"/>
    <row r="773164" ht="12.75" hidden="1" customHeight="1"/>
    <row r="773165" ht="12.75" hidden="1" customHeight="1"/>
    <row r="773166" ht="12.75" hidden="1" customHeight="1"/>
    <row r="773167" ht="12.75" hidden="1" customHeight="1"/>
    <row r="773168" ht="12.75" hidden="1" customHeight="1"/>
    <row r="773169" ht="12.75" hidden="1" customHeight="1"/>
    <row r="773170" ht="12.75" hidden="1" customHeight="1"/>
    <row r="773171" ht="12.75" hidden="1" customHeight="1"/>
    <row r="773172" ht="12.75" hidden="1" customHeight="1"/>
    <row r="773173" ht="12.75" hidden="1" customHeight="1"/>
    <row r="773174" ht="12.75" hidden="1" customHeight="1"/>
    <row r="773175" ht="12.75" hidden="1" customHeight="1"/>
    <row r="773176" ht="12.75" hidden="1" customHeight="1"/>
    <row r="773177" ht="12.75" hidden="1" customHeight="1"/>
    <row r="773178" ht="12.75" hidden="1" customHeight="1"/>
    <row r="773179" ht="12.75" hidden="1" customHeight="1"/>
    <row r="773180" ht="12.75" hidden="1" customHeight="1"/>
    <row r="773181" ht="12.75" hidden="1" customHeight="1"/>
    <row r="773182" ht="12.75" hidden="1" customHeight="1"/>
    <row r="773183" ht="12.75" hidden="1" customHeight="1"/>
    <row r="773184" ht="12.75" hidden="1" customHeight="1"/>
    <row r="773185" ht="12.75" hidden="1" customHeight="1"/>
    <row r="773186" ht="12.75" hidden="1" customHeight="1"/>
    <row r="773187" ht="12.75" hidden="1" customHeight="1"/>
    <row r="773188" ht="12.75" hidden="1" customHeight="1"/>
    <row r="773189" ht="12.75" hidden="1" customHeight="1"/>
    <row r="773190" ht="12.75" hidden="1" customHeight="1"/>
    <row r="773191" ht="12.75" hidden="1" customHeight="1"/>
    <row r="773192" ht="12.75" hidden="1" customHeight="1"/>
    <row r="773193" ht="12.75" hidden="1" customHeight="1"/>
    <row r="773194" ht="12.75" hidden="1" customHeight="1"/>
    <row r="773195" ht="12.75" hidden="1" customHeight="1"/>
    <row r="773196" ht="12.75" hidden="1" customHeight="1"/>
    <row r="773197" ht="12.75" hidden="1" customHeight="1"/>
    <row r="773198" ht="12.75" hidden="1" customHeight="1"/>
    <row r="773199" ht="12.75" hidden="1" customHeight="1"/>
    <row r="773200" ht="12.75" hidden="1" customHeight="1"/>
    <row r="773201" ht="12.75" hidden="1" customHeight="1"/>
    <row r="773202" ht="12.75" hidden="1" customHeight="1"/>
    <row r="773203" ht="12.75" hidden="1" customHeight="1"/>
    <row r="773204" ht="12.75" hidden="1" customHeight="1"/>
    <row r="773205" ht="12.75" hidden="1" customHeight="1"/>
    <row r="773206" ht="12.75" hidden="1" customHeight="1"/>
    <row r="773207" ht="12.75" hidden="1" customHeight="1"/>
    <row r="773208" ht="12.75" hidden="1" customHeight="1"/>
    <row r="773209" ht="12.75" hidden="1" customHeight="1"/>
    <row r="773210" ht="12.75" hidden="1" customHeight="1"/>
    <row r="773211" ht="12.75" hidden="1" customHeight="1"/>
    <row r="773212" ht="12.75" hidden="1" customHeight="1"/>
    <row r="773213" ht="12.75" hidden="1" customHeight="1"/>
    <row r="773214" ht="12.75" hidden="1" customHeight="1"/>
    <row r="773215" ht="12.75" hidden="1" customHeight="1"/>
    <row r="773216" ht="12.75" hidden="1" customHeight="1"/>
    <row r="773217" ht="12.75" hidden="1" customHeight="1"/>
    <row r="773218" ht="12.75" hidden="1" customHeight="1"/>
    <row r="773219" ht="12.75" hidden="1" customHeight="1"/>
    <row r="773220" ht="12.75" hidden="1" customHeight="1"/>
    <row r="773221" ht="12.75" hidden="1" customHeight="1"/>
    <row r="773222" ht="12.75" hidden="1" customHeight="1"/>
    <row r="773223" ht="12.75" hidden="1" customHeight="1"/>
    <row r="773224" ht="12.75" hidden="1" customHeight="1"/>
    <row r="773225" ht="12.75" hidden="1" customHeight="1"/>
    <row r="773226" ht="12.75" hidden="1" customHeight="1"/>
    <row r="773227" ht="12.75" hidden="1" customHeight="1"/>
    <row r="773228" ht="12.75" hidden="1" customHeight="1"/>
    <row r="773229" ht="12.75" hidden="1" customHeight="1"/>
    <row r="773230" ht="12.75" hidden="1" customHeight="1"/>
    <row r="773231" ht="12.75" hidden="1" customHeight="1"/>
    <row r="773232" ht="12.75" hidden="1" customHeight="1"/>
    <row r="773233" ht="12.75" hidden="1" customHeight="1"/>
    <row r="773234" ht="12.75" hidden="1" customHeight="1"/>
    <row r="773235" ht="12.75" hidden="1" customHeight="1"/>
    <row r="773236" ht="12.75" hidden="1" customHeight="1"/>
    <row r="773237" ht="12.75" hidden="1" customHeight="1"/>
    <row r="773238" ht="12.75" hidden="1" customHeight="1"/>
    <row r="773239" ht="12.75" hidden="1" customHeight="1"/>
    <row r="773240" ht="12.75" hidden="1" customHeight="1"/>
    <row r="773241" ht="12.75" hidden="1" customHeight="1"/>
    <row r="773242" ht="12.75" hidden="1" customHeight="1"/>
    <row r="773243" ht="12.75" hidden="1" customHeight="1"/>
    <row r="773244" ht="12.75" hidden="1" customHeight="1"/>
    <row r="773245" ht="12.75" hidden="1" customHeight="1"/>
    <row r="773246" ht="12.75" hidden="1" customHeight="1"/>
    <row r="773247" ht="12.75" hidden="1" customHeight="1"/>
    <row r="773248" ht="12.75" hidden="1" customHeight="1"/>
    <row r="773249" ht="12.75" hidden="1" customHeight="1"/>
    <row r="773250" ht="12.75" hidden="1" customHeight="1"/>
    <row r="773251" ht="12.75" hidden="1" customHeight="1"/>
    <row r="773252" ht="12.75" hidden="1" customHeight="1"/>
    <row r="773253" ht="12.75" hidden="1" customHeight="1"/>
    <row r="773254" ht="12.75" hidden="1" customHeight="1"/>
    <row r="773255" ht="12.75" hidden="1" customHeight="1"/>
    <row r="773256" ht="12.75" hidden="1" customHeight="1"/>
    <row r="773257" ht="12.75" hidden="1" customHeight="1"/>
    <row r="773258" ht="12.75" hidden="1" customHeight="1"/>
    <row r="773259" ht="12.75" hidden="1" customHeight="1"/>
    <row r="773260" ht="12.75" hidden="1" customHeight="1"/>
    <row r="773261" ht="12.75" hidden="1" customHeight="1"/>
    <row r="773262" ht="12.75" hidden="1" customHeight="1"/>
    <row r="773263" ht="12.75" hidden="1" customHeight="1"/>
    <row r="773264" ht="12.75" hidden="1" customHeight="1"/>
    <row r="773265" ht="12.75" hidden="1" customHeight="1"/>
    <row r="773266" ht="12.75" hidden="1" customHeight="1"/>
    <row r="773267" ht="12.75" hidden="1" customHeight="1"/>
    <row r="773268" ht="12.75" hidden="1" customHeight="1"/>
    <row r="773269" ht="12.75" hidden="1" customHeight="1"/>
    <row r="773270" ht="12.75" hidden="1" customHeight="1"/>
    <row r="773271" ht="12.75" hidden="1" customHeight="1"/>
    <row r="773272" ht="12.75" hidden="1" customHeight="1"/>
    <row r="773273" ht="12.75" hidden="1" customHeight="1"/>
    <row r="773274" ht="12.75" hidden="1" customHeight="1"/>
    <row r="773275" ht="12.75" hidden="1" customHeight="1"/>
    <row r="773276" ht="12.75" hidden="1" customHeight="1"/>
    <row r="773277" ht="12.75" hidden="1" customHeight="1"/>
    <row r="773278" ht="12.75" hidden="1" customHeight="1"/>
    <row r="773279" ht="12.75" hidden="1" customHeight="1"/>
    <row r="773280" ht="12.75" hidden="1" customHeight="1"/>
    <row r="773281" ht="12.75" hidden="1" customHeight="1"/>
    <row r="773282" ht="12.75" hidden="1" customHeight="1"/>
    <row r="773283" ht="12.75" hidden="1" customHeight="1"/>
    <row r="773284" ht="12.75" hidden="1" customHeight="1"/>
    <row r="773285" ht="12.75" hidden="1" customHeight="1"/>
    <row r="773286" ht="12.75" hidden="1" customHeight="1"/>
    <row r="773287" ht="12.75" hidden="1" customHeight="1"/>
    <row r="773288" ht="12.75" hidden="1" customHeight="1"/>
    <row r="773289" ht="12.75" hidden="1" customHeight="1"/>
    <row r="773290" ht="12.75" hidden="1" customHeight="1"/>
    <row r="773291" ht="12.75" hidden="1" customHeight="1"/>
    <row r="773292" ht="12.75" hidden="1" customHeight="1"/>
    <row r="773293" ht="12.75" hidden="1" customHeight="1"/>
    <row r="773294" ht="12.75" hidden="1" customHeight="1"/>
    <row r="773295" ht="12.75" hidden="1" customHeight="1"/>
    <row r="773296" ht="12.75" hidden="1" customHeight="1"/>
    <row r="773297" ht="12.75" hidden="1" customHeight="1"/>
    <row r="773298" ht="12.75" hidden="1" customHeight="1"/>
    <row r="773299" ht="12.75" hidden="1" customHeight="1"/>
    <row r="773300" ht="12.75" hidden="1" customHeight="1"/>
    <row r="773301" ht="12.75" hidden="1" customHeight="1"/>
    <row r="773302" ht="12.75" hidden="1" customHeight="1"/>
    <row r="773303" ht="12.75" hidden="1" customHeight="1"/>
    <row r="773304" ht="12.75" hidden="1" customHeight="1"/>
    <row r="773305" ht="12.75" hidden="1" customHeight="1"/>
    <row r="773306" ht="12.75" hidden="1" customHeight="1"/>
    <row r="773307" ht="12.75" hidden="1" customHeight="1"/>
    <row r="773308" ht="12.75" hidden="1" customHeight="1"/>
    <row r="773309" ht="12.75" hidden="1" customHeight="1"/>
    <row r="773310" ht="12.75" hidden="1" customHeight="1"/>
    <row r="773311" ht="12.75" hidden="1" customHeight="1"/>
    <row r="773312" ht="12.75" hidden="1" customHeight="1"/>
    <row r="773313" ht="12.75" hidden="1" customHeight="1"/>
    <row r="773314" ht="12.75" hidden="1" customHeight="1"/>
    <row r="773315" ht="12.75" hidden="1" customHeight="1"/>
    <row r="773316" ht="12.75" hidden="1" customHeight="1"/>
    <row r="773317" ht="12.75" hidden="1" customHeight="1"/>
    <row r="773318" ht="12.75" hidden="1" customHeight="1"/>
    <row r="773319" ht="12.75" hidden="1" customHeight="1"/>
    <row r="773320" ht="12.75" hidden="1" customHeight="1"/>
    <row r="773321" ht="12.75" hidden="1" customHeight="1"/>
    <row r="773322" ht="12.75" hidden="1" customHeight="1"/>
    <row r="773323" ht="12.75" hidden="1" customHeight="1"/>
    <row r="773324" ht="12.75" hidden="1" customHeight="1"/>
    <row r="773325" ht="12.75" hidden="1" customHeight="1"/>
    <row r="773326" ht="12.75" hidden="1" customHeight="1"/>
    <row r="773327" ht="12.75" hidden="1" customHeight="1"/>
    <row r="773328" ht="12.75" hidden="1" customHeight="1"/>
    <row r="773329" ht="12.75" hidden="1" customHeight="1"/>
    <row r="773330" ht="12.75" hidden="1" customHeight="1"/>
    <row r="773331" ht="12.75" hidden="1" customHeight="1"/>
    <row r="773332" ht="12.75" hidden="1" customHeight="1"/>
    <row r="773333" ht="12.75" hidden="1" customHeight="1"/>
    <row r="773334" ht="12.75" hidden="1" customHeight="1"/>
    <row r="773335" ht="12.75" hidden="1" customHeight="1"/>
    <row r="773336" ht="12.75" hidden="1" customHeight="1"/>
    <row r="773337" ht="12.75" hidden="1" customHeight="1"/>
    <row r="773338" ht="12.75" hidden="1" customHeight="1"/>
    <row r="773339" ht="12.75" hidden="1" customHeight="1"/>
    <row r="773340" ht="12.75" hidden="1" customHeight="1"/>
    <row r="773341" ht="12.75" hidden="1" customHeight="1"/>
    <row r="773342" ht="12.75" hidden="1" customHeight="1"/>
    <row r="773343" ht="12.75" hidden="1" customHeight="1"/>
    <row r="773344" ht="12.75" hidden="1" customHeight="1"/>
    <row r="773345" ht="12.75" hidden="1" customHeight="1"/>
    <row r="773346" ht="12.75" hidden="1" customHeight="1"/>
    <row r="773347" ht="12.75" hidden="1" customHeight="1"/>
    <row r="773348" ht="12.75" hidden="1" customHeight="1"/>
    <row r="773349" ht="12.75" hidden="1" customHeight="1"/>
    <row r="773350" ht="12.75" hidden="1" customHeight="1"/>
    <row r="773351" ht="12.75" hidden="1" customHeight="1"/>
    <row r="773352" ht="12.75" hidden="1" customHeight="1"/>
    <row r="773353" ht="12.75" hidden="1" customHeight="1"/>
    <row r="773354" ht="12.75" hidden="1" customHeight="1"/>
    <row r="773355" ht="12.75" hidden="1" customHeight="1"/>
    <row r="773356" ht="12.75" hidden="1" customHeight="1"/>
    <row r="773357" ht="12.75" hidden="1" customHeight="1"/>
    <row r="773358" ht="12.75" hidden="1" customHeight="1"/>
    <row r="773359" ht="12.75" hidden="1" customHeight="1"/>
    <row r="773360" ht="12.75" hidden="1" customHeight="1"/>
    <row r="773361" ht="12.75" hidden="1" customHeight="1"/>
    <row r="773362" ht="12.75" hidden="1" customHeight="1"/>
    <row r="773363" ht="12.75" hidden="1" customHeight="1"/>
    <row r="773364" ht="12.75" hidden="1" customHeight="1"/>
    <row r="773365" ht="12.75" hidden="1" customHeight="1"/>
    <row r="773366" ht="12.75" hidden="1" customHeight="1"/>
    <row r="773367" ht="12.75" hidden="1" customHeight="1"/>
    <row r="773368" ht="12.75" hidden="1" customHeight="1"/>
    <row r="773369" ht="12.75" hidden="1" customHeight="1"/>
    <row r="773370" ht="12.75" hidden="1" customHeight="1"/>
    <row r="773371" ht="12.75" hidden="1" customHeight="1"/>
    <row r="773372" ht="12.75" hidden="1" customHeight="1"/>
    <row r="773373" ht="12.75" hidden="1" customHeight="1"/>
    <row r="773374" ht="12.75" hidden="1" customHeight="1"/>
    <row r="773375" ht="12.75" hidden="1" customHeight="1"/>
    <row r="773376" ht="12.75" hidden="1" customHeight="1"/>
    <row r="773377" ht="12.75" hidden="1" customHeight="1"/>
    <row r="773378" ht="12.75" hidden="1" customHeight="1"/>
    <row r="773379" ht="12.75" hidden="1" customHeight="1"/>
    <row r="773380" ht="12.75" hidden="1" customHeight="1"/>
    <row r="773381" ht="12.75" hidden="1" customHeight="1"/>
    <row r="773382" ht="12.75" hidden="1" customHeight="1"/>
    <row r="773383" ht="12.75" hidden="1" customHeight="1"/>
    <row r="773384" ht="12.75" hidden="1" customHeight="1"/>
    <row r="773385" ht="12.75" hidden="1" customHeight="1"/>
    <row r="773386" ht="12.75" hidden="1" customHeight="1"/>
    <row r="773387" ht="12.75" hidden="1" customHeight="1"/>
    <row r="773388" ht="12.75" hidden="1" customHeight="1"/>
    <row r="773389" ht="12.75" hidden="1" customHeight="1"/>
    <row r="773390" ht="12.75" hidden="1" customHeight="1"/>
    <row r="773391" ht="12.75" hidden="1" customHeight="1"/>
    <row r="773392" ht="12.75" hidden="1" customHeight="1"/>
    <row r="773393" ht="12.75" hidden="1" customHeight="1"/>
    <row r="773394" ht="12.75" hidden="1" customHeight="1"/>
    <row r="773395" ht="12.75" hidden="1" customHeight="1"/>
    <row r="773396" ht="12.75" hidden="1" customHeight="1"/>
    <row r="773397" ht="12.75" hidden="1" customHeight="1"/>
    <row r="773398" ht="12.75" hidden="1" customHeight="1"/>
    <row r="773399" ht="12.75" hidden="1" customHeight="1"/>
    <row r="773400" ht="12.75" hidden="1" customHeight="1"/>
    <row r="773401" ht="12.75" hidden="1" customHeight="1"/>
    <row r="773402" ht="12.75" hidden="1" customHeight="1"/>
    <row r="773403" ht="12.75" hidden="1" customHeight="1"/>
    <row r="773404" ht="12.75" hidden="1" customHeight="1"/>
    <row r="773405" ht="12.75" hidden="1" customHeight="1"/>
    <row r="773406" ht="12.75" hidden="1" customHeight="1"/>
    <row r="773407" ht="12.75" hidden="1" customHeight="1"/>
    <row r="773408" ht="12.75" hidden="1" customHeight="1"/>
    <row r="773409" ht="12.75" hidden="1" customHeight="1"/>
    <row r="773410" ht="12.75" hidden="1" customHeight="1"/>
    <row r="773411" ht="12.75" hidden="1" customHeight="1"/>
    <row r="773412" ht="12.75" hidden="1" customHeight="1"/>
    <row r="773413" ht="12.75" hidden="1" customHeight="1"/>
    <row r="773414" ht="12.75" hidden="1" customHeight="1"/>
    <row r="773415" ht="12.75" hidden="1" customHeight="1"/>
    <row r="773416" ht="12.75" hidden="1" customHeight="1"/>
    <row r="773417" ht="12.75" hidden="1" customHeight="1"/>
    <row r="773418" ht="12.75" hidden="1" customHeight="1"/>
    <row r="773419" ht="12.75" hidden="1" customHeight="1"/>
    <row r="773420" ht="12.75" hidden="1" customHeight="1"/>
    <row r="773421" ht="12.75" hidden="1" customHeight="1"/>
    <row r="773422" ht="12.75" hidden="1" customHeight="1"/>
    <row r="773423" ht="12.75" hidden="1" customHeight="1"/>
    <row r="773424" ht="12.75" hidden="1" customHeight="1"/>
    <row r="773425" ht="12.75" hidden="1" customHeight="1"/>
    <row r="773426" ht="12.75" hidden="1" customHeight="1"/>
    <row r="773427" ht="12.75" hidden="1" customHeight="1"/>
    <row r="773428" ht="12.75" hidden="1" customHeight="1"/>
    <row r="773429" ht="12.75" hidden="1" customHeight="1"/>
    <row r="773430" ht="12.75" hidden="1" customHeight="1"/>
    <row r="773431" ht="12.75" hidden="1" customHeight="1"/>
    <row r="773432" ht="12.75" hidden="1" customHeight="1"/>
    <row r="773433" ht="12.75" hidden="1" customHeight="1"/>
    <row r="773434" ht="12.75" hidden="1" customHeight="1"/>
    <row r="773435" ht="12.75" hidden="1" customHeight="1"/>
    <row r="773436" ht="12.75" hidden="1" customHeight="1"/>
    <row r="773437" ht="12.75" hidden="1" customHeight="1"/>
    <row r="773438" ht="12.75" hidden="1" customHeight="1"/>
    <row r="773439" ht="12.75" hidden="1" customHeight="1"/>
    <row r="773440" ht="12.75" hidden="1" customHeight="1"/>
    <row r="773441" ht="12.75" hidden="1" customHeight="1"/>
    <row r="773442" ht="12.75" hidden="1" customHeight="1"/>
    <row r="773443" ht="12.75" hidden="1" customHeight="1"/>
    <row r="773444" ht="12.75" hidden="1" customHeight="1"/>
    <row r="773445" ht="12.75" hidden="1" customHeight="1"/>
    <row r="773446" ht="12.75" hidden="1" customHeight="1"/>
    <row r="773447" ht="12.75" hidden="1" customHeight="1"/>
    <row r="773448" ht="12.75" hidden="1" customHeight="1"/>
    <row r="773449" ht="12.75" hidden="1" customHeight="1"/>
    <row r="773450" ht="12.75" hidden="1" customHeight="1"/>
    <row r="773451" ht="12.75" hidden="1" customHeight="1"/>
    <row r="773452" ht="12.75" hidden="1" customHeight="1"/>
    <row r="773453" ht="12.75" hidden="1" customHeight="1"/>
    <row r="773454" ht="12.75" hidden="1" customHeight="1"/>
    <row r="773455" ht="12.75" hidden="1" customHeight="1"/>
    <row r="773456" ht="12.75" hidden="1" customHeight="1"/>
    <row r="773457" ht="12.75" hidden="1" customHeight="1"/>
    <row r="773458" ht="12.75" hidden="1" customHeight="1"/>
    <row r="773459" ht="12.75" hidden="1" customHeight="1"/>
    <row r="773460" ht="12.75" hidden="1" customHeight="1"/>
    <row r="773461" ht="12.75" hidden="1" customHeight="1"/>
    <row r="773462" ht="12.75" hidden="1" customHeight="1"/>
    <row r="773463" ht="12.75" hidden="1" customHeight="1"/>
    <row r="773464" ht="12.75" hidden="1" customHeight="1"/>
    <row r="773465" ht="12.75" hidden="1" customHeight="1"/>
    <row r="773466" ht="12.75" hidden="1" customHeight="1"/>
    <row r="773467" ht="12.75" hidden="1" customHeight="1"/>
    <row r="773468" ht="12.75" hidden="1" customHeight="1"/>
    <row r="773469" ht="12.75" hidden="1" customHeight="1"/>
    <row r="773470" ht="12.75" hidden="1" customHeight="1"/>
    <row r="773471" ht="12.75" hidden="1" customHeight="1"/>
    <row r="773472" ht="12.75" hidden="1" customHeight="1"/>
    <row r="773473" ht="12.75" hidden="1" customHeight="1"/>
    <row r="773474" ht="12.75" hidden="1" customHeight="1"/>
    <row r="773475" ht="12.75" hidden="1" customHeight="1"/>
    <row r="773476" ht="12.75" hidden="1" customHeight="1"/>
    <row r="773477" ht="12.75" hidden="1" customHeight="1"/>
    <row r="773478" ht="12.75" hidden="1" customHeight="1"/>
    <row r="773479" ht="12.75" hidden="1" customHeight="1"/>
    <row r="773480" ht="12.75" hidden="1" customHeight="1"/>
    <row r="773481" ht="12.75" hidden="1" customHeight="1"/>
    <row r="773482" ht="12.75" hidden="1" customHeight="1"/>
    <row r="773483" ht="12.75" hidden="1" customHeight="1"/>
    <row r="773484" ht="12.75" hidden="1" customHeight="1"/>
    <row r="773485" ht="12.75" hidden="1" customHeight="1"/>
    <row r="773486" ht="12.75" hidden="1" customHeight="1"/>
    <row r="773487" ht="12.75" hidden="1" customHeight="1"/>
    <row r="773488" ht="12.75" hidden="1" customHeight="1"/>
    <row r="773489" ht="12.75" hidden="1" customHeight="1"/>
    <row r="773490" ht="12.75" hidden="1" customHeight="1"/>
    <row r="773491" ht="12.75" hidden="1" customHeight="1"/>
    <row r="773492" ht="12.75" hidden="1" customHeight="1"/>
    <row r="773493" ht="12.75" hidden="1" customHeight="1"/>
    <row r="773494" ht="12.75" hidden="1" customHeight="1"/>
    <row r="773495" ht="12.75" hidden="1" customHeight="1"/>
    <row r="773496" ht="12.75" hidden="1" customHeight="1"/>
    <row r="773497" ht="12.75" hidden="1" customHeight="1"/>
    <row r="773498" ht="12.75" hidden="1" customHeight="1"/>
    <row r="773499" ht="12.75" hidden="1" customHeight="1"/>
    <row r="773500" ht="12.75" hidden="1" customHeight="1"/>
    <row r="773501" ht="12.75" hidden="1" customHeight="1"/>
    <row r="773502" ht="12.75" hidden="1" customHeight="1"/>
    <row r="773503" ht="12.75" hidden="1" customHeight="1"/>
    <row r="773504" ht="12.75" hidden="1" customHeight="1"/>
    <row r="773505" ht="12.75" hidden="1" customHeight="1"/>
    <row r="773506" ht="12.75" hidden="1" customHeight="1"/>
    <row r="773507" ht="12.75" hidden="1" customHeight="1"/>
    <row r="773508" ht="12.75" hidden="1" customHeight="1"/>
    <row r="773509" ht="12.75" hidden="1" customHeight="1"/>
    <row r="773510" ht="12.75" hidden="1" customHeight="1"/>
    <row r="773511" ht="12.75" hidden="1" customHeight="1"/>
    <row r="773512" ht="12.75" hidden="1" customHeight="1"/>
    <row r="773513" ht="12.75" hidden="1" customHeight="1"/>
    <row r="773514" ht="12.75" hidden="1" customHeight="1"/>
    <row r="773515" ht="12.75" hidden="1" customHeight="1"/>
    <row r="773516" ht="12.75" hidden="1" customHeight="1"/>
    <row r="773517" ht="12.75" hidden="1" customHeight="1"/>
    <row r="773518" ht="12.75" hidden="1" customHeight="1"/>
    <row r="773519" ht="12.75" hidden="1" customHeight="1"/>
    <row r="773520" ht="12.75" hidden="1" customHeight="1"/>
    <row r="773521" ht="12.75" hidden="1" customHeight="1"/>
    <row r="773522" ht="12.75" hidden="1" customHeight="1"/>
    <row r="773523" ht="12.75" hidden="1" customHeight="1"/>
    <row r="773524" ht="12.75" hidden="1" customHeight="1"/>
    <row r="773525" ht="12.75" hidden="1" customHeight="1"/>
    <row r="773526" ht="12.75" hidden="1" customHeight="1"/>
    <row r="773527" ht="12.75" hidden="1" customHeight="1"/>
    <row r="773528" ht="12.75" hidden="1" customHeight="1"/>
    <row r="773529" ht="12.75" hidden="1" customHeight="1"/>
    <row r="773530" ht="12.75" hidden="1" customHeight="1"/>
    <row r="773531" ht="12.75" hidden="1" customHeight="1"/>
    <row r="773532" ht="12.75" hidden="1" customHeight="1"/>
    <row r="773533" ht="12.75" hidden="1" customHeight="1"/>
    <row r="773534" ht="12.75" hidden="1" customHeight="1"/>
    <row r="773535" ht="12.75" hidden="1" customHeight="1"/>
    <row r="773536" ht="12.75" hidden="1" customHeight="1"/>
    <row r="773537" ht="12.75" hidden="1" customHeight="1"/>
    <row r="773538" ht="12.75" hidden="1" customHeight="1"/>
    <row r="773539" ht="12.75" hidden="1" customHeight="1"/>
    <row r="773540" ht="12.75" hidden="1" customHeight="1"/>
    <row r="773541" ht="12.75" hidden="1" customHeight="1"/>
    <row r="773542" ht="12.75" hidden="1" customHeight="1"/>
    <row r="773543" ht="12.75" hidden="1" customHeight="1"/>
    <row r="773544" ht="12.75" hidden="1" customHeight="1"/>
    <row r="773545" ht="12.75" hidden="1" customHeight="1"/>
    <row r="773546" ht="12.75" hidden="1" customHeight="1"/>
    <row r="773547" ht="12.75" hidden="1" customHeight="1"/>
    <row r="773548" ht="12.75" hidden="1" customHeight="1"/>
    <row r="773549" ht="12.75" hidden="1" customHeight="1"/>
    <row r="773550" ht="12.75" hidden="1" customHeight="1"/>
    <row r="773551" ht="12.75" hidden="1" customHeight="1"/>
    <row r="773552" ht="12.75" hidden="1" customHeight="1"/>
    <row r="773553" ht="12.75" hidden="1" customHeight="1"/>
    <row r="773554" ht="12.75" hidden="1" customHeight="1"/>
    <row r="773555" ht="12.75" hidden="1" customHeight="1"/>
    <row r="773556" ht="12.75" hidden="1" customHeight="1"/>
    <row r="773557" ht="12.75" hidden="1" customHeight="1"/>
    <row r="773558" ht="12.75" hidden="1" customHeight="1"/>
    <row r="773559" ht="12.75" hidden="1" customHeight="1"/>
    <row r="773560" ht="12.75" hidden="1" customHeight="1"/>
    <row r="773561" ht="12.75" hidden="1" customHeight="1"/>
    <row r="773562" ht="12.75" hidden="1" customHeight="1"/>
    <row r="773563" ht="12.75" hidden="1" customHeight="1"/>
    <row r="773564" ht="12.75" hidden="1" customHeight="1"/>
    <row r="773565" ht="12.75" hidden="1" customHeight="1"/>
    <row r="773566" ht="12.75" hidden="1" customHeight="1"/>
    <row r="773567" ht="12.75" hidden="1" customHeight="1"/>
    <row r="773568" ht="12.75" hidden="1" customHeight="1"/>
    <row r="773569" ht="12.75" hidden="1" customHeight="1"/>
    <row r="773570" ht="12.75" hidden="1" customHeight="1"/>
    <row r="773571" ht="12.75" hidden="1" customHeight="1"/>
    <row r="773572" ht="12.75" hidden="1" customHeight="1"/>
    <row r="773573" ht="12.75" hidden="1" customHeight="1"/>
    <row r="773574" ht="12.75" hidden="1" customHeight="1"/>
    <row r="773575" ht="12.75" hidden="1" customHeight="1"/>
    <row r="773576" ht="12.75" hidden="1" customHeight="1"/>
    <row r="773577" ht="12.75" hidden="1" customHeight="1"/>
    <row r="773578" ht="12.75" hidden="1" customHeight="1"/>
    <row r="773579" ht="12.75" hidden="1" customHeight="1"/>
    <row r="773580" ht="12.75" hidden="1" customHeight="1"/>
    <row r="773581" ht="12.75" hidden="1" customHeight="1"/>
    <row r="773582" ht="12.75" hidden="1" customHeight="1"/>
    <row r="773583" ht="12.75" hidden="1" customHeight="1"/>
    <row r="773584" ht="12.75" hidden="1" customHeight="1"/>
    <row r="773585" ht="12.75" hidden="1" customHeight="1"/>
    <row r="773586" ht="12.75" hidden="1" customHeight="1"/>
    <row r="773587" ht="12.75" hidden="1" customHeight="1"/>
    <row r="773588" ht="12.75" hidden="1" customHeight="1"/>
    <row r="773589" ht="12.75" hidden="1" customHeight="1"/>
    <row r="773590" ht="12.75" hidden="1" customHeight="1"/>
    <row r="773591" ht="12.75" hidden="1" customHeight="1"/>
    <row r="773592" ht="12.75" hidden="1" customHeight="1"/>
    <row r="773593" ht="12.75" hidden="1" customHeight="1"/>
    <row r="773594" ht="12.75" hidden="1" customHeight="1"/>
    <row r="773595" ht="12.75" hidden="1" customHeight="1"/>
    <row r="773596" ht="12.75" hidden="1" customHeight="1"/>
    <row r="773597" ht="12.75" hidden="1" customHeight="1"/>
    <row r="773598" ht="12.75" hidden="1" customHeight="1"/>
    <row r="773599" ht="12.75" hidden="1" customHeight="1"/>
    <row r="773600" ht="12.75" hidden="1" customHeight="1"/>
    <row r="773601" ht="12.75" hidden="1" customHeight="1"/>
    <row r="773602" ht="12.75" hidden="1" customHeight="1"/>
    <row r="773603" ht="12.75" hidden="1" customHeight="1"/>
    <row r="773604" ht="12.75" hidden="1" customHeight="1"/>
    <row r="773605" ht="12.75" hidden="1" customHeight="1"/>
    <row r="773606" ht="12.75" hidden="1" customHeight="1"/>
    <row r="773607" ht="12.75" hidden="1" customHeight="1"/>
    <row r="773608" ht="12.75" hidden="1" customHeight="1"/>
    <row r="773609" ht="12.75" hidden="1" customHeight="1"/>
    <row r="773610" ht="12.75" hidden="1" customHeight="1"/>
    <row r="773611" ht="12.75" hidden="1" customHeight="1"/>
    <row r="773612" ht="12.75" hidden="1" customHeight="1"/>
    <row r="773613" ht="12.75" hidden="1" customHeight="1"/>
    <row r="773614" ht="12.75" hidden="1" customHeight="1"/>
    <row r="773615" ht="12.75" hidden="1" customHeight="1"/>
    <row r="773616" ht="12.75" hidden="1" customHeight="1"/>
    <row r="773617" ht="12.75" hidden="1" customHeight="1"/>
    <row r="773618" ht="12.75" hidden="1" customHeight="1"/>
    <row r="773619" ht="12.75" hidden="1" customHeight="1"/>
    <row r="773620" ht="12.75" hidden="1" customHeight="1"/>
    <row r="773621" ht="12.75" hidden="1" customHeight="1"/>
    <row r="773622" ht="12.75" hidden="1" customHeight="1"/>
    <row r="773623" ht="12.75" hidden="1" customHeight="1"/>
    <row r="773624" ht="12.75" hidden="1" customHeight="1"/>
    <row r="773625" ht="12.75" hidden="1" customHeight="1"/>
    <row r="773626" ht="12.75" hidden="1" customHeight="1"/>
    <row r="773627" ht="12.75" hidden="1" customHeight="1"/>
    <row r="773628" ht="12.75" hidden="1" customHeight="1"/>
    <row r="773629" ht="12.75" hidden="1" customHeight="1"/>
    <row r="773630" ht="12.75" hidden="1" customHeight="1"/>
    <row r="773631" ht="12.75" hidden="1" customHeight="1"/>
    <row r="773632" ht="12.75" hidden="1" customHeight="1"/>
    <row r="773633" ht="12.75" hidden="1" customHeight="1"/>
    <row r="773634" ht="12.75" hidden="1" customHeight="1"/>
    <row r="773635" ht="12.75" hidden="1" customHeight="1"/>
    <row r="773636" ht="12.75" hidden="1" customHeight="1"/>
    <row r="773637" ht="12.75" hidden="1" customHeight="1"/>
    <row r="773638" ht="12.75" hidden="1" customHeight="1"/>
    <row r="773639" ht="12.75" hidden="1" customHeight="1"/>
    <row r="773640" ht="12.75" hidden="1" customHeight="1"/>
    <row r="773641" ht="12.75" hidden="1" customHeight="1"/>
    <row r="773642" ht="12.75" hidden="1" customHeight="1"/>
    <row r="773643" ht="12.75" hidden="1" customHeight="1"/>
    <row r="773644" ht="12.75" hidden="1" customHeight="1"/>
    <row r="773645" ht="12.75" hidden="1" customHeight="1"/>
    <row r="773646" ht="12.75" hidden="1" customHeight="1"/>
    <row r="773647" ht="12.75" hidden="1" customHeight="1"/>
    <row r="773648" ht="12.75" hidden="1" customHeight="1"/>
    <row r="773649" ht="12.75" hidden="1" customHeight="1"/>
    <row r="773650" ht="12.75" hidden="1" customHeight="1"/>
    <row r="773651" ht="12.75" hidden="1" customHeight="1"/>
    <row r="773652" ht="12.75" hidden="1" customHeight="1"/>
    <row r="773653" ht="12.75" hidden="1" customHeight="1"/>
    <row r="773654" ht="12.75" hidden="1" customHeight="1"/>
    <row r="773655" ht="12.75" hidden="1" customHeight="1"/>
    <row r="773656" ht="12.75" hidden="1" customHeight="1"/>
    <row r="773657" ht="12.75" hidden="1" customHeight="1"/>
    <row r="773658" ht="12.75" hidden="1" customHeight="1"/>
    <row r="773659" ht="12.75" hidden="1" customHeight="1"/>
    <row r="773660" ht="12.75" hidden="1" customHeight="1"/>
    <row r="773661" ht="12.75" hidden="1" customHeight="1"/>
    <row r="773662" ht="12.75" hidden="1" customHeight="1"/>
    <row r="773663" ht="12.75" hidden="1" customHeight="1"/>
    <row r="773664" ht="12.75" hidden="1" customHeight="1"/>
    <row r="773665" ht="12.75" hidden="1" customHeight="1"/>
    <row r="773666" ht="12.75" hidden="1" customHeight="1"/>
    <row r="773667" ht="12.75" hidden="1" customHeight="1"/>
    <row r="773668" ht="12.75" hidden="1" customHeight="1"/>
    <row r="773669" ht="12.75" hidden="1" customHeight="1"/>
    <row r="773670" ht="12.75" hidden="1" customHeight="1"/>
    <row r="773671" ht="12.75" hidden="1" customHeight="1"/>
    <row r="773672" ht="12.75" hidden="1" customHeight="1"/>
    <row r="773673" ht="12.75" hidden="1" customHeight="1"/>
    <row r="773674" ht="12.75" hidden="1" customHeight="1"/>
    <row r="773675" ht="12.75" hidden="1" customHeight="1"/>
    <row r="773676" ht="12.75" hidden="1" customHeight="1"/>
    <row r="773677" ht="12.75" hidden="1" customHeight="1"/>
    <row r="773678" ht="12.75" hidden="1" customHeight="1"/>
    <row r="773679" ht="12.75" hidden="1" customHeight="1"/>
    <row r="773680" ht="12.75" hidden="1" customHeight="1"/>
    <row r="773681" ht="12.75" hidden="1" customHeight="1"/>
    <row r="773682" ht="12.75" hidden="1" customHeight="1"/>
    <row r="773683" ht="12.75" hidden="1" customHeight="1"/>
    <row r="773684" ht="12.75" hidden="1" customHeight="1"/>
    <row r="773685" ht="12.75" hidden="1" customHeight="1"/>
    <row r="773686" ht="12.75" hidden="1" customHeight="1"/>
    <row r="773687" ht="12.75" hidden="1" customHeight="1"/>
    <row r="773688" ht="12.75" hidden="1" customHeight="1"/>
    <row r="773689" ht="12.75" hidden="1" customHeight="1"/>
    <row r="773690" ht="12.75" hidden="1" customHeight="1"/>
    <row r="773691" ht="12.75" hidden="1" customHeight="1"/>
    <row r="773692" ht="12.75" hidden="1" customHeight="1"/>
    <row r="773693" ht="12.75" hidden="1" customHeight="1"/>
    <row r="773694" ht="12.75" hidden="1" customHeight="1"/>
    <row r="773695" ht="12.75" hidden="1" customHeight="1"/>
    <row r="773696" ht="12.75" hidden="1" customHeight="1"/>
    <row r="773697" ht="12.75" hidden="1" customHeight="1"/>
    <row r="773698" ht="12.75" hidden="1" customHeight="1"/>
    <row r="773699" ht="12.75" hidden="1" customHeight="1"/>
    <row r="773700" ht="12.75" hidden="1" customHeight="1"/>
    <row r="773701" ht="12.75" hidden="1" customHeight="1"/>
    <row r="773702" ht="12.75" hidden="1" customHeight="1"/>
    <row r="773703" ht="12.75" hidden="1" customHeight="1"/>
    <row r="773704" ht="12.75" hidden="1" customHeight="1"/>
    <row r="773705" ht="12.75" hidden="1" customHeight="1"/>
    <row r="773706" ht="12.75" hidden="1" customHeight="1"/>
    <row r="773707" ht="12.75" hidden="1" customHeight="1"/>
    <row r="773708" ht="12.75" hidden="1" customHeight="1"/>
    <row r="773709" ht="12.75" hidden="1" customHeight="1"/>
    <row r="773710" ht="12.75" hidden="1" customHeight="1"/>
    <row r="773711" ht="12.75" hidden="1" customHeight="1"/>
    <row r="773712" ht="12.75" hidden="1" customHeight="1"/>
    <row r="773713" ht="12.75" hidden="1" customHeight="1"/>
    <row r="773714" ht="12.75" hidden="1" customHeight="1"/>
    <row r="773715" ht="12.75" hidden="1" customHeight="1"/>
    <row r="773716" ht="12.75" hidden="1" customHeight="1"/>
    <row r="773717" ht="12.75" hidden="1" customHeight="1"/>
    <row r="773718" ht="12.75" hidden="1" customHeight="1"/>
    <row r="773719" ht="12.75" hidden="1" customHeight="1"/>
    <row r="773720" ht="12.75" hidden="1" customHeight="1"/>
    <row r="773721" ht="12.75" hidden="1" customHeight="1"/>
    <row r="773722" ht="12.75" hidden="1" customHeight="1"/>
    <row r="773723" ht="12.75" hidden="1" customHeight="1"/>
    <row r="773724" ht="12.75" hidden="1" customHeight="1"/>
    <row r="773725" ht="12.75" hidden="1" customHeight="1"/>
    <row r="773726" ht="12.75" hidden="1" customHeight="1"/>
    <row r="773727" ht="12.75" hidden="1" customHeight="1"/>
    <row r="773728" ht="12.75" hidden="1" customHeight="1"/>
    <row r="773729" ht="12.75" hidden="1" customHeight="1"/>
    <row r="773730" ht="12.75" hidden="1" customHeight="1"/>
    <row r="773731" ht="12.75" hidden="1" customHeight="1"/>
    <row r="773732" ht="12.75" hidden="1" customHeight="1"/>
    <row r="773733" ht="12.75" hidden="1" customHeight="1"/>
    <row r="773734" ht="12.75" hidden="1" customHeight="1"/>
    <row r="773735" ht="12.75" hidden="1" customHeight="1"/>
    <row r="773736" ht="12.75" hidden="1" customHeight="1"/>
    <row r="773737" ht="12.75" hidden="1" customHeight="1"/>
    <row r="773738" ht="12.75" hidden="1" customHeight="1"/>
    <row r="773739" ht="12.75" hidden="1" customHeight="1"/>
    <row r="773740" ht="12.75" hidden="1" customHeight="1"/>
    <row r="773741" ht="12.75" hidden="1" customHeight="1"/>
    <row r="773742" ht="12.75" hidden="1" customHeight="1"/>
    <row r="773743" ht="12.75" hidden="1" customHeight="1"/>
    <row r="773744" ht="12.75" hidden="1" customHeight="1"/>
    <row r="773745" ht="12.75" hidden="1" customHeight="1"/>
    <row r="773746" ht="12.75" hidden="1" customHeight="1"/>
    <row r="773747" ht="12.75" hidden="1" customHeight="1"/>
    <row r="773748" ht="12.75" hidden="1" customHeight="1"/>
    <row r="773749" ht="12.75" hidden="1" customHeight="1"/>
    <row r="773750" ht="12.75" hidden="1" customHeight="1"/>
    <row r="773751" ht="12.75" hidden="1" customHeight="1"/>
    <row r="773752" ht="12.75" hidden="1" customHeight="1"/>
    <row r="773753" ht="12.75" hidden="1" customHeight="1"/>
    <row r="773754" ht="12.75" hidden="1" customHeight="1"/>
    <row r="773755" ht="12.75" hidden="1" customHeight="1"/>
    <row r="773756" ht="12.75" hidden="1" customHeight="1"/>
    <row r="773757" ht="12.75" hidden="1" customHeight="1"/>
    <row r="773758" ht="12.75" hidden="1" customHeight="1"/>
    <row r="773759" ht="12.75" hidden="1" customHeight="1"/>
    <row r="773760" ht="12.75" hidden="1" customHeight="1"/>
    <row r="773761" ht="12.75" hidden="1" customHeight="1"/>
    <row r="773762" ht="12.75" hidden="1" customHeight="1"/>
    <row r="773763" ht="12.75" hidden="1" customHeight="1"/>
    <row r="773764" ht="12.75" hidden="1" customHeight="1"/>
    <row r="773765" ht="12.75" hidden="1" customHeight="1"/>
    <row r="773766" ht="12.75" hidden="1" customHeight="1"/>
    <row r="773767" ht="12.75" hidden="1" customHeight="1"/>
    <row r="773768" ht="12.75" hidden="1" customHeight="1"/>
    <row r="773769" ht="12.75" hidden="1" customHeight="1"/>
    <row r="773770" ht="12.75" hidden="1" customHeight="1"/>
    <row r="773771" ht="12.75" hidden="1" customHeight="1"/>
    <row r="773772" ht="12.75" hidden="1" customHeight="1"/>
    <row r="773773" ht="12.75" hidden="1" customHeight="1"/>
    <row r="773774" ht="12.75" hidden="1" customHeight="1"/>
    <row r="773775" ht="12.75" hidden="1" customHeight="1"/>
    <row r="773776" ht="12.75" hidden="1" customHeight="1"/>
    <row r="773777" ht="12.75" hidden="1" customHeight="1"/>
    <row r="773778" ht="12.75" hidden="1" customHeight="1"/>
    <row r="773779" ht="12.75" hidden="1" customHeight="1"/>
    <row r="773780" ht="12.75" hidden="1" customHeight="1"/>
    <row r="773781" ht="12.75" hidden="1" customHeight="1"/>
    <row r="773782" ht="12.75" hidden="1" customHeight="1"/>
    <row r="773783" ht="12.75" hidden="1" customHeight="1"/>
    <row r="773784" ht="12.75" hidden="1" customHeight="1"/>
    <row r="773785" ht="12.75" hidden="1" customHeight="1"/>
    <row r="773786" ht="12.75" hidden="1" customHeight="1"/>
    <row r="773787" ht="12.75" hidden="1" customHeight="1"/>
    <row r="773788" ht="12.75" hidden="1" customHeight="1"/>
    <row r="773789" ht="12.75" hidden="1" customHeight="1"/>
    <row r="773790" ht="12.75" hidden="1" customHeight="1"/>
    <row r="773791" ht="12.75" hidden="1" customHeight="1"/>
    <row r="773792" ht="12.75" hidden="1" customHeight="1"/>
    <row r="773793" ht="12.75" hidden="1" customHeight="1"/>
    <row r="773794" ht="12.75" hidden="1" customHeight="1"/>
    <row r="773795" ht="12.75" hidden="1" customHeight="1"/>
    <row r="773796" ht="12.75" hidden="1" customHeight="1"/>
    <row r="773797" ht="12.75" hidden="1" customHeight="1"/>
    <row r="773798" ht="12.75" hidden="1" customHeight="1"/>
    <row r="773799" ht="12.75" hidden="1" customHeight="1"/>
    <row r="773800" ht="12.75" hidden="1" customHeight="1"/>
    <row r="773801" ht="12.75" hidden="1" customHeight="1"/>
    <row r="773802" ht="12.75" hidden="1" customHeight="1"/>
    <row r="773803" ht="12.75" hidden="1" customHeight="1"/>
    <row r="773804" ht="12.75" hidden="1" customHeight="1"/>
    <row r="773805" ht="12.75" hidden="1" customHeight="1"/>
    <row r="773806" ht="12.75" hidden="1" customHeight="1"/>
    <row r="773807" ht="12.75" hidden="1" customHeight="1"/>
    <row r="773808" ht="12.75" hidden="1" customHeight="1"/>
    <row r="773809" ht="12.75" hidden="1" customHeight="1"/>
    <row r="773810" ht="12.75" hidden="1" customHeight="1"/>
    <row r="773811" ht="12.75" hidden="1" customHeight="1"/>
    <row r="773812" ht="12.75" hidden="1" customHeight="1"/>
    <row r="773813" ht="12.75" hidden="1" customHeight="1"/>
    <row r="773814" ht="12.75" hidden="1" customHeight="1"/>
    <row r="773815" ht="12.75" hidden="1" customHeight="1"/>
    <row r="773816" ht="12.75" hidden="1" customHeight="1"/>
    <row r="773817" ht="12.75" hidden="1" customHeight="1"/>
    <row r="773818" ht="12.75" hidden="1" customHeight="1"/>
    <row r="773819" ht="12.75" hidden="1" customHeight="1"/>
    <row r="773820" ht="12.75" hidden="1" customHeight="1"/>
    <row r="773821" ht="12.75" hidden="1" customHeight="1"/>
    <row r="773822" ht="12.75" hidden="1" customHeight="1"/>
    <row r="773823" ht="12.75" hidden="1" customHeight="1"/>
    <row r="773824" ht="12.75" hidden="1" customHeight="1"/>
    <row r="773825" ht="12.75" hidden="1" customHeight="1"/>
    <row r="773826" ht="12.75" hidden="1" customHeight="1"/>
    <row r="773827" ht="12.75" hidden="1" customHeight="1"/>
    <row r="773828" ht="12.75" hidden="1" customHeight="1"/>
    <row r="773829" ht="12.75" hidden="1" customHeight="1"/>
    <row r="773830" ht="12.75" hidden="1" customHeight="1"/>
    <row r="773831" ht="12.75" hidden="1" customHeight="1"/>
    <row r="773832" ht="12.75" hidden="1" customHeight="1"/>
    <row r="773833" ht="12.75" hidden="1" customHeight="1"/>
    <row r="773834" ht="12.75" hidden="1" customHeight="1"/>
    <row r="773835" ht="12.75" hidden="1" customHeight="1"/>
    <row r="773836" ht="12.75" hidden="1" customHeight="1"/>
    <row r="773837" ht="12.75" hidden="1" customHeight="1"/>
    <row r="773838" ht="12.75" hidden="1" customHeight="1"/>
    <row r="773839" ht="12.75" hidden="1" customHeight="1"/>
    <row r="773840" ht="12.75" hidden="1" customHeight="1"/>
    <row r="773841" ht="12.75" hidden="1" customHeight="1"/>
    <row r="773842" ht="12.75" hidden="1" customHeight="1"/>
    <row r="773843" ht="12.75" hidden="1" customHeight="1"/>
    <row r="773844" ht="12.75" hidden="1" customHeight="1"/>
    <row r="773845" ht="12.75" hidden="1" customHeight="1"/>
    <row r="773846" ht="12.75" hidden="1" customHeight="1"/>
    <row r="773847" ht="12.75" hidden="1" customHeight="1"/>
    <row r="773848" ht="12.75" hidden="1" customHeight="1"/>
    <row r="773849" ht="12.75" hidden="1" customHeight="1"/>
    <row r="773850" ht="12.75" hidden="1" customHeight="1"/>
    <row r="773851" ht="12.75" hidden="1" customHeight="1"/>
    <row r="773852" ht="12.75" hidden="1" customHeight="1"/>
    <row r="773853" ht="12.75" hidden="1" customHeight="1"/>
    <row r="773854" ht="12.75" hidden="1" customHeight="1"/>
    <row r="773855" ht="12.75" hidden="1" customHeight="1"/>
    <row r="773856" ht="12.75" hidden="1" customHeight="1"/>
    <row r="773857" ht="12.75" hidden="1" customHeight="1"/>
    <row r="773858" ht="12.75" hidden="1" customHeight="1"/>
    <row r="773859" ht="12.75" hidden="1" customHeight="1"/>
    <row r="773860" ht="12.75" hidden="1" customHeight="1"/>
    <row r="773861" ht="12.75" hidden="1" customHeight="1"/>
    <row r="773862" ht="12.75" hidden="1" customHeight="1"/>
    <row r="773863" ht="12.75" hidden="1" customHeight="1"/>
    <row r="773864" ht="12.75" hidden="1" customHeight="1"/>
    <row r="773865" ht="12.75" hidden="1" customHeight="1"/>
    <row r="773866" ht="12.75" hidden="1" customHeight="1"/>
    <row r="773867" ht="12.75" hidden="1" customHeight="1"/>
    <row r="773868" ht="12.75" hidden="1" customHeight="1"/>
    <row r="773869" ht="12.75" hidden="1" customHeight="1"/>
    <row r="773870" ht="12.75" hidden="1" customHeight="1"/>
    <row r="773871" ht="12.75" hidden="1" customHeight="1"/>
    <row r="773872" ht="12.75" hidden="1" customHeight="1"/>
    <row r="773873" ht="12.75" hidden="1" customHeight="1"/>
    <row r="773874" ht="12.75" hidden="1" customHeight="1"/>
    <row r="773875" ht="12.75" hidden="1" customHeight="1"/>
    <row r="773876" ht="12.75" hidden="1" customHeight="1"/>
    <row r="773877" ht="12.75" hidden="1" customHeight="1"/>
    <row r="773878" ht="12.75" hidden="1" customHeight="1"/>
    <row r="773879" ht="12.75" hidden="1" customHeight="1"/>
    <row r="773880" ht="12.75" hidden="1" customHeight="1"/>
    <row r="773881" ht="12.75" hidden="1" customHeight="1"/>
    <row r="773882" ht="12.75" hidden="1" customHeight="1"/>
    <row r="773883" ht="12.75" hidden="1" customHeight="1"/>
    <row r="773884" ht="12.75" hidden="1" customHeight="1"/>
    <row r="773885" ht="12.75" hidden="1" customHeight="1"/>
    <row r="773886" ht="12.75" hidden="1" customHeight="1"/>
    <row r="773887" ht="12.75" hidden="1" customHeight="1"/>
    <row r="773888" ht="12.75" hidden="1" customHeight="1"/>
    <row r="773889" ht="12.75" hidden="1" customHeight="1"/>
    <row r="773890" ht="12.75" hidden="1" customHeight="1"/>
    <row r="773891" ht="12.75" hidden="1" customHeight="1"/>
    <row r="773892" ht="12.75" hidden="1" customHeight="1"/>
    <row r="773893" ht="12.75" hidden="1" customHeight="1"/>
    <row r="773894" ht="12.75" hidden="1" customHeight="1"/>
    <row r="773895" ht="12.75" hidden="1" customHeight="1"/>
    <row r="773896" ht="12.75" hidden="1" customHeight="1"/>
    <row r="773897" ht="12.75" hidden="1" customHeight="1"/>
    <row r="773898" ht="12.75" hidden="1" customHeight="1"/>
    <row r="773899" ht="12.75" hidden="1" customHeight="1"/>
    <row r="773900" ht="12.75" hidden="1" customHeight="1"/>
    <row r="773901" ht="12.75" hidden="1" customHeight="1"/>
    <row r="773902" ht="12.75" hidden="1" customHeight="1"/>
    <row r="773903" ht="12.75" hidden="1" customHeight="1"/>
    <row r="773904" ht="12.75" hidden="1" customHeight="1"/>
    <row r="773905" ht="12.75" hidden="1" customHeight="1"/>
    <row r="773906" ht="12.75" hidden="1" customHeight="1"/>
    <row r="773907" ht="12.75" hidden="1" customHeight="1"/>
    <row r="773908" ht="12.75" hidden="1" customHeight="1"/>
    <row r="773909" ht="12.75" hidden="1" customHeight="1"/>
    <row r="773910" ht="12.75" hidden="1" customHeight="1"/>
    <row r="773911" ht="12.75" hidden="1" customHeight="1"/>
    <row r="773912" ht="12.75" hidden="1" customHeight="1"/>
    <row r="773913" ht="12.75" hidden="1" customHeight="1"/>
    <row r="773914" ht="12.75" hidden="1" customHeight="1"/>
    <row r="773915" ht="12.75" hidden="1" customHeight="1"/>
    <row r="773916" ht="12.75" hidden="1" customHeight="1"/>
    <row r="773917" ht="12.75" hidden="1" customHeight="1"/>
    <row r="773918" ht="12.75" hidden="1" customHeight="1"/>
    <row r="773919" ht="12.75" hidden="1" customHeight="1"/>
    <row r="773920" ht="12.75" hidden="1" customHeight="1"/>
    <row r="773921" ht="12.75" hidden="1" customHeight="1"/>
    <row r="773922" ht="12.75" hidden="1" customHeight="1"/>
    <row r="773923" ht="12.75" hidden="1" customHeight="1"/>
    <row r="773924" ht="12.75" hidden="1" customHeight="1"/>
    <row r="773925" ht="12.75" hidden="1" customHeight="1"/>
    <row r="773926" ht="12.75" hidden="1" customHeight="1"/>
    <row r="773927" ht="12.75" hidden="1" customHeight="1"/>
    <row r="773928" ht="12.75" hidden="1" customHeight="1"/>
    <row r="773929" ht="12.75" hidden="1" customHeight="1"/>
    <row r="773930" ht="12.75" hidden="1" customHeight="1"/>
    <row r="773931" ht="12.75" hidden="1" customHeight="1"/>
    <row r="773932" ht="12.75" hidden="1" customHeight="1"/>
    <row r="773933" ht="12.75" hidden="1" customHeight="1"/>
    <row r="773934" ht="12.75" hidden="1" customHeight="1"/>
    <row r="773935" ht="12.75" hidden="1" customHeight="1"/>
    <row r="773936" ht="12.75" hidden="1" customHeight="1"/>
    <row r="773937" ht="12.75" hidden="1" customHeight="1"/>
    <row r="773938" ht="12.75" hidden="1" customHeight="1"/>
    <row r="773939" ht="12.75" hidden="1" customHeight="1"/>
    <row r="773940" ht="12.75" hidden="1" customHeight="1"/>
    <row r="773941" ht="12.75" hidden="1" customHeight="1"/>
    <row r="773942" ht="12.75" hidden="1" customHeight="1"/>
    <row r="773943" ht="12.75" hidden="1" customHeight="1"/>
    <row r="773944" ht="12.75" hidden="1" customHeight="1"/>
    <row r="773945" ht="12.75" hidden="1" customHeight="1"/>
    <row r="773946" ht="12.75" hidden="1" customHeight="1"/>
    <row r="773947" ht="12.75" hidden="1" customHeight="1"/>
    <row r="773948" ht="12.75" hidden="1" customHeight="1"/>
    <row r="773949" ht="12.75" hidden="1" customHeight="1"/>
    <row r="773950" ht="12.75" hidden="1" customHeight="1"/>
    <row r="773951" ht="12.75" hidden="1" customHeight="1"/>
    <row r="773952" ht="12.75" hidden="1" customHeight="1"/>
    <row r="773953" ht="12.75" hidden="1" customHeight="1"/>
    <row r="773954" ht="12.75" hidden="1" customHeight="1"/>
    <row r="773955" ht="12.75" hidden="1" customHeight="1"/>
    <row r="773956" ht="12.75" hidden="1" customHeight="1"/>
    <row r="773957" ht="12.75" hidden="1" customHeight="1"/>
    <row r="773958" ht="12.75" hidden="1" customHeight="1"/>
    <row r="773959" ht="12.75" hidden="1" customHeight="1"/>
    <row r="773960" ht="12.75" hidden="1" customHeight="1"/>
    <row r="773961" ht="12.75" hidden="1" customHeight="1"/>
    <row r="773962" ht="12.75" hidden="1" customHeight="1"/>
    <row r="773963" ht="12.75" hidden="1" customHeight="1"/>
    <row r="773964" ht="12.75" hidden="1" customHeight="1"/>
    <row r="773965" ht="12.75" hidden="1" customHeight="1"/>
    <row r="773966" ht="12.75" hidden="1" customHeight="1"/>
    <row r="773967" ht="12.75" hidden="1" customHeight="1"/>
    <row r="773968" ht="12.75" hidden="1" customHeight="1"/>
    <row r="773969" ht="12.75" hidden="1" customHeight="1"/>
    <row r="773970" ht="12.75" hidden="1" customHeight="1"/>
    <row r="773971" ht="12.75" hidden="1" customHeight="1"/>
    <row r="773972" ht="12.75" hidden="1" customHeight="1"/>
    <row r="773973" ht="12.75" hidden="1" customHeight="1"/>
    <row r="773974" ht="12.75" hidden="1" customHeight="1"/>
    <row r="773975" ht="12.75" hidden="1" customHeight="1"/>
    <row r="773976" ht="12.75" hidden="1" customHeight="1"/>
    <row r="773977" ht="12.75" hidden="1" customHeight="1"/>
    <row r="773978" ht="12.75" hidden="1" customHeight="1"/>
    <row r="773979" ht="12.75" hidden="1" customHeight="1"/>
    <row r="773980" ht="12.75" hidden="1" customHeight="1"/>
    <row r="773981" ht="12.75" hidden="1" customHeight="1"/>
    <row r="773982" ht="12.75" hidden="1" customHeight="1"/>
    <row r="773983" ht="12.75" hidden="1" customHeight="1"/>
    <row r="773984" ht="12.75" hidden="1" customHeight="1"/>
    <row r="773985" ht="12.75" hidden="1" customHeight="1"/>
    <row r="773986" ht="12.75" hidden="1" customHeight="1"/>
    <row r="773987" ht="12.75" hidden="1" customHeight="1"/>
    <row r="773988" ht="12.75" hidden="1" customHeight="1"/>
    <row r="773989" ht="12.75" hidden="1" customHeight="1"/>
    <row r="773990" ht="12.75" hidden="1" customHeight="1"/>
    <row r="773991" ht="12.75" hidden="1" customHeight="1"/>
    <row r="773992" ht="12.75" hidden="1" customHeight="1"/>
    <row r="773993" ht="12.75" hidden="1" customHeight="1"/>
    <row r="773994" ht="12.75" hidden="1" customHeight="1"/>
    <row r="773995" ht="12.75" hidden="1" customHeight="1"/>
    <row r="773996" ht="12.75" hidden="1" customHeight="1"/>
    <row r="773997" ht="12.75" hidden="1" customHeight="1"/>
    <row r="773998" ht="12.75" hidden="1" customHeight="1"/>
    <row r="773999" ht="12.75" hidden="1" customHeight="1"/>
    <row r="774000" ht="12.75" hidden="1" customHeight="1"/>
    <row r="774001" ht="12.75" hidden="1" customHeight="1"/>
    <row r="774002" ht="12.75" hidden="1" customHeight="1"/>
    <row r="774003" ht="12.75" hidden="1" customHeight="1"/>
    <row r="774004" ht="12.75" hidden="1" customHeight="1"/>
    <row r="774005" ht="12.75" hidden="1" customHeight="1"/>
    <row r="774006" ht="12.75" hidden="1" customHeight="1"/>
    <row r="774007" ht="12.75" hidden="1" customHeight="1"/>
    <row r="774008" ht="12.75" hidden="1" customHeight="1"/>
    <row r="774009" ht="12.75" hidden="1" customHeight="1"/>
    <row r="774010" ht="12.75" hidden="1" customHeight="1"/>
    <row r="774011" ht="12.75" hidden="1" customHeight="1"/>
    <row r="774012" ht="12.75" hidden="1" customHeight="1"/>
    <row r="774013" ht="12.75" hidden="1" customHeight="1"/>
    <row r="774014" ht="12.75" hidden="1" customHeight="1"/>
    <row r="774015" ht="12.75" hidden="1" customHeight="1"/>
    <row r="774016" ht="12.75" hidden="1" customHeight="1"/>
    <row r="774017" ht="12.75" hidden="1" customHeight="1"/>
    <row r="774018" ht="12.75" hidden="1" customHeight="1"/>
    <row r="774019" ht="12.75" hidden="1" customHeight="1"/>
    <row r="774020" ht="12.75" hidden="1" customHeight="1"/>
    <row r="774021" ht="12.75" hidden="1" customHeight="1"/>
    <row r="774022" ht="12.75" hidden="1" customHeight="1"/>
    <row r="774023" ht="12.75" hidden="1" customHeight="1"/>
    <row r="774024" ht="12.75" hidden="1" customHeight="1"/>
    <row r="774025" ht="12.75" hidden="1" customHeight="1"/>
    <row r="774026" ht="12.75" hidden="1" customHeight="1"/>
    <row r="774027" ht="12.75" hidden="1" customHeight="1"/>
    <row r="774028" ht="12.75" hidden="1" customHeight="1"/>
    <row r="774029" ht="12.75" hidden="1" customHeight="1"/>
    <row r="774030" ht="12.75" hidden="1" customHeight="1"/>
    <row r="774031" ht="12.75" hidden="1" customHeight="1"/>
    <row r="774032" ht="12.75" hidden="1" customHeight="1"/>
    <row r="774033" ht="12.75" hidden="1" customHeight="1"/>
    <row r="774034" ht="12.75" hidden="1" customHeight="1"/>
    <row r="774035" ht="12.75" hidden="1" customHeight="1"/>
    <row r="774036" ht="12.75" hidden="1" customHeight="1"/>
    <row r="774037" ht="12.75" hidden="1" customHeight="1"/>
    <row r="774038" ht="12.75" hidden="1" customHeight="1"/>
    <row r="774039" ht="12.75" hidden="1" customHeight="1"/>
    <row r="774040" ht="12.75" hidden="1" customHeight="1"/>
    <row r="774041" ht="12.75" hidden="1" customHeight="1"/>
    <row r="774042" ht="12.75" hidden="1" customHeight="1"/>
    <row r="774043" ht="12.75" hidden="1" customHeight="1"/>
    <row r="774044" ht="12.75" hidden="1" customHeight="1"/>
    <row r="774045" ht="12.75" hidden="1" customHeight="1"/>
    <row r="774046" ht="12.75" hidden="1" customHeight="1"/>
    <row r="774047" ht="12.75" hidden="1" customHeight="1"/>
    <row r="774048" ht="12.75" hidden="1" customHeight="1"/>
    <row r="774049" ht="12.75" hidden="1" customHeight="1"/>
    <row r="774050" ht="12.75" hidden="1" customHeight="1"/>
    <row r="774051" ht="12.75" hidden="1" customHeight="1"/>
    <row r="774052" ht="12.75" hidden="1" customHeight="1"/>
    <row r="774053" ht="12.75" hidden="1" customHeight="1"/>
    <row r="774054" ht="12.75" hidden="1" customHeight="1"/>
    <row r="774055" ht="12.75" hidden="1" customHeight="1"/>
    <row r="774056" ht="12.75" hidden="1" customHeight="1"/>
    <row r="774057" ht="12.75" hidden="1" customHeight="1"/>
    <row r="774058" ht="12.75" hidden="1" customHeight="1"/>
    <row r="774059" ht="12.75" hidden="1" customHeight="1"/>
    <row r="774060" ht="12.75" hidden="1" customHeight="1"/>
    <row r="774061" ht="12.75" hidden="1" customHeight="1"/>
    <row r="774062" ht="12.75" hidden="1" customHeight="1"/>
    <row r="774063" ht="12.75" hidden="1" customHeight="1"/>
    <row r="774064" ht="12.75" hidden="1" customHeight="1"/>
    <row r="774065" ht="12.75" hidden="1" customHeight="1"/>
    <row r="774066" ht="12.75" hidden="1" customHeight="1"/>
    <row r="774067" ht="12.75" hidden="1" customHeight="1"/>
    <row r="774068" ht="12.75" hidden="1" customHeight="1"/>
    <row r="774069" ht="12.75" hidden="1" customHeight="1"/>
    <row r="774070" ht="12.75" hidden="1" customHeight="1"/>
    <row r="774071" ht="12.75" hidden="1" customHeight="1"/>
    <row r="774072" ht="12.75" hidden="1" customHeight="1"/>
    <row r="774073" ht="12.75" hidden="1" customHeight="1"/>
    <row r="774074" ht="12.75" hidden="1" customHeight="1"/>
    <row r="774075" ht="12.75" hidden="1" customHeight="1"/>
    <row r="774076" ht="12.75" hidden="1" customHeight="1"/>
    <row r="774077" ht="12.75" hidden="1" customHeight="1"/>
    <row r="774078" ht="12.75" hidden="1" customHeight="1"/>
    <row r="774079" ht="12.75" hidden="1" customHeight="1"/>
    <row r="774080" ht="12.75" hidden="1" customHeight="1"/>
    <row r="774081" ht="12.75" hidden="1" customHeight="1"/>
    <row r="774082" ht="12.75" hidden="1" customHeight="1"/>
    <row r="774083" ht="12.75" hidden="1" customHeight="1"/>
    <row r="774084" ht="12.75" hidden="1" customHeight="1"/>
    <row r="774085" ht="12.75" hidden="1" customHeight="1"/>
    <row r="774086" ht="12.75" hidden="1" customHeight="1"/>
    <row r="774087" ht="12.75" hidden="1" customHeight="1"/>
    <row r="774088" ht="12.75" hidden="1" customHeight="1"/>
    <row r="774089" ht="12.75" hidden="1" customHeight="1"/>
    <row r="774090" ht="12.75" hidden="1" customHeight="1"/>
    <row r="774091" ht="12.75" hidden="1" customHeight="1"/>
    <row r="774092" ht="12.75" hidden="1" customHeight="1"/>
    <row r="774093" ht="12.75" hidden="1" customHeight="1"/>
    <row r="774094" ht="12.75" hidden="1" customHeight="1"/>
    <row r="774095" ht="12.75" hidden="1" customHeight="1"/>
    <row r="774096" ht="12.75" hidden="1" customHeight="1"/>
    <row r="774097" ht="12.75" hidden="1" customHeight="1"/>
    <row r="774098" ht="12.75" hidden="1" customHeight="1"/>
    <row r="774099" ht="12.75" hidden="1" customHeight="1"/>
    <row r="774100" ht="12.75" hidden="1" customHeight="1"/>
    <row r="774101" ht="12.75" hidden="1" customHeight="1"/>
    <row r="774102" ht="12.75" hidden="1" customHeight="1"/>
    <row r="774103" ht="12.75" hidden="1" customHeight="1"/>
    <row r="774104" ht="12.75" hidden="1" customHeight="1"/>
    <row r="774105" ht="12.75" hidden="1" customHeight="1"/>
    <row r="774106" ht="12.75" hidden="1" customHeight="1"/>
    <row r="774107" ht="12.75" hidden="1" customHeight="1"/>
    <row r="774108" ht="12.75" hidden="1" customHeight="1"/>
    <row r="774109" ht="12.75" hidden="1" customHeight="1"/>
    <row r="774110" ht="12.75" hidden="1" customHeight="1"/>
    <row r="774111" ht="12.75" hidden="1" customHeight="1"/>
    <row r="774112" ht="12.75" hidden="1" customHeight="1"/>
    <row r="774113" ht="12.75" hidden="1" customHeight="1"/>
    <row r="774114" ht="12.75" hidden="1" customHeight="1"/>
    <row r="774115" ht="12.75" hidden="1" customHeight="1"/>
    <row r="774116" ht="12.75" hidden="1" customHeight="1"/>
    <row r="774117" ht="12.75" hidden="1" customHeight="1"/>
    <row r="774118" ht="12.75" hidden="1" customHeight="1"/>
    <row r="774119" ht="12.75" hidden="1" customHeight="1"/>
    <row r="774120" ht="12.75" hidden="1" customHeight="1"/>
    <row r="774121" ht="12.75" hidden="1" customHeight="1"/>
    <row r="774122" ht="12.75" hidden="1" customHeight="1"/>
    <row r="774123" ht="12.75" hidden="1" customHeight="1"/>
    <row r="774124" ht="12.75" hidden="1" customHeight="1"/>
    <row r="774125" ht="12.75" hidden="1" customHeight="1"/>
    <row r="774126" ht="12.75" hidden="1" customHeight="1"/>
    <row r="774127" ht="12.75" hidden="1" customHeight="1"/>
    <row r="774128" ht="12.75" hidden="1" customHeight="1"/>
    <row r="774129" ht="12.75" hidden="1" customHeight="1"/>
    <row r="774130" ht="12.75" hidden="1" customHeight="1"/>
    <row r="774131" ht="12.75" hidden="1" customHeight="1"/>
    <row r="774132" ht="12.75" hidden="1" customHeight="1"/>
    <row r="774133" ht="12.75" hidden="1" customHeight="1"/>
    <row r="774134" ht="12.75" hidden="1" customHeight="1"/>
    <row r="774135" ht="12.75" hidden="1" customHeight="1"/>
    <row r="774136" ht="12.75" hidden="1" customHeight="1"/>
    <row r="774137" ht="12.75" hidden="1" customHeight="1"/>
    <row r="774138" ht="12.75" hidden="1" customHeight="1"/>
    <row r="774139" ht="12.75" hidden="1" customHeight="1"/>
    <row r="774140" ht="12.75" hidden="1" customHeight="1"/>
    <row r="774141" ht="12.75" hidden="1" customHeight="1"/>
    <row r="774142" ht="12.75" hidden="1" customHeight="1"/>
    <row r="774143" ht="12.75" hidden="1" customHeight="1"/>
    <row r="774144" ht="12.75" hidden="1" customHeight="1"/>
    <row r="774145" ht="12.75" hidden="1" customHeight="1"/>
    <row r="774146" ht="12.75" hidden="1" customHeight="1"/>
    <row r="774147" ht="12.75" hidden="1" customHeight="1"/>
    <row r="774148" ht="12.75" hidden="1" customHeight="1"/>
    <row r="774149" ht="12.75" hidden="1" customHeight="1"/>
    <row r="774150" ht="12.75" hidden="1" customHeight="1"/>
    <row r="774151" ht="12.75" hidden="1" customHeight="1"/>
    <row r="774152" ht="12.75" hidden="1" customHeight="1"/>
    <row r="774153" ht="12.75" hidden="1" customHeight="1"/>
    <row r="774154" ht="12.75" hidden="1" customHeight="1"/>
    <row r="774155" ht="12.75" hidden="1" customHeight="1"/>
    <row r="774156" ht="12.75" hidden="1" customHeight="1"/>
    <row r="774157" ht="12.75" hidden="1" customHeight="1"/>
    <row r="774158" ht="12.75" hidden="1" customHeight="1"/>
    <row r="774159" ht="12.75" hidden="1" customHeight="1"/>
    <row r="774160" ht="12.75" hidden="1" customHeight="1"/>
    <row r="774161" ht="12.75" hidden="1" customHeight="1"/>
    <row r="774162" ht="12.75" hidden="1" customHeight="1"/>
    <row r="774163" ht="12.75" hidden="1" customHeight="1"/>
    <row r="774164" ht="12.75" hidden="1" customHeight="1"/>
    <row r="774165" ht="12.75" hidden="1" customHeight="1"/>
    <row r="774166" ht="12.75" hidden="1" customHeight="1"/>
    <row r="774167" ht="12.75" hidden="1" customHeight="1"/>
    <row r="774168" ht="12.75" hidden="1" customHeight="1"/>
    <row r="774169" ht="12.75" hidden="1" customHeight="1"/>
    <row r="774170" ht="12.75" hidden="1" customHeight="1"/>
    <row r="774171" ht="12.75" hidden="1" customHeight="1"/>
    <row r="774172" ht="12.75" hidden="1" customHeight="1"/>
    <row r="774173" ht="12.75" hidden="1" customHeight="1"/>
    <row r="774174" ht="12.75" hidden="1" customHeight="1"/>
    <row r="774175" ht="12.75" hidden="1" customHeight="1"/>
    <row r="774176" ht="12.75" hidden="1" customHeight="1"/>
    <row r="774177" ht="12.75" hidden="1" customHeight="1"/>
    <row r="774178" ht="12.75" hidden="1" customHeight="1"/>
    <row r="774179" ht="12.75" hidden="1" customHeight="1"/>
    <row r="774180" ht="12.75" hidden="1" customHeight="1"/>
    <row r="774181" ht="12.75" hidden="1" customHeight="1"/>
    <row r="774182" ht="12.75" hidden="1" customHeight="1"/>
    <row r="774183" ht="12.75" hidden="1" customHeight="1"/>
    <row r="774184" ht="12.75" hidden="1" customHeight="1"/>
    <row r="774185" ht="12.75" hidden="1" customHeight="1"/>
    <row r="774186" ht="12.75" hidden="1" customHeight="1"/>
    <row r="774187" ht="12.75" hidden="1" customHeight="1"/>
    <row r="774188" ht="12.75" hidden="1" customHeight="1"/>
    <row r="774189" ht="12.75" hidden="1" customHeight="1"/>
    <row r="774190" ht="12.75" hidden="1" customHeight="1"/>
    <row r="774191" ht="12.75" hidden="1" customHeight="1"/>
    <row r="774192" ht="12.75" hidden="1" customHeight="1"/>
    <row r="774193" ht="12.75" hidden="1" customHeight="1"/>
    <row r="774194" ht="12.75" hidden="1" customHeight="1"/>
    <row r="774195" ht="12.75" hidden="1" customHeight="1"/>
    <row r="774196" ht="12.75" hidden="1" customHeight="1"/>
    <row r="774197" ht="12.75" hidden="1" customHeight="1"/>
    <row r="774198" ht="12.75" hidden="1" customHeight="1"/>
    <row r="774199" ht="12.75" hidden="1" customHeight="1"/>
    <row r="774200" ht="12.75" hidden="1" customHeight="1"/>
    <row r="774201" ht="12.75" hidden="1" customHeight="1"/>
    <row r="774202" ht="12.75" hidden="1" customHeight="1"/>
    <row r="774203" ht="12.75" hidden="1" customHeight="1"/>
    <row r="774204" ht="12.75" hidden="1" customHeight="1"/>
    <row r="774205" ht="12.75" hidden="1" customHeight="1"/>
    <row r="774206" ht="12.75" hidden="1" customHeight="1"/>
    <row r="774207" ht="12.75" hidden="1" customHeight="1"/>
    <row r="774208" ht="12.75" hidden="1" customHeight="1"/>
    <row r="774209" ht="12.75" hidden="1" customHeight="1"/>
    <row r="774210" ht="12.75" hidden="1" customHeight="1"/>
    <row r="774211" ht="12.75" hidden="1" customHeight="1"/>
    <row r="774212" ht="12.75" hidden="1" customHeight="1"/>
    <row r="774213" ht="12.75" hidden="1" customHeight="1"/>
    <row r="774214" ht="12.75" hidden="1" customHeight="1"/>
    <row r="774215" ht="12.75" hidden="1" customHeight="1"/>
    <row r="774216" ht="12.75" hidden="1" customHeight="1"/>
    <row r="774217" ht="12.75" hidden="1" customHeight="1"/>
    <row r="774218" ht="12.75" hidden="1" customHeight="1"/>
    <row r="774219" ht="12.75" hidden="1" customHeight="1"/>
    <row r="774220" ht="12.75" hidden="1" customHeight="1"/>
    <row r="774221" ht="12.75" hidden="1" customHeight="1"/>
    <row r="774222" ht="12.75" hidden="1" customHeight="1"/>
    <row r="774223" ht="12.75" hidden="1" customHeight="1"/>
    <row r="774224" ht="12.75" hidden="1" customHeight="1"/>
    <row r="774225" ht="12.75" hidden="1" customHeight="1"/>
    <row r="774226" ht="12.75" hidden="1" customHeight="1"/>
    <row r="774227" ht="12.75" hidden="1" customHeight="1"/>
    <row r="774228" ht="12.75" hidden="1" customHeight="1"/>
    <row r="774229" ht="12.75" hidden="1" customHeight="1"/>
    <row r="774230" ht="12.75" hidden="1" customHeight="1"/>
    <row r="774231" ht="12.75" hidden="1" customHeight="1"/>
    <row r="774232" ht="12.75" hidden="1" customHeight="1"/>
    <row r="774233" ht="12.75" hidden="1" customHeight="1"/>
    <row r="774234" ht="12.75" hidden="1" customHeight="1"/>
    <row r="774235" ht="12.75" hidden="1" customHeight="1"/>
    <row r="774236" ht="12.75" hidden="1" customHeight="1"/>
    <row r="774237" ht="12.75" hidden="1" customHeight="1"/>
    <row r="774238" ht="12.75" hidden="1" customHeight="1"/>
    <row r="774239" ht="12.75" hidden="1" customHeight="1"/>
    <row r="774240" ht="12.75" hidden="1" customHeight="1"/>
    <row r="774241" ht="12.75" hidden="1" customHeight="1"/>
    <row r="774242" ht="12.75" hidden="1" customHeight="1"/>
    <row r="774243" ht="12.75" hidden="1" customHeight="1"/>
    <row r="774244" ht="12.75" hidden="1" customHeight="1"/>
    <row r="774245" ht="12.75" hidden="1" customHeight="1"/>
    <row r="774246" ht="12.75" hidden="1" customHeight="1"/>
    <row r="774247" ht="12.75" hidden="1" customHeight="1"/>
    <row r="774248" ht="12.75" hidden="1" customHeight="1"/>
    <row r="774249" ht="12.75" hidden="1" customHeight="1"/>
    <row r="774250" ht="12.75" hidden="1" customHeight="1"/>
    <row r="774251" ht="12.75" hidden="1" customHeight="1"/>
    <row r="774252" ht="12.75" hidden="1" customHeight="1"/>
    <row r="774253" ht="12.75" hidden="1" customHeight="1"/>
    <row r="774254" ht="12.75" hidden="1" customHeight="1"/>
    <row r="774255" ht="12.75" hidden="1" customHeight="1"/>
    <row r="774256" ht="12.75" hidden="1" customHeight="1"/>
    <row r="774257" ht="12.75" hidden="1" customHeight="1"/>
    <row r="774258" ht="12.75" hidden="1" customHeight="1"/>
    <row r="774259" ht="12.75" hidden="1" customHeight="1"/>
    <row r="774260" ht="12.75" hidden="1" customHeight="1"/>
    <row r="774261" ht="12.75" hidden="1" customHeight="1"/>
    <row r="774262" ht="12.75" hidden="1" customHeight="1"/>
    <row r="774263" ht="12.75" hidden="1" customHeight="1"/>
    <row r="774264" ht="12.75" hidden="1" customHeight="1"/>
    <row r="774265" ht="12.75" hidden="1" customHeight="1"/>
    <row r="774266" ht="12.75" hidden="1" customHeight="1"/>
    <row r="774267" ht="12.75" hidden="1" customHeight="1"/>
    <row r="774268" ht="12.75" hidden="1" customHeight="1"/>
    <row r="774269" ht="12.75" hidden="1" customHeight="1"/>
    <row r="774270" ht="12.75" hidden="1" customHeight="1"/>
    <row r="774271" ht="12.75" hidden="1" customHeight="1"/>
    <row r="774272" ht="12.75" hidden="1" customHeight="1"/>
    <row r="774273" ht="12.75" hidden="1" customHeight="1"/>
    <row r="774274" ht="12.75" hidden="1" customHeight="1"/>
    <row r="774275" ht="12.75" hidden="1" customHeight="1"/>
    <row r="774276" ht="12.75" hidden="1" customHeight="1"/>
    <row r="774277" ht="12.75" hidden="1" customHeight="1"/>
    <row r="774278" ht="12.75" hidden="1" customHeight="1"/>
    <row r="774279" ht="12.75" hidden="1" customHeight="1"/>
    <row r="774280" ht="12.75" hidden="1" customHeight="1"/>
    <row r="774281" ht="12.75" hidden="1" customHeight="1"/>
    <row r="774282" ht="12.75" hidden="1" customHeight="1"/>
    <row r="774283" ht="12.75" hidden="1" customHeight="1"/>
    <row r="774284" ht="12.75" hidden="1" customHeight="1"/>
    <row r="774285" ht="12.75" hidden="1" customHeight="1"/>
    <row r="774286" ht="12.75" hidden="1" customHeight="1"/>
    <row r="774287" ht="12.75" hidden="1" customHeight="1"/>
    <row r="774288" ht="12.75" hidden="1" customHeight="1"/>
    <row r="774289" ht="12.75" hidden="1" customHeight="1"/>
    <row r="774290" ht="12.75" hidden="1" customHeight="1"/>
    <row r="774291" ht="12.75" hidden="1" customHeight="1"/>
    <row r="774292" ht="12.75" hidden="1" customHeight="1"/>
    <row r="774293" ht="12.75" hidden="1" customHeight="1"/>
    <row r="774294" ht="12.75" hidden="1" customHeight="1"/>
    <row r="774295" ht="12.75" hidden="1" customHeight="1"/>
    <row r="774296" ht="12.75" hidden="1" customHeight="1"/>
    <row r="774297" ht="12.75" hidden="1" customHeight="1"/>
    <row r="774298" ht="12.75" hidden="1" customHeight="1"/>
    <row r="774299" ht="12.75" hidden="1" customHeight="1"/>
    <row r="774300" ht="12.75" hidden="1" customHeight="1"/>
    <row r="774301" ht="12.75" hidden="1" customHeight="1"/>
    <row r="774302" ht="12.75" hidden="1" customHeight="1"/>
    <row r="774303" ht="12.75" hidden="1" customHeight="1"/>
    <row r="774304" ht="12.75" hidden="1" customHeight="1"/>
    <row r="774305" ht="12.75" hidden="1" customHeight="1"/>
    <row r="774306" ht="12.75" hidden="1" customHeight="1"/>
    <row r="774307" ht="12.75" hidden="1" customHeight="1"/>
    <row r="774308" ht="12.75" hidden="1" customHeight="1"/>
    <row r="774309" ht="12.75" hidden="1" customHeight="1"/>
    <row r="774310" ht="12.75" hidden="1" customHeight="1"/>
    <row r="774311" ht="12.75" hidden="1" customHeight="1"/>
    <row r="774312" ht="12.75" hidden="1" customHeight="1"/>
    <row r="774313" ht="12.75" hidden="1" customHeight="1"/>
    <row r="774314" ht="12.75" hidden="1" customHeight="1"/>
    <row r="774315" ht="12.75" hidden="1" customHeight="1"/>
    <row r="774316" ht="12.75" hidden="1" customHeight="1"/>
    <row r="774317" ht="12.75" hidden="1" customHeight="1"/>
    <row r="774318" ht="12.75" hidden="1" customHeight="1"/>
    <row r="774319" ht="12.75" hidden="1" customHeight="1"/>
    <row r="774320" ht="12.75" hidden="1" customHeight="1"/>
    <row r="774321" ht="12.75" hidden="1" customHeight="1"/>
    <row r="774322" ht="12.75" hidden="1" customHeight="1"/>
    <row r="774323" ht="12.75" hidden="1" customHeight="1"/>
    <row r="774324" ht="12.75" hidden="1" customHeight="1"/>
    <row r="774325" ht="12.75" hidden="1" customHeight="1"/>
    <row r="774326" ht="12.75" hidden="1" customHeight="1"/>
    <row r="774327" ht="12.75" hidden="1" customHeight="1"/>
    <row r="774328" ht="12.75" hidden="1" customHeight="1"/>
    <row r="774329" ht="12.75" hidden="1" customHeight="1"/>
    <row r="774330" ht="12.75" hidden="1" customHeight="1"/>
    <row r="774331" ht="12.75" hidden="1" customHeight="1"/>
    <row r="774332" ht="12.75" hidden="1" customHeight="1"/>
    <row r="774333" ht="12.75" hidden="1" customHeight="1"/>
    <row r="774334" ht="12.75" hidden="1" customHeight="1"/>
    <row r="774335" ht="12.75" hidden="1" customHeight="1"/>
    <row r="774336" ht="12.75" hidden="1" customHeight="1"/>
    <row r="774337" ht="12.75" hidden="1" customHeight="1"/>
    <row r="774338" ht="12.75" hidden="1" customHeight="1"/>
    <row r="774339" ht="12.75" hidden="1" customHeight="1"/>
    <row r="774340" ht="12.75" hidden="1" customHeight="1"/>
    <row r="774341" ht="12.75" hidden="1" customHeight="1"/>
    <row r="774342" ht="12.75" hidden="1" customHeight="1"/>
    <row r="774343" ht="12.75" hidden="1" customHeight="1"/>
    <row r="774344" ht="12.75" hidden="1" customHeight="1"/>
    <row r="774345" ht="12.75" hidden="1" customHeight="1"/>
    <row r="774346" ht="12.75" hidden="1" customHeight="1"/>
    <row r="774347" ht="12.75" hidden="1" customHeight="1"/>
    <row r="774348" ht="12.75" hidden="1" customHeight="1"/>
    <row r="774349" ht="12.75" hidden="1" customHeight="1"/>
    <row r="774350" ht="12.75" hidden="1" customHeight="1"/>
    <row r="774351" ht="12.75" hidden="1" customHeight="1"/>
    <row r="774352" ht="12.75" hidden="1" customHeight="1"/>
    <row r="774353" ht="12.75" hidden="1" customHeight="1"/>
    <row r="774354" ht="12.75" hidden="1" customHeight="1"/>
    <row r="774355" ht="12.75" hidden="1" customHeight="1"/>
    <row r="774356" ht="12.75" hidden="1" customHeight="1"/>
    <row r="774357" ht="12.75" hidden="1" customHeight="1"/>
    <row r="774358" ht="12.75" hidden="1" customHeight="1"/>
    <row r="774359" ht="12.75" hidden="1" customHeight="1"/>
    <row r="774360" ht="12.75" hidden="1" customHeight="1"/>
    <row r="774361" ht="12.75" hidden="1" customHeight="1"/>
    <row r="774362" ht="12.75" hidden="1" customHeight="1"/>
    <row r="774363" ht="12.75" hidden="1" customHeight="1"/>
    <row r="774364" ht="12.75" hidden="1" customHeight="1"/>
    <row r="774365" ht="12.75" hidden="1" customHeight="1"/>
    <row r="774366" ht="12.75" hidden="1" customHeight="1"/>
    <row r="774367" ht="12.75" hidden="1" customHeight="1"/>
    <row r="774368" ht="12.75" hidden="1" customHeight="1"/>
    <row r="774369" ht="12.75" hidden="1" customHeight="1"/>
    <row r="774370" ht="12.75" hidden="1" customHeight="1"/>
    <row r="774371" ht="12.75" hidden="1" customHeight="1"/>
    <row r="774372" ht="12.75" hidden="1" customHeight="1"/>
    <row r="774373" ht="12.75" hidden="1" customHeight="1"/>
    <row r="774374" ht="12.75" hidden="1" customHeight="1"/>
    <row r="774375" ht="12.75" hidden="1" customHeight="1"/>
    <row r="774376" ht="12.75" hidden="1" customHeight="1"/>
    <row r="774377" ht="12.75" hidden="1" customHeight="1"/>
    <row r="774378" ht="12.75" hidden="1" customHeight="1"/>
    <row r="774379" ht="12.75" hidden="1" customHeight="1"/>
    <row r="774380" ht="12.75" hidden="1" customHeight="1"/>
    <row r="774381" ht="12.75" hidden="1" customHeight="1"/>
    <row r="774382" ht="12.75" hidden="1" customHeight="1"/>
    <row r="774383" ht="12.75" hidden="1" customHeight="1"/>
    <row r="774384" ht="12.75" hidden="1" customHeight="1"/>
    <row r="774385" ht="12.75" hidden="1" customHeight="1"/>
    <row r="774386" ht="12.75" hidden="1" customHeight="1"/>
    <row r="774387" ht="12.75" hidden="1" customHeight="1"/>
    <row r="774388" ht="12.75" hidden="1" customHeight="1"/>
    <row r="774389" ht="12.75" hidden="1" customHeight="1"/>
    <row r="774390" ht="12.75" hidden="1" customHeight="1"/>
    <row r="774391" ht="12.75" hidden="1" customHeight="1"/>
    <row r="774392" ht="12.75" hidden="1" customHeight="1"/>
    <row r="774393" ht="12.75" hidden="1" customHeight="1"/>
    <row r="774394" ht="12.75" hidden="1" customHeight="1"/>
    <row r="774395" ht="12.75" hidden="1" customHeight="1"/>
    <row r="774396" ht="12.75" hidden="1" customHeight="1"/>
    <row r="774397" ht="12.75" hidden="1" customHeight="1"/>
    <row r="774398" ht="12.75" hidden="1" customHeight="1"/>
    <row r="774399" ht="12.75" hidden="1" customHeight="1"/>
    <row r="774400" ht="12.75" hidden="1" customHeight="1"/>
    <row r="774401" ht="12.75" hidden="1" customHeight="1"/>
    <row r="774402" ht="12.75" hidden="1" customHeight="1"/>
    <row r="774403" ht="12.75" hidden="1" customHeight="1"/>
    <row r="774404" ht="12.75" hidden="1" customHeight="1"/>
    <row r="774405" ht="12.75" hidden="1" customHeight="1"/>
    <row r="774406" ht="12.75" hidden="1" customHeight="1"/>
    <row r="774407" ht="12.75" hidden="1" customHeight="1"/>
    <row r="774408" ht="12.75" hidden="1" customHeight="1"/>
    <row r="774409" ht="12.75" hidden="1" customHeight="1"/>
    <row r="774410" ht="12.75" hidden="1" customHeight="1"/>
    <row r="774411" ht="12.75" hidden="1" customHeight="1"/>
    <row r="774412" ht="12.75" hidden="1" customHeight="1"/>
    <row r="774413" ht="12.75" hidden="1" customHeight="1"/>
    <row r="774414" ht="12.75" hidden="1" customHeight="1"/>
    <row r="774415" ht="12.75" hidden="1" customHeight="1"/>
    <row r="774416" ht="12.75" hidden="1" customHeight="1"/>
    <row r="774417" ht="12.75" hidden="1" customHeight="1"/>
    <row r="774418" ht="12.75" hidden="1" customHeight="1"/>
    <row r="774419" ht="12.75" hidden="1" customHeight="1"/>
    <row r="774420" ht="12.75" hidden="1" customHeight="1"/>
    <row r="774421" ht="12.75" hidden="1" customHeight="1"/>
    <row r="774422" ht="12.75" hidden="1" customHeight="1"/>
    <row r="774423" ht="12.75" hidden="1" customHeight="1"/>
    <row r="774424" ht="12.75" hidden="1" customHeight="1"/>
    <row r="774425" ht="12.75" hidden="1" customHeight="1"/>
    <row r="774426" ht="12.75" hidden="1" customHeight="1"/>
    <row r="774427" ht="12.75" hidden="1" customHeight="1"/>
    <row r="774428" ht="12.75" hidden="1" customHeight="1"/>
    <row r="774429" ht="12.75" hidden="1" customHeight="1"/>
    <row r="774430" ht="12.75" hidden="1" customHeight="1"/>
    <row r="774431" ht="12.75" hidden="1" customHeight="1"/>
    <row r="774432" ht="12.75" hidden="1" customHeight="1"/>
    <row r="774433" ht="12.75" hidden="1" customHeight="1"/>
    <row r="774434" ht="12.75" hidden="1" customHeight="1"/>
    <row r="774435" ht="12.75" hidden="1" customHeight="1"/>
    <row r="774436" ht="12.75" hidden="1" customHeight="1"/>
    <row r="774437" ht="12.75" hidden="1" customHeight="1"/>
    <row r="774438" ht="12.75" hidden="1" customHeight="1"/>
    <row r="774439" ht="12.75" hidden="1" customHeight="1"/>
    <row r="774440" ht="12.75" hidden="1" customHeight="1"/>
    <row r="774441" ht="12.75" hidden="1" customHeight="1"/>
    <row r="774442" ht="12.75" hidden="1" customHeight="1"/>
    <row r="774443" ht="12.75" hidden="1" customHeight="1"/>
    <row r="774444" ht="12.75" hidden="1" customHeight="1"/>
    <row r="774445" ht="12.75" hidden="1" customHeight="1"/>
    <row r="774446" ht="12.75" hidden="1" customHeight="1"/>
    <row r="774447" ht="12.75" hidden="1" customHeight="1"/>
    <row r="774448" ht="12.75" hidden="1" customHeight="1"/>
    <row r="774449" ht="12.75" hidden="1" customHeight="1"/>
    <row r="774450" ht="12.75" hidden="1" customHeight="1"/>
    <row r="774451" ht="12.75" hidden="1" customHeight="1"/>
    <row r="774452" ht="12.75" hidden="1" customHeight="1"/>
    <row r="774453" ht="12.75" hidden="1" customHeight="1"/>
    <row r="774454" ht="12.75" hidden="1" customHeight="1"/>
    <row r="774455" ht="12.75" hidden="1" customHeight="1"/>
    <row r="774456" ht="12.75" hidden="1" customHeight="1"/>
    <row r="774457" ht="12.75" hidden="1" customHeight="1"/>
    <row r="774458" ht="12.75" hidden="1" customHeight="1"/>
    <row r="774459" ht="12.75" hidden="1" customHeight="1"/>
    <row r="774460" ht="12.75" hidden="1" customHeight="1"/>
    <row r="774461" ht="12.75" hidden="1" customHeight="1"/>
    <row r="774462" ht="12.75" hidden="1" customHeight="1"/>
    <row r="774463" ht="12.75" hidden="1" customHeight="1"/>
    <row r="774464" ht="12.75" hidden="1" customHeight="1"/>
    <row r="774465" ht="12.75" hidden="1" customHeight="1"/>
    <row r="774466" ht="12.75" hidden="1" customHeight="1"/>
    <row r="774467" ht="12.75" hidden="1" customHeight="1"/>
    <row r="774468" ht="12.75" hidden="1" customHeight="1"/>
    <row r="774469" ht="12.75" hidden="1" customHeight="1"/>
    <row r="774470" ht="12.75" hidden="1" customHeight="1"/>
    <row r="774471" ht="12.75" hidden="1" customHeight="1"/>
    <row r="774472" ht="12.75" hidden="1" customHeight="1"/>
    <row r="774473" ht="12.75" hidden="1" customHeight="1"/>
    <row r="774474" ht="12.75" hidden="1" customHeight="1"/>
    <row r="774475" ht="12.75" hidden="1" customHeight="1"/>
    <row r="774476" ht="12.75" hidden="1" customHeight="1"/>
    <row r="774477" ht="12.75" hidden="1" customHeight="1"/>
    <row r="774478" ht="12.75" hidden="1" customHeight="1"/>
    <row r="774479" ht="12.75" hidden="1" customHeight="1"/>
    <row r="774480" ht="12.75" hidden="1" customHeight="1"/>
    <row r="774481" ht="12.75" hidden="1" customHeight="1"/>
    <row r="774482" ht="12.75" hidden="1" customHeight="1"/>
    <row r="774483" ht="12.75" hidden="1" customHeight="1"/>
    <row r="774484" ht="12.75" hidden="1" customHeight="1"/>
    <row r="774485" ht="12.75" hidden="1" customHeight="1"/>
    <row r="774486" ht="12.75" hidden="1" customHeight="1"/>
    <row r="774487" ht="12.75" hidden="1" customHeight="1"/>
    <row r="774488" ht="12.75" hidden="1" customHeight="1"/>
    <row r="774489" ht="12.75" hidden="1" customHeight="1"/>
    <row r="774490" ht="12.75" hidden="1" customHeight="1"/>
    <row r="774491" ht="12.75" hidden="1" customHeight="1"/>
    <row r="774492" ht="12.75" hidden="1" customHeight="1"/>
    <row r="774493" ht="12.75" hidden="1" customHeight="1"/>
    <row r="774494" ht="12.75" hidden="1" customHeight="1"/>
    <row r="774495" ht="12.75" hidden="1" customHeight="1"/>
    <row r="774496" ht="12.75" hidden="1" customHeight="1"/>
    <row r="774497" ht="12.75" hidden="1" customHeight="1"/>
    <row r="774498" ht="12.75" hidden="1" customHeight="1"/>
    <row r="774499" ht="12.75" hidden="1" customHeight="1"/>
    <row r="774500" ht="12.75" hidden="1" customHeight="1"/>
    <row r="774501" ht="12.75" hidden="1" customHeight="1"/>
    <row r="774502" ht="12.75" hidden="1" customHeight="1"/>
    <row r="774503" ht="12.75" hidden="1" customHeight="1"/>
    <row r="774504" ht="12.75" hidden="1" customHeight="1"/>
    <row r="774505" ht="12.75" hidden="1" customHeight="1"/>
    <row r="774506" ht="12.75" hidden="1" customHeight="1"/>
    <row r="774507" ht="12.75" hidden="1" customHeight="1"/>
    <row r="774508" ht="12.75" hidden="1" customHeight="1"/>
    <row r="774509" ht="12.75" hidden="1" customHeight="1"/>
    <row r="774510" ht="12.75" hidden="1" customHeight="1"/>
    <row r="774511" ht="12.75" hidden="1" customHeight="1"/>
    <row r="774512" ht="12.75" hidden="1" customHeight="1"/>
    <row r="774513" ht="12.75" hidden="1" customHeight="1"/>
    <row r="774514" ht="12.75" hidden="1" customHeight="1"/>
    <row r="774515" ht="12.75" hidden="1" customHeight="1"/>
    <row r="774516" ht="12.75" hidden="1" customHeight="1"/>
    <row r="774517" ht="12.75" hidden="1" customHeight="1"/>
    <row r="774518" ht="12.75" hidden="1" customHeight="1"/>
    <row r="774519" ht="12.75" hidden="1" customHeight="1"/>
    <row r="774520" ht="12.75" hidden="1" customHeight="1"/>
    <row r="774521" ht="12.75" hidden="1" customHeight="1"/>
    <row r="774522" ht="12.75" hidden="1" customHeight="1"/>
    <row r="774523" ht="12.75" hidden="1" customHeight="1"/>
    <row r="774524" ht="12.75" hidden="1" customHeight="1"/>
    <row r="774525" ht="12.75" hidden="1" customHeight="1"/>
    <row r="774526" ht="12.75" hidden="1" customHeight="1"/>
    <row r="774527" ht="12.75" hidden="1" customHeight="1"/>
    <row r="774528" ht="12.75" hidden="1" customHeight="1"/>
    <row r="774529" ht="12.75" hidden="1" customHeight="1"/>
    <row r="774530" ht="12.75" hidden="1" customHeight="1"/>
    <row r="774531" ht="12.75" hidden="1" customHeight="1"/>
    <row r="774532" ht="12.75" hidden="1" customHeight="1"/>
    <row r="774533" ht="12.75" hidden="1" customHeight="1"/>
    <row r="774534" ht="12.75" hidden="1" customHeight="1"/>
    <row r="774535" ht="12.75" hidden="1" customHeight="1"/>
    <row r="774536" ht="12.75" hidden="1" customHeight="1"/>
    <row r="774537" ht="12.75" hidden="1" customHeight="1"/>
    <row r="774538" ht="12.75" hidden="1" customHeight="1"/>
    <row r="774539" ht="12.75" hidden="1" customHeight="1"/>
    <row r="774540" ht="12.75" hidden="1" customHeight="1"/>
    <row r="774541" ht="12.75" hidden="1" customHeight="1"/>
    <row r="774542" ht="12.75" hidden="1" customHeight="1"/>
    <row r="774543" ht="12.75" hidden="1" customHeight="1"/>
    <row r="774544" ht="12.75" hidden="1" customHeight="1"/>
    <row r="774545" ht="12.75" hidden="1" customHeight="1"/>
    <row r="774546" ht="12.75" hidden="1" customHeight="1"/>
    <row r="774547" ht="12.75" hidden="1" customHeight="1"/>
    <row r="774548" ht="12.75" hidden="1" customHeight="1"/>
    <row r="774549" ht="12.75" hidden="1" customHeight="1"/>
    <row r="774550" ht="12.75" hidden="1" customHeight="1"/>
    <row r="774551" ht="12.75" hidden="1" customHeight="1"/>
    <row r="774552" ht="12.75" hidden="1" customHeight="1"/>
    <row r="774553" ht="12.75" hidden="1" customHeight="1"/>
    <row r="774554" ht="12.75" hidden="1" customHeight="1"/>
    <row r="774555" ht="12.75" hidden="1" customHeight="1"/>
    <row r="774556" ht="12.75" hidden="1" customHeight="1"/>
    <row r="774557" ht="12.75" hidden="1" customHeight="1"/>
    <row r="774558" ht="12.75" hidden="1" customHeight="1"/>
    <row r="774559" ht="12.75" hidden="1" customHeight="1"/>
    <row r="774560" ht="12.75" hidden="1" customHeight="1"/>
    <row r="774561" ht="12.75" hidden="1" customHeight="1"/>
    <row r="774562" ht="12.75" hidden="1" customHeight="1"/>
    <row r="774563" ht="12.75" hidden="1" customHeight="1"/>
    <row r="774564" ht="12.75" hidden="1" customHeight="1"/>
    <row r="774565" ht="12.75" hidden="1" customHeight="1"/>
    <row r="774566" ht="12.75" hidden="1" customHeight="1"/>
    <row r="774567" ht="12.75" hidden="1" customHeight="1"/>
    <row r="774568" ht="12.75" hidden="1" customHeight="1"/>
    <row r="774569" ht="12.75" hidden="1" customHeight="1"/>
    <row r="774570" ht="12.75" hidden="1" customHeight="1"/>
    <row r="774571" ht="12.75" hidden="1" customHeight="1"/>
    <row r="774572" ht="12.75" hidden="1" customHeight="1"/>
    <row r="774573" ht="12.75" hidden="1" customHeight="1"/>
    <row r="774574" ht="12.75" hidden="1" customHeight="1"/>
    <row r="774575" ht="12.75" hidden="1" customHeight="1"/>
    <row r="774576" ht="12.75" hidden="1" customHeight="1"/>
    <row r="774577" ht="12.75" hidden="1" customHeight="1"/>
    <row r="774578" ht="12.75" hidden="1" customHeight="1"/>
    <row r="774579" ht="12.75" hidden="1" customHeight="1"/>
    <row r="774580" ht="12.75" hidden="1" customHeight="1"/>
    <row r="774581" ht="12.75" hidden="1" customHeight="1"/>
    <row r="774582" ht="12.75" hidden="1" customHeight="1"/>
    <row r="774583" ht="12.75" hidden="1" customHeight="1"/>
    <row r="774584" ht="12.75" hidden="1" customHeight="1"/>
    <row r="774585" ht="12.75" hidden="1" customHeight="1"/>
    <row r="774586" ht="12.75" hidden="1" customHeight="1"/>
    <row r="774587" ht="12.75" hidden="1" customHeight="1"/>
    <row r="774588" ht="12.75" hidden="1" customHeight="1"/>
    <row r="774589" ht="12.75" hidden="1" customHeight="1"/>
    <row r="774590" ht="12.75" hidden="1" customHeight="1"/>
    <row r="774591" ht="12.75" hidden="1" customHeight="1"/>
    <row r="774592" ht="12.75" hidden="1" customHeight="1"/>
    <row r="774593" ht="12.75" hidden="1" customHeight="1"/>
    <row r="774594" ht="12.75" hidden="1" customHeight="1"/>
    <row r="774595" ht="12.75" hidden="1" customHeight="1"/>
    <row r="774596" ht="12.75" hidden="1" customHeight="1"/>
    <row r="774597" ht="12.75" hidden="1" customHeight="1"/>
    <row r="774598" ht="12.75" hidden="1" customHeight="1"/>
    <row r="774599" ht="12.75" hidden="1" customHeight="1"/>
    <row r="774600" ht="12.75" hidden="1" customHeight="1"/>
    <row r="774601" ht="12.75" hidden="1" customHeight="1"/>
    <row r="774602" ht="12.75" hidden="1" customHeight="1"/>
    <row r="774603" ht="12.75" hidden="1" customHeight="1"/>
    <row r="774604" ht="12.75" hidden="1" customHeight="1"/>
    <row r="774605" ht="12.75" hidden="1" customHeight="1"/>
    <row r="774606" ht="12.75" hidden="1" customHeight="1"/>
    <row r="774607" ht="12.75" hidden="1" customHeight="1"/>
    <row r="774608" ht="12.75" hidden="1" customHeight="1"/>
    <row r="774609" ht="12.75" hidden="1" customHeight="1"/>
    <row r="774610" ht="12.75" hidden="1" customHeight="1"/>
    <row r="774611" ht="12.75" hidden="1" customHeight="1"/>
    <row r="774612" ht="12.75" hidden="1" customHeight="1"/>
    <row r="774613" ht="12.75" hidden="1" customHeight="1"/>
    <row r="774614" ht="12.75" hidden="1" customHeight="1"/>
    <row r="774615" ht="12.75" hidden="1" customHeight="1"/>
    <row r="774616" ht="12.75" hidden="1" customHeight="1"/>
    <row r="774617" ht="12.75" hidden="1" customHeight="1"/>
    <row r="774618" ht="12.75" hidden="1" customHeight="1"/>
    <row r="774619" ht="12.75" hidden="1" customHeight="1"/>
    <row r="774620" ht="12.75" hidden="1" customHeight="1"/>
    <row r="774621" ht="12.75" hidden="1" customHeight="1"/>
    <row r="774622" ht="12.75" hidden="1" customHeight="1"/>
    <row r="774623" ht="12.75" hidden="1" customHeight="1"/>
    <row r="774624" ht="12.75" hidden="1" customHeight="1"/>
    <row r="774625" ht="12.75" hidden="1" customHeight="1"/>
    <row r="774626" ht="12.75" hidden="1" customHeight="1"/>
    <row r="774627" ht="12.75" hidden="1" customHeight="1"/>
    <row r="774628" ht="12.75" hidden="1" customHeight="1"/>
    <row r="774629" ht="12.75" hidden="1" customHeight="1"/>
    <row r="774630" ht="12.75" hidden="1" customHeight="1"/>
    <row r="774631" ht="12.75" hidden="1" customHeight="1"/>
    <row r="774632" ht="12.75" hidden="1" customHeight="1"/>
    <row r="774633" ht="12.75" hidden="1" customHeight="1"/>
    <row r="774634" ht="12.75" hidden="1" customHeight="1"/>
    <row r="774635" ht="12.75" hidden="1" customHeight="1"/>
    <row r="774636" ht="12.75" hidden="1" customHeight="1"/>
    <row r="774637" ht="12.75" hidden="1" customHeight="1"/>
    <row r="774638" ht="12.75" hidden="1" customHeight="1"/>
    <row r="774639" ht="12.75" hidden="1" customHeight="1"/>
    <row r="774640" ht="12.75" hidden="1" customHeight="1"/>
    <row r="774641" ht="12.75" hidden="1" customHeight="1"/>
    <row r="774642" ht="12.75" hidden="1" customHeight="1"/>
    <row r="774643" ht="12.75" hidden="1" customHeight="1"/>
    <row r="774644" ht="12.75" hidden="1" customHeight="1"/>
    <row r="774645" ht="12.75" hidden="1" customHeight="1"/>
    <row r="774646" ht="12.75" hidden="1" customHeight="1"/>
    <row r="774647" ht="12.75" hidden="1" customHeight="1"/>
    <row r="774648" ht="12.75" hidden="1" customHeight="1"/>
    <row r="774649" ht="12.75" hidden="1" customHeight="1"/>
    <row r="774650" ht="12.75" hidden="1" customHeight="1"/>
    <row r="774651" ht="12.75" hidden="1" customHeight="1"/>
    <row r="774652" ht="12.75" hidden="1" customHeight="1"/>
    <row r="774653" ht="12.75" hidden="1" customHeight="1"/>
    <row r="774654" ht="12.75" hidden="1" customHeight="1"/>
    <row r="774655" ht="12.75" hidden="1" customHeight="1"/>
    <row r="774656" ht="12.75" hidden="1" customHeight="1"/>
    <row r="774657" ht="12.75" hidden="1" customHeight="1"/>
    <row r="774658" ht="12.75" hidden="1" customHeight="1"/>
    <row r="774659" ht="12.75" hidden="1" customHeight="1"/>
    <row r="774660" ht="12.75" hidden="1" customHeight="1"/>
    <row r="774661" ht="12.75" hidden="1" customHeight="1"/>
    <row r="774662" ht="12.75" hidden="1" customHeight="1"/>
    <row r="774663" ht="12.75" hidden="1" customHeight="1"/>
    <row r="774664" ht="12.75" hidden="1" customHeight="1"/>
    <row r="774665" ht="12.75" hidden="1" customHeight="1"/>
    <row r="774666" ht="12.75" hidden="1" customHeight="1"/>
    <row r="774667" ht="12.75" hidden="1" customHeight="1"/>
    <row r="774668" ht="12.75" hidden="1" customHeight="1"/>
    <row r="774669" ht="12.75" hidden="1" customHeight="1"/>
    <row r="774670" ht="12.75" hidden="1" customHeight="1"/>
    <row r="774671" ht="12.75" hidden="1" customHeight="1"/>
    <row r="774672" ht="12.75" hidden="1" customHeight="1"/>
    <row r="774673" ht="12.75" hidden="1" customHeight="1"/>
    <row r="774674" ht="12.75" hidden="1" customHeight="1"/>
    <row r="774675" ht="12.75" hidden="1" customHeight="1"/>
    <row r="774676" ht="12.75" hidden="1" customHeight="1"/>
    <row r="774677" ht="12.75" hidden="1" customHeight="1"/>
    <row r="774678" ht="12.75" hidden="1" customHeight="1"/>
    <row r="774679" ht="12.75" hidden="1" customHeight="1"/>
    <row r="774680" ht="12.75" hidden="1" customHeight="1"/>
    <row r="774681" ht="12.75" hidden="1" customHeight="1"/>
    <row r="774682" ht="12.75" hidden="1" customHeight="1"/>
    <row r="774683" ht="12.75" hidden="1" customHeight="1"/>
    <row r="774684" ht="12.75" hidden="1" customHeight="1"/>
    <row r="774685" ht="12.75" hidden="1" customHeight="1"/>
    <row r="774686" ht="12.75" hidden="1" customHeight="1"/>
    <row r="774687" ht="12.75" hidden="1" customHeight="1"/>
    <row r="774688" ht="12.75" hidden="1" customHeight="1"/>
    <row r="774689" ht="12.75" hidden="1" customHeight="1"/>
    <row r="774690" ht="12.75" hidden="1" customHeight="1"/>
    <row r="774691" ht="12.75" hidden="1" customHeight="1"/>
    <row r="774692" ht="12.75" hidden="1" customHeight="1"/>
    <row r="774693" ht="12.75" hidden="1" customHeight="1"/>
    <row r="774694" ht="12.75" hidden="1" customHeight="1"/>
    <row r="774695" ht="12.75" hidden="1" customHeight="1"/>
    <row r="774696" ht="12.75" hidden="1" customHeight="1"/>
    <row r="774697" ht="12.75" hidden="1" customHeight="1"/>
    <row r="774698" ht="12.75" hidden="1" customHeight="1"/>
    <row r="774699" ht="12.75" hidden="1" customHeight="1"/>
    <row r="774700" ht="12.75" hidden="1" customHeight="1"/>
    <row r="774701" ht="12.75" hidden="1" customHeight="1"/>
    <row r="774702" ht="12.75" hidden="1" customHeight="1"/>
    <row r="774703" ht="12.75" hidden="1" customHeight="1"/>
    <row r="774704" ht="12.75" hidden="1" customHeight="1"/>
    <row r="774705" ht="12.75" hidden="1" customHeight="1"/>
    <row r="774706" ht="12.75" hidden="1" customHeight="1"/>
    <row r="774707" ht="12.75" hidden="1" customHeight="1"/>
    <row r="774708" ht="12.75" hidden="1" customHeight="1"/>
    <row r="774709" ht="12.75" hidden="1" customHeight="1"/>
    <row r="774710" ht="12.75" hidden="1" customHeight="1"/>
    <row r="774711" ht="12.75" hidden="1" customHeight="1"/>
    <row r="774712" ht="12.75" hidden="1" customHeight="1"/>
    <row r="774713" ht="12.75" hidden="1" customHeight="1"/>
    <row r="774714" ht="12.75" hidden="1" customHeight="1"/>
    <row r="774715" ht="12.75" hidden="1" customHeight="1"/>
    <row r="774716" ht="12.75" hidden="1" customHeight="1"/>
    <row r="774717" ht="12.75" hidden="1" customHeight="1"/>
    <row r="774718" ht="12.75" hidden="1" customHeight="1"/>
    <row r="774719" ht="12.75" hidden="1" customHeight="1"/>
    <row r="774720" ht="12.75" hidden="1" customHeight="1"/>
    <row r="774721" ht="12.75" hidden="1" customHeight="1"/>
    <row r="774722" ht="12.75" hidden="1" customHeight="1"/>
    <row r="774723" ht="12.75" hidden="1" customHeight="1"/>
    <row r="774724" ht="12.75" hidden="1" customHeight="1"/>
    <row r="774725" ht="12.75" hidden="1" customHeight="1"/>
    <row r="774726" ht="12.75" hidden="1" customHeight="1"/>
    <row r="774727" ht="12.75" hidden="1" customHeight="1"/>
    <row r="774728" ht="12.75" hidden="1" customHeight="1"/>
    <row r="774729" ht="12.75" hidden="1" customHeight="1"/>
    <row r="774730" ht="12.75" hidden="1" customHeight="1"/>
    <row r="774731" ht="12.75" hidden="1" customHeight="1"/>
    <row r="774732" ht="12.75" hidden="1" customHeight="1"/>
    <row r="774733" ht="12.75" hidden="1" customHeight="1"/>
    <row r="774734" ht="12.75" hidden="1" customHeight="1"/>
    <row r="774735" ht="12.75" hidden="1" customHeight="1"/>
    <row r="774736" ht="12.75" hidden="1" customHeight="1"/>
    <row r="774737" ht="12.75" hidden="1" customHeight="1"/>
    <row r="774738" ht="12.75" hidden="1" customHeight="1"/>
    <row r="774739" ht="12.75" hidden="1" customHeight="1"/>
    <row r="774740" ht="12.75" hidden="1" customHeight="1"/>
    <row r="774741" ht="12.75" hidden="1" customHeight="1"/>
    <row r="774742" ht="12.75" hidden="1" customHeight="1"/>
    <row r="774743" ht="12.75" hidden="1" customHeight="1"/>
    <row r="774744" ht="12.75" hidden="1" customHeight="1"/>
    <row r="774745" ht="12.75" hidden="1" customHeight="1"/>
    <row r="774746" ht="12.75" hidden="1" customHeight="1"/>
    <row r="774747" ht="12.75" hidden="1" customHeight="1"/>
    <row r="774748" ht="12.75" hidden="1" customHeight="1"/>
    <row r="774749" ht="12.75" hidden="1" customHeight="1"/>
    <row r="774750" ht="12.75" hidden="1" customHeight="1"/>
    <row r="774751" ht="12.75" hidden="1" customHeight="1"/>
    <row r="774752" ht="12.75" hidden="1" customHeight="1"/>
    <row r="774753" ht="12.75" hidden="1" customHeight="1"/>
    <row r="774754" ht="12.75" hidden="1" customHeight="1"/>
    <row r="774755" ht="12.75" hidden="1" customHeight="1"/>
    <row r="774756" ht="12.75" hidden="1" customHeight="1"/>
    <row r="774757" ht="12.75" hidden="1" customHeight="1"/>
    <row r="774758" ht="12.75" hidden="1" customHeight="1"/>
    <row r="774759" ht="12.75" hidden="1" customHeight="1"/>
    <row r="774760" ht="12.75" hidden="1" customHeight="1"/>
    <row r="774761" ht="12.75" hidden="1" customHeight="1"/>
    <row r="774762" ht="12.75" hidden="1" customHeight="1"/>
    <row r="774763" ht="12.75" hidden="1" customHeight="1"/>
    <row r="774764" ht="12.75" hidden="1" customHeight="1"/>
    <row r="774765" ht="12.75" hidden="1" customHeight="1"/>
    <row r="774766" ht="12.75" hidden="1" customHeight="1"/>
    <row r="774767" ht="12.75" hidden="1" customHeight="1"/>
    <row r="774768" ht="12.75" hidden="1" customHeight="1"/>
    <row r="774769" ht="12.75" hidden="1" customHeight="1"/>
    <row r="774770" ht="12.75" hidden="1" customHeight="1"/>
    <row r="774771" ht="12.75" hidden="1" customHeight="1"/>
    <row r="774772" ht="12.75" hidden="1" customHeight="1"/>
    <row r="774773" ht="12.75" hidden="1" customHeight="1"/>
    <row r="774774" ht="12.75" hidden="1" customHeight="1"/>
    <row r="774775" ht="12.75" hidden="1" customHeight="1"/>
    <row r="774776" ht="12.75" hidden="1" customHeight="1"/>
    <row r="774777" ht="12.75" hidden="1" customHeight="1"/>
    <row r="774778" ht="12.75" hidden="1" customHeight="1"/>
    <row r="774779" ht="12.75" hidden="1" customHeight="1"/>
    <row r="774780" ht="12.75" hidden="1" customHeight="1"/>
    <row r="774781" ht="12.75" hidden="1" customHeight="1"/>
    <row r="774782" ht="12.75" hidden="1" customHeight="1"/>
    <row r="774783" ht="12.75" hidden="1" customHeight="1"/>
    <row r="774784" ht="12.75" hidden="1" customHeight="1"/>
    <row r="774785" ht="12.75" hidden="1" customHeight="1"/>
    <row r="774786" ht="12.75" hidden="1" customHeight="1"/>
    <row r="774787" ht="12.75" hidden="1" customHeight="1"/>
    <row r="774788" ht="12.75" hidden="1" customHeight="1"/>
    <row r="774789" ht="12.75" hidden="1" customHeight="1"/>
    <row r="774790" ht="12.75" hidden="1" customHeight="1"/>
    <row r="774791" ht="12.75" hidden="1" customHeight="1"/>
    <row r="774792" ht="12.75" hidden="1" customHeight="1"/>
    <row r="774793" ht="12.75" hidden="1" customHeight="1"/>
    <row r="774794" ht="12.75" hidden="1" customHeight="1"/>
    <row r="774795" ht="12.75" hidden="1" customHeight="1"/>
    <row r="774796" ht="12.75" hidden="1" customHeight="1"/>
    <row r="774797" ht="12.75" hidden="1" customHeight="1"/>
    <row r="774798" ht="12.75" hidden="1" customHeight="1"/>
    <row r="774799" ht="12.75" hidden="1" customHeight="1"/>
    <row r="774800" ht="12.75" hidden="1" customHeight="1"/>
    <row r="774801" ht="12.75" hidden="1" customHeight="1"/>
    <row r="774802" ht="12.75" hidden="1" customHeight="1"/>
    <row r="774803" ht="12.75" hidden="1" customHeight="1"/>
    <row r="774804" ht="12.75" hidden="1" customHeight="1"/>
    <row r="774805" ht="12.75" hidden="1" customHeight="1"/>
    <row r="774806" ht="12.75" hidden="1" customHeight="1"/>
    <row r="774807" ht="12.75" hidden="1" customHeight="1"/>
    <row r="774808" ht="12.75" hidden="1" customHeight="1"/>
    <row r="774809" ht="12.75" hidden="1" customHeight="1"/>
    <row r="774810" ht="12.75" hidden="1" customHeight="1"/>
    <row r="774811" ht="12.75" hidden="1" customHeight="1"/>
    <row r="774812" ht="12.75" hidden="1" customHeight="1"/>
    <row r="774813" ht="12.75" hidden="1" customHeight="1"/>
    <row r="774814" ht="12.75" hidden="1" customHeight="1"/>
    <row r="774815" ht="12.75" hidden="1" customHeight="1"/>
    <row r="774816" ht="12.75" hidden="1" customHeight="1"/>
    <row r="774817" ht="12.75" hidden="1" customHeight="1"/>
    <row r="774818" ht="12.75" hidden="1" customHeight="1"/>
    <row r="774819" ht="12.75" hidden="1" customHeight="1"/>
    <row r="774820" ht="12.75" hidden="1" customHeight="1"/>
    <row r="774821" ht="12.75" hidden="1" customHeight="1"/>
    <row r="774822" ht="12.75" hidden="1" customHeight="1"/>
    <row r="774823" ht="12.75" hidden="1" customHeight="1"/>
    <row r="774824" ht="12.75" hidden="1" customHeight="1"/>
    <row r="774825" ht="12.75" hidden="1" customHeight="1"/>
    <row r="774826" ht="12.75" hidden="1" customHeight="1"/>
    <row r="774827" ht="12.75" hidden="1" customHeight="1"/>
    <row r="774828" ht="12.75" hidden="1" customHeight="1"/>
    <row r="774829" ht="12.75" hidden="1" customHeight="1"/>
    <row r="774830" ht="12.75" hidden="1" customHeight="1"/>
    <row r="774831" ht="12.75" hidden="1" customHeight="1"/>
    <row r="774832" ht="12.75" hidden="1" customHeight="1"/>
    <row r="774833" ht="12.75" hidden="1" customHeight="1"/>
    <row r="774834" ht="12.75" hidden="1" customHeight="1"/>
    <row r="774835" ht="12.75" hidden="1" customHeight="1"/>
    <row r="774836" ht="12.75" hidden="1" customHeight="1"/>
    <row r="774837" ht="12.75" hidden="1" customHeight="1"/>
    <row r="774838" ht="12.75" hidden="1" customHeight="1"/>
    <row r="774839" ht="12.75" hidden="1" customHeight="1"/>
    <row r="774840" ht="12.75" hidden="1" customHeight="1"/>
    <row r="774841" ht="12.75" hidden="1" customHeight="1"/>
    <row r="774842" ht="12.75" hidden="1" customHeight="1"/>
    <row r="774843" ht="12.75" hidden="1" customHeight="1"/>
    <row r="774844" ht="12.75" hidden="1" customHeight="1"/>
    <row r="774845" ht="12.75" hidden="1" customHeight="1"/>
    <row r="774846" ht="12.75" hidden="1" customHeight="1"/>
    <row r="774847" ht="12.75" hidden="1" customHeight="1"/>
    <row r="774848" ht="12.75" hidden="1" customHeight="1"/>
    <row r="774849" ht="12.75" hidden="1" customHeight="1"/>
    <row r="774850" ht="12.75" hidden="1" customHeight="1"/>
    <row r="774851" ht="12.75" hidden="1" customHeight="1"/>
    <row r="774852" ht="12.75" hidden="1" customHeight="1"/>
    <row r="774853" ht="12.75" hidden="1" customHeight="1"/>
    <row r="774854" ht="12.75" hidden="1" customHeight="1"/>
    <row r="774855" ht="12.75" hidden="1" customHeight="1"/>
    <row r="774856" ht="12.75" hidden="1" customHeight="1"/>
    <row r="774857" ht="12.75" hidden="1" customHeight="1"/>
    <row r="774858" ht="12.75" hidden="1" customHeight="1"/>
    <row r="774859" ht="12.75" hidden="1" customHeight="1"/>
    <row r="774860" ht="12.75" hidden="1" customHeight="1"/>
    <row r="774861" ht="12.75" hidden="1" customHeight="1"/>
    <row r="774862" ht="12.75" hidden="1" customHeight="1"/>
    <row r="774863" ht="12.75" hidden="1" customHeight="1"/>
    <row r="774864" ht="12.75" hidden="1" customHeight="1"/>
    <row r="774865" ht="12.75" hidden="1" customHeight="1"/>
    <row r="774866" ht="12.75" hidden="1" customHeight="1"/>
    <row r="774867" ht="12.75" hidden="1" customHeight="1"/>
    <row r="774868" ht="12.75" hidden="1" customHeight="1"/>
    <row r="774869" ht="12.75" hidden="1" customHeight="1"/>
    <row r="774870" ht="12.75" hidden="1" customHeight="1"/>
    <row r="774871" ht="12.75" hidden="1" customHeight="1"/>
    <row r="774872" ht="12.75" hidden="1" customHeight="1"/>
    <row r="774873" ht="12.75" hidden="1" customHeight="1"/>
    <row r="774874" ht="12.75" hidden="1" customHeight="1"/>
    <row r="774875" ht="12.75" hidden="1" customHeight="1"/>
    <row r="774876" ht="12.75" hidden="1" customHeight="1"/>
    <row r="774877" ht="12.75" hidden="1" customHeight="1"/>
    <row r="774878" ht="12.75" hidden="1" customHeight="1"/>
    <row r="774879" ht="12.75" hidden="1" customHeight="1"/>
    <row r="774880" ht="12.75" hidden="1" customHeight="1"/>
    <row r="774881" ht="12.75" hidden="1" customHeight="1"/>
    <row r="774882" ht="12.75" hidden="1" customHeight="1"/>
    <row r="774883" ht="12.75" hidden="1" customHeight="1"/>
    <row r="774884" ht="12.75" hidden="1" customHeight="1"/>
    <row r="774885" ht="12.75" hidden="1" customHeight="1"/>
    <row r="774886" ht="12.75" hidden="1" customHeight="1"/>
    <row r="774887" ht="12.75" hidden="1" customHeight="1"/>
    <row r="774888" ht="12.75" hidden="1" customHeight="1"/>
    <row r="774889" ht="12.75" hidden="1" customHeight="1"/>
    <row r="774890" ht="12.75" hidden="1" customHeight="1"/>
    <row r="774891" ht="12.75" hidden="1" customHeight="1"/>
    <row r="774892" ht="12.75" hidden="1" customHeight="1"/>
    <row r="774893" ht="12.75" hidden="1" customHeight="1"/>
    <row r="774894" ht="12.75" hidden="1" customHeight="1"/>
    <row r="774895" ht="12.75" hidden="1" customHeight="1"/>
    <row r="774896" ht="12.75" hidden="1" customHeight="1"/>
    <row r="774897" ht="12.75" hidden="1" customHeight="1"/>
    <row r="774898" ht="12.75" hidden="1" customHeight="1"/>
    <row r="774899" ht="12.75" hidden="1" customHeight="1"/>
    <row r="774900" ht="12.75" hidden="1" customHeight="1"/>
    <row r="774901" ht="12.75" hidden="1" customHeight="1"/>
    <row r="774902" ht="12.75" hidden="1" customHeight="1"/>
    <row r="774903" ht="12.75" hidden="1" customHeight="1"/>
    <row r="774904" ht="12.75" hidden="1" customHeight="1"/>
    <row r="774905" ht="12.75" hidden="1" customHeight="1"/>
    <row r="774906" ht="12.75" hidden="1" customHeight="1"/>
    <row r="774907" ht="12.75" hidden="1" customHeight="1"/>
    <row r="774908" ht="12.75" hidden="1" customHeight="1"/>
    <row r="774909" ht="12.75" hidden="1" customHeight="1"/>
    <row r="774910" ht="12.75" hidden="1" customHeight="1"/>
    <row r="774911" ht="12.75" hidden="1" customHeight="1"/>
    <row r="774912" ht="12.75" hidden="1" customHeight="1"/>
    <row r="774913" ht="12.75" hidden="1" customHeight="1"/>
    <row r="774914" ht="12.75" hidden="1" customHeight="1"/>
    <row r="774915" ht="12.75" hidden="1" customHeight="1"/>
    <row r="774916" ht="12.75" hidden="1" customHeight="1"/>
    <row r="774917" ht="12.75" hidden="1" customHeight="1"/>
    <row r="774918" ht="12.75" hidden="1" customHeight="1"/>
    <row r="774919" ht="12.75" hidden="1" customHeight="1"/>
    <row r="774920" ht="12.75" hidden="1" customHeight="1"/>
    <row r="774921" ht="12.75" hidden="1" customHeight="1"/>
    <row r="774922" ht="12.75" hidden="1" customHeight="1"/>
    <row r="774923" ht="12.75" hidden="1" customHeight="1"/>
    <row r="774924" ht="12.75" hidden="1" customHeight="1"/>
    <row r="774925" ht="12.75" hidden="1" customHeight="1"/>
    <row r="774926" ht="12.75" hidden="1" customHeight="1"/>
    <row r="774927" ht="12.75" hidden="1" customHeight="1"/>
    <row r="774928" ht="12.75" hidden="1" customHeight="1"/>
    <row r="774929" ht="12.75" hidden="1" customHeight="1"/>
    <row r="774930" ht="12.75" hidden="1" customHeight="1"/>
    <row r="774931" ht="12.75" hidden="1" customHeight="1"/>
    <row r="774932" ht="12.75" hidden="1" customHeight="1"/>
    <row r="774933" ht="12.75" hidden="1" customHeight="1"/>
    <row r="774934" ht="12.75" hidden="1" customHeight="1"/>
    <row r="774935" ht="12.75" hidden="1" customHeight="1"/>
    <row r="774936" ht="12.75" hidden="1" customHeight="1"/>
    <row r="774937" ht="12.75" hidden="1" customHeight="1"/>
    <row r="774938" ht="12.75" hidden="1" customHeight="1"/>
    <row r="774939" ht="12.75" hidden="1" customHeight="1"/>
    <row r="774940" ht="12.75" hidden="1" customHeight="1"/>
    <row r="774941" ht="12.75" hidden="1" customHeight="1"/>
    <row r="774942" ht="12.75" hidden="1" customHeight="1"/>
    <row r="774943" ht="12.75" hidden="1" customHeight="1"/>
    <row r="774944" ht="12.75" hidden="1" customHeight="1"/>
    <row r="774945" ht="12.75" hidden="1" customHeight="1"/>
    <row r="774946" ht="12.75" hidden="1" customHeight="1"/>
    <row r="774947" ht="12.75" hidden="1" customHeight="1"/>
    <row r="774948" ht="12.75" hidden="1" customHeight="1"/>
    <row r="774949" ht="12.75" hidden="1" customHeight="1"/>
    <row r="774950" ht="12.75" hidden="1" customHeight="1"/>
    <row r="774951" ht="12.75" hidden="1" customHeight="1"/>
    <row r="774952" ht="12.75" hidden="1" customHeight="1"/>
    <row r="774953" ht="12.75" hidden="1" customHeight="1"/>
    <row r="774954" ht="12.75" hidden="1" customHeight="1"/>
    <row r="774955" ht="12.75" hidden="1" customHeight="1"/>
    <row r="774956" ht="12.75" hidden="1" customHeight="1"/>
    <row r="774957" ht="12.75" hidden="1" customHeight="1"/>
    <row r="774958" ht="12.75" hidden="1" customHeight="1"/>
    <row r="774959" ht="12.75" hidden="1" customHeight="1"/>
    <row r="774960" ht="12.75" hidden="1" customHeight="1"/>
    <row r="774961" ht="12.75" hidden="1" customHeight="1"/>
    <row r="774962" ht="12.75" hidden="1" customHeight="1"/>
    <row r="774963" ht="12.75" hidden="1" customHeight="1"/>
    <row r="774964" ht="12.75" hidden="1" customHeight="1"/>
    <row r="774965" ht="12.75" hidden="1" customHeight="1"/>
    <row r="774966" ht="12.75" hidden="1" customHeight="1"/>
    <row r="774967" ht="12.75" hidden="1" customHeight="1"/>
    <row r="774968" ht="12.75" hidden="1" customHeight="1"/>
    <row r="774969" ht="12.75" hidden="1" customHeight="1"/>
    <row r="774970" ht="12.75" hidden="1" customHeight="1"/>
    <row r="774971" ht="12.75" hidden="1" customHeight="1"/>
    <row r="774972" ht="12.75" hidden="1" customHeight="1"/>
    <row r="774973" ht="12.75" hidden="1" customHeight="1"/>
    <row r="774974" ht="12.75" hidden="1" customHeight="1"/>
    <row r="774975" ht="12.75" hidden="1" customHeight="1"/>
    <row r="774976" ht="12.75" hidden="1" customHeight="1"/>
    <row r="774977" ht="12.75" hidden="1" customHeight="1"/>
    <row r="774978" ht="12.75" hidden="1" customHeight="1"/>
    <row r="774979" ht="12.75" hidden="1" customHeight="1"/>
    <row r="774980" ht="12.75" hidden="1" customHeight="1"/>
    <row r="774981" ht="12.75" hidden="1" customHeight="1"/>
    <row r="774982" ht="12.75" hidden="1" customHeight="1"/>
    <row r="774983" ht="12.75" hidden="1" customHeight="1"/>
    <row r="774984" ht="12.75" hidden="1" customHeight="1"/>
    <row r="774985" ht="12.75" hidden="1" customHeight="1"/>
    <row r="774986" ht="12.75" hidden="1" customHeight="1"/>
    <row r="774987" ht="12.75" hidden="1" customHeight="1"/>
    <row r="774988" ht="12.75" hidden="1" customHeight="1"/>
    <row r="774989" ht="12.75" hidden="1" customHeight="1"/>
    <row r="774990" ht="12.75" hidden="1" customHeight="1"/>
    <row r="774991" ht="12.75" hidden="1" customHeight="1"/>
    <row r="774992" ht="12.75" hidden="1" customHeight="1"/>
    <row r="774993" ht="12.75" hidden="1" customHeight="1"/>
    <row r="774994" ht="12.75" hidden="1" customHeight="1"/>
    <row r="774995" ht="12.75" hidden="1" customHeight="1"/>
    <row r="774996" ht="12.75" hidden="1" customHeight="1"/>
    <row r="774997" ht="12.75" hidden="1" customHeight="1"/>
    <row r="774998" ht="12.75" hidden="1" customHeight="1"/>
    <row r="774999" ht="12.75" hidden="1" customHeight="1"/>
    <row r="775000" ht="12.75" hidden="1" customHeight="1"/>
    <row r="775001" ht="12.75" hidden="1" customHeight="1"/>
    <row r="775002" ht="12.75" hidden="1" customHeight="1"/>
    <row r="775003" ht="12.75" hidden="1" customHeight="1"/>
    <row r="775004" ht="12.75" hidden="1" customHeight="1"/>
    <row r="775005" ht="12.75" hidden="1" customHeight="1"/>
    <row r="775006" ht="12.75" hidden="1" customHeight="1"/>
    <row r="775007" ht="12.75" hidden="1" customHeight="1"/>
    <row r="775008" ht="12.75" hidden="1" customHeight="1"/>
    <row r="775009" ht="12.75" hidden="1" customHeight="1"/>
    <row r="775010" ht="12.75" hidden="1" customHeight="1"/>
    <row r="775011" ht="12.75" hidden="1" customHeight="1"/>
    <row r="775012" ht="12.75" hidden="1" customHeight="1"/>
    <row r="775013" ht="12.75" hidden="1" customHeight="1"/>
    <row r="775014" ht="12.75" hidden="1" customHeight="1"/>
    <row r="775015" ht="12.75" hidden="1" customHeight="1"/>
    <row r="775016" ht="12.75" hidden="1" customHeight="1"/>
    <row r="775017" ht="12.75" hidden="1" customHeight="1"/>
    <row r="775018" ht="12.75" hidden="1" customHeight="1"/>
    <row r="775019" ht="12.75" hidden="1" customHeight="1"/>
    <row r="775020" ht="12.75" hidden="1" customHeight="1"/>
    <row r="775021" ht="12.75" hidden="1" customHeight="1"/>
    <row r="775022" ht="12.75" hidden="1" customHeight="1"/>
    <row r="775023" ht="12.75" hidden="1" customHeight="1"/>
    <row r="775024" ht="12.75" hidden="1" customHeight="1"/>
    <row r="775025" ht="12.75" hidden="1" customHeight="1"/>
    <row r="775026" ht="12.75" hidden="1" customHeight="1"/>
    <row r="775027" ht="12.75" hidden="1" customHeight="1"/>
    <row r="775028" ht="12.75" hidden="1" customHeight="1"/>
    <row r="775029" ht="12.75" hidden="1" customHeight="1"/>
    <row r="775030" ht="12.75" hidden="1" customHeight="1"/>
    <row r="775031" ht="12.75" hidden="1" customHeight="1"/>
    <row r="775032" ht="12.75" hidden="1" customHeight="1"/>
    <row r="775033" ht="12.75" hidden="1" customHeight="1"/>
    <row r="775034" ht="12.75" hidden="1" customHeight="1"/>
    <row r="775035" ht="12.75" hidden="1" customHeight="1"/>
    <row r="775036" ht="12.75" hidden="1" customHeight="1"/>
    <row r="775037" ht="12.75" hidden="1" customHeight="1"/>
    <row r="775038" ht="12.75" hidden="1" customHeight="1"/>
    <row r="775039" ht="12.75" hidden="1" customHeight="1"/>
    <row r="775040" ht="12.75" hidden="1" customHeight="1"/>
    <row r="775041" ht="12.75" hidden="1" customHeight="1"/>
    <row r="775042" ht="12.75" hidden="1" customHeight="1"/>
    <row r="775043" ht="12.75" hidden="1" customHeight="1"/>
    <row r="775044" ht="12.75" hidden="1" customHeight="1"/>
    <row r="775045" ht="12.75" hidden="1" customHeight="1"/>
    <row r="775046" ht="12.75" hidden="1" customHeight="1"/>
    <row r="775047" ht="12.75" hidden="1" customHeight="1"/>
    <row r="775048" ht="12.75" hidden="1" customHeight="1"/>
    <row r="775049" ht="12.75" hidden="1" customHeight="1"/>
    <row r="775050" ht="12.75" hidden="1" customHeight="1"/>
    <row r="775051" ht="12.75" hidden="1" customHeight="1"/>
    <row r="775052" ht="12.75" hidden="1" customHeight="1"/>
    <row r="775053" ht="12.75" hidden="1" customHeight="1"/>
    <row r="775054" ht="12.75" hidden="1" customHeight="1"/>
    <row r="775055" ht="12.75" hidden="1" customHeight="1"/>
    <row r="775056" ht="12.75" hidden="1" customHeight="1"/>
    <row r="775057" ht="12.75" hidden="1" customHeight="1"/>
    <row r="775058" ht="12.75" hidden="1" customHeight="1"/>
    <row r="775059" ht="12.75" hidden="1" customHeight="1"/>
    <row r="775060" ht="12.75" hidden="1" customHeight="1"/>
    <row r="775061" ht="12.75" hidden="1" customHeight="1"/>
    <row r="775062" ht="12.75" hidden="1" customHeight="1"/>
    <row r="775063" ht="12.75" hidden="1" customHeight="1"/>
    <row r="775064" ht="12.75" hidden="1" customHeight="1"/>
    <row r="775065" ht="12.75" hidden="1" customHeight="1"/>
    <row r="775066" ht="12.75" hidden="1" customHeight="1"/>
    <row r="775067" ht="12.75" hidden="1" customHeight="1"/>
    <row r="775068" ht="12.75" hidden="1" customHeight="1"/>
    <row r="775069" ht="12.75" hidden="1" customHeight="1"/>
    <row r="775070" ht="12.75" hidden="1" customHeight="1"/>
    <row r="775071" ht="12.75" hidden="1" customHeight="1"/>
    <row r="775072" ht="12.75" hidden="1" customHeight="1"/>
    <row r="775073" ht="12.75" hidden="1" customHeight="1"/>
    <row r="775074" ht="12.75" hidden="1" customHeight="1"/>
    <row r="775075" ht="12.75" hidden="1" customHeight="1"/>
    <row r="775076" ht="12.75" hidden="1" customHeight="1"/>
    <row r="775077" ht="12.75" hidden="1" customHeight="1"/>
    <row r="775078" ht="12.75" hidden="1" customHeight="1"/>
    <row r="775079" ht="12.75" hidden="1" customHeight="1"/>
    <row r="775080" ht="12.75" hidden="1" customHeight="1"/>
    <row r="775081" ht="12.75" hidden="1" customHeight="1"/>
    <row r="775082" ht="12.75" hidden="1" customHeight="1"/>
    <row r="775083" ht="12.75" hidden="1" customHeight="1"/>
    <row r="775084" ht="12.75" hidden="1" customHeight="1"/>
    <row r="775085" ht="12.75" hidden="1" customHeight="1"/>
    <row r="775086" ht="12.75" hidden="1" customHeight="1"/>
    <row r="775087" ht="12.75" hidden="1" customHeight="1"/>
    <row r="775088" ht="12.75" hidden="1" customHeight="1"/>
    <row r="775089" ht="12.75" hidden="1" customHeight="1"/>
    <row r="775090" ht="12.75" hidden="1" customHeight="1"/>
    <row r="775091" ht="12.75" hidden="1" customHeight="1"/>
    <row r="775092" ht="12.75" hidden="1" customHeight="1"/>
    <row r="775093" ht="12.75" hidden="1" customHeight="1"/>
    <row r="775094" ht="12.75" hidden="1" customHeight="1"/>
    <row r="775095" ht="12.75" hidden="1" customHeight="1"/>
    <row r="775096" ht="12.75" hidden="1" customHeight="1"/>
    <row r="775097" ht="12.75" hidden="1" customHeight="1"/>
    <row r="775098" ht="12.75" hidden="1" customHeight="1"/>
    <row r="775099" ht="12.75" hidden="1" customHeight="1"/>
    <row r="775100" ht="12.75" hidden="1" customHeight="1"/>
    <row r="775101" ht="12.75" hidden="1" customHeight="1"/>
    <row r="775102" ht="12.75" hidden="1" customHeight="1"/>
    <row r="775103" ht="12.75" hidden="1" customHeight="1"/>
    <row r="775104" ht="12.75" hidden="1" customHeight="1"/>
    <row r="775105" ht="12.75" hidden="1" customHeight="1"/>
    <row r="775106" ht="12.75" hidden="1" customHeight="1"/>
    <row r="775107" ht="12.75" hidden="1" customHeight="1"/>
    <row r="775108" ht="12.75" hidden="1" customHeight="1"/>
    <row r="775109" ht="12.75" hidden="1" customHeight="1"/>
    <row r="775110" ht="12.75" hidden="1" customHeight="1"/>
    <row r="775111" ht="12.75" hidden="1" customHeight="1"/>
    <row r="775112" ht="12.75" hidden="1" customHeight="1"/>
    <row r="775113" ht="12.75" hidden="1" customHeight="1"/>
    <row r="775114" ht="12.75" hidden="1" customHeight="1"/>
    <row r="775115" ht="12.75" hidden="1" customHeight="1"/>
    <row r="775116" ht="12.75" hidden="1" customHeight="1"/>
    <row r="775117" ht="12.75" hidden="1" customHeight="1"/>
    <row r="775118" ht="12.75" hidden="1" customHeight="1"/>
    <row r="775119" ht="12.75" hidden="1" customHeight="1"/>
    <row r="775120" ht="12.75" hidden="1" customHeight="1"/>
    <row r="775121" ht="12.75" hidden="1" customHeight="1"/>
    <row r="775122" ht="12.75" hidden="1" customHeight="1"/>
    <row r="775123" ht="12.75" hidden="1" customHeight="1"/>
    <row r="775124" ht="12.75" hidden="1" customHeight="1"/>
    <row r="775125" ht="12.75" hidden="1" customHeight="1"/>
    <row r="775126" ht="12.75" hidden="1" customHeight="1"/>
    <row r="775127" ht="12.75" hidden="1" customHeight="1"/>
    <row r="775128" ht="12.75" hidden="1" customHeight="1"/>
    <row r="775129" ht="12.75" hidden="1" customHeight="1"/>
    <row r="775130" ht="12.75" hidden="1" customHeight="1"/>
    <row r="775131" ht="12.75" hidden="1" customHeight="1"/>
    <row r="775132" ht="12.75" hidden="1" customHeight="1"/>
    <row r="775133" ht="12.75" hidden="1" customHeight="1"/>
    <row r="775134" ht="12.75" hidden="1" customHeight="1"/>
    <row r="775135" ht="12.75" hidden="1" customHeight="1"/>
    <row r="775136" ht="12.75" hidden="1" customHeight="1"/>
    <row r="775137" ht="12.75" hidden="1" customHeight="1"/>
    <row r="775138" ht="12.75" hidden="1" customHeight="1"/>
    <row r="775139" ht="12.75" hidden="1" customHeight="1"/>
    <row r="775140" ht="12.75" hidden="1" customHeight="1"/>
    <row r="775141" ht="12.75" hidden="1" customHeight="1"/>
    <row r="775142" ht="12.75" hidden="1" customHeight="1"/>
    <row r="775143" ht="12.75" hidden="1" customHeight="1"/>
    <row r="775144" ht="12.75" hidden="1" customHeight="1"/>
    <row r="775145" ht="12.75" hidden="1" customHeight="1"/>
    <row r="775146" ht="12.75" hidden="1" customHeight="1"/>
    <row r="775147" ht="12.75" hidden="1" customHeight="1"/>
    <row r="775148" ht="12.75" hidden="1" customHeight="1"/>
    <row r="775149" ht="12.75" hidden="1" customHeight="1"/>
    <row r="775150" ht="12.75" hidden="1" customHeight="1"/>
    <row r="775151" ht="12.75" hidden="1" customHeight="1"/>
    <row r="775152" ht="12.75" hidden="1" customHeight="1"/>
    <row r="775153" ht="12.75" hidden="1" customHeight="1"/>
    <row r="775154" ht="12.75" hidden="1" customHeight="1"/>
    <row r="775155" ht="12.75" hidden="1" customHeight="1"/>
    <row r="775156" ht="12.75" hidden="1" customHeight="1"/>
    <row r="775157" ht="12.75" hidden="1" customHeight="1"/>
    <row r="775158" ht="12.75" hidden="1" customHeight="1"/>
    <row r="775159" ht="12.75" hidden="1" customHeight="1"/>
    <row r="775160" ht="12.75" hidden="1" customHeight="1"/>
    <row r="775161" ht="12.75" hidden="1" customHeight="1"/>
    <row r="775162" ht="12.75" hidden="1" customHeight="1"/>
    <row r="775163" ht="12.75" hidden="1" customHeight="1"/>
    <row r="775164" ht="12.75" hidden="1" customHeight="1"/>
    <row r="775165" ht="12.75" hidden="1" customHeight="1"/>
    <row r="775166" ht="12.75" hidden="1" customHeight="1"/>
    <row r="775167" ht="12.75" hidden="1" customHeight="1"/>
    <row r="775168" ht="12.75" hidden="1" customHeight="1"/>
    <row r="775169" ht="12.75" hidden="1" customHeight="1"/>
    <row r="775170" ht="12.75" hidden="1" customHeight="1"/>
    <row r="775171" ht="12.75" hidden="1" customHeight="1"/>
    <row r="775172" ht="12.75" hidden="1" customHeight="1"/>
    <row r="775173" ht="12.75" hidden="1" customHeight="1"/>
    <row r="775174" ht="12.75" hidden="1" customHeight="1"/>
    <row r="775175" ht="12.75" hidden="1" customHeight="1"/>
    <row r="775176" ht="12.75" hidden="1" customHeight="1"/>
    <row r="775177" ht="12.75" hidden="1" customHeight="1"/>
    <row r="775178" ht="12.75" hidden="1" customHeight="1"/>
    <row r="775179" ht="12.75" hidden="1" customHeight="1"/>
    <row r="775180" ht="12.75" hidden="1" customHeight="1"/>
    <row r="775181" ht="12.75" hidden="1" customHeight="1"/>
    <row r="775182" ht="12.75" hidden="1" customHeight="1"/>
    <row r="775183" ht="12.75" hidden="1" customHeight="1"/>
    <row r="775184" ht="12.75" hidden="1" customHeight="1"/>
    <row r="775185" ht="12.75" hidden="1" customHeight="1"/>
    <row r="775186" ht="12.75" hidden="1" customHeight="1"/>
    <row r="775187" ht="12.75" hidden="1" customHeight="1"/>
    <row r="775188" ht="12.75" hidden="1" customHeight="1"/>
    <row r="775189" ht="12.75" hidden="1" customHeight="1"/>
    <row r="775190" ht="12.75" hidden="1" customHeight="1"/>
    <row r="775191" ht="12.75" hidden="1" customHeight="1"/>
    <row r="775192" ht="12.75" hidden="1" customHeight="1"/>
    <row r="775193" ht="12.75" hidden="1" customHeight="1"/>
    <row r="775194" ht="12.75" hidden="1" customHeight="1"/>
    <row r="775195" ht="12.75" hidden="1" customHeight="1"/>
    <row r="775196" ht="12.75" hidden="1" customHeight="1"/>
    <row r="775197" ht="12.75" hidden="1" customHeight="1"/>
    <row r="775198" ht="12.75" hidden="1" customHeight="1"/>
    <row r="775199" ht="12.75" hidden="1" customHeight="1"/>
    <row r="775200" ht="12.75" hidden="1" customHeight="1"/>
    <row r="775201" ht="12.75" hidden="1" customHeight="1"/>
    <row r="775202" ht="12.75" hidden="1" customHeight="1"/>
    <row r="775203" ht="12.75" hidden="1" customHeight="1"/>
    <row r="775204" ht="12.75" hidden="1" customHeight="1"/>
    <row r="775205" ht="12.75" hidden="1" customHeight="1"/>
    <row r="775206" ht="12.75" hidden="1" customHeight="1"/>
    <row r="775207" ht="12.75" hidden="1" customHeight="1"/>
    <row r="775208" ht="12.75" hidden="1" customHeight="1"/>
    <row r="775209" ht="12.75" hidden="1" customHeight="1"/>
    <row r="775210" ht="12.75" hidden="1" customHeight="1"/>
    <row r="775211" ht="12.75" hidden="1" customHeight="1"/>
    <row r="775212" ht="12.75" hidden="1" customHeight="1"/>
    <row r="775213" ht="12.75" hidden="1" customHeight="1"/>
    <row r="775214" ht="12.75" hidden="1" customHeight="1"/>
    <row r="775215" ht="12.75" hidden="1" customHeight="1"/>
    <row r="775216" ht="12.75" hidden="1" customHeight="1"/>
    <row r="775217" ht="12.75" hidden="1" customHeight="1"/>
    <row r="775218" ht="12.75" hidden="1" customHeight="1"/>
    <row r="775219" ht="12.75" hidden="1" customHeight="1"/>
    <row r="775220" ht="12.75" hidden="1" customHeight="1"/>
    <row r="775221" ht="12.75" hidden="1" customHeight="1"/>
    <row r="775222" ht="12.75" hidden="1" customHeight="1"/>
    <row r="775223" ht="12.75" hidden="1" customHeight="1"/>
    <row r="775224" ht="12.75" hidden="1" customHeight="1"/>
    <row r="775225" ht="12.75" hidden="1" customHeight="1"/>
    <row r="775226" ht="12.75" hidden="1" customHeight="1"/>
    <row r="775227" ht="12.75" hidden="1" customHeight="1"/>
    <row r="775228" ht="12.75" hidden="1" customHeight="1"/>
    <row r="775229" ht="12.75" hidden="1" customHeight="1"/>
    <row r="775230" ht="12.75" hidden="1" customHeight="1"/>
    <row r="775231" ht="12.75" hidden="1" customHeight="1"/>
    <row r="775232" ht="12.75" hidden="1" customHeight="1"/>
    <row r="775233" ht="12.75" hidden="1" customHeight="1"/>
    <row r="775234" ht="12.75" hidden="1" customHeight="1"/>
    <row r="775235" ht="12.75" hidden="1" customHeight="1"/>
    <row r="775236" ht="12.75" hidden="1" customHeight="1"/>
    <row r="775237" ht="12.75" hidden="1" customHeight="1"/>
    <row r="775238" ht="12.75" hidden="1" customHeight="1"/>
    <row r="775239" ht="12.75" hidden="1" customHeight="1"/>
    <row r="775240" ht="12.75" hidden="1" customHeight="1"/>
    <row r="775241" ht="12.75" hidden="1" customHeight="1"/>
    <row r="775242" ht="12.75" hidden="1" customHeight="1"/>
    <row r="775243" ht="12.75" hidden="1" customHeight="1"/>
    <row r="775244" ht="12.75" hidden="1" customHeight="1"/>
    <row r="775245" ht="12.75" hidden="1" customHeight="1"/>
    <row r="775246" ht="12.75" hidden="1" customHeight="1"/>
    <row r="775247" ht="12.75" hidden="1" customHeight="1"/>
    <row r="775248" ht="12.75" hidden="1" customHeight="1"/>
    <row r="775249" ht="12.75" hidden="1" customHeight="1"/>
    <row r="775250" ht="12.75" hidden="1" customHeight="1"/>
    <row r="775251" ht="12.75" hidden="1" customHeight="1"/>
    <row r="775252" ht="12.75" hidden="1" customHeight="1"/>
    <row r="775253" ht="12.75" hidden="1" customHeight="1"/>
    <row r="775254" ht="12.75" hidden="1" customHeight="1"/>
    <row r="775255" ht="12.75" hidden="1" customHeight="1"/>
    <row r="775256" ht="12.75" hidden="1" customHeight="1"/>
    <row r="775257" ht="12.75" hidden="1" customHeight="1"/>
    <row r="775258" ht="12.75" hidden="1" customHeight="1"/>
    <row r="775259" ht="12.75" hidden="1" customHeight="1"/>
    <row r="775260" ht="12.75" hidden="1" customHeight="1"/>
    <row r="775261" ht="12.75" hidden="1" customHeight="1"/>
    <row r="775262" ht="12.75" hidden="1" customHeight="1"/>
    <row r="775263" ht="12.75" hidden="1" customHeight="1"/>
    <row r="775264" ht="12.75" hidden="1" customHeight="1"/>
    <row r="775265" ht="12.75" hidden="1" customHeight="1"/>
    <row r="775266" ht="12.75" hidden="1" customHeight="1"/>
    <row r="775267" ht="12.75" hidden="1" customHeight="1"/>
    <row r="775268" ht="12.75" hidden="1" customHeight="1"/>
    <row r="775269" ht="12.75" hidden="1" customHeight="1"/>
    <row r="775270" ht="12.75" hidden="1" customHeight="1"/>
    <row r="775271" ht="12.75" hidden="1" customHeight="1"/>
    <row r="775272" ht="12.75" hidden="1" customHeight="1"/>
    <row r="775273" ht="12.75" hidden="1" customHeight="1"/>
    <row r="775274" ht="12.75" hidden="1" customHeight="1"/>
    <row r="775275" ht="12.75" hidden="1" customHeight="1"/>
    <row r="775276" ht="12.75" hidden="1" customHeight="1"/>
    <row r="775277" ht="12.75" hidden="1" customHeight="1"/>
    <row r="775278" ht="12.75" hidden="1" customHeight="1"/>
    <row r="775279" ht="12.75" hidden="1" customHeight="1"/>
    <row r="775280" ht="12.75" hidden="1" customHeight="1"/>
    <row r="775281" ht="12.75" hidden="1" customHeight="1"/>
    <row r="775282" ht="12.75" hidden="1" customHeight="1"/>
    <row r="775283" ht="12.75" hidden="1" customHeight="1"/>
    <row r="775284" ht="12.75" hidden="1" customHeight="1"/>
    <row r="775285" ht="12.75" hidden="1" customHeight="1"/>
    <row r="775286" ht="12.75" hidden="1" customHeight="1"/>
    <row r="775287" ht="12.75" hidden="1" customHeight="1"/>
    <row r="775288" ht="12.75" hidden="1" customHeight="1"/>
    <row r="775289" ht="12.75" hidden="1" customHeight="1"/>
    <row r="775290" ht="12.75" hidden="1" customHeight="1"/>
    <row r="775291" ht="12.75" hidden="1" customHeight="1"/>
    <row r="775292" ht="12.75" hidden="1" customHeight="1"/>
    <row r="775293" ht="12.75" hidden="1" customHeight="1"/>
    <row r="775294" ht="12.75" hidden="1" customHeight="1"/>
    <row r="775295" ht="12.75" hidden="1" customHeight="1"/>
    <row r="775296" ht="12.75" hidden="1" customHeight="1"/>
    <row r="775297" ht="12.75" hidden="1" customHeight="1"/>
    <row r="775298" ht="12.75" hidden="1" customHeight="1"/>
    <row r="775299" ht="12.75" hidden="1" customHeight="1"/>
    <row r="775300" ht="12.75" hidden="1" customHeight="1"/>
    <row r="775301" ht="12.75" hidden="1" customHeight="1"/>
    <row r="775302" ht="12.75" hidden="1" customHeight="1"/>
    <row r="775303" ht="12.75" hidden="1" customHeight="1"/>
    <row r="775304" ht="12.75" hidden="1" customHeight="1"/>
    <row r="775305" ht="12.75" hidden="1" customHeight="1"/>
    <row r="775306" ht="12.75" hidden="1" customHeight="1"/>
    <row r="775307" ht="12.75" hidden="1" customHeight="1"/>
    <row r="775308" ht="12.75" hidden="1" customHeight="1"/>
    <row r="775309" ht="12.75" hidden="1" customHeight="1"/>
    <row r="775310" ht="12.75" hidden="1" customHeight="1"/>
    <row r="775311" ht="12.75" hidden="1" customHeight="1"/>
    <row r="775312" ht="12.75" hidden="1" customHeight="1"/>
    <row r="775313" ht="12.75" hidden="1" customHeight="1"/>
    <row r="775314" ht="12.75" hidden="1" customHeight="1"/>
    <row r="775315" ht="12.75" hidden="1" customHeight="1"/>
    <row r="775316" ht="12.75" hidden="1" customHeight="1"/>
    <row r="775317" ht="12.75" hidden="1" customHeight="1"/>
    <row r="775318" ht="12.75" hidden="1" customHeight="1"/>
    <row r="775319" ht="12.75" hidden="1" customHeight="1"/>
    <row r="775320" ht="12.75" hidden="1" customHeight="1"/>
    <row r="775321" ht="12.75" hidden="1" customHeight="1"/>
    <row r="775322" ht="12.75" hidden="1" customHeight="1"/>
    <row r="775323" ht="12.75" hidden="1" customHeight="1"/>
    <row r="775324" ht="12.75" hidden="1" customHeight="1"/>
    <row r="775325" ht="12.75" hidden="1" customHeight="1"/>
    <row r="775326" ht="12.75" hidden="1" customHeight="1"/>
    <row r="775327" ht="12.75" hidden="1" customHeight="1"/>
    <row r="775328" ht="12.75" hidden="1" customHeight="1"/>
    <row r="775329" ht="12.75" hidden="1" customHeight="1"/>
    <row r="775330" ht="12.75" hidden="1" customHeight="1"/>
    <row r="775331" ht="12.75" hidden="1" customHeight="1"/>
    <row r="775332" ht="12.75" hidden="1" customHeight="1"/>
    <row r="775333" ht="12.75" hidden="1" customHeight="1"/>
    <row r="775334" ht="12.75" hidden="1" customHeight="1"/>
    <row r="775335" ht="12.75" hidden="1" customHeight="1"/>
    <row r="775336" ht="12.75" hidden="1" customHeight="1"/>
    <row r="775337" ht="12.75" hidden="1" customHeight="1"/>
    <row r="775338" ht="12.75" hidden="1" customHeight="1"/>
    <row r="775339" ht="12.75" hidden="1" customHeight="1"/>
    <row r="775340" ht="12.75" hidden="1" customHeight="1"/>
    <row r="775341" ht="12.75" hidden="1" customHeight="1"/>
    <row r="775342" ht="12.75" hidden="1" customHeight="1"/>
    <row r="775343" ht="12.75" hidden="1" customHeight="1"/>
    <row r="775344" ht="12.75" hidden="1" customHeight="1"/>
    <row r="775345" ht="12.75" hidden="1" customHeight="1"/>
    <row r="775346" ht="12.75" hidden="1" customHeight="1"/>
    <row r="775347" ht="12.75" hidden="1" customHeight="1"/>
    <row r="775348" ht="12.75" hidden="1" customHeight="1"/>
    <row r="775349" ht="12.75" hidden="1" customHeight="1"/>
    <row r="775350" ht="12.75" hidden="1" customHeight="1"/>
    <row r="775351" ht="12.75" hidden="1" customHeight="1"/>
    <row r="775352" ht="12.75" hidden="1" customHeight="1"/>
    <row r="775353" ht="12.75" hidden="1" customHeight="1"/>
    <row r="775354" ht="12.75" hidden="1" customHeight="1"/>
    <row r="775355" ht="12.75" hidden="1" customHeight="1"/>
    <row r="775356" ht="12.75" hidden="1" customHeight="1"/>
    <row r="775357" ht="12.75" hidden="1" customHeight="1"/>
    <row r="775358" ht="12.75" hidden="1" customHeight="1"/>
    <row r="775359" ht="12.75" hidden="1" customHeight="1"/>
    <row r="775360" ht="12.75" hidden="1" customHeight="1"/>
    <row r="775361" ht="12.75" hidden="1" customHeight="1"/>
    <row r="775362" ht="12.75" hidden="1" customHeight="1"/>
    <row r="775363" ht="12.75" hidden="1" customHeight="1"/>
    <row r="775364" ht="12.75" hidden="1" customHeight="1"/>
    <row r="775365" ht="12.75" hidden="1" customHeight="1"/>
    <row r="775366" ht="12.75" hidden="1" customHeight="1"/>
    <row r="775367" ht="12.75" hidden="1" customHeight="1"/>
    <row r="775368" ht="12.75" hidden="1" customHeight="1"/>
    <row r="775369" ht="12.75" hidden="1" customHeight="1"/>
    <row r="775370" ht="12.75" hidden="1" customHeight="1"/>
    <row r="775371" ht="12.75" hidden="1" customHeight="1"/>
    <row r="775372" ht="12.75" hidden="1" customHeight="1"/>
    <row r="775373" ht="12.75" hidden="1" customHeight="1"/>
    <row r="775374" ht="12.75" hidden="1" customHeight="1"/>
    <row r="775375" ht="12.75" hidden="1" customHeight="1"/>
    <row r="775376" ht="12.75" hidden="1" customHeight="1"/>
    <row r="775377" ht="12.75" hidden="1" customHeight="1"/>
    <row r="775378" ht="12.75" hidden="1" customHeight="1"/>
    <row r="775379" ht="12.75" hidden="1" customHeight="1"/>
    <row r="775380" ht="12.75" hidden="1" customHeight="1"/>
    <row r="775381" ht="12.75" hidden="1" customHeight="1"/>
    <row r="775382" ht="12.75" hidden="1" customHeight="1"/>
    <row r="775383" ht="12.75" hidden="1" customHeight="1"/>
    <row r="775384" ht="12.75" hidden="1" customHeight="1"/>
    <row r="775385" ht="12.75" hidden="1" customHeight="1"/>
    <row r="775386" ht="12.75" hidden="1" customHeight="1"/>
    <row r="775387" ht="12.75" hidden="1" customHeight="1"/>
    <row r="775388" ht="12.75" hidden="1" customHeight="1"/>
    <row r="775389" ht="12.75" hidden="1" customHeight="1"/>
    <row r="775390" ht="12.75" hidden="1" customHeight="1"/>
    <row r="775391" ht="12.75" hidden="1" customHeight="1"/>
    <row r="775392" ht="12.75" hidden="1" customHeight="1"/>
    <row r="775393" ht="12.75" hidden="1" customHeight="1"/>
    <row r="775394" ht="12.75" hidden="1" customHeight="1"/>
    <row r="775395" ht="12.75" hidden="1" customHeight="1"/>
    <row r="775396" ht="12.75" hidden="1" customHeight="1"/>
    <row r="775397" ht="12.75" hidden="1" customHeight="1"/>
    <row r="775398" ht="12.75" hidden="1" customHeight="1"/>
    <row r="775399" ht="12.75" hidden="1" customHeight="1"/>
    <row r="775400" ht="12.75" hidden="1" customHeight="1"/>
    <row r="775401" ht="12.75" hidden="1" customHeight="1"/>
    <row r="775402" ht="12.75" hidden="1" customHeight="1"/>
    <row r="775403" ht="12.75" hidden="1" customHeight="1"/>
    <row r="775404" ht="12.75" hidden="1" customHeight="1"/>
    <row r="775405" ht="12.75" hidden="1" customHeight="1"/>
    <row r="775406" ht="12.75" hidden="1" customHeight="1"/>
    <row r="775407" ht="12.75" hidden="1" customHeight="1"/>
    <row r="775408" ht="12.75" hidden="1" customHeight="1"/>
    <row r="775409" ht="12.75" hidden="1" customHeight="1"/>
    <row r="775410" ht="12.75" hidden="1" customHeight="1"/>
    <row r="775411" ht="12.75" hidden="1" customHeight="1"/>
    <row r="775412" ht="12.75" hidden="1" customHeight="1"/>
    <row r="775413" ht="12.75" hidden="1" customHeight="1"/>
    <row r="775414" ht="12.75" hidden="1" customHeight="1"/>
    <row r="775415" ht="12.75" hidden="1" customHeight="1"/>
    <row r="775416" ht="12.75" hidden="1" customHeight="1"/>
    <row r="775417" ht="12.75" hidden="1" customHeight="1"/>
    <row r="775418" ht="12.75" hidden="1" customHeight="1"/>
    <row r="775419" ht="12.75" hidden="1" customHeight="1"/>
    <row r="775420" ht="12.75" hidden="1" customHeight="1"/>
    <row r="775421" ht="12.75" hidden="1" customHeight="1"/>
    <row r="775422" ht="12.75" hidden="1" customHeight="1"/>
    <row r="775423" ht="12.75" hidden="1" customHeight="1"/>
    <row r="775424" ht="12.75" hidden="1" customHeight="1"/>
    <row r="775425" ht="12.75" hidden="1" customHeight="1"/>
    <row r="775426" ht="12.75" hidden="1" customHeight="1"/>
    <row r="775427" ht="12.75" hidden="1" customHeight="1"/>
    <row r="775428" ht="12.75" hidden="1" customHeight="1"/>
    <row r="775429" ht="12.75" hidden="1" customHeight="1"/>
    <row r="775430" ht="12.75" hidden="1" customHeight="1"/>
    <row r="775431" ht="12.75" hidden="1" customHeight="1"/>
    <row r="775432" ht="12.75" hidden="1" customHeight="1"/>
    <row r="775433" ht="12.75" hidden="1" customHeight="1"/>
    <row r="775434" ht="12.75" hidden="1" customHeight="1"/>
    <row r="775435" ht="12.75" hidden="1" customHeight="1"/>
    <row r="775436" ht="12.75" hidden="1" customHeight="1"/>
    <row r="775437" ht="12.75" hidden="1" customHeight="1"/>
    <row r="775438" ht="12.75" hidden="1" customHeight="1"/>
    <row r="775439" ht="12.75" hidden="1" customHeight="1"/>
    <row r="775440" ht="12.75" hidden="1" customHeight="1"/>
    <row r="775441" ht="12.75" hidden="1" customHeight="1"/>
    <row r="775442" ht="12.75" hidden="1" customHeight="1"/>
    <row r="775443" ht="12.75" hidden="1" customHeight="1"/>
    <row r="775444" ht="12.75" hidden="1" customHeight="1"/>
    <row r="775445" ht="12.75" hidden="1" customHeight="1"/>
    <row r="775446" ht="12.75" hidden="1" customHeight="1"/>
    <row r="775447" ht="12.75" hidden="1" customHeight="1"/>
    <row r="775448" ht="12.75" hidden="1" customHeight="1"/>
    <row r="775449" ht="12.75" hidden="1" customHeight="1"/>
    <row r="775450" ht="12.75" hidden="1" customHeight="1"/>
    <row r="775451" ht="12.75" hidden="1" customHeight="1"/>
    <row r="775452" ht="12.75" hidden="1" customHeight="1"/>
    <row r="775453" ht="12.75" hidden="1" customHeight="1"/>
    <row r="775454" ht="12.75" hidden="1" customHeight="1"/>
    <row r="775455" ht="12.75" hidden="1" customHeight="1"/>
    <row r="775456" ht="12.75" hidden="1" customHeight="1"/>
    <row r="775457" ht="12.75" hidden="1" customHeight="1"/>
    <row r="775458" ht="12.75" hidden="1" customHeight="1"/>
    <row r="775459" ht="12.75" hidden="1" customHeight="1"/>
    <row r="775460" ht="12.75" hidden="1" customHeight="1"/>
    <row r="775461" ht="12.75" hidden="1" customHeight="1"/>
    <row r="775462" ht="12.75" hidden="1" customHeight="1"/>
    <row r="775463" ht="12.75" hidden="1" customHeight="1"/>
    <row r="775464" ht="12.75" hidden="1" customHeight="1"/>
    <row r="775465" ht="12.75" hidden="1" customHeight="1"/>
    <row r="775466" ht="12.75" hidden="1" customHeight="1"/>
    <row r="775467" ht="12.75" hidden="1" customHeight="1"/>
    <row r="775468" ht="12.75" hidden="1" customHeight="1"/>
    <row r="775469" ht="12.75" hidden="1" customHeight="1"/>
    <row r="775470" ht="12.75" hidden="1" customHeight="1"/>
    <row r="775471" ht="12.75" hidden="1" customHeight="1"/>
    <row r="775472" ht="12.75" hidden="1" customHeight="1"/>
    <row r="775473" ht="12.75" hidden="1" customHeight="1"/>
    <row r="775474" ht="12.75" hidden="1" customHeight="1"/>
    <row r="775475" ht="12.75" hidden="1" customHeight="1"/>
    <row r="775476" ht="12.75" hidden="1" customHeight="1"/>
    <row r="775477" ht="12.75" hidden="1" customHeight="1"/>
    <row r="775478" ht="12.75" hidden="1" customHeight="1"/>
    <row r="775479" ht="12.75" hidden="1" customHeight="1"/>
    <row r="775480" ht="12.75" hidden="1" customHeight="1"/>
    <row r="775481" ht="12.75" hidden="1" customHeight="1"/>
    <row r="775482" ht="12.75" hidden="1" customHeight="1"/>
    <row r="775483" ht="12.75" hidden="1" customHeight="1"/>
    <row r="775484" ht="12.75" hidden="1" customHeight="1"/>
    <row r="775485" ht="12.75" hidden="1" customHeight="1"/>
    <row r="775486" ht="12.75" hidden="1" customHeight="1"/>
    <row r="775487" ht="12.75" hidden="1" customHeight="1"/>
    <row r="775488" ht="12.75" hidden="1" customHeight="1"/>
    <row r="775489" ht="12.75" hidden="1" customHeight="1"/>
    <row r="775490" ht="12.75" hidden="1" customHeight="1"/>
    <row r="775491" ht="12.75" hidden="1" customHeight="1"/>
    <row r="775492" ht="12.75" hidden="1" customHeight="1"/>
    <row r="775493" ht="12.75" hidden="1" customHeight="1"/>
    <row r="775494" ht="12.75" hidden="1" customHeight="1"/>
    <row r="775495" ht="12.75" hidden="1" customHeight="1"/>
    <row r="775496" ht="12.75" hidden="1" customHeight="1"/>
    <row r="775497" ht="12.75" hidden="1" customHeight="1"/>
    <row r="775498" ht="12.75" hidden="1" customHeight="1"/>
    <row r="775499" ht="12.75" hidden="1" customHeight="1"/>
    <row r="775500" ht="12.75" hidden="1" customHeight="1"/>
    <row r="775501" ht="12.75" hidden="1" customHeight="1"/>
    <row r="775502" ht="12.75" hidden="1" customHeight="1"/>
    <row r="775503" ht="12.75" hidden="1" customHeight="1"/>
    <row r="775504" ht="12.75" hidden="1" customHeight="1"/>
    <row r="775505" ht="12.75" hidden="1" customHeight="1"/>
    <row r="775506" ht="12.75" hidden="1" customHeight="1"/>
    <row r="775507" ht="12.75" hidden="1" customHeight="1"/>
    <row r="775508" ht="12.75" hidden="1" customHeight="1"/>
    <row r="775509" ht="12.75" hidden="1" customHeight="1"/>
    <row r="775510" ht="12.75" hidden="1" customHeight="1"/>
    <row r="775511" ht="12.75" hidden="1" customHeight="1"/>
    <row r="775512" ht="12.75" hidden="1" customHeight="1"/>
    <row r="775513" ht="12.75" hidden="1" customHeight="1"/>
    <row r="775514" ht="12.75" hidden="1" customHeight="1"/>
    <row r="775515" ht="12.75" hidden="1" customHeight="1"/>
    <row r="775516" ht="12.75" hidden="1" customHeight="1"/>
    <row r="775517" ht="12.75" hidden="1" customHeight="1"/>
    <row r="775518" ht="12.75" hidden="1" customHeight="1"/>
    <row r="775519" ht="12.75" hidden="1" customHeight="1"/>
    <row r="775520" ht="12.75" hidden="1" customHeight="1"/>
    <row r="775521" ht="12.75" hidden="1" customHeight="1"/>
    <row r="775522" ht="12.75" hidden="1" customHeight="1"/>
    <row r="775523" ht="12.75" hidden="1" customHeight="1"/>
    <row r="775524" ht="12.75" hidden="1" customHeight="1"/>
    <row r="775525" ht="12.75" hidden="1" customHeight="1"/>
    <row r="775526" ht="12.75" hidden="1" customHeight="1"/>
    <row r="775527" ht="12.75" hidden="1" customHeight="1"/>
    <row r="775528" ht="12.75" hidden="1" customHeight="1"/>
    <row r="775529" ht="12.75" hidden="1" customHeight="1"/>
    <row r="775530" ht="12.75" hidden="1" customHeight="1"/>
    <row r="775531" ht="12.75" hidden="1" customHeight="1"/>
    <row r="775532" ht="12.75" hidden="1" customHeight="1"/>
    <row r="775533" ht="12.75" hidden="1" customHeight="1"/>
    <row r="775534" ht="12.75" hidden="1" customHeight="1"/>
    <row r="775535" ht="12.75" hidden="1" customHeight="1"/>
    <row r="775536" ht="12.75" hidden="1" customHeight="1"/>
    <row r="775537" ht="12.75" hidden="1" customHeight="1"/>
    <row r="775538" ht="12.75" hidden="1" customHeight="1"/>
    <row r="775539" ht="12.75" hidden="1" customHeight="1"/>
    <row r="775540" ht="12.75" hidden="1" customHeight="1"/>
    <row r="775541" ht="12.75" hidden="1" customHeight="1"/>
    <row r="775542" ht="12.75" hidden="1" customHeight="1"/>
    <row r="775543" ht="12.75" hidden="1" customHeight="1"/>
    <row r="775544" ht="12.75" hidden="1" customHeight="1"/>
    <row r="775545" ht="12.75" hidden="1" customHeight="1"/>
    <row r="775546" ht="12.75" hidden="1" customHeight="1"/>
    <row r="775547" ht="12.75" hidden="1" customHeight="1"/>
    <row r="775548" ht="12.75" hidden="1" customHeight="1"/>
    <row r="775549" ht="12.75" hidden="1" customHeight="1"/>
    <row r="775550" ht="12.75" hidden="1" customHeight="1"/>
    <row r="775551" ht="12.75" hidden="1" customHeight="1"/>
    <row r="775552" ht="12.75" hidden="1" customHeight="1"/>
    <row r="775553" ht="12.75" hidden="1" customHeight="1"/>
    <row r="775554" ht="12.75" hidden="1" customHeight="1"/>
    <row r="775555" ht="12.75" hidden="1" customHeight="1"/>
    <row r="775556" ht="12.75" hidden="1" customHeight="1"/>
    <row r="775557" ht="12.75" hidden="1" customHeight="1"/>
    <row r="775558" ht="12.75" hidden="1" customHeight="1"/>
    <row r="775559" ht="12.75" hidden="1" customHeight="1"/>
    <row r="775560" ht="12.75" hidden="1" customHeight="1"/>
    <row r="775561" ht="12.75" hidden="1" customHeight="1"/>
    <row r="775562" ht="12.75" hidden="1" customHeight="1"/>
    <row r="775563" ht="12.75" hidden="1" customHeight="1"/>
    <row r="775564" ht="12.75" hidden="1" customHeight="1"/>
    <row r="775565" ht="12.75" hidden="1" customHeight="1"/>
    <row r="775566" ht="12.75" hidden="1" customHeight="1"/>
    <row r="775567" ht="12.75" hidden="1" customHeight="1"/>
    <row r="775568" ht="12.75" hidden="1" customHeight="1"/>
    <row r="775569" ht="12.75" hidden="1" customHeight="1"/>
    <row r="775570" ht="12.75" hidden="1" customHeight="1"/>
    <row r="775571" ht="12.75" hidden="1" customHeight="1"/>
    <row r="775572" ht="12.75" hidden="1" customHeight="1"/>
    <row r="775573" ht="12.75" hidden="1" customHeight="1"/>
    <row r="775574" ht="12.75" hidden="1" customHeight="1"/>
    <row r="775575" ht="12.75" hidden="1" customHeight="1"/>
    <row r="775576" ht="12.75" hidden="1" customHeight="1"/>
    <row r="775577" ht="12.75" hidden="1" customHeight="1"/>
    <row r="775578" ht="12.75" hidden="1" customHeight="1"/>
    <row r="775579" ht="12.75" hidden="1" customHeight="1"/>
    <row r="775580" ht="12.75" hidden="1" customHeight="1"/>
    <row r="775581" ht="12.75" hidden="1" customHeight="1"/>
    <row r="775582" ht="12.75" hidden="1" customHeight="1"/>
    <row r="775583" ht="12.75" hidden="1" customHeight="1"/>
    <row r="775584" ht="12.75" hidden="1" customHeight="1"/>
    <row r="775585" ht="12.75" hidden="1" customHeight="1"/>
    <row r="775586" ht="12.75" hidden="1" customHeight="1"/>
    <row r="775587" ht="12.75" hidden="1" customHeight="1"/>
    <row r="775588" ht="12.75" hidden="1" customHeight="1"/>
    <row r="775589" ht="12.75" hidden="1" customHeight="1"/>
    <row r="775590" ht="12.75" hidden="1" customHeight="1"/>
    <row r="775591" ht="12.75" hidden="1" customHeight="1"/>
    <row r="775592" ht="12.75" hidden="1" customHeight="1"/>
    <row r="775593" ht="12.75" hidden="1" customHeight="1"/>
    <row r="775594" ht="12.75" hidden="1" customHeight="1"/>
    <row r="775595" ht="12.75" hidden="1" customHeight="1"/>
    <row r="775596" ht="12.75" hidden="1" customHeight="1"/>
    <row r="775597" ht="12.75" hidden="1" customHeight="1"/>
    <row r="775598" ht="12.75" hidden="1" customHeight="1"/>
    <row r="775599" ht="12.75" hidden="1" customHeight="1"/>
    <row r="775600" ht="12.75" hidden="1" customHeight="1"/>
    <row r="775601" ht="12.75" hidden="1" customHeight="1"/>
    <row r="775602" ht="12.75" hidden="1" customHeight="1"/>
    <row r="775603" ht="12.75" hidden="1" customHeight="1"/>
    <row r="775604" ht="12.75" hidden="1" customHeight="1"/>
    <row r="775605" ht="12.75" hidden="1" customHeight="1"/>
    <row r="775606" ht="12.75" hidden="1" customHeight="1"/>
    <row r="775607" ht="12.75" hidden="1" customHeight="1"/>
    <row r="775608" ht="12.75" hidden="1" customHeight="1"/>
    <row r="775609" ht="12.75" hidden="1" customHeight="1"/>
    <row r="775610" ht="12.75" hidden="1" customHeight="1"/>
    <row r="775611" ht="12.75" hidden="1" customHeight="1"/>
    <row r="775612" ht="12.75" hidden="1" customHeight="1"/>
    <row r="775613" ht="12.75" hidden="1" customHeight="1"/>
    <row r="775614" ht="12.75" hidden="1" customHeight="1"/>
    <row r="775615" ht="12.75" hidden="1" customHeight="1"/>
    <row r="775616" ht="12.75" hidden="1" customHeight="1"/>
    <row r="775617" ht="12.75" hidden="1" customHeight="1"/>
    <row r="775618" ht="12.75" hidden="1" customHeight="1"/>
    <row r="775619" ht="12.75" hidden="1" customHeight="1"/>
    <row r="775620" ht="12.75" hidden="1" customHeight="1"/>
    <row r="775621" ht="12.75" hidden="1" customHeight="1"/>
    <row r="775622" ht="12.75" hidden="1" customHeight="1"/>
    <row r="775623" ht="12.75" hidden="1" customHeight="1"/>
    <row r="775624" ht="12.75" hidden="1" customHeight="1"/>
    <row r="775625" ht="12.75" hidden="1" customHeight="1"/>
    <row r="775626" ht="12.75" hidden="1" customHeight="1"/>
    <row r="775627" ht="12.75" hidden="1" customHeight="1"/>
    <row r="775628" ht="12.75" hidden="1" customHeight="1"/>
    <row r="775629" ht="12.75" hidden="1" customHeight="1"/>
    <row r="775630" ht="12.75" hidden="1" customHeight="1"/>
    <row r="775631" ht="12.75" hidden="1" customHeight="1"/>
    <row r="775632" ht="12.75" hidden="1" customHeight="1"/>
    <row r="775633" ht="12.75" hidden="1" customHeight="1"/>
    <row r="775634" ht="12.75" hidden="1" customHeight="1"/>
    <row r="775635" ht="12.75" hidden="1" customHeight="1"/>
    <row r="775636" ht="12.75" hidden="1" customHeight="1"/>
    <row r="775637" ht="12.75" hidden="1" customHeight="1"/>
    <row r="775638" ht="12.75" hidden="1" customHeight="1"/>
    <row r="775639" ht="12.75" hidden="1" customHeight="1"/>
    <row r="775640" ht="12.75" hidden="1" customHeight="1"/>
    <row r="775641" ht="12.75" hidden="1" customHeight="1"/>
    <row r="775642" ht="12.75" hidden="1" customHeight="1"/>
    <row r="775643" ht="12.75" hidden="1" customHeight="1"/>
    <row r="775644" ht="12.75" hidden="1" customHeight="1"/>
    <row r="775645" ht="12.75" hidden="1" customHeight="1"/>
    <row r="775646" ht="12.75" hidden="1" customHeight="1"/>
    <row r="775647" ht="12.75" hidden="1" customHeight="1"/>
    <row r="775648" ht="12.75" hidden="1" customHeight="1"/>
    <row r="775649" ht="12.75" hidden="1" customHeight="1"/>
    <row r="775650" ht="12.75" hidden="1" customHeight="1"/>
    <row r="775651" ht="12.75" hidden="1" customHeight="1"/>
    <row r="775652" ht="12.75" hidden="1" customHeight="1"/>
    <row r="775653" ht="12.75" hidden="1" customHeight="1"/>
    <row r="775654" ht="12.75" hidden="1" customHeight="1"/>
    <row r="775655" ht="12.75" hidden="1" customHeight="1"/>
    <row r="775656" ht="12.75" hidden="1" customHeight="1"/>
    <row r="775657" ht="12.75" hidden="1" customHeight="1"/>
    <row r="775658" ht="12.75" hidden="1" customHeight="1"/>
    <row r="775659" ht="12.75" hidden="1" customHeight="1"/>
    <row r="775660" ht="12.75" hidden="1" customHeight="1"/>
    <row r="775661" ht="12.75" hidden="1" customHeight="1"/>
    <row r="775662" ht="12.75" hidden="1" customHeight="1"/>
    <row r="775663" ht="12.75" hidden="1" customHeight="1"/>
    <row r="775664" ht="12.75" hidden="1" customHeight="1"/>
    <row r="775665" ht="12.75" hidden="1" customHeight="1"/>
    <row r="775666" ht="12.75" hidden="1" customHeight="1"/>
    <row r="775667" ht="12.75" hidden="1" customHeight="1"/>
    <row r="775668" ht="12.75" hidden="1" customHeight="1"/>
    <row r="775669" ht="12.75" hidden="1" customHeight="1"/>
    <row r="775670" ht="12.75" hidden="1" customHeight="1"/>
    <row r="775671" ht="12.75" hidden="1" customHeight="1"/>
    <row r="775672" ht="12.75" hidden="1" customHeight="1"/>
    <row r="775673" ht="12.75" hidden="1" customHeight="1"/>
    <row r="775674" ht="12.75" hidden="1" customHeight="1"/>
    <row r="775675" ht="12.75" hidden="1" customHeight="1"/>
    <row r="775676" ht="12.75" hidden="1" customHeight="1"/>
    <row r="775677" ht="12.75" hidden="1" customHeight="1"/>
    <row r="775678" ht="12.75" hidden="1" customHeight="1"/>
    <row r="775679" ht="12.75" hidden="1" customHeight="1"/>
    <row r="775680" ht="12.75" hidden="1" customHeight="1"/>
    <row r="775681" ht="12.75" hidden="1" customHeight="1"/>
    <row r="775682" ht="12.75" hidden="1" customHeight="1"/>
    <row r="775683" ht="12.75" hidden="1" customHeight="1"/>
    <row r="775684" ht="12.75" hidden="1" customHeight="1"/>
    <row r="775685" ht="12.75" hidden="1" customHeight="1"/>
    <row r="775686" ht="12.75" hidden="1" customHeight="1"/>
    <row r="775687" ht="12.75" hidden="1" customHeight="1"/>
    <row r="775688" ht="12.75" hidden="1" customHeight="1"/>
    <row r="775689" ht="12.75" hidden="1" customHeight="1"/>
    <row r="775690" ht="12.75" hidden="1" customHeight="1"/>
    <row r="775691" ht="12.75" hidden="1" customHeight="1"/>
    <row r="775692" ht="12.75" hidden="1" customHeight="1"/>
    <row r="775693" ht="12.75" hidden="1" customHeight="1"/>
    <row r="775694" ht="12.75" hidden="1" customHeight="1"/>
    <row r="775695" ht="12.75" hidden="1" customHeight="1"/>
    <row r="775696" ht="12.75" hidden="1" customHeight="1"/>
    <row r="775697" ht="12.75" hidden="1" customHeight="1"/>
    <row r="775698" ht="12.75" hidden="1" customHeight="1"/>
    <row r="775699" ht="12.75" hidden="1" customHeight="1"/>
    <row r="775700" ht="12.75" hidden="1" customHeight="1"/>
    <row r="775701" ht="12.75" hidden="1" customHeight="1"/>
    <row r="775702" ht="12.75" hidden="1" customHeight="1"/>
    <row r="775703" ht="12.75" hidden="1" customHeight="1"/>
    <row r="775704" ht="12.75" hidden="1" customHeight="1"/>
    <row r="775705" ht="12.75" hidden="1" customHeight="1"/>
    <row r="775706" ht="12.75" hidden="1" customHeight="1"/>
    <row r="775707" ht="12.75" hidden="1" customHeight="1"/>
    <row r="775708" ht="12.75" hidden="1" customHeight="1"/>
    <row r="775709" ht="12.75" hidden="1" customHeight="1"/>
    <row r="775710" ht="12.75" hidden="1" customHeight="1"/>
    <row r="775711" ht="12.75" hidden="1" customHeight="1"/>
    <row r="775712" ht="12.75" hidden="1" customHeight="1"/>
    <row r="775713" ht="12.75" hidden="1" customHeight="1"/>
    <row r="775714" ht="12.75" hidden="1" customHeight="1"/>
    <row r="775715" ht="12.75" hidden="1" customHeight="1"/>
    <row r="775716" ht="12.75" hidden="1" customHeight="1"/>
    <row r="775717" ht="12.75" hidden="1" customHeight="1"/>
    <row r="775718" ht="12.75" hidden="1" customHeight="1"/>
    <row r="775719" ht="12.75" hidden="1" customHeight="1"/>
    <row r="775720" ht="12.75" hidden="1" customHeight="1"/>
    <row r="775721" ht="12.75" hidden="1" customHeight="1"/>
    <row r="775722" ht="12.75" hidden="1" customHeight="1"/>
    <row r="775723" ht="12.75" hidden="1" customHeight="1"/>
    <row r="775724" ht="12.75" hidden="1" customHeight="1"/>
    <row r="775725" ht="12.75" hidden="1" customHeight="1"/>
    <row r="775726" ht="12.75" hidden="1" customHeight="1"/>
    <row r="775727" ht="12.75" hidden="1" customHeight="1"/>
    <row r="775728" ht="12.75" hidden="1" customHeight="1"/>
    <row r="775729" ht="12.75" hidden="1" customHeight="1"/>
    <row r="775730" ht="12.75" hidden="1" customHeight="1"/>
    <row r="775731" ht="12.75" hidden="1" customHeight="1"/>
    <row r="775732" ht="12.75" hidden="1" customHeight="1"/>
    <row r="775733" ht="12.75" hidden="1" customHeight="1"/>
    <row r="775734" ht="12.75" hidden="1" customHeight="1"/>
    <row r="775735" ht="12.75" hidden="1" customHeight="1"/>
    <row r="775736" ht="12.75" hidden="1" customHeight="1"/>
    <row r="775737" ht="12.75" hidden="1" customHeight="1"/>
    <row r="775738" ht="12.75" hidden="1" customHeight="1"/>
    <row r="775739" ht="12.75" hidden="1" customHeight="1"/>
    <row r="775740" ht="12.75" hidden="1" customHeight="1"/>
    <row r="775741" ht="12.75" hidden="1" customHeight="1"/>
    <row r="775742" ht="12.75" hidden="1" customHeight="1"/>
    <row r="775743" ht="12.75" hidden="1" customHeight="1"/>
    <row r="775744" ht="12.75" hidden="1" customHeight="1"/>
    <row r="775745" ht="12.75" hidden="1" customHeight="1"/>
    <row r="775746" ht="12.75" hidden="1" customHeight="1"/>
    <row r="775747" ht="12.75" hidden="1" customHeight="1"/>
    <row r="775748" ht="12.75" hidden="1" customHeight="1"/>
    <row r="775749" ht="12.75" hidden="1" customHeight="1"/>
    <row r="775750" ht="12.75" hidden="1" customHeight="1"/>
    <row r="775751" ht="12.75" hidden="1" customHeight="1"/>
    <row r="775752" ht="12.75" hidden="1" customHeight="1"/>
    <row r="775753" ht="12.75" hidden="1" customHeight="1"/>
    <row r="775754" ht="12.75" hidden="1" customHeight="1"/>
    <row r="775755" ht="12.75" hidden="1" customHeight="1"/>
    <row r="775756" ht="12.75" hidden="1" customHeight="1"/>
    <row r="775757" ht="12.75" hidden="1" customHeight="1"/>
    <row r="775758" ht="12.75" hidden="1" customHeight="1"/>
    <row r="775759" ht="12.75" hidden="1" customHeight="1"/>
    <row r="775760" ht="12.75" hidden="1" customHeight="1"/>
    <row r="775761" ht="12.75" hidden="1" customHeight="1"/>
    <row r="775762" ht="12.75" hidden="1" customHeight="1"/>
    <row r="775763" ht="12.75" hidden="1" customHeight="1"/>
    <row r="775764" ht="12.75" hidden="1" customHeight="1"/>
    <row r="775765" ht="12.75" hidden="1" customHeight="1"/>
    <row r="775766" ht="12.75" hidden="1" customHeight="1"/>
    <row r="775767" ht="12.75" hidden="1" customHeight="1"/>
    <row r="775768" ht="12.75" hidden="1" customHeight="1"/>
    <row r="775769" ht="12.75" hidden="1" customHeight="1"/>
    <row r="775770" ht="12.75" hidden="1" customHeight="1"/>
    <row r="775771" ht="12.75" hidden="1" customHeight="1"/>
    <row r="775772" ht="12.75" hidden="1" customHeight="1"/>
    <row r="775773" ht="12.75" hidden="1" customHeight="1"/>
    <row r="775774" ht="12.75" hidden="1" customHeight="1"/>
    <row r="775775" ht="12.75" hidden="1" customHeight="1"/>
    <row r="775776" ht="12.75" hidden="1" customHeight="1"/>
    <row r="775777" ht="12.75" hidden="1" customHeight="1"/>
    <row r="775778" ht="12.75" hidden="1" customHeight="1"/>
    <row r="775779" ht="12.75" hidden="1" customHeight="1"/>
    <row r="775780" ht="12.75" hidden="1" customHeight="1"/>
    <row r="775781" ht="12.75" hidden="1" customHeight="1"/>
    <row r="775782" ht="12.75" hidden="1" customHeight="1"/>
    <row r="775783" ht="12.75" hidden="1" customHeight="1"/>
    <row r="775784" ht="12.75" hidden="1" customHeight="1"/>
    <row r="775785" ht="12.75" hidden="1" customHeight="1"/>
    <row r="775786" ht="12.75" hidden="1" customHeight="1"/>
    <row r="775787" ht="12.75" hidden="1" customHeight="1"/>
    <row r="775788" ht="12.75" hidden="1" customHeight="1"/>
    <row r="775789" ht="12.75" hidden="1" customHeight="1"/>
    <row r="775790" ht="12.75" hidden="1" customHeight="1"/>
    <row r="775791" ht="12.75" hidden="1" customHeight="1"/>
    <row r="775792" ht="12.75" hidden="1" customHeight="1"/>
    <row r="775793" ht="12.75" hidden="1" customHeight="1"/>
    <row r="775794" ht="12.75" hidden="1" customHeight="1"/>
    <row r="775795" ht="12.75" hidden="1" customHeight="1"/>
    <row r="775796" ht="12.75" hidden="1" customHeight="1"/>
    <row r="775797" ht="12.75" hidden="1" customHeight="1"/>
    <row r="775798" ht="12.75" hidden="1" customHeight="1"/>
    <row r="775799" ht="12.75" hidden="1" customHeight="1"/>
    <row r="775800" ht="12.75" hidden="1" customHeight="1"/>
    <row r="775801" ht="12.75" hidden="1" customHeight="1"/>
    <row r="775802" ht="12.75" hidden="1" customHeight="1"/>
    <row r="775803" ht="12.75" hidden="1" customHeight="1"/>
    <row r="775804" ht="12.75" hidden="1" customHeight="1"/>
    <row r="775805" ht="12.75" hidden="1" customHeight="1"/>
    <row r="775806" ht="12.75" hidden="1" customHeight="1"/>
    <row r="775807" ht="12.75" hidden="1" customHeight="1"/>
    <row r="775808" ht="12.75" hidden="1" customHeight="1"/>
    <row r="775809" ht="12.75" hidden="1" customHeight="1"/>
    <row r="775810" ht="12.75" hidden="1" customHeight="1"/>
    <row r="775811" ht="12.75" hidden="1" customHeight="1"/>
    <row r="775812" ht="12.75" hidden="1" customHeight="1"/>
    <row r="775813" ht="12.75" hidden="1" customHeight="1"/>
    <row r="775814" ht="12.75" hidden="1" customHeight="1"/>
    <row r="775815" ht="12.75" hidden="1" customHeight="1"/>
    <row r="775816" ht="12.75" hidden="1" customHeight="1"/>
    <row r="775817" ht="12.75" hidden="1" customHeight="1"/>
    <row r="775818" ht="12.75" hidden="1" customHeight="1"/>
    <row r="775819" ht="12.75" hidden="1" customHeight="1"/>
    <row r="775820" ht="12.75" hidden="1" customHeight="1"/>
    <row r="775821" ht="12.75" hidden="1" customHeight="1"/>
    <row r="775822" ht="12.75" hidden="1" customHeight="1"/>
    <row r="775823" ht="12.75" hidden="1" customHeight="1"/>
    <row r="775824" ht="12.75" hidden="1" customHeight="1"/>
    <row r="775825" ht="12.75" hidden="1" customHeight="1"/>
    <row r="775826" ht="12.75" hidden="1" customHeight="1"/>
    <row r="775827" ht="12.75" hidden="1" customHeight="1"/>
    <row r="775828" ht="12.75" hidden="1" customHeight="1"/>
    <row r="775829" ht="12.75" hidden="1" customHeight="1"/>
    <row r="775830" ht="12.75" hidden="1" customHeight="1"/>
    <row r="775831" ht="12.75" hidden="1" customHeight="1"/>
    <row r="775832" ht="12.75" hidden="1" customHeight="1"/>
    <row r="775833" ht="12.75" hidden="1" customHeight="1"/>
    <row r="775834" ht="12.75" hidden="1" customHeight="1"/>
    <row r="775835" ht="12.75" hidden="1" customHeight="1"/>
    <row r="775836" ht="12.75" hidden="1" customHeight="1"/>
    <row r="775837" ht="12.75" hidden="1" customHeight="1"/>
    <row r="775838" ht="12.75" hidden="1" customHeight="1"/>
    <row r="775839" ht="12.75" hidden="1" customHeight="1"/>
    <row r="775840" ht="12.75" hidden="1" customHeight="1"/>
    <row r="775841" ht="12.75" hidden="1" customHeight="1"/>
    <row r="775842" ht="12.75" hidden="1" customHeight="1"/>
    <row r="775843" ht="12.75" hidden="1" customHeight="1"/>
    <row r="775844" ht="12.75" hidden="1" customHeight="1"/>
    <row r="775845" ht="12.75" hidden="1" customHeight="1"/>
    <row r="775846" ht="12.75" hidden="1" customHeight="1"/>
    <row r="775847" ht="12.75" hidden="1" customHeight="1"/>
    <row r="775848" ht="12.75" hidden="1" customHeight="1"/>
    <row r="775849" ht="12.75" hidden="1" customHeight="1"/>
    <row r="775850" ht="12.75" hidden="1" customHeight="1"/>
    <row r="775851" ht="12.75" hidden="1" customHeight="1"/>
    <row r="775852" ht="12.75" hidden="1" customHeight="1"/>
    <row r="775853" ht="12.75" hidden="1" customHeight="1"/>
    <row r="775854" ht="12.75" hidden="1" customHeight="1"/>
    <row r="775855" ht="12.75" hidden="1" customHeight="1"/>
    <row r="775856" ht="12.75" hidden="1" customHeight="1"/>
    <row r="775857" ht="12.75" hidden="1" customHeight="1"/>
    <row r="775858" ht="12.75" hidden="1" customHeight="1"/>
    <row r="775859" ht="12.75" hidden="1" customHeight="1"/>
    <row r="775860" ht="12.75" hidden="1" customHeight="1"/>
    <row r="775861" ht="12.75" hidden="1" customHeight="1"/>
    <row r="775862" ht="12.75" hidden="1" customHeight="1"/>
    <row r="775863" ht="12.75" hidden="1" customHeight="1"/>
    <row r="775864" ht="12.75" hidden="1" customHeight="1"/>
    <row r="775865" ht="12.75" hidden="1" customHeight="1"/>
    <row r="775866" ht="12.75" hidden="1" customHeight="1"/>
    <row r="775867" ht="12.75" hidden="1" customHeight="1"/>
    <row r="775868" ht="12.75" hidden="1" customHeight="1"/>
    <row r="775869" ht="12.75" hidden="1" customHeight="1"/>
    <row r="775870" ht="12.75" hidden="1" customHeight="1"/>
    <row r="775871" ht="12.75" hidden="1" customHeight="1"/>
    <row r="775872" ht="12.75" hidden="1" customHeight="1"/>
    <row r="775873" ht="12.75" hidden="1" customHeight="1"/>
    <row r="775874" ht="12.75" hidden="1" customHeight="1"/>
    <row r="775875" ht="12.75" hidden="1" customHeight="1"/>
    <row r="775876" ht="12.75" hidden="1" customHeight="1"/>
    <row r="775877" ht="12.75" hidden="1" customHeight="1"/>
    <row r="775878" ht="12.75" hidden="1" customHeight="1"/>
    <row r="775879" ht="12.75" hidden="1" customHeight="1"/>
    <row r="775880" ht="12.75" hidden="1" customHeight="1"/>
    <row r="775881" ht="12.75" hidden="1" customHeight="1"/>
    <row r="775882" ht="12.75" hidden="1" customHeight="1"/>
    <row r="775883" ht="12.75" hidden="1" customHeight="1"/>
    <row r="775884" ht="12.75" hidden="1" customHeight="1"/>
    <row r="775885" ht="12.75" hidden="1" customHeight="1"/>
    <row r="775886" ht="12.75" hidden="1" customHeight="1"/>
    <row r="775887" ht="12.75" hidden="1" customHeight="1"/>
    <row r="775888" ht="12.75" hidden="1" customHeight="1"/>
    <row r="775889" ht="12.75" hidden="1" customHeight="1"/>
    <row r="775890" ht="12.75" hidden="1" customHeight="1"/>
    <row r="775891" ht="12.75" hidden="1" customHeight="1"/>
    <row r="775892" ht="12.75" hidden="1" customHeight="1"/>
    <row r="775893" ht="12.75" hidden="1" customHeight="1"/>
    <row r="775894" ht="12.75" hidden="1" customHeight="1"/>
    <row r="775895" ht="12.75" hidden="1" customHeight="1"/>
    <row r="775896" ht="12.75" hidden="1" customHeight="1"/>
    <row r="775897" ht="12.75" hidden="1" customHeight="1"/>
    <row r="775898" ht="12.75" hidden="1" customHeight="1"/>
    <row r="775899" ht="12.75" hidden="1" customHeight="1"/>
    <row r="775900" ht="12.75" hidden="1" customHeight="1"/>
    <row r="775901" ht="12.75" hidden="1" customHeight="1"/>
    <row r="775902" ht="12.75" hidden="1" customHeight="1"/>
    <row r="775903" ht="12.75" hidden="1" customHeight="1"/>
    <row r="775904" ht="12.75" hidden="1" customHeight="1"/>
    <row r="775905" ht="12.75" hidden="1" customHeight="1"/>
    <row r="775906" ht="12.75" hidden="1" customHeight="1"/>
    <row r="775907" ht="12.75" hidden="1" customHeight="1"/>
    <row r="775908" ht="12.75" hidden="1" customHeight="1"/>
    <row r="775909" ht="12.75" hidden="1" customHeight="1"/>
    <row r="775910" ht="12.75" hidden="1" customHeight="1"/>
    <row r="775911" ht="12.75" hidden="1" customHeight="1"/>
    <row r="775912" ht="12.75" hidden="1" customHeight="1"/>
    <row r="775913" ht="12.75" hidden="1" customHeight="1"/>
    <row r="775914" ht="12.75" hidden="1" customHeight="1"/>
    <row r="775915" ht="12.75" hidden="1" customHeight="1"/>
    <row r="775916" ht="12.75" hidden="1" customHeight="1"/>
    <row r="775917" ht="12.75" hidden="1" customHeight="1"/>
    <row r="775918" ht="12.75" hidden="1" customHeight="1"/>
    <row r="775919" ht="12.75" hidden="1" customHeight="1"/>
    <row r="775920" ht="12.75" hidden="1" customHeight="1"/>
    <row r="775921" ht="12.75" hidden="1" customHeight="1"/>
    <row r="775922" ht="12.75" hidden="1" customHeight="1"/>
    <row r="775923" ht="12.75" hidden="1" customHeight="1"/>
    <row r="775924" ht="12.75" hidden="1" customHeight="1"/>
    <row r="775925" ht="12.75" hidden="1" customHeight="1"/>
    <row r="775926" ht="12.75" hidden="1" customHeight="1"/>
    <row r="775927" ht="12.75" hidden="1" customHeight="1"/>
    <row r="775928" ht="12.75" hidden="1" customHeight="1"/>
    <row r="775929" ht="12.75" hidden="1" customHeight="1"/>
    <row r="775930" ht="12.75" hidden="1" customHeight="1"/>
    <row r="775931" ht="12.75" hidden="1" customHeight="1"/>
    <row r="775932" ht="12.75" hidden="1" customHeight="1"/>
    <row r="775933" ht="12.75" hidden="1" customHeight="1"/>
    <row r="775934" ht="12.75" hidden="1" customHeight="1"/>
    <row r="775935" ht="12.75" hidden="1" customHeight="1"/>
    <row r="775936" ht="12.75" hidden="1" customHeight="1"/>
    <row r="775937" ht="12.75" hidden="1" customHeight="1"/>
    <row r="775938" ht="12.75" hidden="1" customHeight="1"/>
    <row r="775939" ht="12.75" hidden="1" customHeight="1"/>
    <row r="775940" ht="12.75" hidden="1" customHeight="1"/>
    <row r="775941" ht="12.75" hidden="1" customHeight="1"/>
    <row r="775942" ht="12.75" hidden="1" customHeight="1"/>
    <row r="775943" ht="12.75" hidden="1" customHeight="1"/>
    <row r="775944" ht="12.75" hidden="1" customHeight="1"/>
    <row r="775945" ht="12.75" hidden="1" customHeight="1"/>
    <row r="775946" ht="12.75" hidden="1" customHeight="1"/>
    <row r="775947" ht="12.75" hidden="1" customHeight="1"/>
    <row r="775948" ht="12.75" hidden="1" customHeight="1"/>
    <row r="775949" ht="12.75" hidden="1" customHeight="1"/>
    <row r="775950" ht="12.75" hidden="1" customHeight="1"/>
    <row r="775951" ht="12.75" hidden="1" customHeight="1"/>
    <row r="775952" ht="12.75" hidden="1" customHeight="1"/>
    <row r="775953" ht="12.75" hidden="1" customHeight="1"/>
    <row r="775954" ht="12.75" hidden="1" customHeight="1"/>
    <row r="775955" ht="12.75" hidden="1" customHeight="1"/>
    <row r="775956" ht="12.75" hidden="1" customHeight="1"/>
    <row r="775957" ht="12.75" hidden="1" customHeight="1"/>
    <row r="775958" ht="12.75" hidden="1" customHeight="1"/>
    <row r="775959" ht="12.75" hidden="1" customHeight="1"/>
    <row r="775960" ht="12.75" hidden="1" customHeight="1"/>
    <row r="775961" ht="12.75" hidden="1" customHeight="1"/>
    <row r="775962" ht="12.75" hidden="1" customHeight="1"/>
    <row r="775963" ht="12.75" hidden="1" customHeight="1"/>
    <row r="775964" ht="12.75" hidden="1" customHeight="1"/>
    <row r="775965" ht="12.75" hidden="1" customHeight="1"/>
    <row r="775966" ht="12.75" hidden="1" customHeight="1"/>
    <row r="775967" ht="12.75" hidden="1" customHeight="1"/>
    <row r="775968" ht="12.75" hidden="1" customHeight="1"/>
    <row r="775969" ht="12.75" hidden="1" customHeight="1"/>
    <row r="775970" ht="12.75" hidden="1" customHeight="1"/>
    <row r="775971" ht="12.75" hidden="1" customHeight="1"/>
    <row r="775972" ht="12.75" hidden="1" customHeight="1"/>
    <row r="775973" ht="12.75" hidden="1" customHeight="1"/>
    <row r="775974" ht="12.75" hidden="1" customHeight="1"/>
    <row r="775975" ht="12.75" hidden="1" customHeight="1"/>
    <row r="775976" ht="12.75" hidden="1" customHeight="1"/>
    <row r="775977" ht="12.75" hidden="1" customHeight="1"/>
    <row r="775978" ht="12.75" hidden="1" customHeight="1"/>
    <row r="775979" ht="12.75" hidden="1" customHeight="1"/>
    <row r="775980" ht="12.75" hidden="1" customHeight="1"/>
    <row r="775981" ht="12.75" hidden="1" customHeight="1"/>
    <row r="775982" ht="12.75" hidden="1" customHeight="1"/>
    <row r="775983" ht="12.75" hidden="1" customHeight="1"/>
    <row r="775984" ht="12.75" hidden="1" customHeight="1"/>
    <row r="775985" ht="12.75" hidden="1" customHeight="1"/>
    <row r="775986" ht="12.75" hidden="1" customHeight="1"/>
    <row r="775987" ht="12.75" hidden="1" customHeight="1"/>
    <row r="775988" ht="12.75" hidden="1" customHeight="1"/>
    <row r="775989" ht="12.75" hidden="1" customHeight="1"/>
    <row r="775990" ht="12.75" hidden="1" customHeight="1"/>
    <row r="775991" ht="12.75" hidden="1" customHeight="1"/>
    <row r="775992" ht="12.75" hidden="1" customHeight="1"/>
    <row r="775993" ht="12.75" hidden="1" customHeight="1"/>
    <row r="775994" ht="12.75" hidden="1" customHeight="1"/>
    <row r="775995" ht="12.75" hidden="1" customHeight="1"/>
    <row r="775996" ht="12.75" hidden="1" customHeight="1"/>
    <row r="775997" ht="12.75" hidden="1" customHeight="1"/>
    <row r="775998" ht="12.75" hidden="1" customHeight="1"/>
    <row r="775999" ht="12.75" hidden="1" customHeight="1"/>
    <row r="776000" ht="12.75" hidden="1" customHeight="1"/>
    <row r="776001" ht="12.75" hidden="1" customHeight="1"/>
    <row r="776002" ht="12.75" hidden="1" customHeight="1"/>
    <row r="776003" ht="12.75" hidden="1" customHeight="1"/>
    <row r="776004" ht="12.75" hidden="1" customHeight="1"/>
    <row r="776005" ht="12.75" hidden="1" customHeight="1"/>
    <row r="776006" ht="12.75" hidden="1" customHeight="1"/>
    <row r="776007" ht="12.75" hidden="1" customHeight="1"/>
    <row r="776008" ht="12.75" hidden="1" customHeight="1"/>
    <row r="776009" ht="12.75" hidden="1" customHeight="1"/>
    <row r="776010" ht="12.75" hidden="1" customHeight="1"/>
    <row r="776011" ht="12.75" hidden="1" customHeight="1"/>
    <row r="776012" ht="12.75" hidden="1" customHeight="1"/>
    <row r="776013" ht="12.75" hidden="1" customHeight="1"/>
    <row r="776014" ht="12.75" hidden="1" customHeight="1"/>
    <row r="776015" ht="12.75" hidden="1" customHeight="1"/>
    <row r="776016" ht="12.75" hidden="1" customHeight="1"/>
    <row r="776017" ht="12.75" hidden="1" customHeight="1"/>
    <row r="776018" ht="12.75" hidden="1" customHeight="1"/>
    <row r="776019" ht="12.75" hidden="1" customHeight="1"/>
    <row r="776020" ht="12.75" hidden="1" customHeight="1"/>
    <row r="776021" ht="12.75" hidden="1" customHeight="1"/>
    <row r="776022" ht="12.75" hidden="1" customHeight="1"/>
    <row r="776023" ht="12.75" hidden="1" customHeight="1"/>
    <row r="776024" ht="12.75" hidden="1" customHeight="1"/>
    <row r="776025" ht="12.75" hidden="1" customHeight="1"/>
    <row r="776026" ht="12.75" hidden="1" customHeight="1"/>
    <row r="776027" ht="12.75" hidden="1" customHeight="1"/>
    <row r="776028" ht="12.75" hidden="1" customHeight="1"/>
    <row r="776029" ht="12.75" hidden="1" customHeight="1"/>
    <row r="776030" ht="12.75" hidden="1" customHeight="1"/>
    <row r="776031" ht="12.75" hidden="1" customHeight="1"/>
    <row r="776032" ht="12.75" hidden="1" customHeight="1"/>
    <row r="776033" ht="12.75" hidden="1" customHeight="1"/>
    <row r="776034" ht="12.75" hidden="1" customHeight="1"/>
    <row r="776035" ht="12.75" hidden="1" customHeight="1"/>
    <row r="776036" ht="12.75" hidden="1" customHeight="1"/>
    <row r="776037" ht="12.75" hidden="1" customHeight="1"/>
    <row r="776038" ht="12.75" hidden="1" customHeight="1"/>
    <row r="776039" ht="12.75" hidden="1" customHeight="1"/>
    <row r="776040" ht="12.75" hidden="1" customHeight="1"/>
    <row r="776041" ht="12.75" hidden="1" customHeight="1"/>
    <row r="776042" ht="12.75" hidden="1" customHeight="1"/>
    <row r="776043" ht="12.75" hidden="1" customHeight="1"/>
    <row r="776044" ht="12.75" hidden="1" customHeight="1"/>
    <row r="776045" ht="12.75" hidden="1" customHeight="1"/>
    <row r="776046" ht="12.75" hidden="1" customHeight="1"/>
    <row r="776047" ht="12.75" hidden="1" customHeight="1"/>
    <row r="776048" ht="12.75" hidden="1" customHeight="1"/>
    <row r="776049" ht="12.75" hidden="1" customHeight="1"/>
    <row r="776050" ht="12.75" hidden="1" customHeight="1"/>
    <row r="776051" ht="12.75" hidden="1" customHeight="1"/>
    <row r="776052" ht="12.75" hidden="1" customHeight="1"/>
    <row r="776053" ht="12.75" hidden="1" customHeight="1"/>
    <row r="776054" ht="12.75" hidden="1" customHeight="1"/>
    <row r="776055" ht="12.75" hidden="1" customHeight="1"/>
    <row r="776056" ht="12.75" hidden="1" customHeight="1"/>
    <row r="776057" ht="12.75" hidden="1" customHeight="1"/>
    <row r="776058" ht="12.75" hidden="1" customHeight="1"/>
    <row r="776059" ht="12.75" hidden="1" customHeight="1"/>
    <row r="776060" ht="12.75" hidden="1" customHeight="1"/>
    <row r="776061" ht="12.75" hidden="1" customHeight="1"/>
    <row r="776062" ht="12.75" hidden="1" customHeight="1"/>
    <row r="776063" ht="12.75" hidden="1" customHeight="1"/>
    <row r="776064" ht="12.75" hidden="1" customHeight="1"/>
    <row r="776065" ht="12.75" hidden="1" customHeight="1"/>
    <row r="776066" ht="12.75" hidden="1" customHeight="1"/>
    <row r="776067" ht="12.75" hidden="1" customHeight="1"/>
    <row r="776068" ht="12.75" hidden="1" customHeight="1"/>
    <row r="776069" ht="12.75" hidden="1" customHeight="1"/>
    <row r="776070" ht="12.75" hidden="1" customHeight="1"/>
    <row r="776071" ht="12.75" hidden="1" customHeight="1"/>
    <row r="776072" ht="12.75" hidden="1" customHeight="1"/>
    <row r="776073" ht="12.75" hidden="1" customHeight="1"/>
    <row r="776074" ht="12.75" hidden="1" customHeight="1"/>
    <row r="776075" ht="12.75" hidden="1" customHeight="1"/>
    <row r="776076" ht="12.75" hidden="1" customHeight="1"/>
    <row r="776077" ht="12.75" hidden="1" customHeight="1"/>
    <row r="776078" ht="12.75" hidden="1" customHeight="1"/>
    <row r="776079" ht="12.75" hidden="1" customHeight="1"/>
    <row r="776080" ht="12.75" hidden="1" customHeight="1"/>
    <row r="776081" ht="12.75" hidden="1" customHeight="1"/>
    <row r="776082" ht="12.75" hidden="1" customHeight="1"/>
    <row r="776083" ht="12.75" hidden="1" customHeight="1"/>
    <row r="776084" ht="12.75" hidden="1" customHeight="1"/>
    <row r="776085" ht="12.75" hidden="1" customHeight="1"/>
    <row r="776086" ht="12.75" hidden="1" customHeight="1"/>
    <row r="776087" ht="12.75" hidden="1" customHeight="1"/>
    <row r="776088" ht="12.75" hidden="1" customHeight="1"/>
    <row r="776089" ht="12.75" hidden="1" customHeight="1"/>
    <row r="776090" ht="12.75" hidden="1" customHeight="1"/>
    <row r="776091" ht="12.75" hidden="1" customHeight="1"/>
    <row r="776092" ht="12.75" hidden="1" customHeight="1"/>
    <row r="776093" ht="12.75" hidden="1" customHeight="1"/>
    <row r="776094" ht="12.75" hidden="1" customHeight="1"/>
    <row r="776095" ht="12.75" hidden="1" customHeight="1"/>
    <row r="776096" ht="12.75" hidden="1" customHeight="1"/>
    <row r="776097" ht="12.75" hidden="1" customHeight="1"/>
    <row r="776098" ht="12.75" hidden="1" customHeight="1"/>
    <row r="776099" ht="12.75" hidden="1" customHeight="1"/>
    <row r="776100" ht="12.75" hidden="1" customHeight="1"/>
    <row r="776101" ht="12.75" hidden="1" customHeight="1"/>
    <row r="776102" ht="12.75" hidden="1" customHeight="1"/>
    <row r="776103" ht="12.75" hidden="1" customHeight="1"/>
    <row r="776104" ht="12.75" hidden="1" customHeight="1"/>
    <row r="776105" ht="12.75" hidden="1" customHeight="1"/>
    <row r="776106" ht="12.75" hidden="1" customHeight="1"/>
    <row r="776107" ht="12.75" hidden="1" customHeight="1"/>
    <row r="776108" ht="12.75" hidden="1" customHeight="1"/>
    <row r="776109" ht="12.75" hidden="1" customHeight="1"/>
    <row r="776110" ht="12.75" hidden="1" customHeight="1"/>
    <row r="776111" ht="12.75" hidden="1" customHeight="1"/>
    <row r="776112" ht="12.75" hidden="1" customHeight="1"/>
    <row r="776113" ht="12.75" hidden="1" customHeight="1"/>
    <row r="776114" ht="12.75" hidden="1" customHeight="1"/>
    <row r="776115" ht="12.75" hidden="1" customHeight="1"/>
    <row r="776116" ht="12.75" hidden="1" customHeight="1"/>
    <row r="776117" ht="12.75" hidden="1" customHeight="1"/>
    <row r="776118" ht="12.75" hidden="1" customHeight="1"/>
    <row r="776119" ht="12.75" hidden="1" customHeight="1"/>
    <row r="776120" ht="12.75" hidden="1" customHeight="1"/>
    <row r="776121" ht="12.75" hidden="1" customHeight="1"/>
    <row r="776122" ht="12.75" hidden="1" customHeight="1"/>
    <row r="776123" ht="12.75" hidden="1" customHeight="1"/>
    <row r="776124" ht="12.75" hidden="1" customHeight="1"/>
    <row r="776125" ht="12.75" hidden="1" customHeight="1"/>
    <row r="776126" ht="12.75" hidden="1" customHeight="1"/>
    <row r="776127" ht="12.75" hidden="1" customHeight="1"/>
    <row r="776128" ht="12.75" hidden="1" customHeight="1"/>
    <row r="776129" ht="12.75" hidden="1" customHeight="1"/>
    <row r="776130" ht="12.75" hidden="1" customHeight="1"/>
    <row r="776131" ht="12.75" hidden="1" customHeight="1"/>
    <row r="776132" ht="12.75" hidden="1" customHeight="1"/>
    <row r="776133" ht="12.75" hidden="1" customHeight="1"/>
    <row r="776134" ht="12.75" hidden="1" customHeight="1"/>
    <row r="776135" ht="12.75" hidden="1" customHeight="1"/>
    <row r="776136" ht="12.75" hidden="1" customHeight="1"/>
    <row r="776137" ht="12.75" hidden="1" customHeight="1"/>
    <row r="776138" ht="12.75" hidden="1" customHeight="1"/>
    <row r="776139" ht="12.75" hidden="1" customHeight="1"/>
    <row r="776140" ht="12.75" hidden="1" customHeight="1"/>
    <row r="776141" ht="12.75" hidden="1" customHeight="1"/>
    <row r="776142" ht="12.75" hidden="1" customHeight="1"/>
    <row r="776143" ht="12.75" hidden="1" customHeight="1"/>
    <row r="776144" ht="12.75" hidden="1" customHeight="1"/>
    <row r="776145" ht="12.75" hidden="1" customHeight="1"/>
    <row r="776146" ht="12.75" hidden="1" customHeight="1"/>
    <row r="776147" ht="12.75" hidden="1" customHeight="1"/>
    <row r="776148" ht="12.75" hidden="1" customHeight="1"/>
    <row r="776149" ht="12.75" hidden="1" customHeight="1"/>
    <row r="776150" ht="12.75" hidden="1" customHeight="1"/>
    <row r="776151" ht="12.75" hidden="1" customHeight="1"/>
    <row r="776152" ht="12.75" hidden="1" customHeight="1"/>
    <row r="776153" ht="12.75" hidden="1" customHeight="1"/>
    <row r="776154" ht="12.75" hidden="1" customHeight="1"/>
    <row r="776155" ht="12.75" hidden="1" customHeight="1"/>
    <row r="776156" ht="12.75" hidden="1" customHeight="1"/>
    <row r="776157" ht="12.75" hidden="1" customHeight="1"/>
    <row r="776158" ht="12.75" hidden="1" customHeight="1"/>
    <row r="776159" ht="12.75" hidden="1" customHeight="1"/>
    <row r="776160" ht="12.75" hidden="1" customHeight="1"/>
    <row r="776161" ht="12.75" hidden="1" customHeight="1"/>
    <row r="776162" ht="12.75" hidden="1" customHeight="1"/>
    <row r="776163" ht="12.75" hidden="1" customHeight="1"/>
    <row r="776164" ht="12.75" hidden="1" customHeight="1"/>
    <row r="776165" ht="12.75" hidden="1" customHeight="1"/>
    <row r="776166" ht="12.75" hidden="1" customHeight="1"/>
    <row r="776167" ht="12.75" hidden="1" customHeight="1"/>
    <row r="776168" ht="12.75" hidden="1" customHeight="1"/>
    <row r="776169" ht="12.75" hidden="1" customHeight="1"/>
    <row r="776170" ht="12.75" hidden="1" customHeight="1"/>
    <row r="776171" ht="12.75" hidden="1" customHeight="1"/>
    <row r="776172" ht="12.75" hidden="1" customHeight="1"/>
    <row r="776173" ht="12.75" hidden="1" customHeight="1"/>
    <row r="776174" ht="12.75" hidden="1" customHeight="1"/>
    <row r="776175" ht="12.75" hidden="1" customHeight="1"/>
    <row r="776176" ht="12.75" hidden="1" customHeight="1"/>
    <row r="776177" ht="12.75" hidden="1" customHeight="1"/>
    <row r="776178" ht="12.75" hidden="1" customHeight="1"/>
    <row r="776179" ht="12.75" hidden="1" customHeight="1"/>
    <row r="776180" ht="12.75" hidden="1" customHeight="1"/>
    <row r="776181" ht="12.75" hidden="1" customHeight="1"/>
    <row r="776182" ht="12.75" hidden="1" customHeight="1"/>
    <row r="776183" ht="12.75" hidden="1" customHeight="1"/>
    <row r="776184" ht="12.75" hidden="1" customHeight="1"/>
    <row r="776185" ht="12.75" hidden="1" customHeight="1"/>
    <row r="776186" ht="12.75" hidden="1" customHeight="1"/>
    <row r="776187" ht="12.75" hidden="1" customHeight="1"/>
    <row r="776188" ht="12.75" hidden="1" customHeight="1"/>
    <row r="776189" ht="12.75" hidden="1" customHeight="1"/>
    <row r="776190" ht="12.75" hidden="1" customHeight="1"/>
    <row r="776191" ht="12.75" hidden="1" customHeight="1"/>
    <row r="776192" ht="12.75" hidden="1" customHeight="1"/>
    <row r="776193" ht="12.75" hidden="1" customHeight="1"/>
    <row r="776194" ht="12.75" hidden="1" customHeight="1"/>
    <row r="776195" ht="12.75" hidden="1" customHeight="1"/>
    <row r="776196" ht="12.75" hidden="1" customHeight="1"/>
    <row r="776197" ht="12.75" hidden="1" customHeight="1"/>
    <row r="776198" ht="12.75" hidden="1" customHeight="1"/>
    <row r="776199" ht="12.75" hidden="1" customHeight="1"/>
    <row r="776200" ht="12.75" hidden="1" customHeight="1"/>
    <row r="776201" ht="12.75" hidden="1" customHeight="1"/>
    <row r="776202" ht="12.75" hidden="1" customHeight="1"/>
    <row r="776203" ht="12.75" hidden="1" customHeight="1"/>
    <row r="776204" ht="12.75" hidden="1" customHeight="1"/>
    <row r="776205" ht="12.75" hidden="1" customHeight="1"/>
    <row r="776206" ht="12.75" hidden="1" customHeight="1"/>
    <row r="776207" ht="12.75" hidden="1" customHeight="1"/>
    <row r="776208" ht="12.75" hidden="1" customHeight="1"/>
    <row r="776209" ht="12.75" hidden="1" customHeight="1"/>
    <row r="776210" ht="12.75" hidden="1" customHeight="1"/>
    <row r="776211" ht="12.75" hidden="1" customHeight="1"/>
    <row r="776212" ht="12.75" hidden="1" customHeight="1"/>
    <row r="776213" ht="12.75" hidden="1" customHeight="1"/>
    <row r="776214" ht="12.75" hidden="1" customHeight="1"/>
    <row r="776215" ht="12.75" hidden="1" customHeight="1"/>
    <row r="776216" ht="12.75" hidden="1" customHeight="1"/>
    <row r="776217" ht="12.75" hidden="1" customHeight="1"/>
    <row r="776218" ht="12.75" hidden="1" customHeight="1"/>
    <row r="776219" ht="12.75" hidden="1" customHeight="1"/>
    <row r="776220" ht="12.75" hidden="1" customHeight="1"/>
    <row r="776221" ht="12.75" hidden="1" customHeight="1"/>
    <row r="776222" ht="12.75" hidden="1" customHeight="1"/>
    <row r="776223" ht="12.75" hidden="1" customHeight="1"/>
    <row r="776224" ht="12.75" hidden="1" customHeight="1"/>
    <row r="776225" ht="12.75" hidden="1" customHeight="1"/>
    <row r="776226" ht="12.75" hidden="1" customHeight="1"/>
    <row r="776227" ht="12.75" hidden="1" customHeight="1"/>
    <row r="776228" ht="12.75" hidden="1" customHeight="1"/>
    <row r="776229" ht="12.75" hidden="1" customHeight="1"/>
    <row r="776230" ht="12.75" hidden="1" customHeight="1"/>
    <row r="776231" ht="12.75" hidden="1" customHeight="1"/>
    <row r="776232" ht="12.75" hidden="1" customHeight="1"/>
    <row r="776233" ht="12.75" hidden="1" customHeight="1"/>
    <row r="776234" ht="12.75" hidden="1" customHeight="1"/>
    <row r="776235" ht="12.75" hidden="1" customHeight="1"/>
    <row r="776236" ht="12.75" hidden="1" customHeight="1"/>
    <row r="776237" ht="12.75" hidden="1" customHeight="1"/>
    <row r="776238" ht="12.75" hidden="1" customHeight="1"/>
    <row r="776239" ht="12.75" hidden="1" customHeight="1"/>
    <row r="776240" ht="12.75" hidden="1" customHeight="1"/>
    <row r="776241" ht="12.75" hidden="1" customHeight="1"/>
    <row r="776242" ht="12.75" hidden="1" customHeight="1"/>
    <row r="776243" ht="12.75" hidden="1" customHeight="1"/>
    <row r="776244" ht="12.75" hidden="1" customHeight="1"/>
    <row r="776245" ht="12.75" hidden="1" customHeight="1"/>
    <row r="776246" ht="12.75" hidden="1" customHeight="1"/>
    <row r="776247" ht="12.75" hidden="1" customHeight="1"/>
    <row r="776248" ht="12.75" hidden="1" customHeight="1"/>
    <row r="776249" ht="12.75" hidden="1" customHeight="1"/>
    <row r="776250" ht="12.75" hidden="1" customHeight="1"/>
    <row r="776251" ht="12.75" hidden="1" customHeight="1"/>
    <row r="776252" ht="12.75" hidden="1" customHeight="1"/>
    <row r="776253" ht="12.75" hidden="1" customHeight="1"/>
    <row r="776254" ht="12.75" hidden="1" customHeight="1"/>
    <row r="776255" ht="12.75" hidden="1" customHeight="1"/>
    <row r="776256" ht="12.75" hidden="1" customHeight="1"/>
    <row r="776257" ht="12.75" hidden="1" customHeight="1"/>
    <row r="776258" ht="12.75" hidden="1" customHeight="1"/>
    <row r="776259" ht="12.75" hidden="1" customHeight="1"/>
    <row r="776260" ht="12.75" hidden="1" customHeight="1"/>
    <row r="776261" ht="12.75" hidden="1" customHeight="1"/>
    <row r="776262" ht="12.75" hidden="1" customHeight="1"/>
    <row r="776263" ht="12.75" hidden="1" customHeight="1"/>
    <row r="776264" ht="12.75" hidden="1" customHeight="1"/>
    <row r="776265" ht="12.75" hidden="1" customHeight="1"/>
    <row r="776266" ht="12.75" hidden="1" customHeight="1"/>
    <row r="776267" ht="12.75" hidden="1" customHeight="1"/>
    <row r="776268" ht="12.75" hidden="1" customHeight="1"/>
    <row r="776269" ht="12.75" hidden="1" customHeight="1"/>
    <row r="776270" ht="12.75" hidden="1" customHeight="1"/>
    <row r="776271" ht="12.75" hidden="1" customHeight="1"/>
    <row r="776272" ht="12.75" hidden="1" customHeight="1"/>
    <row r="776273" ht="12.75" hidden="1" customHeight="1"/>
    <row r="776274" ht="12.75" hidden="1" customHeight="1"/>
    <row r="776275" ht="12.75" hidden="1" customHeight="1"/>
    <row r="776276" ht="12.75" hidden="1" customHeight="1"/>
    <row r="776277" ht="12.75" hidden="1" customHeight="1"/>
    <row r="776278" ht="12.75" hidden="1" customHeight="1"/>
    <row r="776279" ht="12.75" hidden="1" customHeight="1"/>
    <row r="776280" ht="12.75" hidden="1" customHeight="1"/>
    <row r="776281" ht="12.75" hidden="1" customHeight="1"/>
    <row r="776282" ht="12.75" hidden="1" customHeight="1"/>
    <row r="776283" ht="12.75" hidden="1" customHeight="1"/>
    <row r="776284" ht="12.75" hidden="1" customHeight="1"/>
    <row r="776285" ht="12.75" hidden="1" customHeight="1"/>
    <row r="776286" ht="12.75" hidden="1" customHeight="1"/>
    <row r="776287" ht="12.75" hidden="1" customHeight="1"/>
    <row r="776288" ht="12.75" hidden="1" customHeight="1"/>
    <row r="776289" ht="12.75" hidden="1" customHeight="1"/>
    <row r="776290" ht="12.75" hidden="1" customHeight="1"/>
    <row r="776291" ht="12.75" hidden="1" customHeight="1"/>
    <row r="776292" ht="12.75" hidden="1" customHeight="1"/>
    <row r="776293" ht="12.75" hidden="1" customHeight="1"/>
    <row r="776294" ht="12.75" hidden="1" customHeight="1"/>
    <row r="776295" ht="12.75" hidden="1" customHeight="1"/>
    <row r="776296" ht="12.75" hidden="1" customHeight="1"/>
    <row r="776297" ht="12.75" hidden="1" customHeight="1"/>
    <row r="776298" ht="12.75" hidden="1" customHeight="1"/>
    <row r="776299" ht="12.75" hidden="1" customHeight="1"/>
    <row r="776300" ht="12.75" hidden="1" customHeight="1"/>
    <row r="776301" ht="12.75" hidden="1" customHeight="1"/>
    <row r="776302" ht="12.75" hidden="1" customHeight="1"/>
    <row r="776303" ht="12.75" hidden="1" customHeight="1"/>
    <row r="776304" ht="12.75" hidden="1" customHeight="1"/>
    <row r="776305" ht="12.75" hidden="1" customHeight="1"/>
    <row r="776306" ht="12.75" hidden="1" customHeight="1"/>
    <row r="776307" ht="12.75" hidden="1" customHeight="1"/>
    <row r="776308" ht="12.75" hidden="1" customHeight="1"/>
    <row r="776309" ht="12.75" hidden="1" customHeight="1"/>
    <row r="776310" ht="12.75" hidden="1" customHeight="1"/>
    <row r="776311" ht="12.75" hidden="1" customHeight="1"/>
    <row r="776312" ht="12.75" hidden="1" customHeight="1"/>
    <row r="776313" ht="12.75" hidden="1" customHeight="1"/>
    <row r="776314" ht="12.75" hidden="1" customHeight="1"/>
    <row r="776315" ht="12.75" hidden="1" customHeight="1"/>
    <row r="776316" ht="12.75" hidden="1" customHeight="1"/>
    <row r="776317" ht="12.75" hidden="1" customHeight="1"/>
    <row r="776318" ht="12.75" hidden="1" customHeight="1"/>
    <row r="776319" ht="12.75" hidden="1" customHeight="1"/>
    <row r="776320" ht="12.75" hidden="1" customHeight="1"/>
    <row r="776321" ht="12.75" hidden="1" customHeight="1"/>
    <row r="776322" ht="12.75" hidden="1" customHeight="1"/>
    <row r="776323" ht="12.75" hidden="1" customHeight="1"/>
    <row r="776324" ht="12.75" hidden="1" customHeight="1"/>
    <row r="776325" ht="12.75" hidden="1" customHeight="1"/>
    <row r="776326" ht="12.75" hidden="1" customHeight="1"/>
    <row r="776327" ht="12.75" hidden="1" customHeight="1"/>
    <row r="776328" ht="12.75" hidden="1" customHeight="1"/>
    <row r="776329" ht="12.75" hidden="1" customHeight="1"/>
    <row r="776330" ht="12.75" hidden="1" customHeight="1"/>
    <row r="776331" ht="12.75" hidden="1" customHeight="1"/>
    <row r="776332" ht="12.75" hidden="1" customHeight="1"/>
    <row r="776333" ht="12.75" hidden="1" customHeight="1"/>
    <row r="776334" ht="12.75" hidden="1" customHeight="1"/>
    <row r="776335" ht="12.75" hidden="1" customHeight="1"/>
    <row r="776336" ht="12.75" hidden="1" customHeight="1"/>
    <row r="776337" ht="12.75" hidden="1" customHeight="1"/>
    <row r="776338" ht="12.75" hidden="1" customHeight="1"/>
    <row r="776339" ht="12.75" hidden="1" customHeight="1"/>
    <row r="776340" ht="12.75" hidden="1" customHeight="1"/>
    <row r="776341" ht="12.75" hidden="1" customHeight="1"/>
    <row r="776342" ht="12.75" hidden="1" customHeight="1"/>
    <row r="776343" ht="12.75" hidden="1" customHeight="1"/>
    <row r="776344" ht="12.75" hidden="1" customHeight="1"/>
    <row r="776345" ht="12.75" hidden="1" customHeight="1"/>
    <row r="776346" ht="12.75" hidden="1" customHeight="1"/>
    <row r="776347" ht="12.75" hidden="1" customHeight="1"/>
    <row r="776348" ht="12.75" hidden="1" customHeight="1"/>
    <row r="776349" ht="12.75" hidden="1" customHeight="1"/>
    <row r="776350" ht="12.75" hidden="1" customHeight="1"/>
    <row r="776351" ht="12.75" hidden="1" customHeight="1"/>
    <row r="776352" ht="12.75" hidden="1" customHeight="1"/>
    <row r="776353" ht="12.75" hidden="1" customHeight="1"/>
    <row r="776354" ht="12.75" hidden="1" customHeight="1"/>
    <row r="776355" ht="12.75" hidden="1" customHeight="1"/>
    <row r="776356" ht="12.75" hidden="1" customHeight="1"/>
    <row r="776357" ht="12.75" hidden="1" customHeight="1"/>
    <row r="776358" ht="12.75" hidden="1" customHeight="1"/>
    <row r="776359" ht="12.75" hidden="1" customHeight="1"/>
    <row r="776360" ht="12.75" hidden="1" customHeight="1"/>
    <row r="776361" ht="12.75" hidden="1" customHeight="1"/>
    <row r="776362" ht="12.75" hidden="1" customHeight="1"/>
    <row r="776363" ht="12.75" hidden="1" customHeight="1"/>
    <row r="776364" ht="12.75" hidden="1" customHeight="1"/>
    <row r="776365" ht="12.75" hidden="1" customHeight="1"/>
    <row r="776366" ht="12.75" hidden="1" customHeight="1"/>
    <row r="776367" ht="12.75" hidden="1" customHeight="1"/>
    <row r="776368" ht="12.75" hidden="1" customHeight="1"/>
    <row r="776369" ht="12.75" hidden="1" customHeight="1"/>
    <row r="776370" ht="12.75" hidden="1" customHeight="1"/>
    <row r="776371" ht="12.75" hidden="1" customHeight="1"/>
    <row r="776372" ht="12.75" hidden="1" customHeight="1"/>
    <row r="776373" ht="12.75" hidden="1" customHeight="1"/>
    <row r="776374" ht="12.75" hidden="1" customHeight="1"/>
    <row r="776375" ht="12.75" hidden="1" customHeight="1"/>
    <row r="776376" ht="12.75" hidden="1" customHeight="1"/>
    <row r="776377" ht="12.75" hidden="1" customHeight="1"/>
    <row r="776378" ht="12.75" hidden="1" customHeight="1"/>
    <row r="776379" ht="12.75" hidden="1" customHeight="1"/>
    <row r="776380" ht="12.75" hidden="1" customHeight="1"/>
    <row r="776381" ht="12.75" hidden="1" customHeight="1"/>
    <row r="776382" ht="12.75" hidden="1" customHeight="1"/>
    <row r="776383" ht="12.75" hidden="1" customHeight="1"/>
    <row r="776384" ht="12.75" hidden="1" customHeight="1"/>
    <row r="776385" ht="12.75" hidden="1" customHeight="1"/>
    <row r="776386" ht="12.75" hidden="1" customHeight="1"/>
    <row r="776387" ht="12.75" hidden="1" customHeight="1"/>
    <row r="776388" ht="12.75" hidden="1" customHeight="1"/>
    <row r="776389" ht="12.75" hidden="1" customHeight="1"/>
    <row r="776390" ht="12.75" hidden="1" customHeight="1"/>
    <row r="776391" ht="12.75" hidden="1" customHeight="1"/>
    <row r="776392" ht="12.75" hidden="1" customHeight="1"/>
    <row r="776393" ht="12.75" hidden="1" customHeight="1"/>
    <row r="776394" ht="12.75" hidden="1" customHeight="1"/>
    <row r="776395" ht="12.75" hidden="1" customHeight="1"/>
    <row r="776396" ht="12.75" hidden="1" customHeight="1"/>
    <row r="776397" ht="12.75" hidden="1" customHeight="1"/>
    <row r="776398" ht="12.75" hidden="1" customHeight="1"/>
    <row r="776399" ht="12.75" hidden="1" customHeight="1"/>
    <row r="776400" ht="12.75" hidden="1" customHeight="1"/>
    <row r="776401" ht="12.75" hidden="1" customHeight="1"/>
    <row r="776402" ht="12.75" hidden="1" customHeight="1"/>
    <row r="776403" ht="12.75" hidden="1" customHeight="1"/>
    <row r="776404" ht="12.75" hidden="1" customHeight="1"/>
    <row r="776405" ht="12.75" hidden="1" customHeight="1"/>
    <row r="776406" ht="12.75" hidden="1" customHeight="1"/>
    <row r="776407" ht="12.75" hidden="1" customHeight="1"/>
    <row r="776408" ht="12.75" hidden="1" customHeight="1"/>
    <row r="776409" ht="12.75" hidden="1" customHeight="1"/>
    <row r="776410" ht="12.75" hidden="1" customHeight="1"/>
    <row r="776411" ht="12.75" hidden="1" customHeight="1"/>
    <row r="776412" ht="12.75" hidden="1" customHeight="1"/>
    <row r="776413" ht="12.75" hidden="1" customHeight="1"/>
    <row r="776414" ht="12.75" hidden="1" customHeight="1"/>
    <row r="776415" ht="12.75" hidden="1" customHeight="1"/>
    <row r="776416" ht="12.75" hidden="1" customHeight="1"/>
    <row r="776417" ht="12.75" hidden="1" customHeight="1"/>
    <row r="776418" ht="12.75" hidden="1" customHeight="1"/>
    <row r="776419" ht="12.75" hidden="1" customHeight="1"/>
    <row r="776420" ht="12.75" hidden="1" customHeight="1"/>
    <row r="776421" ht="12.75" hidden="1" customHeight="1"/>
    <row r="776422" ht="12.75" hidden="1" customHeight="1"/>
    <row r="776423" ht="12.75" hidden="1" customHeight="1"/>
    <row r="776424" ht="12.75" hidden="1" customHeight="1"/>
    <row r="776425" ht="12.75" hidden="1" customHeight="1"/>
    <row r="776426" ht="12.75" hidden="1" customHeight="1"/>
    <row r="776427" ht="12.75" hidden="1" customHeight="1"/>
    <row r="776428" ht="12.75" hidden="1" customHeight="1"/>
    <row r="776429" ht="12.75" hidden="1" customHeight="1"/>
    <row r="776430" ht="12.75" hidden="1" customHeight="1"/>
    <row r="776431" ht="12.75" hidden="1" customHeight="1"/>
    <row r="776432" ht="12.75" hidden="1" customHeight="1"/>
    <row r="776433" ht="12.75" hidden="1" customHeight="1"/>
    <row r="776434" ht="12.75" hidden="1" customHeight="1"/>
    <row r="776435" ht="12.75" hidden="1" customHeight="1"/>
    <row r="776436" ht="12.75" hidden="1" customHeight="1"/>
    <row r="776437" ht="12.75" hidden="1" customHeight="1"/>
    <row r="776438" ht="12.75" hidden="1" customHeight="1"/>
    <row r="776439" ht="12.75" hidden="1" customHeight="1"/>
    <row r="776440" ht="12.75" hidden="1" customHeight="1"/>
    <row r="776441" ht="12.75" hidden="1" customHeight="1"/>
    <row r="776442" ht="12.75" hidden="1" customHeight="1"/>
    <row r="776443" ht="12.75" hidden="1" customHeight="1"/>
    <row r="776444" ht="12.75" hidden="1" customHeight="1"/>
    <row r="776445" ht="12.75" hidden="1" customHeight="1"/>
    <row r="776446" ht="12.75" hidden="1" customHeight="1"/>
    <row r="776447" ht="12.75" hidden="1" customHeight="1"/>
    <row r="776448" ht="12.75" hidden="1" customHeight="1"/>
    <row r="776449" ht="12.75" hidden="1" customHeight="1"/>
    <row r="776450" ht="12.75" hidden="1" customHeight="1"/>
    <row r="776451" ht="12.75" hidden="1" customHeight="1"/>
    <row r="776452" ht="12.75" hidden="1" customHeight="1"/>
    <row r="776453" ht="12.75" hidden="1" customHeight="1"/>
    <row r="776454" ht="12.75" hidden="1" customHeight="1"/>
    <row r="776455" ht="12.75" hidden="1" customHeight="1"/>
    <row r="776456" ht="12.75" hidden="1" customHeight="1"/>
    <row r="776457" ht="12.75" hidden="1" customHeight="1"/>
    <row r="776458" ht="12.75" hidden="1" customHeight="1"/>
    <row r="776459" ht="12.75" hidden="1" customHeight="1"/>
    <row r="776460" ht="12.75" hidden="1" customHeight="1"/>
    <row r="776461" ht="12.75" hidden="1" customHeight="1"/>
    <row r="776462" ht="12.75" hidden="1" customHeight="1"/>
    <row r="776463" ht="12.75" hidden="1" customHeight="1"/>
    <row r="776464" ht="12.75" hidden="1" customHeight="1"/>
    <row r="776465" ht="12.75" hidden="1" customHeight="1"/>
    <row r="776466" ht="12.75" hidden="1" customHeight="1"/>
    <row r="776467" ht="12.75" hidden="1" customHeight="1"/>
    <row r="776468" ht="12.75" hidden="1" customHeight="1"/>
    <row r="776469" ht="12.75" hidden="1" customHeight="1"/>
    <row r="776470" ht="12.75" hidden="1" customHeight="1"/>
    <row r="776471" ht="12.75" hidden="1" customHeight="1"/>
    <row r="776472" ht="12.75" hidden="1" customHeight="1"/>
    <row r="776473" ht="12.75" hidden="1" customHeight="1"/>
    <row r="776474" ht="12.75" hidden="1" customHeight="1"/>
    <row r="776475" ht="12.75" hidden="1" customHeight="1"/>
    <row r="776476" ht="12.75" hidden="1" customHeight="1"/>
    <row r="776477" ht="12.75" hidden="1" customHeight="1"/>
    <row r="776478" ht="12.75" hidden="1" customHeight="1"/>
    <row r="776479" ht="12.75" hidden="1" customHeight="1"/>
    <row r="776480" ht="12.75" hidden="1" customHeight="1"/>
    <row r="776481" ht="12.75" hidden="1" customHeight="1"/>
    <row r="776482" ht="12.75" hidden="1" customHeight="1"/>
    <row r="776483" ht="12.75" hidden="1" customHeight="1"/>
    <row r="776484" ht="12.75" hidden="1" customHeight="1"/>
    <row r="776485" ht="12.75" hidden="1" customHeight="1"/>
    <row r="776486" ht="12.75" hidden="1" customHeight="1"/>
    <row r="776487" ht="12.75" hidden="1" customHeight="1"/>
    <row r="776488" ht="12.75" hidden="1" customHeight="1"/>
    <row r="776489" ht="12.75" hidden="1" customHeight="1"/>
    <row r="776490" ht="12.75" hidden="1" customHeight="1"/>
    <row r="776491" ht="12.75" hidden="1" customHeight="1"/>
    <row r="776492" ht="12.75" hidden="1" customHeight="1"/>
    <row r="776493" ht="12.75" hidden="1" customHeight="1"/>
    <row r="776494" ht="12.75" hidden="1" customHeight="1"/>
    <row r="776495" ht="12.75" hidden="1" customHeight="1"/>
    <row r="776496" ht="12.75" hidden="1" customHeight="1"/>
    <row r="776497" ht="12.75" hidden="1" customHeight="1"/>
    <row r="776498" ht="12.75" hidden="1" customHeight="1"/>
    <row r="776499" ht="12.75" hidden="1" customHeight="1"/>
    <row r="776500" ht="12.75" hidden="1" customHeight="1"/>
    <row r="776501" ht="12.75" hidden="1" customHeight="1"/>
    <row r="776502" ht="12.75" hidden="1" customHeight="1"/>
    <row r="776503" ht="12.75" hidden="1" customHeight="1"/>
    <row r="776504" ht="12.75" hidden="1" customHeight="1"/>
    <row r="776505" ht="12.75" hidden="1" customHeight="1"/>
    <row r="776506" ht="12.75" hidden="1" customHeight="1"/>
    <row r="776507" ht="12.75" hidden="1" customHeight="1"/>
    <row r="776508" ht="12.75" hidden="1" customHeight="1"/>
    <row r="776509" ht="12.75" hidden="1" customHeight="1"/>
    <row r="776510" ht="12.75" hidden="1" customHeight="1"/>
    <row r="776511" ht="12.75" hidden="1" customHeight="1"/>
    <row r="776512" ht="12.75" hidden="1" customHeight="1"/>
    <row r="776513" ht="12.75" hidden="1" customHeight="1"/>
    <row r="776514" ht="12.75" hidden="1" customHeight="1"/>
    <row r="776515" ht="12.75" hidden="1" customHeight="1"/>
    <row r="776516" ht="12.75" hidden="1" customHeight="1"/>
    <row r="776517" ht="12.75" hidden="1" customHeight="1"/>
    <row r="776518" ht="12.75" hidden="1" customHeight="1"/>
    <row r="776519" ht="12.75" hidden="1" customHeight="1"/>
    <row r="776520" ht="12.75" hidden="1" customHeight="1"/>
    <row r="776521" ht="12.75" hidden="1" customHeight="1"/>
    <row r="776522" ht="12.75" hidden="1" customHeight="1"/>
    <row r="776523" ht="12.75" hidden="1" customHeight="1"/>
    <row r="776524" ht="12.75" hidden="1" customHeight="1"/>
    <row r="776525" ht="12.75" hidden="1" customHeight="1"/>
    <row r="776526" ht="12.75" hidden="1" customHeight="1"/>
    <row r="776527" ht="12.75" hidden="1" customHeight="1"/>
    <row r="776528" ht="12.75" hidden="1" customHeight="1"/>
    <row r="776529" ht="12.75" hidden="1" customHeight="1"/>
    <row r="776530" ht="12.75" hidden="1" customHeight="1"/>
    <row r="776531" ht="12.75" hidden="1" customHeight="1"/>
    <row r="776532" ht="12.75" hidden="1" customHeight="1"/>
    <row r="776533" ht="12.75" hidden="1" customHeight="1"/>
    <row r="776534" ht="12.75" hidden="1" customHeight="1"/>
    <row r="776535" ht="12.75" hidden="1" customHeight="1"/>
    <row r="776536" ht="12.75" hidden="1" customHeight="1"/>
    <row r="776537" ht="12.75" hidden="1" customHeight="1"/>
    <row r="776538" ht="12.75" hidden="1" customHeight="1"/>
    <row r="776539" ht="12.75" hidden="1" customHeight="1"/>
    <row r="776540" ht="12.75" hidden="1" customHeight="1"/>
    <row r="776541" ht="12.75" hidden="1" customHeight="1"/>
    <row r="776542" ht="12.75" hidden="1" customHeight="1"/>
    <row r="776543" ht="12.75" hidden="1" customHeight="1"/>
    <row r="776544" ht="12.75" hidden="1" customHeight="1"/>
    <row r="776545" ht="12.75" hidden="1" customHeight="1"/>
    <row r="776546" ht="12.75" hidden="1" customHeight="1"/>
    <row r="776547" ht="12.75" hidden="1" customHeight="1"/>
    <row r="776548" ht="12.75" hidden="1" customHeight="1"/>
    <row r="776549" ht="12.75" hidden="1" customHeight="1"/>
    <row r="776550" ht="12.75" hidden="1" customHeight="1"/>
    <row r="776551" ht="12.75" hidden="1" customHeight="1"/>
    <row r="776552" ht="12.75" hidden="1" customHeight="1"/>
    <row r="776553" ht="12.75" hidden="1" customHeight="1"/>
    <row r="776554" ht="12.75" hidden="1" customHeight="1"/>
    <row r="776555" ht="12.75" hidden="1" customHeight="1"/>
    <row r="776556" ht="12.75" hidden="1" customHeight="1"/>
    <row r="776557" ht="12.75" hidden="1" customHeight="1"/>
    <row r="776558" ht="12.75" hidden="1" customHeight="1"/>
    <row r="776559" ht="12.75" hidden="1" customHeight="1"/>
    <row r="776560" ht="12.75" hidden="1" customHeight="1"/>
    <row r="776561" ht="12.75" hidden="1" customHeight="1"/>
    <row r="776562" ht="12.75" hidden="1" customHeight="1"/>
    <row r="776563" ht="12.75" hidden="1" customHeight="1"/>
    <row r="776564" ht="12.75" hidden="1" customHeight="1"/>
    <row r="776565" ht="12.75" hidden="1" customHeight="1"/>
    <row r="776566" ht="12.75" hidden="1" customHeight="1"/>
    <row r="776567" ht="12.75" hidden="1" customHeight="1"/>
    <row r="776568" ht="12.75" hidden="1" customHeight="1"/>
    <row r="776569" ht="12.75" hidden="1" customHeight="1"/>
    <row r="776570" ht="12.75" hidden="1" customHeight="1"/>
    <row r="776571" ht="12.75" hidden="1" customHeight="1"/>
    <row r="776572" ht="12.75" hidden="1" customHeight="1"/>
    <row r="776573" ht="12.75" hidden="1" customHeight="1"/>
    <row r="776574" ht="12.75" hidden="1" customHeight="1"/>
    <row r="776575" ht="12.75" hidden="1" customHeight="1"/>
    <row r="776576" ht="12.75" hidden="1" customHeight="1"/>
    <row r="776577" ht="12.75" hidden="1" customHeight="1"/>
    <row r="776578" ht="12.75" hidden="1" customHeight="1"/>
    <row r="776579" ht="12.75" hidden="1" customHeight="1"/>
    <row r="776580" ht="12.75" hidden="1" customHeight="1"/>
    <row r="776581" ht="12.75" hidden="1" customHeight="1"/>
    <row r="776582" ht="12.75" hidden="1" customHeight="1"/>
    <row r="776583" ht="12.75" hidden="1" customHeight="1"/>
    <row r="776584" ht="12.75" hidden="1" customHeight="1"/>
    <row r="776585" ht="12.75" hidden="1" customHeight="1"/>
    <row r="776586" ht="12.75" hidden="1" customHeight="1"/>
    <row r="776587" ht="12.75" hidden="1" customHeight="1"/>
    <row r="776588" ht="12.75" hidden="1" customHeight="1"/>
    <row r="776589" ht="12.75" hidden="1" customHeight="1"/>
    <row r="776590" ht="12.75" hidden="1" customHeight="1"/>
    <row r="776591" ht="12.75" hidden="1" customHeight="1"/>
    <row r="776592" ht="12.75" hidden="1" customHeight="1"/>
    <row r="776593" ht="12.75" hidden="1" customHeight="1"/>
    <row r="776594" ht="12.75" hidden="1" customHeight="1"/>
    <row r="776595" ht="12.75" hidden="1" customHeight="1"/>
    <row r="776596" ht="12.75" hidden="1" customHeight="1"/>
    <row r="776597" ht="12.75" hidden="1" customHeight="1"/>
    <row r="776598" ht="12.75" hidden="1" customHeight="1"/>
    <row r="776599" ht="12.75" hidden="1" customHeight="1"/>
    <row r="776600" ht="12.75" hidden="1" customHeight="1"/>
    <row r="776601" ht="12.75" hidden="1" customHeight="1"/>
    <row r="776602" ht="12.75" hidden="1" customHeight="1"/>
    <row r="776603" ht="12.75" hidden="1" customHeight="1"/>
    <row r="776604" ht="12.75" hidden="1" customHeight="1"/>
    <row r="776605" ht="12.75" hidden="1" customHeight="1"/>
    <row r="776606" ht="12.75" hidden="1" customHeight="1"/>
    <row r="776607" ht="12.75" hidden="1" customHeight="1"/>
    <row r="776608" ht="12.75" hidden="1" customHeight="1"/>
    <row r="776609" ht="12.75" hidden="1" customHeight="1"/>
    <row r="776610" ht="12.75" hidden="1" customHeight="1"/>
    <row r="776611" ht="12.75" hidden="1" customHeight="1"/>
    <row r="776612" ht="12.75" hidden="1" customHeight="1"/>
    <row r="776613" ht="12.75" hidden="1" customHeight="1"/>
    <row r="776614" ht="12.75" hidden="1" customHeight="1"/>
    <row r="776615" ht="12.75" hidden="1" customHeight="1"/>
    <row r="776616" ht="12.75" hidden="1" customHeight="1"/>
    <row r="776617" ht="12.75" hidden="1" customHeight="1"/>
    <row r="776618" ht="12.75" hidden="1" customHeight="1"/>
    <row r="776619" ht="12.75" hidden="1" customHeight="1"/>
    <row r="776620" ht="12.75" hidden="1" customHeight="1"/>
    <row r="776621" ht="12.75" hidden="1" customHeight="1"/>
    <row r="776622" ht="12.75" hidden="1" customHeight="1"/>
    <row r="776623" ht="12.75" hidden="1" customHeight="1"/>
    <row r="776624" ht="12.75" hidden="1" customHeight="1"/>
    <row r="776625" ht="12.75" hidden="1" customHeight="1"/>
    <row r="776626" ht="12.75" hidden="1" customHeight="1"/>
    <row r="776627" ht="12.75" hidden="1" customHeight="1"/>
    <row r="776628" ht="12.75" hidden="1" customHeight="1"/>
    <row r="776629" ht="12.75" hidden="1" customHeight="1"/>
    <row r="776630" ht="12.75" hidden="1" customHeight="1"/>
    <row r="776631" ht="12.75" hidden="1" customHeight="1"/>
    <row r="776632" ht="12.75" hidden="1" customHeight="1"/>
    <row r="776633" ht="12.75" hidden="1" customHeight="1"/>
    <row r="776634" ht="12.75" hidden="1" customHeight="1"/>
    <row r="776635" ht="12.75" hidden="1" customHeight="1"/>
    <row r="776636" ht="12.75" hidden="1" customHeight="1"/>
    <row r="776637" ht="12.75" hidden="1" customHeight="1"/>
    <row r="776638" ht="12.75" hidden="1" customHeight="1"/>
    <row r="776639" ht="12.75" hidden="1" customHeight="1"/>
    <row r="776640" ht="12.75" hidden="1" customHeight="1"/>
    <row r="776641" ht="12.75" hidden="1" customHeight="1"/>
    <row r="776642" ht="12.75" hidden="1" customHeight="1"/>
    <row r="776643" ht="12.75" hidden="1" customHeight="1"/>
    <row r="776644" ht="12.75" hidden="1" customHeight="1"/>
    <row r="776645" ht="12.75" hidden="1" customHeight="1"/>
    <row r="776646" ht="12.75" hidden="1" customHeight="1"/>
    <row r="776647" ht="12.75" hidden="1" customHeight="1"/>
    <row r="776648" ht="12.75" hidden="1" customHeight="1"/>
    <row r="776649" ht="12.75" hidden="1" customHeight="1"/>
    <row r="776650" ht="12.75" hidden="1" customHeight="1"/>
    <row r="776651" ht="12.75" hidden="1" customHeight="1"/>
    <row r="776652" ht="12.75" hidden="1" customHeight="1"/>
    <row r="776653" ht="12.75" hidden="1" customHeight="1"/>
    <row r="776654" ht="12.75" hidden="1" customHeight="1"/>
    <row r="776655" ht="12.75" hidden="1" customHeight="1"/>
    <row r="776656" ht="12.75" hidden="1" customHeight="1"/>
    <row r="776657" ht="12.75" hidden="1" customHeight="1"/>
    <row r="776658" ht="12.75" hidden="1" customHeight="1"/>
    <row r="776659" ht="12.75" hidden="1" customHeight="1"/>
    <row r="776660" ht="12.75" hidden="1" customHeight="1"/>
    <row r="776661" ht="12.75" hidden="1" customHeight="1"/>
    <row r="776662" ht="12.75" hidden="1" customHeight="1"/>
    <row r="776663" ht="12.75" hidden="1" customHeight="1"/>
    <row r="776664" ht="12.75" hidden="1" customHeight="1"/>
    <row r="776665" ht="12.75" hidden="1" customHeight="1"/>
    <row r="776666" ht="12.75" hidden="1" customHeight="1"/>
    <row r="776667" ht="12.75" hidden="1" customHeight="1"/>
    <row r="776668" ht="12.75" hidden="1" customHeight="1"/>
    <row r="776669" ht="12.75" hidden="1" customHeight="1"/>
    <row r="776670" ht="12.75" hidden="1" customHeight="1"/>
    <row r="776671" ht="12.75" hidden="1" customHeight="1"/>
    <row r="776672" ht="12.75" hidden="1" customHeight="1"/>
    <row r="776673" ht="12.75" hidden="1" customHeight="1"/>
    <row r="776674" ht="12.75" hidden="1" customHeight="1"/>
    <row r="776675" ht="12.75" hidden="1" customHeight="1"/>
    <row r="776676" ht="12.75" hidden="1" customHeight="1"/>
    <row r="776677" ht="12.75" hidden="1" customHeight="1"/>
    <row r="776678" ht="12.75" hidden="1" customHeight="1"/>
    <row r="776679" ht="12.75" hidden="1" customHeight="1"/>
    <row r="776680" ht="12.75" hidden="1" customHeight="1"/>
    <row r="776681" ht="12.75" hidden="1" customHeight="1"/>
    <row r="776682" ht="12.75" hidden="1" customHeight="1"/>
    <row r="776683" ht="12.75" hidden="1" customHeight="1"/>
    <row r="776684" ht="12.75" hidden="1" customHeight="1"/>
    <row r="776685" ht="12.75" hidden="1" customHeight="1"/>
    <row r="776686" ht="12.75" hidden="1" customHeight="1"/>
    <row r="776687" ht="12.75" hidden="1" customHeight="1"/>
    <row r="776688" ht="12.75" hidden="1" customHeight="1"/>
    <row r="776689" ht="12.75" hidden="1" customHeight="1"/>
    <row r="776690" ht="12.75" hidden="1" customHeight="1"/>
    <row r="776691" ht="12.75" hidden="1" customHeight="1"/>
    <row r="776692" ht="12.75" hidden="1" customHeight="1"/>
    <row r="776693" ht="12.75" hidden="1" customHeight="1"/>
    <row r="776694" ht="12.75" hidden="1" customHeight="1"/>
    <row r="776695" ht="12.75" hidden="1" customHeight="1"/>
    <row r="776696" ht="12.75" hidden="1" customHeight="1"/>
    <row r="776697" ht="12.75" hidden="1" customHeight="1"/>
    <row r="776698" ht="12.75" hidden="1" customHeight="1"/>
    <row r="776699" ht="12.75" hidden="1" customHeight="1"/>
    <row r="776700" ht="12.75" hidden="1" customHeight="1"/>
    <row r="776701" ht="12.75" hidden="1" customHeight="1"/>
    <row r="776702" ht="12.75" hidden="1" customHeight="1"/>
    <row r="776703" ht="12.75" hidden="1" customHeight="1"/>
    <row r="776704" ht="12.75" hidden="1" customHeight="1"/>
    <row r="776705" ht="12.75" hidden="1" customHeight="1"/>
    <row r="776706" ht="12.75" hidden="1" customHeight="1"/>
    <row r="776707" ht="12.75" hidden="1" customHeight="1"/>
    <row r="776708" ht="12.75" hidden="1" customHeight="1"/>
    <row r="776709" ht="12.75" hidden="1" customHeight="1"/>
    <row r="776710" ht="12.75" hidden="1" customHeight="1"/>
    <row r="776711" ht="12.75" hidden="1" customHeight="1"/>
    <row r="776712" ht="12.75" hidden="1" customHeight="1"/>
    <row r="776713" ht="12.75" hidden="1" customHeight="1"/>
    <row r="776714" ht="12.75" hidden="1" customHeight="1"/>
    <row r="776715" ht="12.75" hidden="1" customHeight="1"/>
    <row r="776716" ht="12.75" hidden="1" customHeight="1"/>
    <row r="776717" ht="12.75" hidden="1" customHeight="1"/>
    <row r="776718" ht="12.75" hidden="1" customHeight="1"/>
    <row r="776719" ht="12.75" hidden="1" customHeight="1"/>
    <row r="776720" ht="12.75" hidden="1" customHeight="1"/>
    <row r="776721" ht="12.75" hidden="1" customHeight="1"/>
    <row r="776722" ht="12.75" hidden="1" customHeight="1"/>
    <row r="776723" ht="12.75" hidden="1" customHeight="1"/>
    <row r="776724" ht="12.75" hidden="1" customHeight="1"/>
    <row r="776725" ht="12.75" hidden="1" customHeight="1"/>
    <row r="776726" ht="12.75" hidden="1" customHeight="1"/>
    <row r="776727" ht="12.75" hidden="1" customHeight="1"/>
    <row r="776728" ht="12.75" hidden="1" customHeight="1"/>
    <row r="776729" ht="12.75" hidden="1" customHeight="1"/>
    <row r="776730" ht="12.75" hidden="1" customHeight="1"/>
    <row r="776731" ht="12.75" hidden="1" customHeight="1"/>
    <row r="776732" ht="12.75" hidden="1" customHeight="1"/>
    <row r="776733" ht="12.75" hidden="1" customHeight="1"/>
    <row r="776734" ht="12.75" hidden="1" customHeight="1"/>
    <row r="776735" ht="12.75" hidden="1" customHeight="1"/>
    <row r="776736" ht="12.75" hidden="1" customHeight="1"/>
    <row r="776737" ht="12.75" hidden="1" customHeight="1"/>
    <row r="776738" ht="12.75" hidden="1" customHeight="1"/>
    <row r="776739" ht="12.75" hidden="1" customHeight="1"/>
    <row r="776740" ht="12.75" hidden="1" customHeight="1"/>
    <row r="776741" ht="12.75" hidden="1" customHeight="1"/>
    <row r="776742" ht="12.75" hidden="1" customHeight="1"/>
    <row r="776743" ht="12.75" hidden="1" customHeight="1"/>
    <row r="776744" ht="12.75" hidden="1" customHeight="1"/>
    <row r="776745" ht="12.75" hidden="1" customHeight="1"/>
    <row r="776746" ht="12.75" hidden="1" customHeight="1"/>
    <row r="776747" ht="12.75" hidden="1" customHeight="1"/>
    <row r="776748" ht="12.75" hidden="1" customHeight="1"/>
    <row r="776749" ht="12.75" hidden="1" customHeight="1"/>
    <row r="776750" ht="12.75" hidden="1" customHeight="1"/>
    <row r="776751" ht="12.75" hidden="1" customHeight="1"/>
    <row r="776752" ht="12.75" hidden="1" customHeight="1"/>
    <row r="776753" ht="12.75" hidden="1" customHeight="1"/>
    <row r="776754" ht="12.75" hidden="1" customHeight="1"/>
    <row r="776755" ht="12.75" hidden="1" customHeight="1"/>
    <row r="776756" ht="12.75" hidden="1" customHeight="1"/>
    <row r="776757" ht="12.75" hidden="1" customHeight="1"/>
    <row r="776758" ht="12.75" hidden="1" customHeight="1"/>
    <row r="776759" ht="12.75" hidden="1" customHeight="1"/>
    <row r="776760" ht="12.75" hidden="1" customHeight="1"/>
    <row r="776761" ht="12.75" hidden="1" customHeight="1"/>
    <row r="776762" ht="12.75" hidden="1" customHeight="1"/>
    <row r="776763" ht="12.75" hidden="1" customHeight="1"/>
    <row r="776764" ht="12.75" hidden="1" customHeight="1"/>
    <row r="776765" ht="12.75" hidden="1" customHeight="1"/>
    <row r="776766" ht="12.75" hidden="1" customHeight="1"/>
    <row r="776767" ht="12.75" hidden="1" customHeight="1"/>
    <row r="776768" ht="12.75" hidden="1" customHeight="1"/>
    <row r="776769" ht="12.75" hidden="1" customHeight="1"/>
    <row r="776770" ht="12.75" hidden="1" customHeight="1"/>
    <row r="776771" ht="12.75" hidden="1" customHeight="1"/>
    <row r="776772" ht="12.75" hidden="1" customHeight="1"/>
    <row r="776773" ht="12.75" hidden="1" customHeight="1"/>
    <row r="776774" ht="12.75" hidden="1" customHeight="1"/>
    <row r="776775" ht="12.75" hidden="1" customHeight="1"/>
    <row r="776776" ht="12.75" hidden="1" customHeight="1"/>
    <row r="776777" ht="12.75" hidden="1" customHeight="1"/>
    <row r="776778" ht="12.75" hidden="1" customHeight="1"/>
    <row r="776779" ht="12.75" hidden="1" customHeight="1"/>
    <row r="776780" ht="12.75" hidden="1" customHeight="1"/>
    <row r="776781" ht="12.75" hidden="1" customHeight="1"/>
    <row r="776782" ht="12.75" hidden="1" customHeight="1"/>
    <row r="776783" ht="12.75" hidden="1" customHeight="1"/>
    <row r="776784" ht="12.75" hidden="1" customHeight="1"/>
    <row r="776785" ht="12.75" hidden="1" customHeight="1"/>
    <row r="776786" ht="12.75" hidden="1" customHeight="1"/>
    <row r="776787" ht="12.75" hidden="1" customHeight="1"/>
    <row r="776788" ht="12.75" hidden="1" customHeight="1"/>
    <row r="776789" ht="12.75" hidden="1" customHeight="1"/>
    <row r="776790" ht="12.75" hidden="1" customHeight="1"/>
    <row r="776791" ht="12.75" hidden="1" customHeight="1"/>
    <row r="776792" ht="12.75" hidden="1" customHeight="1"/>
    <row r="776793" ht="12.75" hidden="1" customHeight="1"/>
    <row r="776794" ht="12.75" hidden="1" customHeight="1"/>
    <row r="776795" ht="12.75" hidden="1" customHeight="1"/>
    <row r="776796" ht="12.75" hidden="1" customHeight="1"/>
    <row r="776797" ht="12.75" hidden="1" customHeight="1"/>
    <row r="776798" ht="12.75" hidden="1" customHeight="1"/>
    <row r="776799" ht="12.75" hidden="1" customHeight="1"/>
    <row r="776800" ht="12.75" hidden="1" customHeight="1"/>
    <row r="776801" ht="12.75" hidden="1" customHeight="1"/>
    <row r="776802" ht="12.75" hidden="1" customHeight="1"/>
    <row r="776803" ht="12.75" hidden="1" customHeight="1"/>
    <row r="776804" ht="12.75" hidden="1" customHeight="1"/>
    <row r="776805" ht="12.75" hidden="1" customHeight="1"/>
    <row r="776806" ht="12.75" hidden="1" customHeight="1"/>
    <row r="776807" ht="12.75" hidden="1" customHeight="1"/>
    <row r="776808" ht="12.75" hidden="1" customHeight="1"/>
    <row r="776809" ht="12.75" hidden="1" customHeight="1"/>
    <row r="776810" ht="12.75" hidden="1" customHeight="1"/>
    <row r="776811" ht="12.75" hidden="1" customHeight="1"/>
    <row r="776812" ht="12.75" hidden="1" customHeight="1"/>
    <row r="776813" ht="12.75" hidden="1" customHeight="1"/>
    <row r="776814" ht="12.75" hidden="1" customHeight="1"/>
    <row r="776815" ht="12.75" hidden="1" customHeight="1"/>
    <row r="776816" ht="12.75" hidden="1" customHeight="1"/>
    <row r="776817" ht="12.75" hidden="1" customHeight="1"/>
    <row r="776818" ht="12.75" hidden="1" customHeight="1"/>
    <row r="776819" ht="12.75" hidden="1" customHeight="1"/>
    <row r="776820" ht="12.75" hidden="1" customHeight="1"/>
    <row r="776821" ht="12.75" hidden="1" customHeight="1"/>
    <row r="776822" ht="12.75" hidden="1" customHeight="1"/>
    <row r="776823" ht="12.75" hidden="1" customHeight="1"/>
    <row r="776824" ht="12.75" hidden="1" customHeight="1"/>
    <row r="776825" ht="12.75" hidden="1" customHeight="1"/>
    <row r="776826" ht="12.75" hidden="1" customHeight="1"/>
    <row r="776827" ht="12.75" hidden="1" customHeight="1"/>
    <row r="776828" ht="12.75" hidden="1" customHeight="1"/>
    <row r="776829" ht="12.75" hidden="1" customHeight="1"/>
    <row r="776830" ht="12.75" hidden="1" customHeight="1"/>
    <row r="776831" ht="12.75" hidden="1" customHeight="1"/>
    <row r="776832" ht="12.75" hidden="1" customHeight="1"/>
    <row r="776833" ht="12.75" hidden="1" customHeight="1"/>
    <row r="776834" ht="12.75" hidden="1" customHeight="1"/>
    <row r="776835" ht="12.75" hidden="1" customHeight="1"/>
    <row r="776836" ht="12.75" hidden="1" customHeight="1"/>
    <row r="776837" ht="12.75" hidden="1" customHeight="1"/>
    <row r="776838" ht="12.75" hidden="1" customHeight="1"/>
    <row r="776839" ht="12.75" hidden="1" customHeight="1"/>
    <row r="776840" ht="12.75" hidden="1" customHeight="1"/>
    <row r="776841" ht="12.75" hidden="1" customHeight="1"/>
    <row r="776842" ht="12.75" hidden="1" customHeight="1"/>
    <row r="776843" ht="12.75" hidden="1" customHeight="1"/>
    <row r="776844" ht="12.75" hidden="1" customHeight="1"/>
    <row r="776845" ht="12.75" hidden="1" customHeight="1"/>
    <row r="776846" ht="12.75" hidden="1" customHeight="1"/>
    <row r="776847" ht="12.75" hidden="1" customHeight="1"/>
    <row r="776848" ht="12.75" hidden="1" customHeight="1"/>
    <row r="776849" ht="12.75" hidden="1" customHeight="1"/>
    <row r="776850" ht="12.75" hidden="1" customHeight="1"/>
    <row r="776851" ht="12.75" hidden="1" customHeight="1"/>
    <row r="776852" ht="12.75" hidden="1" customHeight="1"/>
    <row r="776853" ht="12.75" hidden="1" customHeight="1"/>
    <row r="776854" ht="12.75" hidden="1" customHeight="1"/>
    <row r="776855" ht="12.75" hidden="1" customHeight="1"/>
    <row r="776856" ht="12.75" hidden="1" customHeight="1"/>
    <row r="776857" ht="12.75" hidden="1" customHeight="1"/>
    <row r="776858" ht="12.75" hidden="1" customHeight="1"/>
    <row r="776859" ht="12.75" hidden="1" customHeight="1"/>
    <row r="776860" ht="12.75" hidden="1" customHeight="1"/>
    <row r="776861" ht="12.75" hidden="1" customHeight="1"/>
    <row r="776862" ht="12.75" hidden="1" customHeight="1"/>
    <row r="776863" ht="12.75" hidden="1" customHeight="1"/>
    <row r="776864" ht="12.75" hidden="1" customHeight="1"/>
    <row r="776865" ht="12.75" hidden="1" customHeight="1"/>
    <row r="776866" ht="12.75" hidden="1" customHeight="1"/>
    <row r="776867" ht="12.75" hidden="1" customHeight="1"/>
    <row r="776868" ht="12.75" hidden="1" customHeight="1"/>
    <row r="776869" ht="12.75" hidden="1" customHeight="1"/>
    <row r="776870" ht="12.75" hidden="1" customHeight="1"/>
    <row r="776871" ht="12.75" hidden="1" customHeight="1"/>
    <row r="776872" ht="12.75" hidden="1" customHeight="1"/>
    <row r="776873" ht="12.75" hidden="1" customHeight="1"/>
    <row r="776874" ht="12.75" hidden="1" customHeight="1"/>
    <row r="776875" ht="12.75" hidden="1" customHeight="1"/>
    <row r="776876" ht="12.75" hidden="1" customHeight="1"/>
    <row r="776877" ht="12.75" hidden="1" customHeight="1"/>
    <row r="776878" ht="12.75" hidden="1" customHeight="1"/>
    <row r="776879" ht="12.75" hidden="1" customHeight="1"/>
    <row r="776880" ht="12.75" hidden="1" customHeight="1"/>
    <row r="776881" ht="12.75" hidden="1" customHeight="1"/>
    <row r="776882" ht="12.75" hidden="1" customHeight="1"/>
    <row r="776883" ht="12.75" hidden="1" customHeight="1"/>
    <row r="776884" ht="12.75" hidden="1" customHeight="1"/>
    <row r="776885" ht="12.75" hidden="1" customHeight="1"/>
    <row r="776886" ht="12.75" hidden="1" customHeight="1"/>
    <row r="776887" ht="12.75" hidden="1" customHeight="1"/>
    <row r="776888" ht="12.75" hidden="1" customHeight="1"/>
    <row r="776889" ht="12.75" hidden="1" customHeight="1"/>
    <row r="776890" ht="12.75" hidden="1" customHeight="1"/>
    <row r="776891" ht="12.75" hidden="1" customHeight="1"/>
    <row r="776892" ht="12.75" hidden="1" customHeight="1"/>
    <row r="776893" ht="12.75" hidden="1" customHeight="1"/>
    <row r="776894" ht="12.75" hidden="1" customHeight="1"/>
    <row r="776895" ht="12.75" hidden="1" customHeight="1"/>
    <row r="776896" ht="12.75" hidden="1" customHeight="1"/>
    <row r="776897" ht="12.75" hidden="1" customHeight="1"/>
    <row r="776898" ht="12.75" hidden="1" customHeight="1"/>
    <row r="776899" ht="12.75" hidden="1" customHeight="1"/>
    <row r="776900" ht="12.75" hidden="1" customHeight="1"/>
    <row r="776901" ht="12.75" hidden="1" customHeight="1"/>
    <row r="776902" ht="12.75" hidden="1" customHeight="1"/>
    <row r="776903" ht="12.75" hidden="1" customHeight="1"/>
    <row r="776904" ht="12.75" hidden="1" customHeight="1"/>
    <row r="776905" ht="12.75" hidden="1" customHeight="1"/>
    <row r="776906" ht="12.75" hidden="1" customHeight="1"/>
    <row r="776907" ht="12.75" hidden="1" customHeight="1"/>
    <row r="776908" ht="12.75" hidden="1" customHeight="1"/>
    <row r="776909" ht="12.75" hidden="1" customHeight="1"/>
    <row r="776910" ht="12.75" hidden="1" customHeight="1"/>
    <row r="776911" ht="12.75" hidden="1" customHeight="1"/>
    <row r="776912" ht="12.75" hidden="1" customHeight="1"/>
    <row r="776913" ht="12.75" hidden="1" customHeight="1"/>
    <row r="776914" ht="12.75" hidden="1" customHeight="1"/>
    <row r="776915" ht="12.75" hidden="1" customHeight="1"/>
    <row r="776916" ht="12.75" hidden="1" customHeight="1"/>
    <row r="776917" ht="12.75" hidden="1" customHeight="1"/>
    <row r="776918" ht="12.75" hidden="1" customHeight="1"/>
    <row r="776919" ht="12.75" hidden="1" customHeight="1"/>
    <row r="776920" ht="12.75" hidden="1" customHeight="1"/>
    <row r="776921" ht="12.75" hidden="1" customHeight="1"/>
    <row r="776922" ht="12.75" hidden="1" customHeight="1"/>
    <row r="776923" ht="12.75" hidden="1" customHeight="1"/>
    <row r="776924" ht="12.75" hidden="1" customHeight="1"/>
    <row r="776925" ht="12.75" hidden="1" customHeight="1"/>
    <row r="776926" ht="12.75" hidden="1" customHeight="1"/>
    <row r="776927" ht="12.75" hidden="1" customHeight="1"/>
    <row r="776928" ht="12.75" hidden="1" customHeight="1"/>
    <row r="776929" ht="12.75" hidden="1" customHeight="1"/>
    <row r="776930" ht="12.75" hidden="1" customHeight="1"/>
    <row r="776931" ht="12.75" hidden="1" customHeight="1"/>
    <row r="776932" ht="12.75" hidden="1" customHeight="1"/>
    <row r="776933" ht="12.75" hidden="1" customHeight="1"/>
    <row r="776934" ht="12.75" hidden="1" customHeight="1"/>
    <row r="776935" ht="12.75" hidden="1" customHeight="1"/>
    <row r="776936" ht="12.75" hidden="1" customHeight="1"/>
    <row r="776937" ht="12.75" hidden="1" customHeight="1"/>
    <row r="776938" ht="12.75" hidden="1" customHeight="1"/>
    <row r="776939" ht="12.75" hidden="1" customHeight="1"/>
    <row r="776940" ht="12.75" hidden="1" customHeight="1"/>
    <row r="776941" ht="12.75" hidden="1" customHeight="1"/>
    <row r="776942" ht="12.75" hidden="1" customHeight="1"/>
    <row r="776943" ht="12.75" hidden="1" customHeight="1"/>
    <row r="776944" ht="12.75" hidden="1" customHeight="1"/>
    <row r="776945" ht="12.75" hidden="1" customHeight="1"/>
    <row r="776946" ht="12.75" hidden="1" customHeight="1"/>
    <row r="776947" ht="12.75" hidden="1" customHeight="1"/>
    <row r="776948" ht="12.75" hidden="1" customHeight="1"/>
    <row r="776949" ht="12.75" hidden="1" customHeight="1"/>
    <row r="776950" ht="12.75" hidden="1" customHeight="1"/>
    <row r="776951" ht="12.75" hidden="1" customHeight="1"/>
    <row r="776952" ht="12.75" hidden="1" customHeight="1"/>
    <row r="776953" ht="12.75" hidden="1" customHeight="1"/>
    <row r="776954" ht="12.75" hidden="1" customHeight="1"/>
    <row r="776955" ht="12.75" hidden="1" customHeight="1"/>
    <row r="776956" ht="12.75" hidden="1" customHeight="1"/>
    <row r="776957" ht="12.75" hidden="1" customHeight="1"/>
    <row r="776958" ht="12.75" hidden="1" customHeight="1"/>
    <row r="776959" ht="12.75" hidden="1" customHeight="1"/>
    <row r="776960" ht="12.75" hidden="1" customHeight="1"/>
    <row r="776961" ht="12.75" hidden="1" customHeight="1"/>
    <row r="776962" ht="12.75" hidden="1" customHeight="1"/>
    <row r="776963" ht="12.75" hidden="1" customHeight="1"/>
    <row r="776964" ht="12.75" hidden="1" customHeight="1"/>
    <row r="776965" ht="12.75" hidden="1" customHeight="1"/>
    <row r="776966" ht="12.75" hidden="1" customHeight="1"/>
    <row r="776967" ht="12.75" hidden="1" customHeight="1"/>
    <row r="776968" ht="12.75" hidden="1" customHeight="1"/>
    <row r="776969" ht="12.75" hidden="1" customHeight="1"/>
    <row r="776970" ht="12.75" hidden="1" customHeight="1"/>
    <row r="776971" ht="12.75" hidden="1" customHeight="1"/>
    <row r="776972" ht="12.75" hidden="1" customHeight="1"/>
    <row r="776973" ht="12.75" hidden="1" customHeight="1"/>
    <row r="776974" ht="12.75" hidden="1" customHeight="1"/>
    <row r="776975" ht="12.75" hidden="1" customHeight="1"/>
    <row r="776976" ht="12.75" hidden="1" customHeight="1"/>
    <row r="776977" ht="12.75" hidden="1" customHeight="1"/>
    <row r="776978" ht="12.75" hidden="1" customHeight="1"/>
    <row r="776979" ht="12.75" hidden="1" customHeight="1"/>
    <row r="776980" ht="12.75" hidden="1" customHeight="1"/>
    <row r="776981" ht="12.75" hidden="1" customHeight="1"/>
    <row r="776982" ht="12.75" hidden="1" customHeight="1"/>
    <row r="776983" ht="12.75" hidden="1" customHeight="1"/>
    <row r="776984" ht="12.75" hidden="1" customHeight="1"/>
    <row r="776985" ht="12.75" hidden="1" customHeight="1"/>
    <row r="776986" ht="12.75" hidden="1" customHeight="1"/>
    <row r="776987" ht="12.75" hidden="1" customHeight="1"/>
    <row r="776988" ht="12.75" hidden="1" customHeight="1"/>
    <row r="776989" ht="12.75" hidden="1" customHeight="1"/>
    <row r="776990" ht="12.75" hidden="1" customHeight="1"/>
    <row r="776991" ht="12.75" hidden="1" customHeight="1"/>
    <row r="776992" ht="12.75" hidden="1" customHeight="1"/>
    <row r="776993" ht="12.75" hidden="1" customHeight="1"/>
    <row r="776994" ht="12.75" hidden="1" customHeight="1"/>
    <row r="776995" ht="12.75" hidden="1" customHeight="1"/>
    <row r="776996" ht="12.75" hidden="1" customHeight="1"/>
    <row r="776997" ht="12.75" hidden="1" customHeight="1"/>
    <row r="776998" ht="12.75" hidden="1" customHeight="1"/>
    <row r="776999" ht="12.75" hidden="1" customHeight="1"/>
    <row r="777000" ht="12.75" hidden="1" customHeight="1"/>
    <row r="777001" ht="12.75" hidden="1" customHeight="1"/>
    <row r="777002" ht="12.75" hidden="1" customHeight="1"/>
    <row r="777003" ht="12.75" hidden="1" customHeight="1"/>
    <row r="777004" ht="12.75" hidden="1" customHeight="1"/>
    <row r="777005" ht="12.75" hidden="1" customHeight="1"/>
    <row r="777006" ht="12.75" hidden="1" customHeight="1"/>
    <row r="777007" ht="12.75" hidden="1" customHeight="1"/>
    <row r="777008" ht="12.75" hidden="1" customHeight="1"/>
    <row r="777009" ht="12.75" hidden="1" customHeight="1"/>
    <row r="777010" ht="12.75" hidden="1" customHeight="1"/>
    <row r="777011" ht="12.75" hidden="1" customHeight="1"/>
    <row r="777012" ht="12.75" hidden="1" customHeight="1"/>
    <row r="777013" ht="12.75" hidden="1" customHeight="1"/>
    <row r="777014" ht="12.75" hidden="1" customHeight="1"/>
    <row r="777015" ht="12.75" hidden="1" customHeight="1"/>
    <row r="777016" ht="12.75" hidden="1" customHeight="1"/>
    <row r="777017" ht="12.75" hidden="1" customHeight="1"/>
    <row r="777018" ht="12.75" hidden="1" customHeight="1"/>
    <row r="777019" ht="12.75" hidden="1" customHeight="1"/>
    <row r="777020" ht="12.75" hidden="1" customHeight="1"/>
    <row r="777021" ht="12.75" hidden="1" customHeight="1"/>
    <row r="777022" ht="12.75" hidden="1" customHeight="1"/>
    <row r="777023" ht="12.75" hidden="1" customHeight="1"/>
    <row r="777024" ht="12.75" hidden="1" customHeight="1"/>
    <row r="777025" ht="12.75" hidden="1" customHeight="1"/>
    <row r="777026" ht="12.75" hidden="1" customHeight="1"/>
    <row r="777027" ht="12.75" hidden="1" customHeight="1"/>
    <row r="777028" ht="12.75" hidden="1" customHeight="1"/>
    <row r="777029" ht="12.75" hidden="1" customHeight="1"/>
    <row r="777030" ht="12.75" hidden="1" customHeight="1"/>
    <row r="777031" ht="12.75" hidden="1" customHeight="1"/>
    <row r="777032" ht="12.75" hidden="1" customHeight="1"/>
    <row r="777033" ht="12.75" hidden="1" customHeight="1"/>
    <row r="777034" ht="12.75" hidden="1" customHeight="1"/>
    <row r="777035" ht="12.75" hidden="1" customHeight="1"/>
    <row r="777036" ht="12.75" hidden="1" customHeight="1"/>
    <row r="777037" ht="12.75" hidden="1" customHeight="1"/>
    <row r="777038" ht="12.75" hidden="1" customHeight="1"/>
    <row r="777039" ht="12.75" hidden="1" customHeight="1"/>
    <row r="777040" ht="12.75" hidden="1" customHeight="1"/>
    <row r="777041" ht="12.75" hidden="1" customHeight="1"/>
    <row r="777042" ht="12.75" hidden="1" customHeight="1"/>
    <row r="777043" ht="12.75" hidden="1" customHeight="1"/>
    <row r="777044" ht="12.75" hidden="1" customHeight="1"/>
    <row r="777045" ht="12.75" hidden="1" customHeight="1"/>
    <row r="777046" ht="12.75" hidden="1" customHeight="1"/>
    <row r="777047" ht="12.75" hidden="1" customHeight="1"/>
    <row r="777048" ht="12.75" hidden="1" customHeight="1"/>
    <row r="777049" ht="12.75" hidden="1" customHeight="1"/>
    <row r="777050" ht="12.75" hidden="1" customHeight="1"/>
    <row r="777051" ht="12.75" hidden="1" customHeight="1"/>
    <row r="777052" ht="12.75" hidden="1" customHeight="1"/>
    <row r="777053" ht="12.75" hidden="1" customHeight="1"/>
    <row r="777054" ht="12.75" hidden="1" customHeight="1"/>
    <row r="777055" ht="12.75" hidden="1" customHeight="1"/>
    <row r="777056" ht="12.75" hidden="1" customHeight="1"/>
    <row r="777057" ht="12.75" hidden="1" customHeight="1"/>
    <row r="777058" ht="12.75" hidden="1" customHeight="1"/>
    <row r="777059" ht="12.75" hidden="1" customHeight="1"/>
    <row r="777060" ht="12.75" hidden="1" customHeight="1"/>
    <row r="777061" ht="12.75" hidden="1" customHeight="1"/>
    <row r="777062" ht="12.75" hidden="1" customHeight="1"/>
    <row r="777063" ht="12.75" hidden="1" customHeight="1"/>
    <row r="777064" ht="12.75" hidden="1" customHeight="1"/>
    <row r="777065" ht="12.75" hidden="1" customHeight="1"/>
    <row r="777066" ht="12.75" hidden="1" customHeight="1"/>
    <row r="777067" ht="12.75" hidden="1" customHeight="1"/>
    <row r="777068" ht="12.75" hidden="1" customHeight="1"/>
    <row r="777069" ht="12.75" hidden="1" customHeight="1"/>
    <row r="777070" ht="12.75" hidden="1" customHeight="1"/>
    <row r="777071" ht="12.75" hidden="1" customHeight="1"/>
    <row r="777072" ht="12.75" hidden="1" customHeight="1"/>
    <row r="777073" ht="12.75" hidden="1" customHeight="1"/>
    <row r="777074" ht="12.75" hidden="1" customHeight="1"/>
    <row r="777075" ht="12.75" hidden="1" customHeight="1"/>
    <row r="777076" ht="12.75" hidden="1" customHeight="1"/>
    <row r="777077" ht="12.75" hidden="1" customHeight="1"/>
    <row r="777078" ht="12.75" hidden="1" customHeight="1"/>
    <row r="777079" ht="12.75" hidden="1" customHeight="1"/>
    <row r="777080" ht="12.75" hidden="1" customHeight="1"/>
    <row r="777081" ht="12.75" hidden="1" customHeight="1"/>
    <row r="777082" ht="12.75" hidden="1" customHeight="1"/>
    <row r="777083" ht="12.75" hidden="1" customHeight="1"/>
    <row r="777084" ht="12.75" hidden="1" customHeight="1"/>
    <row r="777085" ht="12.75" hidden="1" customHeight="1"/>
    <row r="777086" ht="12.75" hidden="1" customHeight="1"/>
    <row r="777087" ht="12.75" hidden="1" customHeight="1"/>
    <row r="777088" ht="12.75" hidden="1" customHeight="1"/>
    <row r="777089" ht="12.75" hidden="1" customHeight="1"/>
    <row r="777090" ht="12.75" hidden="1" customHeight="1"/>
    <row r="777091" ht="12.75" hidden="1" customHeight="1"/>
    <row r="777092" ht="12.75" hidden="1" customHeight="1"/>
    <row r="777093" ht="12.75" hidden="1" customHeight="1"/>
    <row r="777094" ht="12.75" hidden="1" customHeight="1"/>
    <row r="777095" ht="12.75" hidden="1" customHeight="1"/>
    <row r="777096" ht="12.75" hidden="1" customHeight="1"/>
    <row r="777097" ht="12.75" hidden="1" customHeight="1"/>
    <row r="777098" ht="12.75" hidden="1" customHeight="1"/>
    <row r="777099" ht="12.75" hidden="1" customHeight="1"/>
    <row r="777100" ht="12.75" hidden="1" customHeight="1"/>
    <row r="777101" ht="12.75" hidden="1" customHeight="1"/>
    <row r="777102" ht="12.75" hidden="1" customHeight="1"/>
    <row r="777103" ht="12.75" hidden="1" customHeight="1"/>
    <row r="777104" ht="12.75" hidden="1" customHeight="1"/>
    <row r="777105" ht="12.75" hidden="1" customHeight="1"/>
    <row r="777106" ht="12.75" hidden="1" customHeight="1"/>
    <row r="777107" ht="12.75" hidden="1" customHeight="1"/>
    <row r="777108" ht="12.75" hidden="1" customHeight="1"/>
    <row r="777109" ht="12.75" hidden="1" customHeight="1"/>
    <row r="777110" ht="12.75" hidden="1" customHeight="1"/>
    <row r="777111" ht="12.75" hidden="1" customHeight="1"/>
    <row r="777112" ht="12.75" hidden="1" customHeight="1"/>
    <row r="777113" ht="12.75" hidden="1" customHeight="1"/>
    <row r="777114" ht="12.75" hidden="1" customHeight="1"/>
    <row r="777115" ht="12.75" hidden="1" customHeight="1"/>
    <row r="777116" ht="12.75" hidden="1" customHeight="1"/>
    <row r="777117" ht="12.75" hidden="1" customHeight="1"/>
    <row r="777118" ht="12.75" hidden="1" customHeight="1"/>
    <row r="777119" ht="12.75" hidden="1" customHeight="1"/>
    <row r="777120" ht="12.75" hidden="1" customHeight="1"/>
    <row r="777121" ht="12.75" hidden="1" customHeight="1"/>
    <row r="777122" ht="12.75" hidden="1" customHeight="1"/>
    <row r="777123" ht="12.75" hidden="1" customHeight="1"/>
    <row r="777124" ht="12.75" hidden="1" customHeight="1"/>
    <row r="777125" ht="12.75" hidden="1" customHeight="1"/>
    <row r="777126" ht="12.75" hidden="1" customHeight="1"/>
    <row r="777127" ht="12.75" hidden="1" customHeight="1"/>
    <row r="777128" ht="12.75" hidden="1" customHeight="1"/>
    <row r="777129" ht="12.75" hidden="1" customHeight="1"/>
    <row r="777130" ht="12.75" hidden="1" customHeight="1"/>
    <row r="777131" ht="12.75" hidden="1" customHeight="1"/>
    <row r="777132" ht="12.75" hidden="1" customHeight="1"/>
    <row r="777133" ht="12.75" hidden="1" customHeight="1"/>
    <row r="777134" ht="12.75" hidden="1" customHeight="1"/>
    <row r="777135" ht="12.75" hidden="1" customHeight="1"/>
    <row r="777136" ht="12.75" hidden="1" customHeight="1"/>
    <row r="777137" ht="12.75" hidden="1" customHeight="1"/>
    <row r="777138" ht="12.75" hidden="1" customHeight="1"/>
    <row r="777139" ht="12.75" hidden="1" customHeight="1"/>
    <row r="777140" ht="12.75" hidden="1" customHeight="1"/>
    <row r="777141" ht="12.75" hidden="1" customHeight="1"/>
    <row r="777142" ht="12.75" hidden="1" customHeight="1"/>
    <row r="777143" ht="12.75" hidden="1" customHeight="1"/>
    <row r="777144" ht="12.75" hidden="1" customHeight="1"/>
    <row r="777145" ht="12.75" hidden="1" customHeight="1"/>
    <row r="777146" ht="12.75" hidden="1" customHeight="1"/>
    <row r="777147" ht="12.75" hidden="1" customHeight="1"/>
    <row r="777148" ht="12.75" hidden="1" customHeight="1"/>
    <row r="777149" ht="12.75" hidden="1" customHeight="1"/>
    <row r="777150" ht="12.75" hidden="1" customHeight="1"/>
    <row r="777151" ht="12.75" hidden="1" customHeight="1"/>
    <row r="777152" ht="12.75" hidden="1" customHeight="1"/>
    <row r="777153" ht="12.75" hidden="1" customHeight="1"/>
    <row r="777154" ht="12.75" hidden="1" customHeight="1"/>
    <row r="777155" ht="12.75" hidden="1" customHeight="1"/>
    <row r="777156" ht="12.75" hidden="1" customHeight="1"/>
    <row r="777157" ht="12.75" hidden="1" customHeight="1"/>
    <row r="777158" ht="12.75" hidden="1" customHeight="1"/>
    <row r="777159" ht="12.75" hidden="1" customHeight="1"/>
    <row r="777160" ht="12.75" hidden="1" customHeight="1"/>
    <row r="777161" ht="12.75" hidden="1" customHeight="1"/>
    <row r="777162" ht="12.75" hidden="1" customHeight="1"/>
    <row r="777163" ht="12.75" hidden="1" customHeight="1"/>
    <row r="777164" ht="12.75" hidden="1" customHeight="1"/>
    <row r="777165" ht="12.75" hidden="1" customHeight="1"/>
    <row r="777166" ht="12.75" hidden="1" customHeight="1"/>
    <row r="777167" ht="12.75" hidden="1" customHeight="1"/>
    <row r="777168" ht="12.75" hidden="1" customHeight="1"/>
    <row r="777169" ht="12.75" hidden="1" customHeight="1"/>
    <row r="777170" ht="12.75" hidden="1" customHeight="1"/>
    <row r="777171" ht="12.75" hidden="1" customHeight="1"/>
    <row r="777172" ht="12.75" hidden="1" customHeight="1"/>
    <row r="777173" ht="12.75" hidden="1" customHeight="1"/>
    <row r="777174" ht="12.75" hidden="1" customHeight="1"/>
    <row r="777175" ht="12.75" hidden="1" customHeight="1"/>
    <row r="777176" ht="12.75" hidden="1" customHeight="1"/>
    <row r="777177" ht="12.75" hidden="1" customHeight="1"/>
    <row r="777178" ht="12.75" hidden="1" customHeight="1"/>
    <row r="777179" ht="12.75" hidden="1" customHeight="1"/>
    <row r="777180" ht="12.75" hidden="1" customHeight="1"/>
    <row r="777181" ht="12.75" hidden="1" customHeight="1"/>
    <row r="777182" ht="12.75" hidden="1" customHeight="1"/>
    <row r="777183" ht="12.75" hidden="1" customHeight="1"/>
    <row r="777184" ht="12.75" hidden="1" customHeight="1"/>
    <row r="777185" ht="12.75" hidden="1" customHeight="1"/>
    <row r="777186" ht="12.75" hidden="1" customHeight="1"/>
    <row r="777187" ht="12.75" hidden="1" customHeight="1"/>
    <row r="777188" ht="12.75" hidden="1" customHeight="1"/>
    <row r="777189" ht="12.75" hidden="1" customHeight="1"/>
    <row r="777190" ht="12.75" hidden="1" customHeight="1"/>
    <row r="777191" ht="12.75" hidden="1" customHeight="1"/>
    <row r="777192" ht="12.75" hidden="1" customHeight="1"/>
    <row r="777193" ht="12.75" hidden="1" customHeight="1"/>
    <row r="777194" ht="12.75" hidden="1" customHeight="1"/>
    <row r="777195" ht="12.75" hidden="1" customHeight="1"/>
    <row r="777196" ht="12.75" hidden="1" customHeight="1"/>
    <row r="777197" ht="12.75" hidden="1" customHeight="1"/>
    <row r="777198" ht="12.75" hidden="1" customHeight="1"/>
    <row r="777199" ht="12.75" hidden="1" customHeight="1"/>
    <row r="777200" ht="12.75" hidden="1" customHeight="1"/>
    <row r="777201" ht="12.75" hidden="1" customHeight="1"/>
    <row r="777202" ht="12.75" hidden="1" customHeight="1"/>
    <row r="777203" ht="12.75" hidden="1" customHeight="1"/>
    <row r="777204" ht="12.75" hidden="1" customHeight="1"/>
    <row r="777205" ht="12.75" hidden="1" customHeight="1"/>
    <row r="777206" ht="12.75" hidden="1" customHeight="1"/>
    <row r="777207" ht="12.75" hidden="1" customHeight="1"/>
    <row r="777208" ht="12.75" hidden="1" customHeight="1"/>
    <row r="777209" ht="12.75" hidden="1" customHeight="1"/>
    <row r="777210" ht="12.75" hidden="1" customHeight="1"/>
    <row r="777211" ht="12.75" hidden="1" customHeight="1"/>
    <row r="777212" ht="12.75" hidden="1" customHeight="1"/>
    <row r="777213" ht="12.75" hidden="1" customHeight="1"/>
    <row r="777214" ht="12.75" hidden="1" customHeight="1"/>
    <row r="777215" ht="12.75" hidden="1" customHeight="1"/>
    <row r="777216" ht="12.75" hidden="1" customHeight="1"/>
    <row r="777217" ht="12.75" hidden="1" customHeight="1"/>
    <row r="777218" ht="12.75" hidden="1" customHeight="1"/>
    <row r="777219" ht="12.75" hidden="1" customHeight="1"/>
    <row r="777220" ht="12.75" hidden="1" customHeight="1"/>
    <row r="777221" ht="12.75" hidden="1" customHeight="1"/>
    <row r="777222" ht="12.75" hidden="1" customHeight="1"/>
    <row r="777223" ht="12.75" hidden="1" customHeight="1"/>
    <row r="777224" ht="12.75" hidden="1" customHeight="1"/>
    <row r="777225" ht="12.75" hidden="1" customHeight="1"/>
    <row r="777226" ht="12.75" hidden="1" customHeight="1"/>
    <row r="777227" ht="12.75" hidden="1" customHeight="1"/>
    <row r="777228" ht="12.75" hidden="1" customHeight="1"/>
    <row r="777229" ht="12.75" hidden="1" customHeight="1"/>
    <row r="777230" ht="12.75" hidden="1" customHeight="1"/>
    <row r="777231" ht="12.75" hidden="1" customHeight="1"/>
    <row r="777232" ht="12.75" hidden="1" customHeight="1"/>
    <row r="777233" ht="12.75" hidden="1" customHeight="1"/>
    <row r="777234" ht="12.75" hidden="1" customHeight="1"/>
    <row r="777235" ht="12.75" hidden="1" customHeight="1"/>
    <row r="777236" ht="12.75" hidden="1" customHeight="1"/>
    <row r="777237" ht="12.75" hidden="1" customHeight="1"/>
    <row r="777238" ht="12.75" hidden="1" customHeight="1"/>
    <row r="777239" ht="12.75" hidden="1" customHeight="1"/>
    <row r="777240" ht="12.75" hidden="1" customHeight="1"/>
    <row r="777241" ht="12.75" hidden="1" customHeight="1"/>
    <row r="777242" ht="12.75" hidden="1" customHeight="1"/>
    <row r="777243" ht="12.75" hidden="1" customHeight="1"/>
    <row r="777244" ht="12.75" hidden="1" customHeight="1"/>
    <row r="777245" ht="12.75" hidden="1" customHeight="1"/>
    <row r="777246" ht="12.75" hidden="1" customHeight="1"/>
    <row r="777247" ht="12.75" hidden="1" customHeight="1"/>
    <row r="777248" ht="12.75" hidden="1" customHeight="1"/>
    <row r="777249" ht="12.75" hidden="1" customHeight="1"/>
    <row r="777250" ht="12.75" hidden="1" customHeight="1"/>
    <row r="777251" ht="12.75" hidden="1" customHeight="1"/>
    <row r="777252" ht="12.75" hidden="1" customHeight="1"/>
    <row r="777253" ht="12.75" hidden="1" customHeight="1"/>
    <row r="777254" ht="12.75" hidden="1" customHeight="1"/>
    <row r="777255" ht="12.75" hidden="1" customHeight="1"/>
    <row r="777256" ht="12.75" hidden="1" customHeight="1"/>
    <row r="777257" ht="12.75" hidden="1" customHeight="1"/>
    <row r="777258" ht="12.75" hidden="1" customHeight="1"/>
    <row r="777259" ht="12.75" hidden="1" customHeight="1"/>
    <row r="777260" ht="12.75" hidden="1" customHeight="1"/>
    <row r="777261" ht="12.75" hidden="1" customHeight="1"/>
    <row r="777262" ht="12.75" hidden="1" customHeight="1"/>
    <row r="777263" ht="12.75" hidden="1" customHeight="1"/>
    <row r="777264" ht="12.75" hidden="1" customHeight="1"/>
    <row r="777265" ht="12.75" hidden="1" customHeight="1"/>
    <row r="777266" ht="12.75" hidden="1" customHeight="1"/>
    <row r="777267" ht="12.75" hidden="1" customHeight="1"/>
    <row r="777268" ht="12.75" hidden="1" customHeight="1"/>
    <row r="777269" ht="12.75" hidden="1" customHeight="1"/>
    <row r="777270" ht="12.75" hidden="1" customHeight="1"/>
    <row r="777271" ht="12.75" hidden="1" customHeight="1"/>
    <row r="777272" ht="12.75" hidden="1" customHeight="1"/>
    <row r="777273" ht="12.75" hidden="1" customHeight="1"/>
    <row r="777274" ht="12.75" hidden="1" customHeight="1"/>
    <row r="777275" ht="12.75" hidden="1" customHeight="1"/>
    <row r="777276" ht="12.75" hidden="1" customHeight="1"/>
    <row r="777277" ht="12.75" hidden="1" customHeight="1"/>
    <row r="777278" ht="12.75" hidden="1" customHeight="1"/>
    <row r="777279" ht="12.75" hidden="1" customHeight="1"/>
    <row r="777280" ht="12.75" hidden="1" customHeight="1"/>
    <row r="777281" ht="12.75" hidden="1" customHeight="1"/>
    <row r="777282" ht="12.75" hidden="1" customHeight="1"/>
    <row r="777283" ht="12.75" hidden="1" customHeight="1"/>
    <row r="777284" ht="12.75" hidden="1" customHeight="1"/>
    <row r="777285" ht="12.75" hidden="1" customHeight="1"/>
    <row r="777286" ht="12.75" hidden="1" customHeight="1"/>
    <row r="777287" ht="12.75" hidden="1" customHeight="1"/>
    <row r="777288" ht="12.75" hidden="1" customHeight="1"/>
    <row r="777289" ht="12.75" hidden="1" customHeight="1"/>
    <row r="777290" ht="12.75" hidden="1" customHeight="1"/>
    <row r="777291" ht="12.75" hidden="1" customHeight="1"/>
    <row r="777292" ht="12.75" hidden="1" customHeight="1"/>
    <row r="777293" ht="12.75" hidden="1" customHeight="1"/>
    <row r="777294" ht="12.75" hidden="1" customHeight="1"/>
    <row r="777295" ht="12.75" hidden="1" customHeight="1"/>
    <row r="777296" ht="12.75" hidden="1" customHeight="1"/>
    <row r="777297" ht="12.75" hidden="1" customHeight="1"/>
    <row r="777298" ht="12.75" hidden="1" customHeight="1"/>
    <row r="777299" ht="12.75" hidden="1" customHeight="1"/>
    <row r="777300" ht="12.75" hidden="1" customHeight="1"/>
    <row r="777301" ht="12.75" hidden="1" customHeight="1"/>
    <row r="777302" ht="12.75" hidden="1" customHeight="1"/>
    <row r="777303" ht="12.75" hidden="1" customHeight="1"/>
    <row r="777304" ht="12.75" hidden="1" customHeight="1"/>
    <row r="777305" ht="12.75" hidden="1" customHeight="1"/>
    <row r="777306" ht="12.75" hidden="1" customHeight="1"/>
    <row r="777307" ht="12.75" hidden="1" customHeight="1"/>
    <row r="777308" ht="12.75" hidden="1" customHeight="1"/>
    <row r="777309" ht="12.75" hidden="1" customHeight="1"/>
    <row r="777310" ht="12.75" hidden="1" customHeight="1"/>
    <row r="777311" ht="12.75" hidden="1" customHeight="1"/>
    <row r="777312" ht="12.75" hidden="1" customHeight="1"/>
    <row r="777313" ht="12.75" hidden="1" customHeight="1"/>
    <row r="777314" ht="12.75" hidden="1" customHeight="1"/>
    <row r="777315" ht="12.75" hidden="1" customHeight="1"/>
    <row r="777316" ht="12.75" hidden="1" customHeight="1"/>
    <row r="777317" ht="12.75" hidden="1" customHeight="1"/>
    <row r="777318" ht="12.75" hidden="1" customHeight="1"/>
    <row r="777319" ht="12.75" hidden="1" customHeight="1"/>
    <row r="777320" ht="12.75" hidden="1" customHeight="1"/>
    <row r="777321" ht="12.75" hidden="1" customHeight="1"/>
    <row r="777322" ht="12.75" hidden="1" customHeight="1"/>
    <row r="777323" ht="12.75" hidden="1" customHeight="1"/>
    <row r="777324" ht="12.75" hidden="1" customHeight="1"/>
    <row r="777325" ht="12.75" hidden="1" customHeight="1"/>
    <row r="777326" ht="12.75" hidden="1" customHeight="1"/>
    <row r="777327" ht="12.75" hidden="1" customHeight="1"/>
    <row r="777328" ht="12.75" hidden="1" customHeight="1"/>
    <row r="777329" ht="12.75" hidden="1" customHeight="1"/>
    <row r="777330" ht="12.75" hidden="1" customHeight="1"/>
    <row r="777331" ht="12.75" hidden="1" customHeight="1"/>
    <row r="777332" ht="12.75" hidden="1" customHeight="1"/>
    <row r="777333" ht="12.75" hidden="1" customHeight="1"/>
    <row r="777334" ht="12.75" hidden="1" customHeight="1"/>
    <row r="777335" ht="12.75" hidden="1" customHeight="1"/>
    <row r="777336" ht="12.75" hidden="1" customHeight="1"/>
    <row r="777337" ht="12.75" hidden="1" customHeight="1"/>
    <row r="777338" ht="12.75" hidden="1" customHeight="1"/>
    <row r="777339" ht="12.75" hidden="1" customHeight="1"/>
    <row r="777340" ht="12.75" hidden="1" customHeight="1"/>
    <row r="777341" ht="12.75" hidden="1" customHeight="1"/>
    <row r="777342" ht="12.75" hidden="1" customHeight="1"/>
    <row r="777343" ht="12.75" hidden="1" customHeight="1"/>
    <row r="777344" ht="12.75" hidden="1" customHeight="1"/>
    <row r="777345" ht="12.75" hidden="1" customHeight="1"/>
    <row r="777346" ht="12.75" hidden="1" customHeight="1"/>
    <row r="777347" ht="12.75" hidden="1" customHeight="1"/>
    <row r="777348" ht="12.75" hidden="1" customHeight="1"/>
    <row r="777349" ht="12.75" hidden="1" customHeight="1"/>
    <row r="777350" ht="12.75" hidden="1" customHeight="1"/>
    <row r="777351" ht="12.75" hidden="1" customHeight="1"/>
    <row r="777352" ht="12.75" hidden="1" customHeight="1"/>
    <row r="777353" ht="12.75" hidden="1" customHeight="1"/>
    <row r="777354" ht="12.75" hidden="1" customHeight="1"/>
    <row r="777355" ht="12.75" hidden="1" customHeight="1"/>
    <row r="777356" ht="12.75" hidden="1" customHeight="1"/>
    <row r="777357" ht="12.75" hidden="1" customHeight="1"/>
    <row r="777358" ht="12.75" hidden="1" customHeight="1"/>
    <row r="777359" ht="12.75" hidden="1" customHeight="1"/>
    <row r="777360" ht="12.75" hidden="1" customHeight="1"/>
    <row r="777361" ht="12.75" hidden="1" customHeight="1"/>
    <row r="777362" ht="12.75" hidden="1" customHeight="1"/>
    <row r="777363" ht="12.75" hidden="1" customHeight="1"/>
    <row r="777364" ht="12.75" hidden="1" customHeight="1"/>
    <row r="777365" ht="12.75" hidden="1" customHeight="1"/>
    <row r="777366" ht="12.75" hidden="1" customHeight="1"/>
    <row r="777367" ht="12.75" hidden="1" customHeight="1"/>
    <row r="777368" ht="12.75" hidden="1" customHeight="1"/>
    <row r="777369" ht="12.75" hidden="1" customHeight="1"/>
    <row r="777370" ht="12.75" hidden="1" customHeight="1"/>
    <row r="777371" ht="12.75" hidden="1" customHeight="1"/>
    <row r="777372" ht="12.75" hidden="1" customHeight="1"/>
    <row r="777373" ht="12.75" hidden="1" customHeight="1"/>
    <row r="777374" ht="12.75" hidden="1" customHeight="1"/>
    <row r="777375" ht="12.75" hidden="1" customHeight="1"/>
    <row r="777376" ht="12.75" hidden="1" customHeight="1"/>
    <row r="777377" ht="12.75" hidden="1" customHeight="1"/>
    <row r="777378" ht="12.75" hidden="1" customHeight="1"/>
    <row r="777379" ht="12.75" hidden="1" customHeight="1"/>
    <row r="777380" ht="12.75" hidden="1" customHeight="1"/>
    <row r="777381" ht="12.75" hidden="1" customHeight="1"/>
    <row r="777382" ht="12.75" hidden="1" customHeight="1"/>
    <row r="777383" ht="12.75" hidden="1" customHeight="1"/>
    <row r="777384" ht="12.75" hidden="1" customHeight="1"/>
    <row r="777385" ht="12.75" hidden="1" customHeight="1"/>
    <row r="777386" ht="12.75" hidden="1" customHeight="1"/>
    <row r="777387" ht="12.75" hidden="1" customHeight="1"/>
    <row r="777388" ht="12.75" hidden="1" customHeight="1"/>
    <row r="777389" ht="12.75" hidden="1" customHeight="1"/>
    <row r="777390" ht="12.75" hidden="1" customHeight="1"/>
    <row r="777391" ht="12.75" hidden="1" customHeight="1"/>
    <row r="777392" ht="12.75" hidden="1" customHeight="1"/>
    <row r="777393" ht="12.75" hidden="1" customHeight="1"/>
    <row r="777394" ht="12.75" hidden="1" customHeight="1"/>
    <row r="777395" ht="12.75" hidden="1" customHeight="1"/>
    <row r="777396" ht="12.75" hidden="1" customHeight="1"/>
    <row r="777397" ht="12.75" hidden="1" customHeight="1"/>
    <row r="777398" ht="12.75" hidden="1" customHeight="1"/>
    <row r="777399" ht="12.75" hidden="1" customHeight="1"/>
    <row r="777400" ht="12.75" hidden="1" customHeight="1"/>
    <row r="777401" ht="12.75" hidden="1" customHeight="1"/>
    <row r="777402" ht="12.75" hidden="1" customHeight="1"/>
    <row r="777403" ht="12.75" hidden="1" customHeight="1"/>
    <row r="777404" ht="12.75" hidden="1" customHeight="1"/>
    <row r="777405" ht="12.75" hidden="1" customHeight="1"/>
    <row r="777406" ht="12.75" hidden="1" customHeight="1"/>
    <row r="777407" ht="12.75" hidden="1" customHeight="1"/>
    <row r="777408" ht="12.75" hidden="1" customHeight="1"/>
    <row r="777409" ht="12.75" hidden="1" customHeight="1"/>
    <row r="777410" ht="12.75" hidden="1" customHeight="1"/>
    <row r="777411" ht="12.75" hidden="1" customHeight="1"/>
    <row r="777412" ht="12.75" hidden="1" customHeight="1"/>
    <row r="777413" ht="12.75" hidden="1" customHeight="1"/>
    <row r="777414" ht="12.75" hidden="1" customHeight="1"/>
    <row r="777415" ht="12.75" hidden="1" customHeight="1"/>
    <row r="777416" ht="12.75" hidden="1" customHeight="1"/>
    <row r="777417" ht="12.75" hidden="1" customHeight="1"/>
    <row r="777418" ht="12.75" hidden="1" customHeight="1"/>
    <row r="777419" ht="12.75" hidden="1" customHeight="1"/>
    <row r="777420" ht="12.75" hidden="1" customHeight="1"/>
    <row r="777421" ht="12.75" hidden="1" customHeight="1"/>
    <row r="777422" ht="12.75" hidden="1" customHeight="1"/>
    <row r="777423" ht="12.75" hidden="1" customHeight="1"/>
    <row r="777424" ht="12.75" hidden="1" customHeight="1"/>
    <row r="777425" ht="12.75" hidden="1" customHeight="1"/>
    <row r="777426" ht="12.75" hidden="1" customHeight="1"/>
    <row r="777427" ht="12.75" hidden="1" customHeight="1"/>
    <row r="777428" ht="12.75" hidden="1" customHeight="1"/>
    <row r="777429" ht="12.75" hidden="1" customHeight="1"/>
    <row r="777430" ht="12.75" hidden="1" customHeight="1"/>
    <row r="777431" ht="12.75" hidden="1" customHeight="1"/>
    <row r="777432" ht="12.75" hidden="1" customHeight="1"/>
    <row r="777433" ht="12.75" hidden="1" customHeight="1"/>
    <row r="777434" ht="12.75" hidden="1" customHeight="1"/>
    <row r="777435" ht="12.75" hidden="1" customHeight="1"/>
    <row r="777436" ht="12.75" hidden="1" customHeight="1"/>
    <row r="777437" ht="12.75" hidden="1" customHeight="1"/>
    <row r="777438" ht="12.75" hidden="1" customHeight="1"/>
    <row r="777439" ht="12.75" hidden="1" customHeight="1"/>
    <row r="777440" ht="12.75" hidden="1" customHeight="1"/>
    <row r="777441" ht="12.75" hidden="1" customHeight="1"/>
    <row r="777442" ht="12.75" hidden="1" customHeight="1"/>
    <row r="777443" ht="12.75" hidden="1" customHeight="1"/>
    <row r="777444" ht="12.75" hidden="1" customHeight="1"/>
    <row r="777445" ht="12.75" hidden="1" customHeight="1"/>
    <row r="777446" ht="12.75" hidden="1" customHeight="1"/>
    <row r="777447" ht="12.75" hidden="1" customHeight="1"/>
    <row r="777448" ht="12.75" hidden="1" customHeight="1"/>
    <row r="777449" ht="12.75" hidden="1" customHeight="1"/>
    <row r="777450" ht="12.75" hidden="1" customHeight="1"/>
    <row r="777451" ht="12.75" hidden="1" customHeight="1"/>
    <row r="777452" ht="12.75" hidden="1" customHeight="1"/>
    <row r="777453" ht="12.75" hidden="1" customHeight="1"/>
    <row r="777454" ht="12.75" hidden="1" customHeight="1"/>
    <row r="777455" ht="12.75" hidden="1" customHeight="1"/>
    <row r="777456" ht="12.75" hidden="1" customHeight="1"/>
    <row r="777457" ht="12.75" hidden="1" customHeight="1"/>
    <row r="777458" ht="12.75" hidden="1" customHeight="1"/>
    <row r="777459" ht="12.75" hidden="1" customHeight="1"/>
    <row r="777460" ht="12.75" hidden="1" customHeight="1"/>
    <row r="777461" ht="12.75" hidden="1" customHeight="1"/>
    <row r="777462" ht="12.75" hidden="1" customHeight="1"/>
    <row r="777463" ht="12.75" hidden="1" customHeight="1"/>
    <row r="777464" ht="12.75" hidden="1" customHeight="1"/>
    <row r="777465" ht="12.75" hidden="1" customHeight="1"/>
    <row r="777466" ht="12.75" hidden="1" customHeight="1"/>
    <row r="777467" ht="12.75" hidden="1" customHeight="1"/>
    <row r="777468" ht="12.75" hidden="1" customHeight="1"/>
    <row r="777469" ht="12.75" hidden="1" customHeight="1"/>
    <row r="777470" ht="12.75" hidden="1" customHeight="1"/>
    <row r="777471" ht="12.75" hidden="1" customHeight="1"/>
    <row r="777472" ht="12.75" hidden="1" customHeight="1"/>
    <row r="777473" ht="12.75" hidden="1" customHeight="1"/>
    <row r="777474" ht="12.75" hidden="1" customHeight="1"/>
    <row r="777475" ht="12.75" hidden="1" customHeight="1"/>
    <row r="777476" ht="12.75" hidden="1" customHeight="1"/>
    <row r="777477" ht="12.75" hidden="1" customHeight="1"/>
    <row r="777478" ht="12.75" hidden="1" customHeight="1"/>
    <row r="777479" ht="12.75" hidden="1" customHeight="1"/>
    <row r="777480" ht="12.75" hidden="1" customHeight="1"/>
    <row r="777481" ht="12.75" hidden="1" customHeight="1"/>
    <row r="777482" ht="12.75" hidden="1" customHeight="1"/>
    <row r="777483" ht="12.75" hidden="1" customHeight="1"/>
    <row r="777484" ht="12.75" hidden="1" customHeight="1"/>
    <row r="777485" ht="12.75" hidden="1" customHeight="1"/>
    <row r="777486" ht="12.75" hidden="1" customHeight="1"/>
    <row r="777487" ht="12.75" hidden="1" customHeight="1"/>
    <row r="777488" ht="12.75" hidden="1" customHeight="1"/>
    <row r="777489" ht="12.75" hidden="1" customHeight="1"/>
    <row r="777490" ht="12.75" hidden="1" customHeight="1"/>
    <row r="777491" ht="12.75" hidden="1" customHeight="1"/>
    <row r="777492" ht="12.75" hidden="1" customHeight="1"/>
    <row r="777493" ht="12.75" hidden="1" customHeight="1"/>
    <row r="777494" ht="12.75" hidden="1" customHeight="1"/>
    <row r="777495" ht="12.75" hidden="1" customHeight="1"/>
    <row r="777496" ht="12.75" hidden="1" customHeight="1"/>
    <row r="777497" ht="12.75" hidden="1" customHeight="1"/>
    <row r="777498" ht="12.75" hidden="1" customHeight="1"/>
    <row r="777499" ht="12.75" hidden="1" customHeight="1"/>
    <row r="777500" ht="12.75" hidden="1" customHeight="1"/>
    <row r="777501" ht="12.75" hidden="1" customHeight="1"/>
    <row r="777502" ht="12.75" hidden="1" customHeight="1"/>
    <row r="777503" ht="12.75" hidden="1" customHeight="1"/>
    <row r="777504" ht="12.75" hidden="1" customHeight="1"/>
    <row r="777505" ht="12.75" hidden="1" customHeight="1"/>
    <row r="777506" ht="12.75" hidden="1" customHeight="1"/>
    <row r="777507" ht="12.75" hidden="1" customHeight="1"/>
    <row r="777508" ht="12.75" hidden="1" customHeight="1"/>
    <row r="777509" ht="12.75" hidden="1" customHeight="1"/>
    <row r="777510" ht="12.75" hidden="1" customHeight="1"/>
    <row r="777511" ht="12.75" hidden="1" customHeight="1"/>
    <row r="777512" ht="12.75" hidden="1" customHeight="1"/>
    <row r="777513" ht="12.75" hidden="1" customHeight="1"/>
    <row r="777514" ht="12.75" hidden="1" customHeight="1"/>
    <row r="777515" ht="12.75" hidden="1" customHeight="1"/>
    <row r="777516" ht="12.75" hidden="1" customHeight="1"/>
    <row r="777517" ht="12.75" hidden="1" customHeight="1"/>
    <row r="777518" ht="12.75" hidden="1" customHeight="1"/>
    <row r="777519" ht="12.75" hidden="1" customHeight="1"/>
    <row r="777520" ht="12.75" hidden="1" customHeight="1"/>
    <row r="777521" ht="12.75" hidden="1" customHeight="1"/>
    <row r="777522" ht="12.75" hidden="1" customHeight="1"/>
    <row r="777523" ht="12.75" hidden="1" customHeight="1"/>
    <row r="777524" ht="12.75" hidden="1" customHeight="1"/>
    <row r="777525" ht="12.75" hidden="1" customHeight="1"/>
    <row r="777526" ht="12.75" hidden="1" customHeight="1"/>
    <row r="777527" ht="12.75" hidden="1" customHeight="1"/>
    <row r="777528" ht="12.75" hidden="1" customHeight="1"/>
    <row r="777529" ht="12.75" hidden="1" customHeight="1"/>
    <row r="777530" ht="12.75" hidden="1" customHeight="1"/>
    <row r="777531" ht="12.75" hidden="1" customHeight="1"/>
    <row r="777532" ht="12.75" hidden="1" customHeight="1"/>
    <row r="777533" ht="12.75" hidden="1" customHeight="1"/>
    <row r="777534" ht="12.75" hidden="1" customHeight="1"/>
    <row r="777535" ht="12.75" hidden="1" customHeight="1"/>
    <row r="777536" ht="12.75" hidden="1" customHeight="1"/>
    <row r="777537" ht="12.75" hidden="1" customHeight="1"/>
    <row r="777538" ht="12.75" hidden="1" customHeight="1"/>
    <row r="777539" ht="12.75" hidden="1" customHeight="1"/>
    <row r="777540" ht="12.75" hidden="1" customHeight="1"/>
    <row r="777541" ht="12.75" hidden="1" customHeight="1"/>
    <row r="777542" ht="12.75" hidden="1" customHeight="1"/>
    <row r="777543" ht="12.75" hidden="1" customHeight="1"/>
    <row r="777544" ht="12.75" hidden="1" customHeight="1"/>
    <row r="777545" ht="12.75" hidden="1" customHeight="1"/>
    <row r="777546" ht="12.75" hidden="1" customHeight="1"/>
    <row r="777547" ht="12.75" hidden="1" customHeight="1"/>
    <row r="777548" ht="12.75" hidden="1" customHeight="1"/>
    <row r="777549" ht="12.75" hidden="1" customHeight="1"/>
    <row r="777550" ht="12.75" hidden="1" customHeight="1"/>
    <row r="777551" ht="12.75" hidden="1" customHeight="1"/>
    <row r="777552" ht="12.75" hidden="1" customHeight="1"/>
    <row r="777553" ht="12.75" hidden="1" customHeight="1"/>
    <row r="777554" ht="12.75" hidden="1" customHeight="1"/>
    <row r="777555" ht="12.75" hidden="1" customHeight="1"/>
    <row r="777556" ht="12.75" hidden="1" customHeight="1"/>
    <row r="777557" ht="12.75" hidden="1" customHeight="1"/>
    <row r="777558" ht="12.75" hidden="1" customHeight="1"/>
    <row r="777559" ht="12.75" hidden="1" customHeight="1"/>
    <row r="777560" ht="12.75" hidden="1" customHeight="1"/>
    <row r="777561" ht="12.75" hidden="1" customHeight="1"/>
    <row r="777562" ht="12.75" hidden="1" customHeight="1"/>
    <row r="777563" ht="12.75" hidden="1" customHeight="1"/>
    <row r="777564" ht="12.75" hidden="1" customHeight="1"/>
    <row r="777565" ht="12.75" hidden="1" customHeight="1"/>
    <row r="777566" ht="12.75" hidden="1" customHeight="1"/>
    <row r="777567" ht="12.75" hidden="1" customHeight="1"/>
    <row r="777568" ht="12.75" hidden="1" customHeight="1"/>
    <row r="777569" ht="12.75" hidden="1" customHeight="1"/>
    <row r="777570" ht="12.75" hidden="1" customHeight="1"/>
    <row r="777571" ht="12.75" hidden="1" customHeight="1"/>
    <row r="777572" ht="12.75" hidden="1" customHeight="1"/>
    <row r="777573" ht="12.75" hidden="1" customHeight="1"/>
    <row r="777574" ht="12.75" hidden="1" customHeight="1"/>
    <row r="777575" ht="12.75" hidden="1" customHeight="1"/>
    <row r="777576" ht="12.75" hidden="1" customHeight="1"/>
    <row r="777577" ht="12.75" hidden="1" customHeight="1"/>
    <row r="777578" ht="12.75" hidden="1" customHeight="1"/>
    <row r="777579" ht="12.75" hidden="1" customHeight="1"/>
    <row r="777580" ht="12.75" hidden="1" customHeight="1"/>
    <row r="777581" ht="12.75" hidden="1" customHeight="1"/>
    <row r="777582" ht="12.75" hidden="1" customHeight="1"/>
    <row r="777583" ht="12.75" hidden="1" customHeight="1"/>
    <row r="777584" ht="12.75" hidden="1" customHeight="1"/>
    <row r="777585" ht="12.75" hidden="1" customHeight="1"/>
    <row r="777586" ht="12.75" hidden="1" customHeight="1"/>
    <row r="777587" ht="12.75" hidden="1" customHeight="1"/>
    <row r="777588" ht="12.75" hidden="1" customHeight="1"/>
    <row r="777589" ht="12.75" hidden="1" customHeight="1"/>
    <row r="777590" ht="12.75" hidden="1" customHeight="1"/>
    <row r="777591" ht="12.75" hidden="1" customHeight="1"/>
    <row r="777592" ht="12.75" hidden="1" customHeight="1"/>
    <row r="777593" ht="12.75" hidden="1" customHeight="1"/>
    <row r="777594" ht="12.75" hidden="1" customHeight="1"/>
    <row r="777595" ht="12.75" hidden="1" customHeight="1"/>
    <row r="777596" ht="12.75" hidden="1" customHeight="1"/>
    <row r="777597" ht="12.75" hidden="1" customHeight="1"/>
    <row r="777598" ht="12.75" hidden="1" customHeight="1"/>
    <row r="777599" ht="12.75" hidden="1" customHeight="1"/>
    <row r="777600" ht="12.75" hidden="1" customHeight="1"/>
    <row r="777601" ht="12.75" hidden="1" customHeight="1"/>
    <row r="777602" ht="12.75" hidden="1" customHeight="1"/>
    <row r="777603" ht="12.75" hidden="1" customHeight="1"/>
    <row r="777604" ht="12.75" hidden="1" customHeight="1"/>
    <row r="777605" ht="12.75" hidden="1" customHeight="1"/>
    <row r="777606" ht="12.75" hidden="1" customHeight="1"/>
    <row r="777607" ht="12.75" hidden="1" customHeight="1"/>
    <row r="777608" ht="12.75" hidden="1" customHeight="1"/>
    <row r="777609" ht="12.75" hidden="1" customHeight="1"/>
    <row r="777610" ht="12.75" hidden="1" customHeight="1"/>
    <row r="777611" ht="12.75" hidden="1" customHeight="1"/>
    <row r="777612" ht="12.75" hidden="1" customHeight="1"/>
    <row r="777613" ht="12.75" hidden="1" customHeight="1"/>
    <row r="777614" ht="12.75" hidden="1" customHeight="1"/>
    <row r="777615" ht="12.75" hidden="1" customHeight="1"/>
    <row r="777616" ht="12.75" hidden="1" customHeight="1"/>
    <row r="777617" ht="12.75" hidden="1" customHeight="1"/>
    <row r="777618" ht="12.75" hidden="1" customHeight="1"/>
    <row r="777619" ht="12.75" hidden="1" customHeight="1"/>
    <row r="777620" ht="12.75" hidden="1" customHeight="1"/>
    <row r="777621" ht="12.75" hidden="1" customHeight="1"/>
    <row r="777622" ht="12.75" hidden="1" customHeight="1"/>
    <row r="777623" ht="12.75" hidden="1" customHeight="1"/>
    <row r="777624" ht="12.75" hidden="1" customHeight="1"/>
    <row r="777625" ht="12.75" hidden="1" customHeight="1"/>
    <row r="777626" ht="12.75" hidden="1" customHeight="1"/>
    <row r="777627" ht="12.75" hidden="1" customHeight="1"/>
    <row r="777628" ht="12.75" hidden="1" customHeight="1"/>
    <row r="777629" ht="12.75" hidden="1" customHeight="1"/>
    <row r="777630" ht="12.75" hidden="1" customHeight="1"/>
    <row r="777631" ht="12.75" hidden="1" customHeight="1"/>
    <row r="777632" ht="12.75" hidden="1" customHeight="1"/>
    <row r="777633" ht="12.75" hidden="1" customHeight="1"/>
    <row r="777634" ht="12.75" hidden="1" customHeight="1"/>
    <row r="777635" ht="12.75" hidden="1" customHeight="1"/>
    <row r="777636" ht="12.75" hidden="1" customHeight="1"/>
    <row r="777637" ht="12.75" hidden="1" customHeight="1"/>
    <row r="777638" ht="12.75" hidden="1" customHeight="1"/>
    <row r="777639" ht="12.75" hidden="1" customHeight="1"/>
    <row r="777640" ht="12.75" hidden="1" customHeight="1"/>
    <row r="777641" ht="12.75" hidden="1" customHeight="1"/>
    <row r="777642" ht="12.75" hidden="1" customHeight="1"/>
    <row r="777643" ht="12.75" hidden="1" customHeight="1"/>
    <row r="777644" ht="12.75" hidden="1" customHeight="1"/>
    <row r="777645" ht="12.75" hidden="1" customHeight="1"/>
    <row r="777646" ht="12.75" hidden="1" customHeight="1"/>
    <row r="777647" ht="12.75" hidden="1" customHeight="1"/>
    <row r="777648" ht="12.75" hidden="1" customHeight="1"/>
    <row r="777649" ht="12.75" hidden="1" customHeight="1"/>
    <row r="777650" ht="12.75" hidden="1" customHeight="1"/>
    <row r="777651" ht="12.75" hidden="1" customHeight="1"/>
    <row r="777652" ht="12.75" hidden="1" customHeight="1"/>
    <row r="777653" ht="12.75" hidden="1" customHeight="1"/>
    <row r="777654" ht="12.75" hidden="1" customHeight="1"/>
    <row r="777655" ht="12.75" hidden="1" customHeight="1"/>
    <row r="777656" ht="12.75" hidden="1" customHeight="1"/>
    <row r="777657" ht="12.75" hidden="1" customHeight="1"/>
    <row r="777658" ht="12.75" hidden="1" customHeight="1"/>
    <row r="777659" ht="12.75" hidden="1" customHeight="1"/>
    <row r="777660" ht="12.75" hidden="1" customHeight="1"/>
    <row r="777661" ht="12.75" hidden="1" customHeight="1"/>
    <row r="777662" ht="12.75" hidden="1" customHeight="1"/>
    <row r="777663" ht="12.75" hidden="1" customHeight="1"/>
    <row r="777664" ht="12.75" hidden="1" customHeight="1"/>
    <row r="777665" ht="12.75" hidden="1" customHeight="1"/>
    <row r="777666" ht="12.75" hidden="1" customHeight="1"/>
    <row r="777667" ht="12.75" hidden="1" customHeight="1"/>
    <row r="777668" ht="12.75" hidden="1" customHeight="1"/>
    <row r="777669" ht="12.75" hidden="1" customHeight="1"/>
    <row r="777670" ht="12.75" hidden="1" customHeight="1"/>
    <row r="777671" ht="12.75" hidden="1" customHeight="1"/>
    <row r="777672" ht="12.75" hidden="1" customHeight="1"/>
    <row r="777673" ht="12.75" hidden="1" customHeight="1"/>
    <row r="777674" ht="12.75" hidden="1" customHeight="1"/>
    <row r="777675" ht="12.75" hidden="1" customHeight="1"/>
    <row r="777676" ht="12.75" hidden="1" customHeight="1"/>
    <row r="777677" ht="12.75" hidden="1" customHeight="1"/>
    <row r="777678" ht="12.75" hidden="1" customHeight="1"/>
    <row r="777679" ht="12.75" hidden="1" customHeight="1"/>
    <row r="777680" ht="12.75" hidden="1" customHeight="1"/>
    <row r="777681" ht="12.75" hidden="1" customHeight="1"/>
    <row r="777682" ht="12.75" hidden="1" customHeight="1"/>
    <row r="777683" ht="12.75" hidden="1" customHeight="1"/>
    <row r="777684" ht="12.75" hidden="1" customHeight="1"/>
    <row r="777685" ht="12.75" hidden="1" customHeight="1"/>
    <row r="777686" ht="12.75" hidden="1" customHeight="1"/>
    <row r="777687" ht="12.75" hidden="1" customHeight="1"/>
    <row r="777688" ht="12.75" hidden="1" customHeight="1"/>
    <row r="777689" ht="12.75" hidden="1" customHeight="1"/>
    <row r="777690" ht="12.75" hidden="1" customHeight="1"/>
    <row r="777691" ht="12.75" hidden="1" customHeight="1"/>
    <row r="777692" ht="12.75" hidden="1" customHeight="1"/>
    <row r="777693" ht="12.75" hidden="1" customHeight="1"/>
    <row r="777694" ht="12.75" hidden="1" customHeight="1"/>
    <row r="777695" ht="12.75" hidden="1" customHeight="1"/>
    <row r="777696" ht="12.75" hidden="1" customHeight="1"/>
    <row r="777697" ht="12.75" hidden="1" customHeight="1"/>
    <row r="777698" ht="12.75" hidden="1" customHeight="1"/>
    <row r="777699" ht="12.75" hidden="1" customHeight="1"/>
    <row r="777700" ht="12.75" hidden="1" customHeight="1"/>
    <row r="777701" ht="12.75" hidden="1" customHeight="1"/>
    <row r="777702" ht="12.75" hidden="1" customHeight="1"/>
    <row r="777703" ht="12.75" hidden="1" customHeight="1"/>
    <row r="777704" ht="12.75" hidden="1" customHeight="1"/>
    <row r="777705" ht="12.75" hidden="1" customHeight="1"/>
    <row r="777706" ht="12.75" hidden="1" customHeight="1"/>
    <row r="777707" ht="12.75" hidden="1" customHeight="1"/>
    <row r="777708" ht="12.75" hidden="1" customHeight="1"/>
    <row r="777709" ht="12.75" hidden="1" customHeight="1"/>
    <row r="777710" ht="12.75" hidden="1" customHeight="1"/>
    <row r="777711" ht="12.75" hidden="1" customHeight="1"/>
    <row r="777712" ht="12.75" hidden="1" customHeight="1"/>
    <row r="777713" ht="12.75" hidden="1" customHeight="1"/>
    <row r="777714" ht="12.75" hidden="1" customHeight="1"/>
    <row r="777715" ht="12.75" hidden="1" customHeight="1"/>
    <row r="777716" ht="12.75" hidden="1" customHeight="1"/>
    <row r="777717" ht="12.75" hidden="1" customHeight="1"/>
    <row r="777718" ht="12.75" hidden="1" customHeight="1"/>
    <row r="777719" ht="12.75" hidden="1" customHeight="1"/>
    <row r="777720" ht="12.75" hidden="1" customHeight="1"/>
    <row r="777721" ht="12.75" hidden="1" customHeight="1"/>
    <row r="777722" ht="12.75" hidden="1" customHeight="1"/>
    <row r="777723" ht="12.75" hidden="1" customHeight="1"/>
    <row r="777724" ht="12.75" hidden="1" customHeight="1"/>
    <row r="777725" ht="12.75" hidden="1" customHeight="1"/>
    <row r="777726" ht="12.75" hidden="1" customHeight="1"/>
    <row r="777727" ht="12.75" hidden="1" customHeight="1"/>
    <row r="777728" ht="12.75" hidden="1" customHeight="1"/>
    <row r="777729" ht="12.75" hidden="1" customHeight="1"/>
    <row r="777730" ht="12.75" hidden="1" customHeight="1"/>
    <row r="777731" ht="12.75" hidden="1" customHeight="1"/>
    <row r="777732" ht="12.75" hidden="1" customHeight="1"/>
    <row r="777733" ht="12.75" hidden="1" customHeight="1"/>
    <row r="777734" ht="12.75" hidden="1" customHeight="1"/>
    <row r="777735" ht="12.75" hidden="1" customHeight="1"/>
    <row r="777736" ht="12.75" hidden="1" customHeight="1"/>
    <row r="777737" ht="12.75" hidden="1" customHeight="1"/>
    <row r="777738" ht="12.75" hidden="1" customHeight="1"/>
    <row r="777739" ht="12.75" hidden="1" customHeight="1"/>
    <row r="777740" ht="12.75" hidden="1" customHeight="1"/>
    <row r="777741" ht="12.75" hidden="1" customHeight="1"/>
    <row r="777742" ht="12.75" hidden="1" customHeight="1"/>
    <row r="777743" ht="12.75" hidden="1" customHeight="1"/>
    <row r="777744" ht="12.75" hidden="1" customHeight="1"/>
    <row r="777745" ht="12.75" hidden="1" customHeight="1"/>
    <row r="777746" ht="12.75" hidden="1" customHeight="1"/>
    <row r="777747" ht="12.75" hidden="1" customHeight="1"/>
    <row r="777748" ht="12.75" hidden="1" customHeight="1"/>
    <row r="777749" ht="12.75" hidden="1" customHeight="1"/>
    <row r="777750" ht="12.75" hidden="1" customHeight="1"/>
    <row r="777751" ht="12.75" hidden="1" customHeight="1"/>
    <row r="777752" ht="12.75" hidden="1" customHeight="1"/>
    <row r="777753" ht="12.75" hidden="1" customHeight="1"/>
    <row r="777754" ht="12.75" hidden="1" customHeight="1"/>
    <row r="777755" ht="12.75" hidden="1" customHeight="1"/>
    <row r="777756" ht="12.75" hidden="1" customHeight="1"/>
    <row r="777757" ht="12.75" hidden="1" customHeight="1"/>
    <row r="777758" ht="12.75" hidden="1" customHeight="1"/>
    <row r="777759" ht="12.75" hidden="1" customHeight="1"/>
    <row r="777760" ht="12.75" hidden="1" customHeight="1"/>
    <row r="777761" ht="12.75" hidden="1" customHeight="1"/>
    <row r="777762" ht="12.75" hidden="1" customHeight="1"/>
    <row r="777763" ht="12.75" hidden="1" customHeight="1"/>
    <row r="777764" ht="12.75" hidden="1" customHeight="1"/>
    <row r="777765" ht="12.75" hidden="1" customHeight="1"/>
    <row r="777766" ht="12.75" hidden="1" customHeight="1"/>
    <row r="777767" ht="12.75" hidden="1" customHeight="1"/>
    <row r="777768" ht="12.75" hidden="1" customHeight="1"/>
    <row r="777769" ht="12.75" hidden="1" customHeight="1"/>
    <row r="777770" ht="12.75" hidden="1" customHeight="1"/>
    <row r="777771" ht="12.75" hidden="1" customHeight="1"/>
    <row r="777772" ht="12.75" hidden="1" customHeight="1"/>
    <row r="777773" ht="12.75" hidden="1" customHeight="1"/>
    <row r="777774" ht="12.75" hidden="1" customHeight="1"/>
    <row r="777775" ht="12.75" hidden="1" customHeight="1"/>
    <row r="777776" ht="12.75" hidden="1" customHeight="1"/>
    <row r="777777" ht="12.75" hidden="1" customHeight="1"/>
    <row r="777778" ht="12.75" hidden="1" customHeight="1"/>
    <row r="777779" ht="12.75" hidden="1" customHeight="1"/>
    <row r="777780" ht="12.75" hidden="1" customHeight="1"/>
    <row r="777781" ht="12.75" hidden="1" customHeight="1"/>
    <row r="777782" ht="12.75" hidden="1" customHeight="1"/>
    <row r="777783" ht="12.75" hidden="1" customHeight="1"/>
    <row r="777784" ht="12.75" hidden="1" customHeight="1"/>
    <row r="777785" ht="12.75" hidden="1" customHeight="1"/>
    <row r="777786" ht="12.75" hidden="1" customHeight="1"/>
    <row r="777787" ht="12.75" hidden="1" customHeight="1"/>
    <row r="777788" ht="12.75" hidden="1" customHeight="1"/>
    <row r="777789" ht="12.75" hidden="1" customHeight="1"/>
    <row r="777790" ht="12.75" hidden="1" customHeight="1"/>
    <row r="777791" ht="12.75" hidden="1" customHeight="1"/>
    <row r="777792" ht="12.75" hidden="1" customHeight="1"/>
    <row r="777793" ht="12.75" hidden="1" customHeight="1"/>
    <row r="777794" ht="12.75" hidden="1" customHeight="1"/>
    <row r="777795" ht="12.75" hidden="1" customHeight="1"/>
    <row r="777796" ht="12.75" hidden="1" customHeight="1"/>
    <row r="777797" ht="12.75" hidden="1" customHeight="1"/>
    <row r="777798" ht="12.75" hidden="1" customHeight="1"/>
    <row r="777799" ht="12.75" hidden="1" customHeight="1"/>
    <row r="777800" ht="12.75" hidden="1" customHeight="1"/>
    <row r="777801" ht="12.75" hidden="1" customHeight="1"/>
    <row r="777802" ht="12.75" hidden="1" customHeight="1"/>
    <row r="777803" ht="12.75" hidden="1" customHeight="1"/>
    <row r="777804" ht="12.75" hidden="1" customHeight="1"/>
    <row r="777805" ht="12.75" hidden="1" customHeight="1"/>
    <row r="777806" ht="12.75" hidden="1" customHeight="1"/>
    <row r="777807" ht="12.75" hidden="1" customHeight="1"/>
    <row r="777808" ht="12.75" hidden="1" customHeight="1"/>
    <row r="777809" ht="12.75" hidden="1" customHeight="1"/>
    <row r="777810" ht="12.75" hidden="1" customHeight="1"/>
    <row r="777811" ht="12.75" hidden="1" customHeight="1"/>
    <row r="777812" ht="12.75" hidden="1" customHeight="1"/>
    <row r="777813" ht="12.75" hidden="1" customHeight="1"/>
    <row r="777814" ht="12.75" hidden="1" customHeight="1"/>
    <row r="777815" ht="12.75" hidden="1" customHeight="1"/>
    <row r="777816" ht="12.75" hidden="1" customHeight="1"/>
    <row r="777817" ht="12.75" hidden="1" customHeight="1"/>
    <row r="777818" ht="12.75" hidden="1" customHeight="1"/>
    <row r="777819" ht="12.75" hidden="1" customHeight="1"/>
    <row r="777820" ht="12.75" hidden="1" customHeight="1"/>
    <row r="777821" ht="12.75" hidden="1" customHeight="1"/>
    <row r="777822" ht="12.75" hidden="1" customHeight="1"/>
    <row r="777823" ht="12.75" hidden="1" customHeight="1"/>
    <row r="777824" ht="12.75" hidden="1" customHeight="1"/>
    <row r="777825" ht="12.75" hidden="1" customHeight="1"/>
    <row r="777826" ht="12.75" hidden="1" customHeight="1"/>
    <row r="777827" ht="12.75" hidden="1" customHeight="1"/>
    <row r="777828" ht="12.75" hidden="1" customHeight="1"/>
    <row r="777829" ht="12.75" hidden="1" customHeight="1"/>
    <row r="777830" ht="12.75" hidden="1" customHeight="1"/>
    <row r="777831" ht="12.75" hidden="1" customHeight="1"/>
    <row r="777832" ht="12.75" hidden="1" customHeight="1"/>
    <row r="777833" ht="12.75" hidden="1" customHeight="1"/>
    <row r="777834" ht="12.75" hidden="1" customHeight="1"/>
    <row r="777835" ht="12.75" hidden="1" customHeight="1"/>
    <row r="777836" ht="12.75" hidden="1" customHeight="1"/>
    <row r="777837" ht="12.75" hidden="1" customHeight="1"/>
    <row r="777838" ht="12.75" hidden="1" customHeight="1"/>
    <row r="777839" ht="12.75" hidden="1" customHeight="1"/>
    <row r="777840" ht="12.75" hidden="1" customHeight="1"/>
    <row r="777841" ht="12.75" hidden="1" customHeight="1"/>
    <row r="777842" ht="12.75" hidden="1" customHeight="1"/>
    <row r="777843" ht="12.75" hidden="1" customHeight="1"/>
    <row r="777844" ht="12.75" hidden="1" customHeight="1"/>
    <row r="777845" ht="12.75" hidden="1" customHeight="1"/>
    <row r="777846" ht="12.75" hidden="1" customHeight="1"/>
    <row r="777847" ht="12.75" hidden="1" customHeight="1"/>
    <row r="777848" ht="12.75" hidden="1" customHeight="1"/>
    <row r="777849" ht="12.75" hidden="1" customHeight="1"/>
    <row r="777850" ht="12.75" hidden="1" customHeight="1"/>
    <row r="777851" ht="12.75" hidden="1" customHeight="1"/>
    <row r="777852" ht="12.75" hidden="1" customHeight="1"/>
    <row r="777853" ht="12.75" hidden="1" customHeight="1"/>
    <row r="777854" ht="12.75" hidden="1" customHeight="1"/>
    <row r="777855" ht="12.75" hidden="1" customHeight="1"/>
    <row r="777856" ht="12.75" hidden="1" customHeight="1"/>
    <row r="777857" ht="12.75" hidden="1" customHeight="1"/>
    <row r="777858" ht="12.75" hidden="1" customHeight="1"/>
    <row r="777859" ht="12.75" hidden="1" customHeight="1"/>
    <row r="777860" ht="12.75" hidden="1" customHeight="1"/>
    <row r="777861" ht="12.75" hidden="1" customHeight="1"/>
    <row r="777862" ht="12.75" hidden="1" customHeight="1"/>
    <row r="777863" ht="12.75" hidden="1" customHeight="1"/>
    <row r="777864" ht="12.75" hidden="1" customHeight="1"/>
    <row r="777865" ht="12.75" hidden="1" customHeight="1"/>
    <row r="777866" ht="12.75" hidden="1" customHeight="1"/>
    <row r="777867" ht="12.75" hidden="1" customHeight="1"/>
    <row r="777868" ht="12.75" hidden="1" customHeight="1"/>
    <row r="777869" ht="12.75" hidden="1" customHeight="1"/>
    <row r="777870" ht="12.75" hidden="1" customHeight="1"/>
    <row r="777871" ht="12.75" hidden="1" customHeight="1"/>
    <row r="777872" ht="12.75" hidden="1" customHeight="1"/>
    <row r="777873" ht="12.75" hidden="1" customHeight="1"/>
    <row r="777874" ht="12.75" hidden="1" customHeight="1"/>
    <row r="777875" ht="12.75" hidden="1" customHeight="1"/>
    <row r="777876" ht="12.75" hidden="1" customHeight="1"/>
    <row r="777877" ht="12.75" hidden="1" customHeight="1"/>
    <row r="777878" ht="12.75" hidden="1" customHeight="1"/>
    <row r="777879" ht="12.75" hidden="1" customHeight="1"/>
    <row r="777880" ht="12.75" hidden="1" customHeight="1"/>
    <row r="777881" ht="12.75" hidden="1" customHeight="1"/>
    <row r="777882" ht="12.75" hidden="1" customHeight="1"/>
    <row r="777883" ht="12.75" hidden="1" customHeight="1"/>
    <row r="777884" ht="12.75" hidden="1" customHeight="1"/>
    <row r="777885" ht="12.75" hidden="1" customHeight="1"/>
    <row r="777886" ht="12.75" hidden="1" customHeight="1"/>
    <row r="777887" ht="12.75" hidden="1" customHeight="1"/>
    <row r="777888" ht="12.75" hidden="1" customHeight="1"/>
    <row r="777889" ht="12.75" hidden="1" customHeight="1"/>
    <row r="777890" ht="12.75" hidden="1" customHeight="1"/>
    <row r="777891" ht="12.75" hidden="1" customHeight="1"/>
    <row r="777892" ht="12.75" hidden="1" customHeight="1"/>
    <row r="777893" ht="12.75" hidden="1" customHeight="1"/>
    <row r="777894" ht="12.75" hidden="1" customHeight="1"/>
    <row r="777895" ht="12.75" hidden="1" customHeight="1"/>
    <row r="777896" ht="12.75" hidden="1" customHeight="1"/>
    <row r="777897" ht="12.75" hidden="1" customHeight="1"/>
    <row r="777898" ht="12.75" hidden="1" customHeight="1"/>
    <row r="777899" ht="12.75" hidden="1" customHeight="1"/>
    <row r="777900" ht="12.75" hidden="1" customHeight="1"/>
    <row r="777901" ht="12.75" hidden="1" customHeight="1"/>
    <row r="777902" ht="12.75" hidden="1" customHeight="1"/>
    <row r="777903" ht="12.75" hidden="1" customHeight="1"/>
    <row r="777904" ht="12.75" hidden="1" customHeight="1"/>
    <row r="777905" ht="12.75" hidden="1" customHeight="1"/>
    <row r="777906" ht="12.75" hidden="1" customHeight="1"/>
    <row r="777907" ht="12.75" hidden="1" customHeight="1"/>
    <row r="777908" ht="12.75" hidden="1" customHeight="1"/>
    <row r="777909" ht="12.75" hidden="1" customHeight="1"/>
    <row r="777910" ht="12.75" hidden="1" customHeight="1"/>
    <row r="777911" ht="12.75" hidden="1" customHeight="1"/>
    <row r="777912" ht="12.75" hidden="1" customHeight="1"/>
    <row r="777913" ht="12.75" hidden="1" customHeight="1"/>
    <row r="777914" ht="12.75" hidden="1" customHeight="1"/>
    <row r="777915" ht="12.75" hidden="1" customHeight="1"/>
    <row r="777916" ht="12.75" hidden="1" customHeight="1"/>
    <row r="777917" ht="12.75" hidden="1" customHeight="1"/>
    <row r="777918" ht="12.75" hidden="1" customHeight="1"/>
    <row r="777919" ht="12.75" hidden="1" customHeight="1"/>
    <row r="777920" ht="12.75" hidden="1" customHeight="1"/>
    <row r="777921" ht="12.75" hidden="1" customHeight="1"/>
    <row r="777922" ht="12.75" hidden="1" customHeight="1"/>
    <row r="777923" ht="12.75" hidden="1" customHeight="1"/>
    <row r="777924" ht="12.75" hidden="1" customHeight="1"/>
    <row r="777925" ht="12.75" hidden="1" customHeight="1"/>
    <row r="777926" ht="12.75" hidden="1" customHeight="1"/>
    <row r="777927" ht="12.75" hidden="1" customHeight="1"/>
    <row r="777928" ht="12.75" hidden="1" customHeight="1"/>
    <row r="777929" ht="12.75" hidden="1" customHeight="1"/>
    <row r="777930" ht="12.75" hidden="1" customHeight="1"/>
    <row r="777931" ht="12.75" hidden="1" customHeight="1"/>
    <row r="777932" ht="12.75" hidden="1" customHeight="1"/>
    <row r="777933" ht="12.75" hidden="1" customHeight="1"/>
    <row r="777934" ht="12.75" hidden="1" customHeight="1"/>
    <row r="777935" ht="12.75" hidden="1" customHeight="1"/>
    <row r="777936" ht="12.75" hidden="1" customHeight="1"/>
    <row r="777937" ht="12.75" hidden="1" customHeight="1"/>
    <row r="777938" ht="12.75" hidden="1" customHeight="1"/>
    <row r="777939" ht="12.75" hidden="1" customHeight="1"/>
    <row r="777940" ht="12.75" hidden="1" customHeight="1"/>
    <row r="777941" ht="12.75" hidden="1" customHeight="1"/>
    <row r="777942" ht="12.75" hidden="1" customHeight="1"/>
    <row r="777943" ht="12.75" hidden="1" customHeight="1"/>
    <row r="777944" ht="12.75" hidden="1" customHeight="1"/>
    <row r="777945" ht="12.75" hidden="1" customHeight="1"/>
    <row r="777946" ht="12.75" hidden="1" customHeight="1"/>
    <row r="777947" ht="12.75" hidden="1" customHeight="1"/>
    <row r="777948" ht="12.75" hidden="1" customHeight="1"/>
    <row r="777949" ht="12.75" hidden="1" customHeight="1"/>
    <row r="777950" ht="12.75" hidden="1" customHeight="1"/>
    <row r="777951" ht="12.75" hidden="1" customHeight="1"/>
    <row r="777952" ht="12.75" hidden="1" customHeight="1"/>
    <row r="777953" ht="12.75" hidden="1" customHeight="1"/>
    <row r="777954" ht="12.75" hidden="1" customHeight="1"/>
    <row r="777955" ht="12.75" hidden="1" customHeight="1"/>
    <row r="777956" ht="12.75" hidden="1" customHeight="1"/>
    <row r="777957" ht="12.75" hidden="1" customHeight="1"/>
    <row r="777958" ht="12.75" hidden="1" customHeight="1"/>
    <row r="777959" ht="12.75" hidden="1" customHeight="1"/>
    <row r="777960" ht="12.75" hidden="1" customHeight="1"/>
    <row r="777961" ht="12.75" hidden="1" customHeight="1"/>
    <row r="777962" ht="12.75" hidden="1" customHeight="1"/>
    <row r="777963" ht="12.75" hidden="1" customHeight="1"/>
    <row r="777964" ht="12.75" hidden="1" customHeight="1"/>
    <row r="777965" ht="12.75" hidden="1" customHeight="1"/>
    <row r="777966" ht="12.75" hidden="1" customHeight="1"/>
    <row r="777967" ht="12.75" hidden="1" customHeight="1"/>
    <row r="777968" ht="12.75" hidden="1" customHeight="1"/>
    <row r="777969" ht="12.75" hidden="1" customHeight="1"/>
    <row r="777970" ht="12.75" hidden="1" customHeight="1"/>
    <row r="777971" ht="12.75" hidden="1" customHeight="1"/>
    <row r="777972" ht="12.75" hidden="1" customHeight="1"/>
    <row r="777973" ht="12.75" hidden="1" customHeight="1"/>
    <row r="777974" ht="12.75" hidden="1" customHeight="1"/>
    <row r="777975" ht="12.75" hidden="1" customHeight="1"/>
    <row r="777976" ht="12.75" hidden="1" customHeight="1"/>
    <row r="777977" ht="12.75" hidden="1" customHeight="1"/>
    <row r="777978" ht="12.75" hidden="1" customHeight="1"/>
    <row r="777979" ht="12.75" hidden="1" customHeight="1"/>
    <row r="777980" ht="12.75" hidden="1" customHeight="1"/>
    <row r="777981" ht="12.75" hidden="1" customHeight="1"/>
    <row r="777982" ht="12.75" hidden="1" customHeight="1"/>
    <row r="777983" ht="12.75" hidden="1" customHeight="1"/>
    <row r="777984" ht="12.75" hidden="1" customHeight="1"/>
    <row r="777985" ht="12.75" hidden="1" customHeight="1"/>
    <row r="777986" ht="12.75" hidden="1" customHeight="1"/>
    <row r="777987" ht="12.75" hidden="1" customHeight="1"/>
    <row r="777988" ht="12.75" hidden="1" customHeight="1"/>
    <row r="777989" ht="12.75" hidden="1" customHeight="1"/>
    <row r="777990" ht="12.75" hidden="1" customHeight="1"/>
    <row r="777991" ht="12.75" hidden="1" customHeight="1"/>
    <row r="777992" ht="12.75" hidden="1" customHeight="1"/>
    <row r="777993" ht="12.75" hidden="1" customHeight="1"/>
    <row r="777994" ht="12.75" hidden="1" customHeight="1"/>
    <row r="777995" ht="12.75" hidden="1" customHeight="1"/>
    <row r="777996" ht="12.75" hidden="1" customHeight="1"/>
    <row r="777997" ht="12.75" hidden="1" customHeight="1"/>
    <row r="777998" ht="12.75" hidden="1" customHeight="1"/>
    <row r="777999" ht="12.75" hidden="1" customHeight="1"/>
    <row r="778000" ht="12.75" hidden="1" customHeight="1"/>
    <row r="778001" ht="12.75" hidden="1" customHeight="1"/>
    <row r="778002" ht="12.75" hidden="1" customHeight="1"/>
    <row r="778003" ht="12.75" hidden="1" customHeight="1"/>
    <row r="778004" ht="12.75" hidden="1" customHeight="1"/>
    <row r="778005" ht="12.75" hidden="1" customHeight="1"/>
    <row r="778006" ht="12.75" hidden="1" customHeight="1"/>
    <row r="778007" ht="12.75" hidden="1" customHeight="1"/>
    <row r="778008" ht="12.75" hidden="1" customHeight="1"/>
    <row r="778009" ht="12.75" hidden="1" customHeight="1"/>
    <row r="778010" ht="12.75" hidden="1" customHeight="1"/>
    <row r="778011" ht="12.75" hidden="1" customHeight="1"/>
    <row r="778012" ht="12.75" hidden="1" customHeight="1"/>
    <row r="778013" ht="12.75" hidden="1" customHeight="1"/>
    <row r="778014" ht="12.75" hidden="1" customHeight="1"/>
    <row r="778015" ht="12.75" hidden="1" customHeight="1"/>
    <row r="778016" ht="12.75" hidden="1" customHeight="1"/>
    <row r="778017" ht="12.75" hidden="1" customHeight="1"/>
    <row r="778018" ht="12.75" hidden="1" customHeight="1"/>
    <row r="778019" ht="12.75" hidden="1" customHeight="1"/>
    <row r="778020" ht="12.75" hidden="1" customHeight="1"/>
    <row r="778021" ht="12.75" hidden="1" customHeight="1"/>
    <row r="778022" ht="12.75" hidden="1" customHeight="1"/>
    <row r="778023" ht="12.75" hidden="1" customHeight="1"/>
    <row r="778024" ht="12.75" hidden="1" customHeight="1"/>
    <row r="778025" ht="12.75" hidden="1" customHeight="1"/>
    <row r="778026" ht="12.75" hidden="1" customHeight="1"/>
    <row r="778027" ht="12.75" hidden="1" customHeight="1"/>
    <row r="778028" ht="12.75" hidden="1" customHeight="1"/>
    <row r="778029" ht="12.75" hidden="1" customHeight="1"/>
    <row r="778030" ht="12.75" hidden="1" customHeight="1"/>
    <row r="778031" ht="12.75" hidden="1" customHeight="1"/>
    <row r="778032" ht="12.75" hidden="1" customHeight="1"/>
    <row r="778033" ht="12.75" hidden="1" customHeight="1"/>
    <row r="778034" ht="12.75" hidden="1" customHeight="1"/>
    <row r="778035" ht="12.75" hidden="1" customHeight="1"/>
    <row r="778036" ht="12.75" hidden="1" customHeight="1"/>
    <row r="778037" ht="12.75" hidden="1" customHeight="1"/>
    <row r="778038" ht="12.75" hidden="1" customHeight="1"/>
    <row r="778039" ht="12.75" hidden="1" customHeight="1"/>
    <row r="778040" ht="12.75" hidden="1" customHeight="1"/>
    <row r="778041" ht="12.75" hidden="1" customHeight="1"/>
    <row r="778042" ht="12.75" hidden="1" customHeight="1"/>
    <row r="778043" ht="12.75" hidden="1" customHeight="1"/>
    <row r="778044" ht="12.75" hidden="1" customHeight="1"/>
    <row r="778045" ht="12.75" hidden="1" customHeight="1"/>
    <row r="778046" ht="12.75" hidden="1" customHeight="1"/>
    <row r="778047" ht="12.75" hidden="1" customHeight="1"/>
    <row r="778048" ht="12.75" hidden="1" customHeight="1"/>
    <row r="778049" ht="12.75" hidden="1" customHeight="1"/>
    <row r="778050" ht="12.75" hidden="1" customHeight="1"/>
    <row r="778051" ht="12.75" hidden="1" customHeight="1"/>
    <row r="778052" ht="12.75" hidden="1" customHeight="1"/>
    <row r="778053" ht="12.75" hidden="1" customHeight="1"/>
    <row r="778054" ht="12.75" hidden="1" customHeight="1"/>
    <row r="778055" ht="12.75" hidden="1" customHeight="1"/>
    <row r="778056" ht="12.75" hidden="1" customHeight="1"/>
    <row r="778057" ht="12.75" hidden="1" customHeight="1"/>
    <row r="778058" ht="12.75" hidden="1" customHeight="1"/>
    <row r="778059" ht="12.75" hidden="1" customHeight="1"/>
    <row r="778060" ht="12.75" hidden="1" customHeight="1"/>
    <row r="778061" ht="12.75" hidden="1" customHeight="1"/>
    <row r="778062" ht="12.75" hidden="1" customHeight="1"/>
    <row r="778063" ht="12.75" hidden="1" customHeight="1"/>
    <row r="778064" ht="12.75" hidden="1" customHeight="1"/>
    <row r="778065" ht="12.75" hidden="1" customHeight="1"/>
    <row r="778066" ht="12.75" hidden="1" customHeight="1"/>
    <row r="778067" ht="12.75" hidden="1" customHeight="1"/>
    <row r="778068" ht="12.75" hidden="1" customHeight="1"/>
    <row r="778069" ht="12.75" hidden="1" customHeight="1"/>
    <row r="778070" ht="12.75" hidden="1" customHeight="1"/>
    <row r="778071" ht="12.75" hidden="1" customHeight="1"/>
    <row r="778072" ht="12.75" hidden="1" customHeight="1"/>
    <row r="778073" ht="12.75" hidden="1" customHeight="1"/>
    <row r="778074" ht="12.75" hidden="1" customHeight="1"/>
    <row r="778075" ht="12.75" hidden="1" customHeight="1"/>
    <row r="778076" ht="12.75" hidden="1" customHeight="1"/>
    <row r="778077" ht="12.75" hidden="1" customHeight="1"/>
    <row r="778078" ht="12.75" hidden="1" customHeight="1"/>
    <row r="778079" ht="12.75" hidden="1" customHeight="1"/>
    <row r="778080" ht="12.75" hidden="1" customHeight="1"/>
    <row r="778081" ht="12.75" hidden="1" customHeight="1"/>
    <row r="778082" ht="12.75" hidden="1" customHeight="1"/>
    <row r="778083" ht="12.75" hidden="1" customHeight="1"/>
    <row r="778084" ht="12.75" hidden="1" customHeight="1"/>
    <row r="778085" ht="12.75" hidden="1" customHeight="1"/>
    <row r="778086" ht="12.75" hidden="1" customHeight="1"/>
    <row r="778087" ht="12.75" hidden="1" customHeight="1"/>
    <row r="778088" ht="12.75" hidden="1" customHeight="1"/>
    <row r="778089" ht="12.75" hidden="1" customHeight="1"/>
    <row r="778090" ht="12.75" hidden="1" customHeight="1"/>
    <row r="778091" ht="12.75" hidden="1" customHeight="1"/>
    <row r="778092" ht="12.75" hidden="1" customHeight="1"/>
    <row r="778093" ht="12.75" hidden="1" customHeight="1"/>
    <row r="778094" ht="12.75" hidden="1" customHeight="1"/>
    <row r="778095" ht="12.75" hidden="1" customHeight="1"/>
    <row r="778096" ht="12.75" hidden="1" customHeight="1"/>
    <row r="778097" ht="12.75" hidden="1" customHeight="1"/>
    <row r="778098" ht="12.75" hidden="1" customHeight="1"/>
    <row r="778099" ht="12.75" hidden="1" customHeight="1"/>
    <row r="778100" ht="12.75" hidden="1" customHeight="1"/>
    <row r="778101" ht="12.75" hidden="1" customHeight="1"/>
    <row r="778102" ht="12.75" hidden="1" customHeight="1"/>
    <row r="778103" ht="12.75" hidden="1" customHeight="1"/>
    <row r="778104" ht="12.75" hidden="1" customHeight="1"/>
    <row r="778105" ht="12.75" hidden="1" customHeight="1"/>
    <row r="778106" ht="12.75" hidden="1" customHeight="1"/>
    <row r="778107" ht="12.75" hidden="1" customHeight="1"/>
    <row r="778108" ht="12.75" hidden="1" customHeight="1"/>
    <row r="778109" ht="12.75" hidden="1" customHeight="1"/>
    <row r="778110" ht="12.75" hidden="1" customHeight="1"/>
    <row r="778111" ht="12.75" hidden="1" customHeight="1"/>
    <row r="778112" ht="12.75" hidden="1" customHeight="1"/>
    <row r="778113" ht="12.75" hidden="1" customHeight="1"/>
    <row r="778114" ht="12.75" hidden="1" customHeight="1"/>
    <row r="778115" ht="12.75" hidden="1" customHeight="1"/>
    <row r="778116" ht="12.75" hidden="1" customHeight="1"/>
    <row r="778117" ht="12.75" hidden="1" customHeight="1"/>
    <row r="778118" ht="12.75" hidden="1" customHeight="1"/>
    <row r="778119" ht="12.75" hidden="1" customHeight="1"/>
    <row r="778120" ht="12.75" hidden="1" customHeight="1"/>
    <row r="778121" ht="12.75" hidden="1" customHeight="1"/>
    <row r="778122" ht="12.75" hidden="1" customHeight="1"/>
    <row r="778123" ht="12.75" hidden="1" customHeight="1"/>
    <row r="778124" ht="12.75" hidden="1" customHeight="1"/>
    <row r="778125" ht="12.75" hidden="1" customHeight="1"/>
    <row r="778126" ht="12.75" hidden="1" customHeight="1"/>
    <row r="778127" ht="12.75" hidden="1" customHeight="1"/>
    <row r="778128" ht="12.75" hidden="1" customHeight="1"/>
    <row r="778129" ht="12.75" hidden="1" customHeight="1"/>
    <row r="778130" ht="12.75" hidden="1" customHeight="1"/>
    <row r="778131" ht="12.75" hidden="1" customHeight="1"/>
    <row r="778132" ht="12.75" hidden="1" customHeight="1"/>
    <row r="778133" ht="12.75" hidden="1" customHeight="1"/>
    <row r="778134" ht="12.75" hidden="1" customHeight="1"/>
    <row r="778135" ht="12.75" hidden="1" customHeight="1"/>
    <row r="778136" ht="12.75" hidden="1" customHeight="1"/>
    <row r="778137" ht="12.75" hidden="1" customHeight="1"/>
    <row r="778138" ht="12.75" hidden="1" customHeight="1"/>
    <row r="778139" ht="12.75" hidden="1" customHeight="1"/>
    <row r="778140" ht="12.75" hidden="1" customHeight="1"/>
    <row r="778141" ht="12.75" hidden="1" customHeight="1"/>
    <row r="778142" ht="12.75" hidden="1" customHeight="1"/>
    <row r="778143" ht="12.75" hidden="1" customHeight="1"/>
    <row r="778144" ht="12.75" hidden="1" customHeight="1"/>
    <row r="778145" ht="12.75" hidden="1" customHeight="1"/>
    <row r="778146" ht="12.75" hidden="1" customHeight="1"/>
    <row r="778147" ht="12.75" hidden="1" customHeight="1"/>
    <row r="778148" ht="12.75" hidden="1" customHeight="1"/>
    <row r="778149" ht="12.75" hidden="1" customHeight="1"/>
    <row r="778150" ht="12.75" hidden="1" customHeight="1"/>
    <row r="778151" ht="12.75" hidden="1" customHeight="1"/>
    <row r="778152" ht="12.75" hidden="1" customHeight="1"/>
    <row r="778153" ht="12.75" hidden="1" customHeight="1"/>
    <row r="778154" ht="12.75" hidden="1" customHeight="1"/>
    <row r="778155" ht="12.75" hidden="1" customHeight="1"/>
    <row r="778156" ht="12.75" hidden="1" customHeight="1"/>
    <row r="778157" ht="12.75" hidden="1" customHeight="1"/>
    <row r="778158" ht="12.75" hidden="1" customHeight="1"/>
    <row r="778159" ht="12.75" hidden="1" customHeight="1"/>
    <row r="778160" ht="12.75" hidden="1" customHeight="1"/>
    <row r="778161" ht="12.75" hidden="1" customHeight="1"/>
    <row r="778162" ht="12.75" hidden="1" customHeight="1"/>
    <row r="778163" ht="12.75" hidden="1" customHeight="1"/>
    <row r="778164" ht="12.75" hidden="1" customHeight="1"/>
    <row r="778165" ht="12.75" hidden="1" customHeight="1"/>
    <row r="778166" ht="12.75" hidden="1" customHeight="1"/>
    <row r="778167" ht="12.75" hidden="1" customHeight="1"/>
    <row r="778168" ht="12.75" hidden="1" customHeight="1"/>
    <row r="778169" ht="12.75" hidden="1" customHeight="1"/>
    <row r="778170" ht="12.75" hidden="1" customHeight="1"/>
    <row r="778171" ht="12.75" hidden="1" customHeight="1"/>
    <row r="778172" ht="12.75" hidden="1" customHeight="1"/>
    <row r="778173" ht="12.75" hidden="1" customHeight="1"/>
    <row r="778174" ht="12.75" hidden="1" customHeight="1"/>
    <row r="778175" ht="12.75" hidden="1" customHeight="1"/>
    <row r="778176" ht="12.75" hidden="1" customHeight="1"/>
    <row r="778177" ht="12.75" hidden="1" customHeight="1"/>
    <row r="778178" ht="12.75" hidden="1" customHeight="1"/>
    <row r="778179" ht="12.75" hidden="1" customHeight="1"/>
    <row r="778180" ht="12.75" hidden="1" customHeight="1"/>
    <row r="778181" ht="12.75" hidden="1" customHeight="1"/>
    <row r="778182" ht="12.75" hidden="1" customHeight="1"/>
    <row r="778183" ht="12.75" hidden="1" customHeight="1"/>
    <row r="778184" ht="12.75" hidden="1" customHeight="1"/>
    <row r="778185" ht="12.75" hidden="1" customHeight="1"/>
    <row r="778186" ht="12.75" hidden="1" customHeight="1"/>
    <row r="778187" ht="12.75" hidden="1" customHeight="1"/>
    <row r="778188" ht="12.75" hidden="1" customHeight="1"/>
    <row r="778189" ht="12.75" hidden="1" customHeight="1"/>
    <row r="778190" ht="12.75" hidden="1" customHeight="1"/>
    <row r="778191" ht="12.75" hidden="1" customHeight="1"/>
    <row r="778192" ht="12.75" hidden="1" customHeight="1"/>
    <row r="778193" ht="12.75" hidden="1" customHeight="1"/>
    <row r="778194" ht="12.75" hidden="1" customHeight="1"/>
    <row r="778195" ht="12.75" hidden="1" customHeight="1"/>
    <row r="778196" ht="12.75" hidden="1" customHeight="1"/>
    <row r="778197" ht="12.75" hidden="1" customHeight="1"/>
    <row r="778198" ht="12.75" hidden="1" customHeight="1"/>
    <row r="778199" ht="12.75" hidden="1" customHeight="1"/>
    <row r="778200" ht="12.75" hidden="1" customHeight="1"/>
    <row r="778201" ht="12.75" hidden="1" customHeight="1"/>
    <row r="778202" ht="12.75" hidden="1" customHeight="1"/>
    <row r="778203" ht="12.75" hidden="1" customHeight="1"/>
    <row r="778204" ht="12.75" hidden="1" customHeight="1"/>
    <row r="778205" ht="12.75" hidden="1" customHeight="1"/>
    <row r="778206" ht="12.75" hidden="1" customHeight="1"/>
    <row r="778207" ht="12.75" hidden="1" customHeight="1"/>
    <row r="778208" ht="12.75" hidden="1" customHeight="1"/>
    <row r="778209" ht="12.75" hidden="1" customHeight="1"/>
    <row r="778210" ht="12.75" hidden="1" customHeight="1"/>
    <row r="778211" ht="12.75" hidden="1" customHeight="1"/>
    <row r="778212" ht="12.75" hidden="1" customHeight="1"/>
    <row r="778213" ht="12.75" hidden="1" customHeight="1"/>
    <row r="778214" ht="12.75" hidden="1" customHeight="1"/>
    <row r="778215" ht="12.75" hidden="1" customHeight="1"/>
    <row r="778216" ht="12.75" hidden="1" customHeight="1"/>
    <row r="778217" ht="12.75" hidden="1" customHeight="1"/>
    <row r="778218" ht="12.75" hidden="1" customHeight="1"/>
    <row r="778219" ht="12.75" hidden="1" customHeight="1"/>
    <row r="778220" ht="12.75" hidden="1" customHeight="1"/>
    <row r="778221" ht="12.75" hidden="1" customHeight="1"/>
    <row r="778222" ht="12.75" hidden="1" customHeight="1"/>
    <row r="778223" ht="12.75" hidden="1" customHeight="1"/>
    <row r="778224" ht="12.75" hidden="1" customHeight="1"/>
    <row r="778225" ht="12.75" hidden="1" customHeight="1"/>
    <row r="778226" ht="12.75" hidden="1" customHeight="1"/>
    <row r="778227" ht="12.75" hidden="1" customHeight="1"/>
    <row r="778228" ht="12.75" hidden="1" customHeight="1"/>
    <row r="778229" ht="12.75" hidden="1" customHeight="1"/>
    <row r="778230" ht="12.75" hidden="1" customHeight="1"/>
    <row r="778231" ht="12.75" hidden="1" customHeight="1"/>
    <row r="778232" ht="12.75" hidden="1" customHeight="1"/>
    <row r="778233" ht="12.75" hidden="1" customHeight="1"/>
    <row r="778234" ht="12.75" hidden="1" customHeight="1"/>
    <row r="778235" ht="12.75" hidden="1" customHeight="1"/>
    <row r="778236" ht="12.75" hidden="1" customHeight="1"/>
    <row r="778237" ht="12.75" hidden="1" customHeight="1"/>
    <row r="778238" ht="12.75" hidden="1" customHeight="1"/>
    <row r="778239" ht="12.75" hidden="1" customHeight="1"/>
    <row r="778240" ht="12.75" hidden="1" customHeight="1"/>
    <row r="778241" ht="12.75" hidden="1" customHeight="1"/>
    <row r="778242" ht="12.75" hidden="1" customHeight="1"/>
    <row r="778243" ht="12.75" hidden="1" customHeight="1"/>
    <row r="778244" ht="12.75" hidden="1" customHeight="1"/>
    <row r="778245" ht="12.75" hidden="1" customHeight="1"/>
    <row r="778246" ht="12.75" hidden="1" customHeight="1"/>
    <row r="778247" ht="12.75" hidden="1" customHeight="1"/>
    <row r="778248" ht="12.75" hidden="1" customHeight="1"/>
    <row r="778249" ht="12.75" hidden="1" customHeight="1"/>
    <row r="778250" ht="12.75" hidden="1" customHeight="1"/>
    <row r="778251" ht="12.75" hidden="1" customHeight="1"/>
    <row r="778252" ht="12.75" hidden="1" customHeight="1"/>
    <row r="778253" ht="12.75" hidden="1" customHeight="1"/>
    <row r="778254" ht="12.75" hidden="1" customHeight="1"/>
    <row r="778255" ht="12.75" hidden="1" customHeight="1"/>
    <row r="778256" ht="12.75" hidden="1" customHeight="1"/>
    <row r="778257" ht="12.75" hidden="1" customHeight="1"/>
    <row r="778258" ht="12.75" hidden="1" customHeight="1"/>
    <row r="778259" ht="12.75" hidden="1" customHeight="1"/>
    <row r="778260" ht="12.75" hidden="1" customHeight="1"/>
    <row r="778261" ht="12.75" hidden="1" customHeight="1"/>
    <row r="778262" ht="12.75" hidden="1" customHeight="1"/>
    <row r="778263" ht="12.75" hidden="1" customHeight="1"/>
    <row r="778264" ht="12.75" hidden="1" customHeight="1"/>
    <row r="778265" ht="12.75" hidden="1" customHeight="1"/>
    <row r="778266" ht="12.75" hidden="1" customHeight="1"/>
    <row r="778267" ht="12.75" hidden="1" customHeight="1"/>
    <row r="778268" ht="12.75" hidden="1" customHeight="1"/>
    <row r="778269" ht="12.75" hidden="1" customHeight="1"/>
    <row r="778270" ht="12.75" hidden="1" customHeight="1"/>
    <row r="778271" ht="12.75" hidden="1" customHeight="1"/>
    <row r="778272" ht="12.75" hidden="1" customHeight="1"/>
    <row r="778273" ht="12.75" hidden="1" customHeight="1"/>
    <row r="778274" ht="12.75" hidden="1" customHeight="1"/>
    <row r="778275" ht="12.75" hidden="1" customHeight="1"/>
    <row r="778276" ht="12.75" hidden="1" customHeight="1"/>
    <row r="778277" ht="12.75" hidden="1" customHeight="1"/>
    <row r="778278" ht="12.75" hidden="1" customHeight="1"/>
    <row r="778279" ht="12.75" hidden="1" customHeight="1"/>
    <row r="778280" ht="12.75" hidden="1" customHeight="1"/>
    <row r="778281" ht="12.75" hidden="1" customHeight="1"/>
    <row r="778282" ht="12.75" hidden="1" customHeight="1"/>
    <row r="778283" ht="12.75" hidden="1" customHeight="1"/>
    <row r="778284" ht="12.75" hidden="1" customHeight="1"/>
    <row r="778285" ht="12.75" hidden="1" customHeight="1"/>
    <row r="778286" ht="12.75" hidden="1" customHeight="1"/>
    <row r="778287" ht="12.75" hidden="1" customHeight="1"/>
    <row r="778288" ht="12.75" hidden="1" customHeight="1"/>
    <row r="778289" ht="12.75" hidden="1" customHeight="1"/>
    <row r="778290" ht="12.75" hidden="1" customHeight="1"/>
    <row r="778291" ht="12.75" hidden="1" customHeight="1"/>
    <row r="778292" ht="12.75" hidden="1" customHeight="1"/>
    <row r="778293" ht="12.75" hidden="1" customHeight="1"/>
    <row r="778294" ht="12.75" hidden="1" customHeight="1"/>
    <row r="778295" ht="12.75" hidden="1" customHeight="1"/>
    <row r="778296" ht="12.75" hidden="1" customHeight="1"/>
    <row r="778297" ht="12.75" hidden="1" customHeight="1"/>
    <row r="778298" ht="12.75" hidden="1" customHeight="1"/>
    <row r="778299" ht="12.75" hidden="1" customHeight="1"/>
    <row r="778300" ht="12.75" hidden="1" customHeight="1"/>
    <row r="778301" ht="12.75" hidden="1" customHeight="1"/>
    <row r="778302" ht="12.75" hidden="1" customHeight="1"/>
    <row r="778303" ht="12.75" hidden="1" customHeight="1"/>
    <row r="778304" ht="12.75" hidden="1" customHeight="1"/>
    <row r="778305" ht="12.75" hidden="1" customHeight="1"/>
    <row r="778306" ht="12.75" hidden="1" customHeight="1"/>
    <row r="778307" ht="12.75" hidden="1" customHeight="1"/>
    <row r="778308" ht="12.75" hidden="1" customHeight="1"/>
    <row r="778309" ht="12.75" hidden="1" customHeight="1"/>
    <row r="778310" ht="12.75" hidden="1" customHeight="1"/>
    <row r="778311" ht="12.75" hidden="1" customHeight="1"/>
    <row r="778312" ht="12.75" hidden="1" customHeight="1"/>
    <row r="778313" ht="12.75" hidden="1" customHeight="1"/>
    <row r="778314" ht="12.75" hidden="1" customHeight="1"/>
    <row r="778315" ht="12.75" hidden="1" customHeight="1"/>
    <row r="778316" ht="12.75" hidden="1" customHeight="1"/>
    <row r="778317" ht="12.75" hidden="1" customHeight="1"/>
    <row r="778318" ht="12.75" hidden="1" customHeight="1"/>
    <row r="778319" ht="12.75" hidden="1" customHeight="1"/>
    <row r="778320" ht="12.75" hidden="1" customHeight="1"/>
    <row r="778321" ht="12.75" hidden="1" customHeight="1"/>
    <row r="778322" ht="12.75" hidden="1" customHeight="1"/>
    <row r="778323" ht="12.75" hidden="1" customHeight="1"/>
    <row r="778324" ht="12.75" hidden="1" customHeight="1"/>
    <row r="778325" ht="12.75" hidden="1" customHeight="1"/>
    <row r="778326" ht="12.75" hidden="1" customHeight="1"/>
    <row r="778327" ht="12.75" hidden="1" customHeight="1"/>
    <row r="778328" ht="12.75" hidden="1" customHeight="1"/>
    <row r="778329" ht="12.75" hidden="1" customHeight="1"/>
    <row r="778330" ht="12.75" hidden="1" customHeight="1"/>
    <row r="778331" ht="12.75" hidden="1" customHeight="1"/>
    <row r="778332" ht="12.75" hidden="1" customHeight="1"/>
    <row r="778333" ht="12.75" hidden="1" customHeight="1"/>
    <row r="778334" ht="12.75" hidden="1" customHeight="1"/>
    <row r="778335" ht="12.75" hidden="1" customHeight="1"/>
    <row r="778336" ht="12.75" hidden="1" customHeight="1"/>
    <row r="778337" ht="12.75" hidden="1" customHeight="1"/>
    <row r="778338" ht="12.75" hidden="1" customHeight="1"/>
    <row r="778339" ht="12.75" hidden="1" customHeight="1"/>
    <row r="778340" ht="12.75" hidden="1" customHeight="1"/>
    <row r="778341" ht="12.75" hidden="1" customHeight="1"/>
    <row r="778342" ht="12.75" hidden="1" customHeight="1"/>
    <row r="778343" ht="12.75" hidden="1" customHeight="1"/>
    <row r="778344" ht="12.75" hidden="1" customHeight="1"/>
    <row r="778345" ht="12.75" hidden="1" customHeight="1"/>
    <row r="778346" ht="12.75" hidden="1" customHeight="1"/>
    <row r="778347" ht="12.75" hidden="1" customHeight="1"/>
    <row r="778348" ht="12.75" hidden="1" customHeight="1"/>
    <row r="778349" ht="12.75" hidden="1" customHeight="1"/>
    <row r="778350" ht="12.75" hidden="1" customHeight="1"/>
    <row r="778351" ht="12.75" hidden="1" customHeight="1"/>
    <row r="778352" ht="12.75" hidden="1" customHeight="1"/>
    <row r="778353" ht="12.75" hidden="1" customHeight="1"/>
    <row r="778354" ht="12.75" hidden="1" customHeight="1"/>
    <row r="778355" ht="12.75" hidden="1" customHeight="1"/>
    <row r="778356" ht="12.75" hidden="1" customHeight="1"/>
    <row r="778357" ht="12.75" hidden="1" customHeight="1"/>
    <row r="778358" ht="12.75" hidden="1" customHeight="1"/>
    <row r="778359" ht="12.75" hidden="1" customHeight="1"/>
    <row r="778360" ht="12.75" hidden="1" customHeight="1"/>
    <row r="778361" ht="12.75" hidden="1" customHeight="1"/>
    <row r="778362" ht="12.75" hidden="1" customHeight="1"/>
    <row r="778363" ht="12.75" hidden="1" customHeight="1"/>
    <row r="778364" ht="12.75" hidden="1" customHeight="1"/>
    <row r="778365" ht="12.75" hidden="1" customHeight="1"/>
    <row r="778366" ht="12.75" hidden="1" customHeight="1"/>
    <row r="778367" ht="12.75" hidden="1" customHeight="1"/>
    <row r="778368" ht="12.75" hidden="1" customHeight="1"/>
    <row r="778369" ht="12.75" hidden="1" customHeight="1"/>
    <row r="778370" ht="12.75" hidden="1" customHeight="1"/>
    <row r="778371" ht="12.75" hidden="1" customHeight="1"/>
    <row r="778372" ht="12.75" hidden="1" customHeight="1"/>
    <row r="778373" ht="12.75" hidden="1" customHeight="1"/>
    <row r="778374" ht="12.75" hidden="1" customHeight="1"/>
    <row r="778375" ht="12.75" hidden="1" customHeight="1"/>
    <row r="778376" ht="12.75" hidden="1" customHeight="1"/>
    <row r="778377" ht="12.75" hidden="1" customHeight="1"/>
    <row r="778378" ht="12.75" hidden="1" customHeight="1"/>
    <row r="778379" ht="12.75" hidden="1" customHeight="1"/>
    <row r="778380" ht="12.75" hidden="1" customHeight="1"/>
    <row r="778381" ht="12.75" hidden="1" customHeight="1"/>
    <row r="778382" ht="12.75" hidden="1" customHeight="1"/>
    <row r="778383" ht="12.75" hidden="1" customHeight="1"/>
    <row r="778384" ht="12.75" hidden="1" customHeight="1"/>
    <row r="778385" ht="12.75" hidden="1" customHeight="1"/>
    <row r="778386" ht="12.75" hidden="1" customHeight="1"/>
    <row r="778387" ht="12.75" hidden="1" customHeight="1"/>
    <row r="778388" ht="12.75" hidden="1" customHeight="1"/>
    <row r="778389" ht="12.75" hidden="1" customHeight="1"/>
    <row r="778390" ht="12.75" hidden="1" customHeight="1"/>
    <row r="778391" ht="12.75" hidden="1" customHeight="1"/>
    <row r="778392" ht="12.75" hidden="1" customHeight="1"/>
    <row r="778393" ht="12.75" hidden="1" customHeight="1"/>
    <row r="778394" ht="12.75" hidden="1" customHeight="1"/>
    <row r="778395" ht="12.75" hidden="1" customHeight="1"/>
    <row r="778396" ht="12.75" hidden="1" customHeight="1"/>
    <row r="778397" ht="12.75" hidden="1" customHeight="1"/>
    <row r="778398" ht="12.75" hidden="1" customHeight="1"/>
    <row r="778399" ht="12.75" hidden="1" customHeight="1"/>
    <row r="778400" ht="12.75" hidden="1" customHeight="1"/>
    <row r="778401" ht="12.75" hidden="1" customHeight="1"/>
    <row r="778402" ht="12.75" hidden="1" customHeight="1"/>
    <row r="778403" ht="12.75" hidden="1" customHeight="1"/>
    <row r="778404" ht="12.75" hidden="1" customHeight="1"/>
    <row r="778405" ht="12.75" hidden="1" customHeight="1"/>
    <row r="778406" ht="12.75" hidden="1" customHeight="1"/>
    <row r="778407" ht="12.75" hidden="1" customHeight="1"/>
    <row r="778408" ht="12.75" hidden="1" customHeight="1"/>
    <row r="778409" ht="12.75" hidden="1" customHeight="1"/>
    <row r="778410" ht="12.75" hidden="1" customHeight="1"/>
    <row r="778411" ht="12.75" hidden="1" customHeight="1"/>
    <row r="778412" ht="12.75" hidden="1" customHeight="1"/>
    <row r="778413" ht="12.75" hidden="1" customHeight="1"/>
    <row r="778414" ht="12.75" hidden="1" customHeight="1"/>
    <row r="778415" ht="12.75" hidden="1" customHeight="1"/>
    <row r="778416" ht="12.75" hidden="1" customHeight="1"/>
    <row r="778417" ht="12.75" hidden="1" customHeight="1"/>
    <row r="778418" ht="12.75" hidden="1" customHeight="1"/>
    <row r="778419" ht="12.75" hidden="1" customHeight="1"/>
    <row r="778420" ht="12.75" hidden="1" customHeight="1"/>
    <row r="778421" ht="12.75" hidden="1" customHeight="1"/>
    <row r="778422" ht="12.75" hidden="1" customHeight="1"/>
    <row r="778423" ht="12.75" hidden="1" customHeight="1"/>
    <row r="778424" ht="12.75" hidden="1" customHeight="1"/>
    <row r="778425" ht="12.75" hidden="1" customHeight="1"/>
    <row r="778426" ht="12.75" hidden="1" customHeight="1"/>
    <row r="778427" ht="12.75" hidden="1" customHeight="1"/>
    <row r="778428" ht="12.75" hidden="1" customHeight="1"/>
    <row r="778429" ht="12.75" hidden="1" customHeight="1"/>
    <row r="778430" ht="12.75" hidden="1" customHeight="1"/>
    <row r="778431" ht="12.75" hidden="1" customHeight="1"/>
    <row r="778432" ht="12.75" hidden="1" customHeight="1"/>
    <row r="778433" ht="12.75" hidden="1" customHeight="1"/>
    <row r="778434" ht="12.75" hidden="1" customHeight="1"/>
    <row r="778435" ht="12.75" hidden="1" customHeight="1"/>
    <row r="778436" ht="12.75" hidden="1" customHeight="1"/>
    <row r="778437" ht="12.75" hidden="1" customHeight="1"/>
    <row r="778438" ht="12.75" hidden="1" customHeight="1"/>
    <row r="778439" ht="12.75" hidden="1" customHeight="1"/>
    <row r="778440" ht="12.75" hidden="1" customHeight="1"/>
    <row r="778441" ht="12.75" hidden="1" customHeight="1"/>
    <row r="778442" ht="12.75" hidden="1" customHeight="1"/>
    <row r="778443" ht="12.75" hidden="1" customHeight="1"/>
    <row r="778444" ht="12.75" hidden="1" customHeight="1"/>
    <row r="778445" ht="12.75" hidden="1" customHeight="1"/>
    <row r="778446" ht="12.75" hidden="1" customHeight="1"/>
    <row r="778447" ht="12.75" hidden="1" customHeight="1"/>
    <row r="778448" ht="12.75" hidden="1" customHeight="1"/>
    <row r="778449" ht="12.75" hidden="1" customHeight="1"/>
    <row r="778450" ht="12.75" hidden="1" customHeight="1"/>
    <row r="778451" ht="12.75" hidden="1" customHeight="1"/>
    <row r="778452" ht="12.75" hidden="1" customHeight="1"/>
    <row r="778453" ht="12.75" hidden="1" customHeight="1"/>
    <row r="778454" ht="12.75" hidden="1" customHeight="1"/>
    <row r="778455" ht="12.75" hidden="1" customHeight="1"/>
    <row r="778456" ht="12.75" hidden="1" customHeight="1"/>
    <row r="778457" ht="12.75" hidden="1" customHeight="1"/>
    <row r="778458" ht="12.75" hidden="1" customHeight="1"/>
    <row r="778459" ht="12.75" hidden="1" customHeight="1"/>
    <row r="778460" ht="12.75" hidden="1" customHeight="1"/>
    <row r="778461" ht="12.75" hidden="1" customHeight="1"/>
    <row r="778462" ht="12.75" hidden="1" customHeight="1"/>
    <row r="778463" ht="12.75" hidden="1" customHeight="1"/>
    <row r="778464" ht="12.75" hidden="1" customHeight="1"/>
    <row r="778465" ht="12.75" hidden="1" customHeight="1"/>
    <row r="778466" ht="12.75" hidden="1" customHeight="1"/>
    <row r="778467" ht="12.75" hidden="1" customHeight="1"/>
    <row r="778468" ht="12.75" hidden="1" customHeight="1"/>
    <row r="778469" ht="12.75" hidden="1" customHeight="1"/>
    <row r="778470" ht="12.75" hidden="1" customHeight="1"/>
    <row r="778471" ht="12.75" hidden="1" customHeight="1"/>
    <row r="778472" ht="12.75" hidden="1" customHeight="1"/>
    <row r="778473" ht="12.75" hidden="1" customHeight="1"/>
    <row r="778474" ht="12.75" hidden="1" customHeight="1"/>
    <row r="778475" ht="12.75" hidden="1" customHeight="1"/>
    <row r="778476" ht="12.75" hidden="1" customHeight="1"/>
    <row r="778477" ht="12.75" hidden="1" customHeight="1"/>
    <row r="778478" ht="12.75" hidden="1" customHeight="1"/>
    <row r="778479" ht="12.75" hidden="1" customHeight="1"/>
    <row r="778480" ht="12.75" hidden="1" customHeight="1"/>
    <row r="778481" ht="12.75" hidden="1" customHeight="1"/>
    <row r="778482" ht="12.75" hidden="1" customHeight="1"/>
    <row r="778483" ht="12.75" hidden="1" customHeight="1"/>
    <row r="778484" ht="12.75" hidden="1" customHeight="1"/>
    <row r="778485" ht="12.75" hidden="1" customHeight="1"/>
    <row r="778486" ht="12.75" hidden="1" customHeight="1"/>
    <row r="778487" ht="12.75" hidden="1" customHeight="1"/>
    <row r="778488" ht="12.75" hidden="1" customHeight="1"/>
    <row r="778489" ht="12.75" hidden="1" customHeight="1"/>
    <row r="778490" ht="12.75" hidden="1" customHeight="1"/>
    <row r="778491" ht="12.75" hidden="1" customHeight="1"/>
    <row r="778492" ht="12.75" hidden="1" customHeight="1"/>
    <row r="778493" ht="12.75" hidden="1" customHeight="1"/>
    <row r="778494" ht="12.75" hidden="1" customHeight="1"/>
    <row r="778495" ht="12.75" hidden="1" customHeight="1"/>
    <row r="778496" ht="12.75" hidden="1" customHeight="1"/>
    <row r="778497" ht="12.75" hidden="1" customHeight="1"/>
    <row r="778498" ht="12.75" hidden="1" customHeight="1"/>
    <row r="778499" ht="12.75" hidden="1" customHeight="1"/>
    <row r="778500" ht="12.75" hidden="1" customHeight="1"/>
    <row r="778501" ht="12.75" hidden="1" customHeight="1"/>
    <row r="778502" ht="12.75" hidden="1" customHeight="1"/>
    <row r="778503" ht="12.75" hidden="1" customHeight="1"/>
    <row r="778504" ht="12.75" hidden="1" customHeight="1"/>
    <row r="778505" ht="12.75" hidden="1" customHeight="1"/>
    <row r="778506" ht="12.75" hidden="1" customHeight="1"/>
    <row r="778507" ht="12.75" hidden="1" customHeight="1"/>
    <row r="778508" ht="12.75" hidden="1" customHeight="1"/>
    <row r="778509" ht="12.75" hidden="1" customHeight="1"/>
    <row r="778510" ht="12.75" hidden="1" customHeight="1"/>
    <row r="778511" ht="12.75" hidden="1" customHeight="1"/>
    <row r="778512" ht="12.75" hidden="1" customHeight="1"/>
    <row r="778513" ht="12.75" hidden="1" customHeight="1"/>
    <row r="778514" ht="12.75" hidden="1" customHeight="1"/>
    <row r="778515" ht="12.75" hidden="1" customHeight="1"/>
    <row r="778516" ht="12.75" hidden="1" customHeight="1"/>
    <row r="778517" ht="12.75" hidden="1" customHeight="1"/>
    <row r="778518" ht="12.75" hidden="1" customHeight="1"/>
    <row r="778519" ht="12.75" hidden="1" customHeight="1"/>
    <row r="778520" ht="12.75" hidden="1" customHeight="1"/>
    <row r="778521" ht="12.75" hidden="1" customHeight="1"/>
    <row r="778522" ht="12.75" hidden="1" customHeight="1"/>
    <row r="778523" ht="12.75" hidden="1" customHeight="1"/>
    <row r="778524" ht="12.75" hidden="1" customHeight="1"/>
    <row r="778525" ht="12.75" hidden="1" customHeight="1"/>
    <row r="778526" ht="12.75" hidden="1" customHeight="1"/>
    <row r="778527" ht="12.75" hidden="1" customHeight="1"/>
    <row r="778528" ht="12.75" hidden="1" customHeight="1"/>
    <row r="778529" ht="12.75" hidden="1" customHeight="1"/>
    <row r="778530" ht="12.75" hidden="1" customHeight="1"/>
    <row r="778531" ht="12.75" hidden="1" customHeight="1"/>
    <row r="778532" ht="12.75" hidden="1" customHeight="1"/>
    <row r="778533" ht="12.75" hidden="1" customHeight="1"/>
    <row r="778534" ht="12.75" hidden="1" customHeight="1"/>
    <row r="778535" ht="12.75" hidden="1" customHeight="1"/>
    <row r="778536" ht="12.75" hidden="1" customHeight="1"/>
    <row r="778537" ht="12.75" hidden="1" customHeight="1"/>
    <row r="778538" ht="12.75" hidden="1" customHeight="1"/>
    <row r="778539" ht="12.75" hidden="1" customHeight="1"/>
    <row r="778540" ht="12.75" hidden="1" customHeight="1"/>
    <row r="778541" ht="12.75" hidden="1" customHeight="1"/>
    <row r="778542" ht="12.75" hidden="1" customHeight="1"/>
    <row r="778543" ht="12.75" hidden="1" customHeight="1"/>
    <row r="778544" ht="12.75" hidden="1" customHeight="1"/>
    <row r="778545" ht="12.75" hidden="1" customHeight="1"/>
    <row r="778546" ht="12.75" hidden="1" customHeight="1"/>
    <row r="778547" ht="12.75" hidden="1" customHeight="1"/>
    <row r="778548" ht="12.75" hidden="1" customHeight="1"/>
    <row r="778549" ht="12.75" hidden="1" customHeight="1"/>
    <row r="778550" ht="12.75" hidden="1" customHeight="1"/>
    <row r="778551" ht="12.75" hidden="1" customHeight="1"/>
    <row r="778552" ht="12.75" hidden="1" customHeight="1"/>
    <row r="778553" ht="12.75" hidden="1" customHeight="1"/>
    <row r="778554" ht="12.75" hidden="1" customHeight="1"/>
    <row r="778555" ht="12.75" hidden="1" customHeight="1"/>
    <row r="778556" ht="12.75" hidden="1" customHeight="1"/>
    <row r="778557" ht="12.75" hidden="1" customHeight="1"/>
    <row r="778558" ht="12.75" hidden="1" customHeight="1"/>
    <row r="778559" ht="12.75" hidden="1" customHeight="1"/>
    <row r="778560" ht="12.75" hidden="1" customHeight="1"/>
    <row r="778561" ht="12.75" hidden="1" customHeight="1"/>
    <row r="778562" ht="12.75" hidden="1" customHeight="1"/>
    <row r="778563" ht="12.75" hidden="1" customHeight="1"/>
    <row r="778564" ht="12.75" hidden="1" customHeight="1"/>
    <row r="778565" ht="12.75" hidden="1" customHeight="1"/>
    <row r="778566" ht="12.75" hidden="1" customHeight="1"/>
    <row r="778567" ht="12.75" hidden="1" customHeight="1"/>
    <row r="778568" ht="12.75" hidden="1" customHeight="1"/>
    <row r="778569" ht="12.75" hidden="1" customHeight="1"/>
    <row r="778570" ht="12.75" hidden="1" customHeight="1"/>
    <row r="778571" ht="12.75" hidden="1" customHeight="1"/>
    <row r="778572" ht="12.75" hidden="1" customHeight="1"/>
    <row r="778573" ht="12.75" hidden="1" customHeight="1"/>
    <row r="778574" ht="12.75" hidden="1" customHeight="1"/>
    <row r="778575" ht="12.75" hidden="1" customHeight="1"/>
    <row r="778576" ht="12.75" hidden="1" customHeight="1"/>
    <row r="778577" ht="12.75" hidden="1" customHeight="1"/>
    <row r="778578" ht="12.75" hidden="1" customHeight="1"/>
    <row r="778579" ht="12.75" hidden="1" customHeight="1"/>
    <row r="778580" ht="12.75" hidden="1" customHeight="1"/>
    <row r="778581" ht="12.75" hidden="1" customHeight="1"/>
    <row r="778582" ht="12.75" hidden="1" customHeight="1"/>
    <row r="778583" ht="12.75" hidden="1" customHeight="1"/>
    <row r="778584" ht="12.75" hidden="1" customHeight="1"/>
    <row r="778585" ht="12.75" hidden="1" customHeight="1"/>
    <row r="778586" ht="12.75" hidden="1" customHeight="1"/>
    <row r="778587" ht="12.75" hidden="1" customHeight="1"/>
    <row r="778588" ht="12.75" hidden="1" customHeight="1"/>
    <row r="778589" ht="12.75" hidden="1" customHeight="1"/>
    <row r="778590" ht="12.75" hidden="1" customHeight="1"/>
    <row r="778591" ht="12.75" hidden="1" customHeight="1"/>
    <row r="778592" ht="12.75" hidden="1" customHeight="1"/>
    <row r="778593" ht="12.75" hidden="1" customHeight="1"/>
    <row r="778594" ht="12.75" hidden="1" customHeight="1"/>
    <row r="778595" ht="12.75" hidden="1" customHeight="1"/>
    <row r="778596" ht="12.75" hidden="1" customHeight="1"/>
    <row r="778597" ht="12.75" hidden="1" customHeight="1"/>
    <row r="778598" ht="12.75" hidden="1" customHeight="1"/>
    <row r="778599" ht="12.75" hidden="1" customHeight="1"/>
    <row r="778600" ht="12.75" hidden="1" customHeight="1"/>
    <row r="778601" ht="12.75" hidden="1" customHeight="1"/>
    <row r="778602" ht="12.75" hidden="1" customHeight="1"/>
    <row r="778603" ht="12.75" hidden="1" customHeight="1"/>
    <row r="778604" ht="12.75" hidden="1" customHeight="1"/>
    <row r="778605" ht="12.75" hidden="1" customHeight="1"/>
    <row r="778606" ht="12.75" hidden="1" customHeight="1"/>
    <row r="778607" ht="12.75" hidden="1" customHeight="1"/>
    <row r="778608" ht="12.75" hidden="1" customHeight="1"/>
    <row r="778609" ht="12.75" hidden="1" customHeight="1"/>
    <row r="778610" ht="12.75" hidden="1" customHeight="1"/>
    <row r="778611" ht="12.75" hidden="1" customHeight="1"/>
    <row r="778612" ht="12.75" hidden="1" customHeight="1"/>
    <row r="778613" ht="12.75" hidden="1" customHeight="1"/>
    <row r="778614" ht="12.75" hidden="1" customHeight="1"/>
    <row r="778615" ht="12.75" hidden="1" customHeight="1"/>
    <row r="778616" ht="12.75" hidden="1" customHeight="1"/>
    <row r="778617" ht="12.75" hidden="1" customHeight="1"/>
    <row r="778618" ht="12.75" hidden="1" customHeight="1"/>
    <row r="778619" ht="12.75" hidden="1" customHeight="1"/>
    <row r="778620" ht="12.75" hidden="1" customHeight="1"/>
    <row r="778621" ht="12.75" hidden="1" customHeight="1"/>
    <row r="778622" ht="12.75" hidden="1" customHeight="1"/>
    <row r="778623" ht="12.75" hidden="1" customHeight="1"/>
    <row r="778624" ht="12.75" hidden="1" customHeight="1"/>
    <row r="778625" ht="12.75" hidden="1" customHeight="1"/>
    <row r="778626" ht="12.75" hidden="1" customHeight="1"/>
    <row r="778627" ht="12.75" hidden="1" customHeight="1"/>
    <row r="778628" ht="12.75" hidden="1" customHeight="1"/>
    <row r="778629" ht="12.75" hidden="1" customHeight="1"/>
    <row r="778630" ht="12.75" hidden="1" customHeight="1"/>
    <row r="778631" ht="12.75" hidden="1" customHeight="1"/>
    <row r="778632" ht="12.75" hidden="1" customHeight="1"/>
    <row r="778633" ht="12.75" hidden="1" customHeight="1"/>
    <row r="778634" ht="12.75" hidden="1" customHeight="1"/>
    <row r="778635" ht="12.75" hidden="1" customHeight="1"/>
    <row r="778636" ht="12.75" hidden="1" customHeight="1"/>
    <row r="778637" ht="12.75" hidden="1" customHeight="1"/>
    <row r="778638" ht="12.75" hidden="1" customHeight="1"/>
    <row r="778639" ht="12.75" hidden="1" customHeight="1"/>
    <row r="778640" ht="12.75" hidden="1" customHeight="1"/>
    <row r="778641" ht="12.75" hidden="1" customHeight="1"/>
    <row r="778642" ht="12.75" hidden="1" customHeight="1"/>
    <row r="778643" ht="12.75" hidden="1" customHeight="1"/>
    <row r="778644" ht="12.75" hidden="1" customHeight="1"/>
    <row r="778645" ht="12.75" hidden="1" customHeight="1"/>
    <row r="778646" ht="12.75" hidden="1" customHeight="1"/>
    <row r="778647" ht="12.75" hidden="1" customHeight="1"/>
    <row r="778648" ht="12.75" hidden="1" customHeight="1"/>
    <row r="778649" ht="12.75" hidden="1" customHeight="1"/>
    <row r="778650" ht="12.75" hidden="1" customHeight="1"/>
    <row r="778651" ht="12.75" hidden="1" customHeight="1"/>
    <row r="778652" ht="12.75" hidden="1" customHeight="1"/>
    <row r="778653" ht="12.75" hidden="1" customHeight="1"/>
    <row r="778654" ht="12.75" hidden="1" customHeight="1"/>
    <row r="778655" ht="12.75" hidden="1" customHeight="1"/>
    <row r="778656" ht="12.75" hidden="1" customHeight="1"/>
    <row r="778657" ht="12.75" hidden="1" customHeight="1"/>
    <row r="778658" ht="12.75" hidden="1" customHeight="1"/>
    <row r="778659" ht="12.75" hidden="1" customHeight="1"/>
    <row r="778660" ht="12.75" hidden="1" customHeight="1"/>
    <row r="778661" ht="12.75" hidden="1" customHeight="1"/>
    <row r="778662" ht="12.75" hidden="1" customHeight="1"/>
    <row r="778663" ht="12.75" hidden="1" customHeight="1"/>
    <row r="778664" ht="12.75" hidden="1" customHeight="1"/>
    <row r="778665" ht="12.75" hidden="1" customHeight="1"/>
    <row r="778666" ht="12.75" hidden="1" customHeight="1"/>
    <row r="778667" ht="12.75" hidden="1" customHeight="1"/>
    <row r="778668" ht="12.75" hidden="1" customHeight="1"/>
    <row r="778669" ht="12.75" hidden="1" customHeight="1"/>
    <row r="778670" ht="12.75" hidden="1" customHeight="1"/>
    <row r="778671" ht="12.75" hidden="1" customHeight="1"/>
    <row r="778672" ht="12.75" hidden="1" customHeight="1"/>
    <row r="778673" ht="12.75" hidden="1" customHeight="1"/>
    <row r="778674" ht="12.75" hidden="1" customHeight="1"/>
    <row r="778675" ht="12.75" hidden="1" customHeight="1"/>
    <row r="778676" ht="12.75" hidden="1" customHeight="1"/>
    <row r="778677" ht="12.75" hidden="1" customHeight="1"/>
    <row r="778678" ht="12.75" hidden="1" customHeight="1"/>
    <row r="778679" ht="12.75" hidden="1" customHeight="1"/>
    <row r="778680" ht="12.75" hidden="1" customHeight="1"/>
    <row r="778681" ht="12.75" hidden="1" customHeight="1"/>
    <row r="778682" ht="12.75" hidden="1" customHeight="1"/>
    <row r="778683" ht="12.75" hidden="1" customHeight="1"/>
    <row r="778684" ht="12.75" hidden="1" customHeight="1"/>
    <row r="778685" ht="12.75" hidden="1" customHeight="1"/>
    <row r="778686" ht="12.75" hidden="1" customHeight="1"/>
    <row r="778687" ht="12.75" hidden="1" customHeight="1"/>
    <row r="778688" ht="12.75" hidden="1" customHeight="1"/>
    <row r="778689" ht="12.75" hidden="1" customHeight="1"/>
    <row r="778690" ht="12.75" hidden="1" customHeight="1"/>
    <row r="778691" ht="12.75" hidden="1" customHeight="1"/>
    <row r="778692" ht="12.75" hidden="1" customHeight="1"/>
    <row r="778693" ht="12.75" hidden="1" customHeight="1"/>
    <row r="778694" ht="12.75" hidden="1" customHeight="1"/>
    <row r="778695" ht="12.75" hidden="1" customHeight="1"/>
    <row r="778696" ht="12.75" hidden="1" customHeight="1"/>
    <row r="778697" ht="12.75" hidden="1" customHeight="1"/>
    <row r="778698" ht="12.75" hidden="1" customHeight="1"/>
    <row r="778699" ht="12.75" hidden="1" customHeight="1"/>
    <row r="778700" ht="12.75" hidden="1" customHeight="1"/>
    <row r="778701" ht="12.75" hidden="1" customHeight="1"/>
    <row r="778702" ht="12.75" hidden="1" customHeight="1"/>
    <row r="778703" ht="12.75" hidden="1" customHeight="1"/>
    <row r="778704" ht="12.75" hidden="1" customHeight="1"/>
    <row r="778705" ht="12.75" hidden="1" customHeight="1"/>
    <row r="778706" ht="12.75" hidden="1" customHeight="1"/>
    <row r="778707" ht="12.75" hidden="1" customHeight="1"/>
    <row r="778708" ht="12.75" hidden="1" customHeight="1"/>
    <row r="778709" ht="12.75" hidden="1" customHeight="1"/>
    <row r="778710" ht="12.75" hidden="1" customHeight="1"/>
    <row r="778711" ht="12.75" hidden="1" customHeight="1"/>
    <row r="778712" ht="12.75" hidden="1" customHeight="1"/>
    <row r="778713" ht="12.75" hidden="1" customHeight="1"/>
    <row r="778714" ht="12.75" hidden="1" customHeight="1"/>
    <row r="778715" ht="12.75" hidden="1" customHeight="1"/>
    <row r="778716" ht="12.75" hidden="1" customHeight="1"/>
    <row r="778717" ht="12.75" hidden="1" customHeight="1"/>
    <row r="778718" ht="12.75" hidden="1" customHeight="1"/>
    <row r="778719" ht="12.75" hidden="1" customHeight="1"/>
    <row r="778720" ht="12.75" hidden="1" customHeight="1"/>
    <row r="778721" ht="12.75" hidden="1" customHeight="1"/>
    <row r="778722" ht="12.75" hidden="1" customHeight="1"/>
    <row r="778723" ht="12.75" hidden="1" customHeight="1"/>
    <row r="778724" ht="12.75" hidden="1" customHeight="1"/>
    <row r="778725" ht="12.75" hidden="1" customHeight="1"/>
    <row r="778726" ht="12.75" hidden="1" customHeight="1"/>
    <row r="778727" ht="12.75" hidden="1" customHeight="1"/>
    <row r="778728" ht="12.75" hidden="1" customHeight="1"/>
    <row r="778729" ht="12.75" hidden="1" customHeight="1"/>
    <row r="778730" ht="12.75" hidden="1" customHeight="1"/>
    <row r="778731" ht="12.75" hidden="1" customHeight="1"/>
    <row r="778732" ht="12.75" hidden="1" customHeight="1"/>
    <row r="778733" ht="12.75" hidden="1" customHeight="1"/>
    <row r="778734" ht="12.75" hidden="1" customHeight="1"/>
    <row r="778735" ht="12.75" hidden="1" customHeight="1"/>
    <row r="778736" ht="12.75" hidden="1" customHeight="1"/>
    <row r="778737" ht="12.75" hidden="1" customHeight="1"/>
    <row r="778738" ht="12.75" hidden="1" customHeight="1"/>
    <row r="778739" ht="12.75" hidden="1" customHeight="1"/>
    <row r="778740" ht="12.75" hidden="1" customHeight="1"/>
    <row r="778741" ht="12.75" hidden="1" customHeight="1"/>
    <row r="778742" ht="12.75" hidden="1" customHeight="1"/>
    <row r="778743" ht="12.75" hidden="1" customHeight="1"/>
    <row r="778744" ht="12.75" hidden="1" customHeight="1"/>
    <row r="778745" ht="12.75" hidden="1" customHeight="1"/>
    <row r="778746" ht="12.75" hidden="1" customHeight="1"/>
    <row r="778747" ht="12.75" hidden="1" customHeight="1"/>
    <row r="778748" ht="12.75" hidden="1" customHeight="1"/>
    <row r="778749" ht="12.75" hidden="1" customHeight="1"/>
    <row r="778750" ht="12.75" hidden="1" customHeight="1"/>
    <row r="778751" ht="12.75" hidden="1" customHeight="1"/>
    <row r="778752" ht="12.75" hidden="1" customHeight="1"/>
    <row r="778753" ht="12.75" hidden="1" customHeight="1"/>
    <row r="778754" ht="12.75" hidden="1" customHeight="1"/>
    <row r="778755" ht="12.75" hidden="1" customHeight="1"/>
    <row r="778756" ht="12.75" hidden="1" customHeight="1"/>
    <row r="778757" ht="12.75" hidden="1" customHeight="1"/>
    <row r="778758" ht="12.75" hidden="1" customHeight="1"/>
    <row r="778759" ht="12.75" hidden="1" customHeight="1"/>
    <row r="778760" ht="12.75" hidden="1" customHeight="1"/>
    <row r="778761" ht="12.75" hidden="1" customHeight="1"/>
    <row r="778762" ht="12.75" hidden="1" customHeight="1"/>
    <row r="778763" ht="12.75" hidden="1" customHeight="1"/>
    <row r="778764" ht="12.75" hidden="1" customHeight="1"/>
    <row r="778765" ht="12.75" hidden="1" customHeight="1"/>
    <row r="778766" ht="12.75" hidden="1" customHeight="1"/>
    <row r="778767" ht="12.75" hidden="1" customHeight="1"/>
    <row r="778768" ht="12.75" hidden="1" customHeight="1"/>
    <row r="778769" ht="12.75" hidden="1" customHeight="1"/>
    <row r="778770" ht="12.75" hidden="1" customHeight="1"/>
    <row r="778771" ht="12.75" hidden="1" customHeight="1"/>
    <row r="778772" ht="12.75" hidden="1" customHeight="1"/>
    <row r="778773" ht="12.75" hidden="1" customHeight="1"/>
    <row r="778774" ht="12.75" hidden="1" customHeight="1"/>
    <row r="778775" ht="12.75" hidden="1" customHeight="1"/>
    <row r="778776" ht="12.75" hidden="1" customHeight="1"/>
    <row r="778777" ht="12.75" hidden="1" customHeight="1"/>
    <row r="778778" ht="12.75" hidden="1" customHeight="1"/>
    <row r="778779" ht="12.75" hidden="1" customHeight="1"/>
    <row r="778780" ht="12.75" hidden="1" customHeight="1"/>
    <row r="778781" ht="12.75" hidden="1" customHeight="1"/>
    <row r="778782" ht="12.75" hidden="1" customHeight="1"/>
    <row r="778783" ht="12.75" hidden="1" customHeight="1"/>
    <row r="778784" ht="12.75" hidden="1" customHeight="1"/>
    <row r="778785" ht="12.75" hidden="1" customHeight="1"/>
    <row r="778786" ht="12.75" hidden="1" customHeight="1"/>
    <row r="778787" ht="12.75" hidden="1" customHeight="1"/>
    <row r="778788" ht="12.75" hidden="1" customHeight="1"/>
    <row r="778789" ht="12.75" hidden="1" customHeight="1"/>
    <row r="778790" ht="12.75" hidden="1" customHeight="1"/>
    <row r="778791" ht="12.75" hidden="1" customHeight="1"/>
    <row r="778792" ht="12.75" hidden="1" customHeight="1"/>
    <row r="778793" ht="12.75" hidden="1" customHeight="1"/>
    <row r="778794" ht="12.75" hidden="1" customHeight="1"/>
    <row r="778795" ht="12.75" hidden="1" customHeight="1"/>
    <row r="778796" ht="12.75" hidden="1" customHeight="1"/>
    <row r="778797" ht="12.75" hidden="1" customHeight="1"/>
    <row r="778798" ht="12.75" hidden="1" customHeight="1"/>
    <row r="778799" ht="12.75" hidden="1" customHeight="1"/>
    <row r="778800" ht="12.75" hidden="1" customHeight="1"/>
    <row r="778801" ht="12.75" hidden="1" customHeight="1"/>
    <row r="778802" ht="12.75" hidden="1" customHeight="1"/>
    <row r="778803" ht="12.75" hidden="1" customHeight="1"/>
    <row r="778804" ht="12.75" hidden="1" customHeight="1"/>
    <row r="778805" ht="12.75" hidden="1" customHeight="1"/>
    <row r="778806" ht="12.75" hidden="1" customHeight="1"/>
    <row r="778807" ht="12.75" hidden="1" customHeight="1"/>
    <row r="778808" ht="12.75" hidden="1" customHeight="1"/>
    <row r="778809" ht="12.75" hidden="1" customHeight="1"/>
    <row r="778810" ht="12.75" hidden="1" customHeight="1"/>
    <row r="778811" ht="12.75" hidden="1" customHeight="1"/>
    <row r="778812" ht="12.75" hidden="1" customHeight="1"/>
    <row r="778813" ht="12.75" hidden="1" customHeight="1"/>
    <row r="778814" ht="12.75" hidden="1" customHeight="1"/>
    <row r="778815" ht="12.75" hidden="1" customHeight="1"/>
    <row r="778816" ht="12.75" hidden="1" customHeight="1"/>
    <row r="778817" ht="12.75" hidden="1" customHeight="1"/>
    <row r="778818" ht="12.75" hidden="1" customHeight="1"/>
    <row r="778819" ht="12.75" hidden="1" customHeight="1"/>
    <row r="778820" ht="12.75" hidden="1" customHeight="1"/>
    <row r="778821" ht="12.75" hidden="1" customHeight="1"/>
    <row r="778822" ht="12.75" hidden="1" customHeight="1"/>
    <row r="778823" ht="12.75" hidden="1" customHeight="1"/>
    <row r="778824" ht="12.75" hidden="1" customHeight="1"/>
    <row r="778825" ht="12.75" hidden="1" customHeight="1"/>
    <row r="778826" ht="12.75" hidden="1" customHeight="1"/>
    <row r="778827" ht="12.75" hidden="1" customHeight="1"/>
    <row r="778828" ht="12.75" hidden="1" customHeight="1"/>
    <row r="778829" ht="12.75" hidden="1" customHeight="1"/>
    <row r="778830" ht="12.75" hidden="1" customHeight="1"/>
    <row r="778831" ht="12.75" hidden="1" customHeight="1"/>
    <row r="778832" ht="12.75" hidden="1" customHeight="1"/>
    <row r="778833" ht="12.75" hidden="1" customHeight="1"/>
    <row r="778834" ht="12.75" hidden="1" customHeight="1"/>
    <row r="778835" ht="12.75" hidden="1" customHeight="1"/>
    <row r="778836" ht="12.75" hidden="1" customHeight="1"/>
    <row r="778837" ht="12.75" hidden="1" customHeight="1"/>
    <row r="778838" ht="12.75" hidden="1" customHeight="1"/>
    <row r="778839" ht="12.75" hidden="1" customHeight="1"/>
    <row r="778840" ht="12.75" hidden="1" customHeight="1"/>
    <row r="778841" ht="12.75" hidden="1" customHeight="1"/>
    <row r="778842" ht="12.75" hidden="1" customHeight="1"/>
    <row r="778843" ht="12.75" hidden="1" customHeight="1"/>
    <row r="778844" ht="12.75" hidden="1" customHeight="1"/>
    <row r="778845" ht="12.75" hidden="1" customHeight="1"/>
    <row r="778846" ht="12.75" hidden="1" customHeight="1"/>
    <row r="778847" ht="12.75" hidden="1" customHeight="1"/>
    <row r="778848" ht="12.75" hidden="1" customHeight="1"/>
    <row r="778849" ht="12.75" hidden="1" customHeight="1"/>
    <row r="778850" ht="12.75" hidden="1" customHeight="1"/>
    <row r="778851" ht="12.75" hidden="1" customHeight="1"/>
    <row r="778852" ht="12.75" hidden="1" customHeight="1"/>
    <row r="778853" ht="12.75" hidden="1" customHeight="1"/>
    <row r="778854" ht="12.75" hidden="1" customHeight="1"/>
    <row r="778855" ht="12.75" hidden="1" customHeight="1"/>
    <row r="778856" ht="12.75" hidden="1" customHeight="1"/>
    <row r="778857" ht="12.75" hidden="1" customHeight="1"/>
    <row r="778858" ht="12.75" hidden="1" customHeight="1"/>
    <row r="778859" ht="12.75" hidden="1" customHeight="1"/>
    <row r="778860" ht="12.75" hidden="1" customHeight="1"/>
    <row r="778861" ht="12.75" hidden="1" customHeight="1"/>
    <row r="778862" ht="12.75" hidden="1" customHeight="1"/>
    <row r="778863" ht="12.75" hidden="1" customHeight="1"/>
    <row r="778864" ht="12.75" hidden="1" customHeight="1"/>
    <row r="778865" ht="12.75" hidden="1" customHeight="1"/>
    <row r="778866" ht="12.75" hidden="1" customHeight="1"/>
    <row r="778867" ht="12.75" hidden="1" customHeight="1"/>
    <row r="778868" ht="12.75" hidden="1" customHeight="1"/>
    <row r="778869" ht="12.75" hidden="1" customHeight="1"/>
    <row r="778870" ht="12.75" hidden="1" customHeight="1"/>
    <row r="778871" ht="12.75" hidden="1" customHeight="1"/>
    <row r="778872" ht="12.75" hidden="1" customHeight="1"/>
    <row r="778873" ht="12.75" hidden="1" customHeight="1"/>
    <row r="778874" ht="12.75" hidden="1" customHeight="1"/>
    <row r="778875" ht="12.75" hidden="1" customHeight="1"/>
    <row r="778876" ht="12.75" hidden="1" customHeight="1"/>
    <row r="778877" ht="12.75" hidden="1" customHeight="1"/>
    <row r="778878" ht="12.75" hidden="1" customHeight="1"/>
    <row r="778879" ht="12.75" hidden="1" customHeight="1"/>
    <row r="778880" ht="12.75" hidden="1" customHeight="1"/>
    <row r="778881" ht="12.75" hidden="1" customHeight="1"/>
    <row r="778882" ht="12.75" hidden="1" customHeight="1"/>
    <row r="778883" ht="12.75" hidden="1" customHeight="1"/>
    <row r="778884" ht="12.75" hidden="1" customHeight="1"/>
    <row r="778885" ht="12.75" hidden="1" customHeight="1"/>
    <row r="778886" ht="12.75" hidden="1" customHeight="1"/>
    <row r="778887" ht="12.75" hidden="1" customHeight="1"/>
    <row r="778888" ht="12.75" hidden="1" customHeight="1"/>
    <row r="778889" ht="12.75" hidden="1" customHeight="1"/>
    <row r="778890" ht="12.75" hidden="1" customHeight="1"/>
    <row r="778891" ht="12.75" hidden="1" customHeight="1"/>
    <row r="778892" ht="12.75" hidden="1" customHeight="1"/>
    <row r="778893" ht="12.75" hidden="1" customHeight="1"/>
    <row r="778894" ht="12.75" hidden="1" customHeight="1"/>
    <row r="778895" ht="12.75" hidden="1" customHeight="1"/>
    <row r="778896" ht="12.75" hidden="1" customHeight="1"/>
    <row r="778897" ht="12.75" hidden="1" customHeight="1"/>
    <row r="778898" ht="12.75" hidden="1" customHeight="1"/>
    <row r="778899" ht="12.75" hidden="1" customHeight="1"/>
    <row r="778900" ht="12.75" hidden="1" customHeight="1"/>
    <row r="778901" ht="12.75" hidden="1" customHeight="1"/>
    <row r="778902" ht="12.75" hidden="1" customHeight="1"/>
    <row r="778903" ht="12.75" hidden="1" customHeight="1"/>
    <row r="778904" ht="12.75" hidden="1" customHeight="1"/>
    <row r="778905" ht="12.75" hidden="1" customHeight="1"/>
    <row r="778906" ht="12.75" hidden="1" customHeight="1"/>
    <row r="778907" ht="12.75" hidden="1" customHeight="1"/>
    <row r="778908" ht="12.75" hidden="1" customHeight="1"/>
    <row r="778909" ht="12.75" hidden="1" customHeight="1"/>
    <row r="778910" ht="12.75" hidden="1" customHeight="1"/>
    <row r="778911" ht="12.75" hidden="1" customHeight="1"/>
    <row r="778912" ht="12.75" hidden="1" customHeight="1"/>
    <row r="778913" ht="12.75" hidden="1" customHeight="1"/>
    <row r="778914" ht="12.75" hidden="1" customHeight="1"/>
    <row r="778915" ht="12.75" hidden="1" customHeight="1"/>
    <row r="778916" ht="12.75" hidden="1" customHeight="1"/>
    <row r="778917" ht="12.75" hidden="1" customHeight="1"/>
    <row r="778918" ht="12.75" hidden="1" customHeight="1"/>
    <row r="778919" ht="12.75" hidden="1" customHeight="1"/>
    <row r="778920" ht="12.75" hidden="1" customHeight="1"/>
    <row r="778921" ht="12.75" hidden="1" customHeight="1"/>
    <row r="778922" ht="12.75" hidden="1" customHeight="1"/>
    <row r="778923" ht="12.75" hidden="1" customHeight="1"/>
    <row r="778924" ht="12.75" hidden="1" customHeight="1"/>
    <row r="778925" ht="12.75" hidden="1" customHeight="1"/>
    <row r="778926" ht="12.75" hidden="1" customHeight="1"/>
    <row r="778927" ht="12.75" hidden="1" customHeight="1"/>
    <row r="778928" ht="12.75" hidden="1" customHeight="1"/>
    <row r="778929" ht="12.75" hidden="1" customHeight="1"/>
    <row r="778930" ht="12.75" hidden="1" customHeight="1"/>
    <row r="778931" ht="12.75" hidden="1" customHeight="1"/>
    <row r="778932" ht="12.75" hidden="1" customHeight="1"/>
    <row r="778933" ht="12.75" hidden="1" customHeight="1"/>
    <row r="778934" ht="12.75" hidden="1" customHeight="1"/>
    <row r="778935" ht="12.75" hidden="1" customHeight="1"/>
    <row r="778936" ht="12.75" hidden="1" customHeight="1"/>
    <row r="778937" ht="12.75" hidden="1" customHeight="1"/>
    <row r="778938" ht="12.75" hidden="1" customHeight="1"/>
    <row r="778939" ht="12.75" hidden="1" customHeight="1"/>
    <row r="778940" ht="12.75" hidden="1" customHeight="1"/>
    <row r="778941" ht="12.75" hidden="1" customHeight="1"/>
    <row r="778942" ht="12.75" hidden="1" customHeight="1"/>
    <row r="778943" ht="12.75" hidden="1" customHeight="1"/>
    <row r="778944" ht="12.75" hidden="1" customHeight="1"/>
    <row r="778945" ht="12.75" hidden="1" customHeight="1"/>
    <row r="778946" ht="12.75" hidden="1" customHeight="1"/>
    <row r="778947" ht="12.75" hidden="1" customHeight="1"/>
    <row r="778948" ht="12.75" hidden="1" customHeight="1"/>
    <row r="778949" ht="12.75" hidden="1" customHeight="1"/>
    <row r="778950" ht="12.75" hidden="1" customHeight="1"/>
    <row r="778951" ht="12.75" hidden="1" customHeight="1"/>
    <row r="778952" ht="12.75" hidden="1" customHeight="1"/>
    <row r="778953" ht="12.75" hidden="1" customHeight="1"/>
    <row r="778954" ht="12.75" hidden="1" customHeight="1"/>
    <row r="778955" ht="12.75" hidden="1" customHeight="1"/>
    <row r="778956" ht="12.75" hidden="1" customHeight="1"/>
    <row r="778957" ht="12.75" hidden="1" customHeight="1"/>
    <row r="778958" ht="12.75" hidden="1" customHeight="1"/>
    <row r="778959" ht="12.75" hidden="1" customHeight="1"/>
    <row r="778960" ht="12.75" hidden="1" customHeight="1"/>
    <row r="778961" ht="12.75" hidden="1" customHeight="1"/>
    <row r="778962" ht="12.75" hidden="1" customHeight="1"/>
    <row r="778963" ht="12.75" hidden="1" customHeight="1"/>
    <row r="778964" ht="12.75" hidden="1" customHeight="1"/>
    <row r="778965" ht="12.75" hidden="1" customHeight="1"/>
    <row r="778966" ht="12.75" hidden="1" customHeight="1"/>
    <row r="778967" ht="12.75" hidden="1" customHeight="1"/>
    <row r="778968" ht="12.75" hidden="1" customHeight="1"/>
    <row r="778969" ht="12.75" hidden="1" customHeight="1"/>
    <row r="778970" ht="12.75" hidden="1" customHeight="1"/>
    <row r="778971" ht="12.75" hidden="1" customHeight="1"/>
    <row r="778972" ht="12.75" hidden="1" customHeight="1"/>
    <row r="778973" ht="12.75" hidden="1" customHeight="1"/>
    <row r="778974" ht="12.75" hidden="1" customHeight="1"/>
    <row r="778975" ht="12.75" hidden="1" customHeight="1"/>
    <row r="778976" ht="12.75" hidden="1" customHeight="1"/>
    <row r="778977" ht="12.75" hidden="1" customHeight="1"/>
    <row r="778978" ht="12.75" hidden="1" customHeight="1"/>
    <row r="778979" ht="12.75" hidden="1" customHeight="1"/>
    <row r="778980" ht="12.75" hidden="1" customHeight="1"/>
    <row r="778981" ht="12.75" hidden="1" customHeight="1"/>
    <row r="778982" ht="12.75" hidden="1" customHeight="1"/>
    <row r="778983" ht="12.75" hidden="1" customHeight="1"/>
    <row r="778984" ht="12.75" hidden="1" customHeight="1"/>
    <row r="778985" ht="12.75" hidden="1" customHeight="1"/>
    <row r="778986" ht="12.75" hidden="1" customHeight="1"/>
    <row r="778987" ht="12.75" hidden="1" customHeight="1"/>
    <row r="778988" ht="12.75" hidden="1" customHeight="1"/>
    <row r="778989" ht="12.75" hidden="1" customHeight="1"/>
    <row r="778990" ht="12.75" hidden="1" customHeight="1"/>
    <row r="778991" ht="12.75" hidden="1" customHeight="1"/>
    <row r="778992" ht="12.75" hidden="1" customHeight="1"/>
    <row r="778993" ht="12.75" hidden="1" customHeight="1"/>
    <row r="778994" ht="12.75" hidden="1" customHeight="1"/>
    <row r="778995" ht="12.75" hidden="1" customHeight="1"/>
    <row r="778996" ht="12.75" hidden="1" customHeight="1"/>
    <row r="778997" ht="12.75" hidden="1" customHeight="1"/>
    <row r="778998" ht="12.75" hidden="1" customHeight="1"/>
    <row r="778999" ht="12.75" hidden="1" customHeight="1"/>
    <row r="779000" ht="12.75" hidden="1" customHeight="1"/>
    <row r="779001" ht="12.75" hidden="1" customHeight="1"/>
    <row r="779002" ht="12.75" hidden="1" customHeight="1"/>
    <row r="779003" ht="12.75" hidden="1" customHeight="1"/>
    <row r="779004" ht="12.75" hidden="1" customHeight="1"/>
    <row r="779005" ht="12.75" hidden="1" customHeight="1"/>
    <row r="779006" ht="12.75" hidden="1" customHeight="1"/>
    <row r="779007" ht="12.75" hidden="1" customHeight="1"/>
    <row r="779008" ht="12.75" hidden="1" customHeight="1"/>
    <row r="779009" ht="12.75" hidden="1" customHeight="1"/>
    <row r="779010" ht="12.75" hidden="1" customHeight="1"/>
    <row r="779011" ht="12.75" hidden="1" customHeight="1"/>
    <row r="779012" ht="12.75" hidden="1" customHeight="1"/>
    <row r="779013" ht="12.75" hidden="1" customHeight="1"/>
    <row r="779014" ht="12.75" hidden="1" customHeight="1"/>
    <row r="779015" ht="12.75" hidden="1" customHeight="1"/>
    <row r="779016" ht="12.75" hidden="1" customHeight="1"/>
    <row r="779017" ht="12.75" hidden="1" customHeight="1"/>
    <row r="779018" ht="12.75" hidden="1" customHeight="1"/>
    <row r="779019" ht="12.75" hidden="1" customHeight="1"/>
    <row r="779020" ht="12.75" hidden="1" customHeight="1"/>
    <row r="779021" ht="12.75" hidden="1" customHeight="1"/>
    <row r="779022" ht="12.75" hidden="1" customHeight="1"/>
    <row r="779023" ht="12.75" hidden="1" customHeight="1"/>
    <row r="779024" ht="12.75" hidden="1" customHeight="1"/>
    <row r="779025" ht="12.75" hidden="1" customHeight="1"/>
    <row r="779026" ht="12.75" hidden="1" customHeight="1"/>
    <row r="779027" ht="12.75" hidden="1" customHeight="1"/>
    <row r="779028" ht="12.75" hidden="1" customHeight="1"/>
    <row r="779029" ht="12.75" hidden="1" customHeight="1"/>
    <row r="779030" ht="12.75" hidden="1" customHeight="1"/>
    <row r="779031" ht="12.75" hidden="1" customHeight="1"/>
    <row r="779032" ht="12.75" hidden="1" customHeight="1"/>
    <row r="779033" ht="12.75" hidden="1" customHeight="1"/>
    <row r="779034" ht="12.75" hidden="1" customHeight="1"/>
    <row r="779035" ht="12.75" hidden="1" customHeight="1"/>
    <row r="779036" ht="12.75" hidden="1" customHeight="1"/>
    <row r="779037" ht="12.75" hidden="1" customHeight="1"/>
    <row r="779038" ht="12.75" hidden="1" customHeight="1"/>
    <row r="779039" ht="12.75" hidden="1" customHeight="1"/>
    <row r="779040" ht="12.75" hidden="1" customHeight="1"/>
    <row r="779041" ht="12.75" hidden="1" customHeight="1"/>
    <row r="779042" ht="12.75" hidden="1" customHeight="1"/>
    <row r="779043" ht="12.75" hidden="1" customHeight="1"/>
    <row r="779044" ht="12.75" hidden="1" customHeight="1"/>
    <row r="779045" ht="12.75" hidden="1" customHeight="1"/>
    <row r="779046" ht="12.75" hidden="1" customHeight="1"/>
    <row r="779047" ht="12.75" hidden="1" customHeight="1"/>
    <row r="779048" ht="12.75" hidden="1" customHeight="1"/>
    <row r="779049" ht="12.75" hidden="1" customHeight="1"/>
    <row r="779050" ht="12.75" hidden="1" customHeight="1"/>
    <row r="779051" ht="12.75" hidden="1" customHeight="1"/>
    <row r="779052" ht="12.75" hidden="1" customHeight="1"/>
    <row r="779053" ht="12.75" hidden="1" customHeight="1"/>
    <row r="779054" ht="12.75" hidden="1" customHeight="1"/>
    <row r="779055" ht="12.75" hidden="1" customHeight="1"/>
    <row r="779056" ht="12.75" hidden="1" customHeight="1"/>
    <row r="779057" ht="12.75" hidden="1" customHeight="1"/>
    <row r="779058" ht="12.75" hidden="1" customHeight="1"/>
    <row r="779059" ht="12.75" hidden="1" customHeight="1"/>
    <row r="779060" ht="12.75" hidden="1" customHeight="1"/>
    <row r="779061" ht="12.75" hidden="1" customHeight="1"/>
    <row r="779062" ht="12.75" hidden="1" customHeight="1"/>
    <row r="779063" ht="12.75" hidden="1" customHeight="1"/>
    <row r="779064" ht="12.75" hidden="1" customHeight="1"/>
    <row r="779065" ht="12.75" hidden="1" customHeight="1"/>
    <row r="779066" ht="12.75" hidden="1" customHeight="1"/>
    <row r="779067" ht="12.75" hidden="1" customHeight="1"/>
    <row r="779068" ht="12.75" hidden="1" customHeight="1"/>
    <row r="779069" ht="12.75" hidden="1" customHeight="1"/>
    <row r="779070" ht="12.75" hidden="1" customHeight="1"/>
    <row r="779071" ht="12.75" hidden="1" customHeight="1"/>
    <row r="779072" ht="12.75" hidden="1" customHeight="1"/>
    <row r="779073" ht="12.75" hidden="1" customHeight="1"/>
    <row r="779074" ht="12.75" hidden="1" customHeight="1"/>
    <row r="779075" ht="12.75" hidden="1" customHeight="1"/>
    <row r="779076" ht="12.75" hidden="1" customHeight="1"/>
    <row r="779077" ht="12.75" hidden="1" customHeight="1"/>
    <row r="779078" ht="12.75" hidden="1" customHeight="1"/>
    <row r="779079" ht="12.75" hidden="1" customHeight="1"/>
    <row r="779080" ht="12.75" hidden="1" customHeight="1"/>
    <row r="779081" ht="12.75" hidden="1" customHeight="1"/>
    <row r="779082" ht="12.75" hidden="1" customHeight="1"/>
    <row r="779083" ht="12.75" hidden="1" customHeight="1"/>
    <row r="779084" ht="12.75" hidden="1" customHeight="1"/>
    <row r="779085" ht="12.75" hidden="1" customHeight="1"/>
    <row r="779086" ht="12.75" hidden="1" customHeight="1"/>
    <row r="779087" ht="12.75" hidden="1" customHeight="1"/>
    <row r="779088" ht="12.75" hidden="1" customHeight="1"/>
    <row r="779089" ht="12.75" hidden="1" customHeight="1"/>
    <row r="779090" ht="12.75" hidden="1" customHeight="1"/>
    <row r="779091" ht="12.75" hidden="1" customHeight="1"/>
    <row r="779092" ht="12.75" hidden="1" customHeight="1"/>
    <row r="779093" ht="12.75" hidden="1" customHeight="1"/>
    <row r="779094" ht="12.75" hidden="1" customHeight="1"/>
    <row r="779095" ht="12.75" hidden="1" customHeight="1"/>
    <row r="779096" ht="12.75" hidden="1" customHeight="1"/>
    <row r="779097" ht="12.75" hidden="1" customHeight="1"/>
    <row r="779098" ht="12.75" hidden="1" customHeight="1"/>
    <row r="779099" ht="12.75" hidden="1" customHeight="1"/>
    <row r="779100" ht="12.75" hidden="1" customHeight="1"/>
    <row r="779101" ht="12.75" hidden="1" customHeight="1"/>
    <row r="779102" ht="12.75" hidden="1" customHeight="1"/>
    <row r="779103" ht="12.75" hidden="1" customHeight="1"/>
    <row r="779104" ht="12.75" hidden="1" customHeight="1"/>
    <row r="779105" ht="12.75" hidden="1" customHeight="1"/>
    <row r="779106" ht="12.75" hidden="1" customHeight="1"/>
    <row r="779107" ht="12.75" hidden="1" customHeight="1"/>
    <row r="779108" ht="12.75" hidden="1" customHeight="1"/>
    <row r="779109" ht="12.75" hidden="1" customHeight="1"/>
    <row r="779110" ht="12.75" hidden="1" customHeight="1"/>
    <row r="779111" ht="12.75" hidden="1" customHeight="1"/>
    <row r="779112" ht="12.75" hidden="1" customHeight="1"/>
    <row r="779113" ht="12.75" hidden="1" customHeight="1"/>
    <row r="779114" ht="12.75" hidden="1" customHeight="1"/>
    <row r="779115" ht="12.75" hidden="1" customHeight="1"/>
    <row r="779116" ht="12.75" hidden="1" customHeight="1"/>
    <row r="779117" ht="12.75" hidden="1" customHeight="1"/>
    <row r="779118" ht="12.75" hidden="1" customHeight="1"/>
    <row r="779119" ht="12.75" hidden="1" customHeight="1"/>
    <row r="779120" ht="12.75" hidden="1" customHeight="1"/>
    <row r="779121" ht="12.75" hidden="1" customHeight="1"/>
    <row r="779122" ht="12.75" hidden="1" customHeight="1"/>
    <row r="779123" ht="12.75" hidden="1" customHeight="1"/>
    <row r="779124" ht="12.75" hidden="1" customHeight="1"/>
    <row r="779125" ht="12.75" hidden="1" customHeight="1"/>
    <row r="779126" ht="12.75" hidden="1" customHeight="1"/>
    <row r="779127" ht="12.75" hidden="1" customHeight="1"/>
    <row r="779128" ht="12.75" hidden="1" customHeight="1"/>
    <row r="779129" ht="12.75" hidden="1" customHeight="1"/>
    <row r="779130" ht="12.75" hidden="1" customHeight="1"/>
    <row r="779131" ht="12.75" hidden="1" customHeight="1"/>
    <row r="779132" ht="12.75" hidden="1" customHeight="1"/>
    <row r="779133" ht="12.75" hidden="1" customHeight="1"/>
    <row r="779134" ht="12.75" hidden="1" customHeight="1"/>
    <row r="779135" ht="12.75" hidden="1" customHeight="1"/>
    <row r="779136" ht="12.75" hidden="1" customHeight="1"/>
    <row r="779137" ht="12.75" hidden="1" customHeight="1"/>
    <row r="779138" ht="12.75" hidden="1" customHeight="1"/>
    <row r="779139" ht="12.75" hidden="1" customHeight="1"/>
    <row r="779140" ht="12.75" hidden="1" customHeight="1"/>
    <row r="779141" ht="12.75" hidden="1" customHeight="1"/>
    <row r="779142" ht="12.75" hidden="1" customHeight="1"/>
    <row r="779143" ht="12.75" hidden="1" customHeight="1"/>
    <row r="779144" ht="12.75" hidden="1" customHeight="1"/>
    <row r="779145" ht="12.75" hidden="1" customHeight="1"/>
    <row r="779146" ht="12.75" hidden="1" customHeight="1"/>
    <row r="779147" ht="12.75" hidden="1" customHeight="1"/>
    <row r="779148" ht="12.75" hidden="1" customHeight="1"/>
    <row r="779149" ht="12.75" hidden="1" customHeight="1"/>
    <row r="779150" ht="12.75" hidden="1" customHeight="1"/>
    <row r="779151" ht="12.75" hidden="1" customHeight="1"/>
    <row r="779152" ht="12.75" hidden="1" customHeight="1"/>
    <row r="779153" ht="12.75" hidden="1" customHeight="1"/>
    <row r="779154" ht="12.75" hidden="1" customHeight="1"/>
    <row r="779155" ht="12.75" hidden="1" customHeight="1"/>
    <row r="779156" ht="12.75" hidden="1" customHeight="1"/>
    <row r="779157" ht="12.75" hidden="1" customHeight="1"/>
    <row r="779158" ht="12.75" hidden="1" customHeight="1"/>
    <row r="779159" ht="12.75" hidden="1" customHeight="1"/>
    <row r="779160" ht="12.75" hidden="1" customHeight="1"/>
    <row r="779161" ht="12.75" hidden="1" customHeight="1"/>
    <row r="779162" ht="12.75" hidden="1" customHeight="1"/>
    <row r="779163" ht="12.75" hidden="1" customHeight="1"/>
    <row r="779164" ht="12.75" hidden="1" customHeight="1"/>
    <row r="779165" ht="12.75" hidden="1" customHeight="1"/>
    <row r="779166" ht="12.75" hidden="1" customHeight="1"/>
    <row r="779167" ht="12.75" hidden="1" customHeight="1"/>
    <row r="779168" ht="12.75" hidden="1" customHeight="1"/>
    <row r="779169" ht="12.75" hidden="1" customHeight="1"/>
    <row r="779170" ht="12.75" hidden="1" customHeight="1"/>
    <row r="779171" ht="12.75" hidden="1" customHeight="1"/>
    <row r="779172" ht="12.75" hidden="1" customHeight="1"/>
    <row r="779173" ht="12.75" hidden="1" customHeight="1"/>
    <row r="779174" ht="12.75" hidden="1" customHeight="1"/>
    <row r="779175" ht="12.75" hidden="1" customHeight="1"/>
    <row r="779176" ht="12.75" hidden="1" customHeight="1"/>
    <row r="779177" ht="12.75" hidden="1" customHeight="1"/>
    <row r="779178" ht="12.75" hidden="1" customHeight="1"/>
    <row r="779179" ht="12.75" hidden="1" customHeight="1"/>
    <row r="779180" ht="12.75" hidden="1" customHeight="1"/>
    <row r="779181" ht="12.75" hidden="1" customHeight="1"/>
    <row r="779182" ht="12.75" hidden="1" customHeight="1"/>
    <row r="779183" ht="12.75" hidden="1" customHeight="1"/>
    <row r="779184" ht="12.75" hidden="1" customHeight="1"/>
    <row r="779185" ht="12.75" hidden="1" customHeight="1"/>
    <row r="779186" ht="12.75" hidden="1" customHeight="1"/>
    <row r="779187" ht="12.75" hidden="1" customHeight="1"/>
    <row r="779188" ht="12.75" hidden="1" customHeight="1"/>
    <row r="779189" ht="12.75" hidden="1" customHeight="1"/>
    <row r="779190" ht="12.75" hidden="1" customHeight="1"/>
    <row r="779191" ht="12.75" hidden="1" customHeight="1"/>
    <row r="779192" ht="12.75" hidden="1" customHeight="1"/>
    <row r="779193" ht="12.75" hidden="1" customHeight="1"/>
    <row r="779194" ht="12.75" hidden="1" customHeight="1"/>
    <row r="779195" ht="12.75" hidden="1" customHeight="1"/>
    <row r="779196" ht="12.75" hidden="1" customHeight="1"/>
    <row r="779197" ht="12.75" hidden="1" customHeight="1"/>
    <row r="779198" ht="12.75" hidden="1" customHeight="1"/>
    <row r="779199" ht="12.75" hidden="1" customHeight="1"/>
    <row r="779200" ht="12.75" hidden="1" customHeight="1"/>
    <row r="779201" ht="12.75" hidden="1" customHeight="1"/>
    <row r="779202" ht="12.75" hidden="1" customHeight="1"/>
    <row r="779203" ht="12.75" hidden="1" customHeight="1"/>
    <row r="779204" ht="12.75" hidden="1" customHeight="1"/>
    <row r="779205" ht="12.75" hidden="1" customHeight="1"/>
    <row r="779206" ht="12.75" hidden="1" customHeight="1"/>
    <row r="779207" ht="12.75" hidden="1" customHeight="1"/>
    <row r="779208" ht="12.75" hidden="1" customHeight="1"/>
    <row r="779209" ht="12.75" hidden="1" customHeight="1"/>
    <row r="779210" ht="12.75" hidden="1" customHeight="1"/>
    <row r="779211" ht="12.75" hidden="1" customHeight="1"/>
    <row r="779212" ht="12.75" hidden="1" customHeight="1"/>
    <row r="779213" ht="12.75" hidden="1" customHeight="1"/>
    <row r="779214" ht="12.75" hidden="1" customHeight="1"/>
    <row r="779215" ht="12.75" hidden="1" customHeight="1"/>
    <row r="779216" ht="12.75" hidden="1" customHeight="1"/>
    <row r="779217" ht="12.75" hidden="1" customHeight="1"/>
    <row r="779218" ht="12.75" hidden="1" customHeight="1"/>
    <row r="779219" ht="12.75" hidden="1" customHeight="1"/>
    <row r="779220" ht="12.75" hidden="1" customHeight="1"/>
    <row r="779221" ht="12.75" hidden="1" customHeight="1"/>
    <row r="779222" ht="12.75" hidden="1" customHeight="1"/>
    <row r="779223" ht="12.75" hidden="1" customHeight="1"/>
    <row r="779224" ht="12.75" hidden="1" customHeight="1"/>
    <row r="779225" ht="12.75" hidden="1" customHeight="1"/>
    <row r="779226" ht="12.75" hidden="1" customHeight="1"/>
    <row r="779227" ht="12.75" hidden="1" customHeight="1"/>
    <row r="779228" ht="12.75" hidden="1" customHeight="1"/>
    <row r="779229" ht="12.75" hidden="1" customHeight="1"/>
    <row r="779230" ht="12.75" hidden="1" customHeight="1"/>
    <row r="779231" ht="12.75" hidden="1" customHeight="1"/>
    <row r="779232" ht="12.75" hidden="1" customHeight="1"/>
    <row r="779233" ht="12.75" hidden="1" customHeight="1"/>
    <row r="779234" ht="12.75" hidden="1" customHeight="1"/>
    <row r="779235" ht="12.75" hidden="1" customHeight="1"/>
    <row r="779236" ht="12.75" hidden="1" customHeight="1"/>
    <row r="779237" ht="12.75" hidden="1" customHeight="1"/>
    <row r="779238" ht="12.75" hidden="1" customHeight="1"/>
    <row r="779239" ht="12.75" hidden="1" customHeight="1"/>
    <row r="779240" ht="12.75" hidden="1" customHeight="1"/>
    <row r="779241" ht="12.75" hidden="1" customHeight="1"/>
    <row r="779242" ht="12.75" hidden="1" customHeight="1"/>
    <row r="779243" ht="12.75" hidden="1" customHeight="1"/>
    <row r="779244" ht="12.75" hidden="1" customHeight="1"/>
    <row r="779245" ht="12.75" hidden="1" customHeight="1"/>
    <row r="779246" ht="12.75" hidden="1" customHeight="1"/>
    <row r="779247" ht="12.75" hidden="1" customHeight="1"/>
    <row r="779248" ht="12.75" hidden="1" customHeight="1"/>
    <row r="779249" ht="12.75" hidden="1" customHeight="1"/>
    <row r="779250" ht="12.75" hidden="1" customHeight="1"/>
    <row r="779251" ht="12.75" hidden="1" customHeight="1"/>
    <row r="779252" ht="12.75" hidden="1" customHeight="1"/>
    <row r="779253" ht="12.75" hidden="1" customHeight="1"/>
    <row r="779254" ht="12.75" hidden="1" customHeight="1"/>
    <row r="779255" ht="12.75" hidden="1" customHeight="1"/>
    <row r="779256" ht="12.75" hidden="1" customHeight="1"/>
    <row r="779257" ht="12.75" hidden="1" customHeight="1"/>
    <row r="779258" ht="12.75" hidden="1" customHeight="1"/>
    <row r="779259" ht="12.75" hidden="1" customHeight="1"/>
    <row r="779260" ht="12.75" hidden="1" customHeight="1"/>
    <row r="779261" ht="12.75" hidden="1" customHeight="1"/>
    <row r="779262" ht="12.75" hidden="1" customHeight="1"/>
    <row r="779263" ht="12.75" hidden="1" customHeight="1"/>
    <row r="779264" ht="12.75" hidden="1" customHeight="1"/>
    <row r="779265" ht="12.75" hidden="1" customHeight="1"/>
    <row r="779266" ht="12.75" hidden="1" customHeight="1"/>
    <row r="779267" ht="12.75" hidden="1" customHeight="1"/>
    <row r="779268" ht="12.75" hidden="1" customHeight="1"/>
    <row r="779269" ht="12.75" hidden="1" customHeight="1"/>
    <row r="779270" ht="12.75" hidden="1" customHeight="1"/>
    <row r="779271" ht="12.75" hidden="1" customHeight="1"/>
    <row r="779272" ht="12.75" hidden="1" customHeight="1"/>
    <row r="779273" ht="12.75" hidden="1" customHeight="1"/>
    <row r="779274" ht="12.75" hidden="1" customHeight="1"/>
    <row r="779275" ht="12.75" hidden="1" customHeight="1"/>
    <row r="779276" ht="12.75" hidden="1" customHeight="1"/>
    <row r="779277" ht="12.75" hidden="1" customHeight="1"/>
    <row r="779278" ht="12.75" hidden="1" customHeight="1"/>
    <row r="779279" ht="12.75" hidden="1" customHeight="1"/>
    <row r="779280" ht="12.75" hidden="1" customHeight="1"/>
    <row r="779281" ht="12.75" hidden="1" customHeight="1"/>
    <row r="779282" ht="12.75" hidden="1" customHeight="1"/>
    <row r="779283" ht="12.75" hidden="1" customHeight="1"/>
    <row r="779284" ht="12.75" hidden="1" customHeight="1"/>
    <row r="779285" ht="12.75" hidden="1" customHeight="1"/>
    <row r="779286" ht="12.75" hidden="1" customHeight="1"/>
    <row r="779287" ht="12.75" hidden="1" customHeight="1"/>
    <row r="779288" ht="12.75" hidden="1" customHeight="1"/>
    <row r="779289" ht="12.75" hidden="1" customHeight="1"/>
    <row r="779290" ht="12.75" hidden="1" customHeight="1"/>
    <row r="779291" ht="12.75" hidden="1" customHeight="1"/>
    <row r="779292" ht="12.75" hidden="1" customHeight="1"/>
    <row r="779293" ht="12.75" hidden="1" customHeight="1"/>
    <row r="779294" ht="12.75" hidden="1" customHeight="1"/>
    <row r="779295" ht="12.75" hidden="1" customHeight="1"/>
    <row r="779296" ht="12.75" hidden="1" customHeight="1"/>
    <row r="779297" ht="12.75" hidden="1" customHeight="1"/>
    <row r="779298" ht="12.75" hidden="1" customHeight="1"/>
    <row r="779299" ht="12.75" hidden="1" customHeight="1"/>
    <row r="779300" ht="12.75" hidden="1" customHeight="1"/>
    <row r="779301" ht="12.75" hidden="1" customHeight="1"/>
    <row r="779302" ht="12.75" hidden="1" customHeight="1"/>
    <row r="779303" ht="12.75" hidden="1" customHeight="1"/>
    <row r="779304" ht="12.75" hidden="1" customHeight="1"/>
    <row r="779305" ht="12.75" hidden="1" customHeight="1"/>
    <row r="779306" ht="12.75" hidden="1" customHeight="1"/>
    <row r="779307" ht="12.75" hidden="1" customHeight="1"/>
    <row r="779308" ht="12.75" hidden="1" customHeight="1"/>
    <row r="779309" ht="12.75" hidden="1" customHeight="1"/>
    <row r="779310" ht="12.75" hidden="1" customHeight="1"/>
    <row r="779311" ht="12.75" hidden="1" customHeight="1"/>
    <row r="779312" ht="12.75" hidden="1" customHeight="1"/>
    <row r="779313" ht="12.75" hidden="1" customHeight="1"/>
    <row r="779314" ht="12.75" hidden="1" customHeight="1"/>
    <row r="779315" ht="12.75" hidden="1" customHeight="1"/>
    <row r="779316" ht="12.75" hidden="1" customHeight="1"/>
    <row r="779317" ht="12.75" hidden="1" customHeight="1"/>
    <row r="779318" ht="12.75" hidden="1" customHeight="1"/>
    <row r="779319" ht="12.75" hidden="1" customHeight="1"/>
    <row r="779320" ht="12.75" hidden="1" customHeight="1"/>
    <row r="779321" ht="12.75" hidden="1" customHeight="1"/>
    <row r="779322" ht="12.75" hidden="1" customHeight="1"/>
    <row r="779323" ht="12.75" hidden="1" customHeight="1"/>
    <row r="779324" ht="12.75" hidden="1" customHeight="1"/>
    <row r="779325" ht="12.75" hidden="1" customHeight="1"/>
    <row r="779326" ht="12.75" hidden="1" customHeight="1"/>
    <row r="779327" ht="12.75" hidden="1" customHeight="1"/>
    <row r="779328" ht="12.75" hidden="1" customHeight="1"/>
    <row r="779329" ht="12.75" hidden="1" customHeight="1"/>
    <row r="779330" ht="12.75" hidden="1" customHeight="1"/>
    <row r="779331" ht="12.75" hidden="1" customHeight="1"/>
    <row r="779332" ht="12.75" hidden="1" customHeight="1"/>
    <row r="779333" ht="12.75" hidden="1" customHeight="1"/>
    <row r="779334" ht="12.75" hidden="1" customHeight="1"/>
    <row r="779335" ht="12.75" hidden="1" customHeight="1"/>
    <row r="779336" ht="12.75" hidden="1" customHeight="1"/>
    <row r="779337" ht="12.75" hidden="1" customHeight="1"/>
    <row r="779338" ht="12.75" hidden="1" customHeight="1"/>
    <row r="779339" ht="12.75" hidden="1" customHeight="1"/>
    <row r="779340" ht="12.75" hidden="1" customHeight="1"/>
    <row r="779341" ht="12.75" hidden="1" customHeight="1"/>
    <row r="779342" ht="12.75" hidden="1" customHeight="1"/>
    <row r="779343" ht="12.75" hidden="1" customHeight="1"/>
    <row r="779344" ht="12.75" hidden="1" customHeight="1"/>
    <row r="779345" ht="12.75" hidden="1" customHeight="1"/>
    <row r="779346" ht="12.75" hidden="1" customHeight="1"/>
    <row r="779347" ht="12.75" hidden="1" customHeight="1"/>
    <row r="779348" ht="12.75" hidden="1" customHeight="1"/>
    <row r="779349" ht="12.75" hidden="1" customHeight="1"/>
    <row r="779350" ht="12.75" hidden="1" customHeight="1"/>
    <row r="779351" ht="12.75" hidden="1" customHeight="1"/>
    <row r="779352" ht="12.75" hidden="1" customHeight="1"/>
    <row r="779353" ht="12.75" hidden="1" customHeight="1"/>
    <row r="779354" ht="12.75" hidden="1" customHeight="1"/>
    <row r="779355" ht="12.75" hidden="1" customHeight="1"/>
    <row r="779356" ht="12.75" hidden="1" customHeight="1"/>
    <row r="779357" ht="12.75" hidden="1" customHeight="1"/>
    <row r="779358" ht="12.75" hidden="1" customHeight="1"/>
    <row r="779359" ht="12.75" hidden="1" customHeight="1"/>
    <row r="779360" ht="12.75" hidden="1" customHeight="1"/>
    <row r="779361" ht="12.75" hidden="1" customHeight="1"/>
    <row r="779362" ht="12.75" hidden="1" customHeight="1"/>
    <row r="779363" ht="12.75" hidden="1" customHeight="1"/>
    <row r="779364" ht="12.75" hidden="1" customHeight="1"/>
    <row r="779365" ht="12.75" hidden="1" customHeight="1"/>
    <row r="779366" ht="12.75" hidden="1" customHeight="1"/>
    <row r="779367" ht="12.75" hidden="1" customHeight="1"/>
    <row r="779368" ht="12.75" hidden="1" customHeight="1"/>
    <row r="779369" ht="12.75" hidden="1" customHeight="1"/>
    <row r="779370" ht="12.75" hidden="1" customHeight="1"/>
    <row r="779371" ht="12.75" hidden="1" customHeight="1"/>
    <row r="779372" ht="12.75" hidden="1" customHeight="1"/>
    <row r="779373" ht="12.75" hidden="1" customHeight="1"/>
    <row r="779374" ht="12.75" hidden="1" customHeight="1"/>
    <row r="779375" ht="12.75" hidden="1" customHeight="1"/>
    <row r="779376" ht="12.75" hidden="1" customHeight="1"/>
    <row r="779377" ht="12.75" hidden="1" customHeight="1"/>
    <row r="779378" ht="12.75" hidden="1" customHeight="1"/>
    <row r="779379" ht="12.75" hidden="1" customHeight="1"/>
    <row r="779380" ht="12.75" hidden="1" customHeight="1"/>
    <row r="779381" ht="12.75" hidden="1" customHeight="1"/>
    <row r="779382" ht="12.75" hidden="1" customHeight="1"/>
    <row r="779383" ht="12.75" hidden="1" customHeight="1"/>
    <row r="779384" ht="12.75" hidden="1" customHeight="1"/>
    <row r="779385" ht="12.75" hidden="1" customHeight="1"/>
    <row r="779386" ht="12.75" hidden="1" customHeight="1"/>
    <row r="779387" ht="12.75" hidden="1" customHeight="1"/>
    <row r="779388" ht="12.75" hidden="1" customHeight="1"/>
    <row r="779389" ht="12.75" hidden="1" customHeight="1"/>
    <row r="779390" ht="12.75" hidden="1" customHeight="1"/>
    <row r="779391" ht="12.75" hidden="1" customHeight="1"/>
    <row r="779392" ht="12.75" hidden="1" customHeight="1"/>
    <row r="779393" ht="12.75" hidden="1" customHeight="1"/>
    <row r="779394" ht="12.75" hidden="1" customHeight="1"/>
    <row r="779395" ht="12.75" hidden="1" customHeight="1"/>
    <row r="779396" ht="12.75" hidden="1" customHeight="1"/>
    <row r="779397" ht="12.75" hidden="1" customHeight="1"/>
    <row r="779398" ht="12.75" hidden="1" customHeight="1"/>
    <row r="779399" ht="12.75" hidden="1" customHeight="1"/>
    <row r="779400" ht="12.75" hidden="1" customHeight="1"/>
    <row r="779401" ht="12.75" hidden="1" customHeight="1"/>
    <row r="779402" ht="12.75" hidden="1" customHeight="1"/>
    <row r="779403" ht="12.75" hidden="1" customHeight="1"/>
    <row r="779404" ht="12.75" hidden="1" customHeight="1"/>
    <row r="779405" ht="12.75" hidden="1" customHeight="1"/>
    <row r="779406" ht="12.75" hidden="1" customHeight="1"/>
    <row r="779407" ht="12.75" hidden="1" customHeight="1"/>
    <row r="779408" ht="12.75" hidden="1" customHeight="1"/>
    <row r="779409" ht="12.75" hidden="1" customHeight="1"/>
    <row r="779410" ht="12.75" hidden="1" customHeight="1"/>
    <row r="779411" ht="12.75" hidden="1" customHeight="1"/>
    <row r="779412" ht="12.75" hidden="1" customHeight="1"/>
    <row r="779413" ht="12.75" hidden="1" customHeight="1"/>
    <row r="779414" ht="12.75" hidden="1" customHeight="1"/>
    <row r="779415" ht="12.75" hidden="1" customHeight="1"/>
    <row r="779416" ht="12.75" hidden="1" customHeight="1"/>
    <row r="779417" ht="12.75" hidden="1" customHeight="1"/>
    <row r="779418" ht="12.75" hidden="1" customHeight="1"/>
    <row r="779419" ht="12.75" hidden="1" customHeight="1"/>
    <row r="779420" ht="12.75" hidden="1" customHeight="1"/>
    <row r="779421" ht="12.75" hidden="1" customHeight="1"/>
    <row r="779422" ht="12.75" hidden="1" customHeight="1"/>
    <row r="779423" ht="12.75" hidden="1" customHeight="1"/>
    <row r="779424" ht="12.75" hidden="1" customHeight="1"/>
    <row r="779425" ht="12.75" hidden="1" customHeight="1"/>
    <row r="779426" ht="12.75" hidden="1" customHeight="1"/>
    <row r="779427" ht="12.75" hidden="1" customHeight="1"/>
    <row r="779428" ht="12.75" hidden="1" customHeight="1"/>
    <row r="779429" ht="12.75" hidden="1" customHeight="1"/>
    <row r="779430" ht="12.75" hidden="1" customHeight="1"/>
    <row r="779431" ht="12.75" hidden="1" customHeight="1"/>
    <row r="779432" ht="12.75" hidden="1" customHeight="1"/>
    <row r="779433" ht="12.75" hidden="1" customHeight="1"/>
    <row r="779434" ht="12.75" hidden="1" customHeight="1"/>
    <row r="779435" ht="12.75" hidden="1" customHeight="1"/>
    <row r="779436" ht="12.75" hidden="1" customHeight="1"/>
    <row r="779437" ht="12.75" hidden="1" customHeight="1"/>
    <row r="779438" ht="12.75" hidden="1" customHeight="1"/>
    <row r="779439" ht="12.75" hidden="1" customHeight="1"/>
    <row r="779440" ht="12.75" hidden="1" customHeight="1"/>
    <row r="779441" ht="12.75" hidden="1" customHeight="1"/>
    <row r="779442" ht="12.75" hidden="1" customHeight="1"/>
    <row r="779443" ht="12.75" hidden="1" customHeight="1"/>
    <row r="779444" ht="12.75" hidden="1" customHeight="1"/>
    <row r="779445" ht="12.75" hidden="1" customHeight="1"/>
    <row r="779446" ht="12.75" hidden="1" customHeight="1"/>
    <row r="779447" ht="12.75" hidden="1" customHeight="1"/>
    <row r="779448" ht="12.75" hidden="1" customHeight="1"/>
    <row r="779449" ht="12.75" hidden="1" customHeight="1"/>
    <row r="779450" ht="12.75" hidden="1" customHeight="1"/>
    <row r="779451" ht="12.75" hidden="1" customHeight="1"/>
    <row r="779452" ht="12.75" hidden="1" customHeight="1"/>
    <row r="779453" ht="12.75" hidden="1" customHeight="1"/>
    <row r="779454" ht="12.75" hidden="1" customHeight="1"/>
    <row r="779455" ht="12.75" hidden="1" customHeight="1"/>
    <row r="779456" ht="12.75" hidden="1" customHeight="1"/>
    <row r="779457" ht="12.75" hidden="1" customHeight="1"/>
    <row r="779458" ht="12.75" hidden="1" customHeight="1"/>
    <row r="779459" ht="12.75" hidden="1" customHeight="1"/>
    <row r="779460" ht="12.75" hidden="1" customHeight="1"/>
    <row r="779461" ht="12.75" hidden="1" customHeight="1"/>
    <row r="779462" ht="12.75" hidden="1" customHeight="1"/>
    <row r="779463" ht="12.75" hidden="1" customHeight="1"/>
    <row r="779464" ht="12.75" hidden="1" customHeight="1"/>
    <row r="779465" ht="12.75" hidden="1" customHeight="1"/>
    <row r="779466" ht="12.75" hidden="1" customHeight="1"/>
    <row r="779467" ht="12.75" hidden="1" customHeight="1"/>
    <row r="779468" ht="12.75" hidden="1" customHeight="1"/>
    <row r="779469" ht="12.75" hidden="1" customHeight="1"/>
    <row r="779470" ht="12.75" hidden="1" customHeight="1"/>
    <row r="779471" ht="12.75" hidden="1" customHeight="1"/>
    <row r="779472" ht="12.75" hidden="1" customHeight="1"/>
    <row r="779473" ht="12.75" hidden="1" customHeight="1"/>
    <row r="779474" ht="12.75" hidden="1" customHeight="1"/>
    <row r="779475" ht="12.75" hidden="1" customHeight="1"/>
    <row r="779476" ht="12.75" hidden="1" customHeight="1"/>
    <row r="779477" ht="12.75" hidden="1" customHeight="1"/>
    <row r="779478" ht="12.75" hidden="1" customHeight="1"/>
    <row r="779479" ht="12.75" hidden="1" customHeight="1"/>
    <row r="779480" ht="12.75" hidden="1" customHeight="1"/>
    <row r="779481" ht="12.75" hidden="1" customHeight="1"/>
    <row r="779482" ht="12.75" hidden="1" customHeight="1"/>
    <row r="779483" ht="12.75" hidden="1" customHeight="1"/>
    <row r="779484" ht="12.75" hidden="1" customHeight="1"/>
    <row r="779485" ht="12.75" hidden="1" customHeight="1"/>
    <row r="779486" ht="12.75" hidden="1" customHeight="1"/>
    <row r="779487" ht="12.75" hidden="1" customHeight="1"/>
    <row r="779488" ht="12.75" hidden="1" customHeight="1"/>
    <row r="779489" ht="12.75" hidden="1" customHeight="1"/>
    <row r="779490" ht="12.75" hidden="1" customHeight="1"/>
    <row r="779491" ht="12.75" hidden="1" customHeight="1"/>
    <row r="779492" ht="12.75" hidden="1" customHeight="1"/>
    <row r="779493" ht="12.75" hidden="1" customHeight="1"/>
    <row r="779494" ht="12.75" hidden="1" customHeight="1"/>
    <row r="779495" ht="12.75" hidden="1" customHeight="1"/>
    <row r="779496" ht="12.75" hidden="1" customHeight="1"/>
    <row r="779497" ht="12.75" hidden="1" customHeight="1"/>
    <row r="779498" ht="12.75" hidden="1" customHeight="1"/>
    <row r="779499" ht="12.75" hidden="1" customHeight="1"/>
    <row r="779500" ht="12.75" hidden="1" customHeight="1"/>
    <row r="779501" ht="12.75" hidden="1" customHeight="1"/>
    <row r="779502" ht="12.75" hidden="1" customHeight="1"/>
    <row r="779503" ht="12.75" hidden="1" customHeight="1"/>
    <row r="779504" ht="12.75" hidden="1" customHeight="1"/>
    <row r="779505" ht="12.75" hidden="1" customHeight="1"/>
    <row r="779506" ht="12.75" hidden="1" customHeight="1"/>
    <row r="779507" ht="12.75" hidden="1" customHeight="1"/>
    <row r="779508" ht="12.75" hidden="1" customHeight="1"/>
    <row r="779509" ht="12.75" hidden="1" customHeight="1"/>
    <row r="779510" ht="12.75" hidden="1" customHeight="1"/>
    <row r="779511" ht="12.75" hidden="1" customHeight="1"/>
    <row r="779512" ht="12.75" hidden="1" customHeight="1"/>
    <row r="779513" ht="12.75" hidden="1" customHeight="1"/>
    <row r="779514" ht="12.75" hidden="1" customHeight="1"/>
    <row r="779515" ht="12.75" hidden="1" customHeight="1"/>
    <row r="779516" ht="12.75" hidden="1" customHeight="1"/>
    <row r="779517" ht="12.75" hidden="1" customHeight="1"/>
    <row r="779518" ht="12.75" hidden="1" customHeight="1"/>
    <row r="779519" ht="12.75" hidden="1" customHeight="1"/>
    <row r="779520" ht="12.75" hidden="1" customHeight="1"/>
    <row r="779521" ht="12.75" hidden="1" customHeight="1"/>
    <row r="779522" ht="12.75" hidden="1" customHeight="1"/>
    <row r="779523" ht="12.75" hidden="1" customHeight="1"/>
    <row r="779524" ht="12.75" hidden="1" customHeight="1"/>
    <row r="779525" ht="12.75" hidden="1" customHeight="1"/>
    <row r="779526" ht="12.75" hidden="1" customHeight="1"/>
    <row r="779527" ht="12.75" hidden="1" customHeight="1"/>
    <row r="779528" ht="12.75" hidden="1" customHeight="1"/>
    <row r="779529" ht="12.75" hidden="1" customHeight="1"/>
    <row r="779530" ht="12.75" hidden="1" customHeight="1"/>
    <row r="779531" ht="12.75" hidden="1" customHeight="1"/>
    <row r="779532" ht="12.75" hidden="1" customHeight="1"/>
    <row r="779533" ht="12.75" hidden="1" customHeight="1"/>
    <row r="779534" ht="12.75" hidden="1" customHeight="1"/>
    <row r="779535" ht="12.75" hidden="1" customHeight="1"/>
    <row r="779536" ht="12.75" hidden="1" customHeight="1"/>
    <row r="779537" ht="12.75" hidden="1" customHeight="1"/>
    <row r="779538" ht="12.75" hidden="1" customHeight="1"/>
    <row r="779539" ht="12.75" hidden="1" customHeight="1"/>
    <row r="779540" ht="12.75" hidden="1" customHeight="1"/>
    <row r="779541" ht="12.75" hidden="1" customHeight="1"/>
    <row r="779542" ht="12.75" hidden="1" customHeight="1"/>
    <row r="779543" ht="12.75" hidden="1" customHeight="1"/>
    <row r="779544" ht="12.75" hidden="1" customHeight="1"/>
    <row r="779545" ht="12.75" hidden="1" customHeight="1"/>
    <row r="779546" ht="12.75" hidden="1" customHeight="1"/>
    <row r="779547" ht="12.75" hidden="1" customHeight="1"/>
    <row r="779548" ht="12.75" hidden="1" customHeight="1"/>
    <row r="779549" ht="12.75" hidden="1" customHeight="1"/>
    <row r="779550" ht="12.75" hidden="1" customHeight="1"/>
    <row r="779551" ht="12.75" hidden="1" customHeight="1"/>
    <row r="779552" ht="12.75" hidden="1" customHeight="1"/>
    <row r="779553" ht="12.75" hidden="1" customHeight="1"/>
    <row r="779554" ht="12.75" hidden="1" customHeight="1"/>
    <row r="779555" ht="12.75" hidden="1" customHeight="1"/>
    <row r="779556" ht="12.75" hidden="1" customHeight="1"/>
    <row r="779557" ht="12.75" hidden="1" customHeight="1"/>
    <row r="779558" ht="12.75" hidden="1" customHeight="1"/>
    <row r="779559" ht="12.75" hidden="1" customHeight="1"/>
    <row r="779560" ht="12.75" hidden="1" customHeight="1"/>
    <row r="779561" ht="12.75" hidden="1" customHeight="1"/>
    <row r="779562" ht="12.75" hidden="1" customHeight="1"/>
    <row r="779563" ht="12.75" hidden="1" customHeight="1"/>
    <row r="779564" ht="12.75" hidden="1" customHeight="1"/>
    <row r="779565" ht="12.75" hidden="1" customHeight="1"/>
    <row r="779566" ht="12.75" hidden="1" customHeight="1"/>
    <row r="779567" ht="12.75" hidden="1" customHeight="1"/>
    <row r="779568" ht="12.75" hidden="1" customHeight="1"/>
    <row r="779569" ht="12.75" hidden="1" customHeight="1"/>
    <row r="779570" ht="12.75" hidden="1" customHeight="1"/>
    <row r="779571" ht="12.75" hidden="1" customHeight="1"/>
    <row r="779572" ht="12.75" hidden="1" customHeight="1"/>
    <row r="779573" ht="12.75" hidden="1" customHeight="1"/>
    <row r="779574" ht="12.75" hidden="1" customHeight="1"/>
    <row r="779575" ht="12.75" hidden="1" customHeight="1"/>
    <row r="779576" ht="12.75" hidden="1" customHeight="1"/>
    <row r="779577" ht="12.75" hidden="1" customHeight="1"/>
    <row r="779578" ht="12.75" hidden="1" customHeight="1"/>
    <row r="779579" ht="12.75" hidden="1" customHeight="1"/>
    <row r="779580" ht="12.75" hidden="1" customHeight="1"/>
    <row r="779581" ht="12.75" hidden="1" customHeight="1"/>
    <row r="779582" ht="12.75" hidden="1" customHeight="1"/>
    <row r="779583" ht="12.75" hidden="1" customHeight="1"/>
    <row r="779584" ht="12.75" hidden="1" customHeight="1"/>
    <row r="779585" ht="12.75" hidden="1" customHeight="1"/>
    <row r="779586" ht="12.75" hidden="1" customHeight="1"/>
    <row r="779587" ht="12.75" hidden="1" customHeight="1"/>
    <row r="779588" ht="12.75" hidden="1" customHeight="1"/>
    <row r="779589" ht="12.75" hidden="1" customHeight="1"/>
    <row r="779590" ht="12.75" hidden="1" customHeight="1"/>
    <row r="779591" ht="12.75" hidden="1" customHeight="1"/>
    <row r="779592" ht="12.75" hidden="1" customHeight="1"/>
    <row r="779593" ht="12.75" hidden="1" customHeight="1"/>
    <row r="779594" ht="12.75" hidden="1" customHeight="1"/>
    <row r="779595" ht="12.75" hidden="1" customHeight="1"/>
    <row r="779596" ht="12.75" hidden="1" customHeight="1"/>
    <row r="779597" ht="12.75" hidden="1" customHeight="1"/>
    <row r="779598" ht="12.75" hidden="1" customHeight="1"/>
    <row r="779599" ht="12.75" hidden="1" customHeight="1"/>
    <row r="779600" ht="12.75" hidden="1" customHeight="1"/>
    <row r="779601" ht="12.75" hidden="1" customHeight="1"/>
    <row r="779602" ht="12.75" hidden="1" customHeight="1"/>
    <row r="779603" ht="12.75" hidden="1" customHeight="1"/>
    <row r="779604" ht="12.75" hidden="1" customHeight="1"/>
    <row r="779605" ht="12.75" hidden="1" customHeight="1"/>
    <row r="779606" ht="12.75" hidden="1" customHeight="1"/>
    <row r="779607" ht="12.75" hidden="1" customHeight="1"/>
    <row r="779608" ht="12.75" hidden="1" customHeight="1"/>
    <row r="779609" ht="12.75" hidden="1" customHeight="1"/>
    <row r="779610" ht="12.75" hidden="1" customHeight="1"/>
    <row r="779611" ht="12.75" hidden="1" customHeight="1"/>
    <row r="779612" ht="12.75" hidden="1" customHeight="1"/>
    <row r="779613" ht="12.75" hidden="1" customHeight="1"/>
    <row r="779614" ht="12.75" hidden="1" customHeight="1"/>
    <row r="779615" ht="12.75" hidden="1" customHeight="1"/>
    <row r="779616" ht="12.75" hidden="1" customHeight="1"/>
    <row r="779617" ht="12.75" hidden="1" customHeight="1"/>
    <row r="779618" ht="12.75" hidden="1" customHeight="1"/>
    <row r="779619" ht="12.75" hidden="1" customHeight="1"/>
    <row r="779620" ht="12.75" hidden="1" customHeight="1"/>
    <row r="779621" ht="12.75" hidden="1" customHeight="1"/>
    <row r="779622" ht="12.75" hidden="1" customHeight="1"/>
    <row r="779623" ht="12.75" hidden="1" customHeight="1"/>
    <row r="779624" ht="12.75" hidden="1" customHeight="1"/>
    <row r="779625" ht="12.75" hidden="1" customHeight="1"/>
    <row r="779626" ht="12.75" hidden="1" customHeight="1"/>
    <row r="779627" ht="12.75" hidden="1" customHeight="1"/>
    <row r="779628" ht="12.75" hidden="1" customHeight="1"/>
    <row r="779629" ht="12.75" hidden="1" customHeight="1"/>
    <row r="779630" ht="12.75" hidden="1" customHeight="1"/>
    <row r="779631" ht="12.75" hidden="1" customHeight="1"/>
    <row r="779632" ht="12.75" hidden="1" customHeight="1"/>
    <row r="779633" ht="12.75" hidden="1" customHeight="1"/>
    <row r="779634" ht="12.75" hidden="1" customHeight="1"/>
    <row r="779635" ht="12.75" hidden="1" customHeight="1"/>
    <row r="779636" ht="12.75" hidden="1" customHeight="1"/>
    <row r="779637" ht="12.75" hidden="1" customHeight="1"/>
    <row r="779638" ht="12.75" hidden="1" customHeight="1"/>
    <row r="779639" ht="12.75" hidden="1" customHeight="1"/>
    <row r="779640" ht="12.75" hidden="1" customHeight="1"/>
    <row r="779641" ht="12.75" hidden="1" customHeight="1"/>
    <row r="779642" ht="12.75" hidden="1" customHeight="1"/>
    <row r="779643" ht="12.75" hidden="1" customHeight="1"/>
    <row r="779644" ht="12.75" hidden="1" customHeight="1"/>
    <row r="779645" ht="12.75" hidden="1" customHeight="1"/>
    <row r="779646" ht="12.75" hidden="1" customHeight="1"/>
    <row r="779647" ht="12.75" hidden="1" customHeight="1"/>
    <row r="779648" ht="12.75" hidden="1" customHeight="1"/>
    <row r="779649" ht="12.75" hidden="1" customHeight="1"/>
    <row r="779650" ht="12.75" hidden="1" customHeight="1"/>
    <row r="779651" ht="12.75" hidden="1" customHeight="1"/>
    <row r="779652" ht="12.75" hidden="1" customHeight="1"/>
    <row r="779653" ht="12.75" hidden="1" customHeight="1"/>
    <row r="779654" ht="12.75" hidden="1" customHeight="1"/>
    <row r="779655" ht="12.75" hidden="1" customHeight="1"/>
    <row r="779656" ht="12.75" hidden="1" customHeight="1"/>
    <row r="779657" ht="12.75" hidden="1" customHeight="1"/>
    <row r="779658" ht="12.75" hidden="1" customHeight="1"/>
    <row r="779659" ht="12.75" hidden="1" customHeight="1"/>
    <row r="779660" ht="12.75" hidden="1" customHeight="1"/>
    <row r="779661" ht="12.75" hidden="1" customHeight="1"/>
    <row r="779662" ht="12.75" hidden="1" customHeight="1"/>
    <row r="779663" ht="12.75" hidden="1" customHeight="1"/>
    <row r="779664" ht="12.75" hidden="1" customHeight="1"/>
    <row r="779665" ht="12.75" hidden="1" customHeight="1"/>
    <row r="779666" ht="12.75" hidden="1" customHeight="1"/>
    <row r="779667" ht="12.75" hidden="1" customHeight="1"/>
    <row r="779668" ht="12.75" hidden="1" customHeight="1"/>
    <row r="779669" ht="12.75" hidden="1" customHeight="1"/>
    <row r="779670" ht="12.75" hidden="1" customHeight="1"/>
    <row r="779671" ht="12.75" hidden="1" customHeight="1"/>
    <row r="779672" ht="12.75" hidden="1" customHeight="1"/>
    <row r="779673" ht="12.75" hidden="1" customHeight="1"/>
    <row r="779674" ht="12.75" hidden="1" customHeight="1"/>
    <row r="779675" ht="12.75" hidden="1" customHeight="1"/>
    <row r="779676" ht="12.75" hidden="1" customHeight="1"/>
    <row r="779677" ht="12.75" hidden="1" customHeight="1"/>
    <row r="779678" ht="12.75" hidden="1" customHeight="1"/>
    <row r="779679" ht="12.75" hidden="1" customHeight="1"/>
    <row r="779680" ht="12.75" hidden="1" customHeight="1"/>
    <row r="779681" ht="12.75" hidden="1" customHeight="1"/>
    <row r="779682" ht="12.75" hidden="1" customHeight="1"/>
    <row r="779683" ht="12.75" hidden="1" customHeight="1"/>
    <row r="779684" ht="12.75" hidden="1" customHeight="1"/>
    <row r="779685" ht="12.75" hidden="1" customHeight="1"/>
    <row r="779686" ht="12.75" hidden="1" customHeight="1"/>
    <row r="779687" ht="12.75" hidden="1" customHeight="1"/>
    <row r="779688" ht="12.75" hidden="1" customHeight="1"/>
    <row r="779689" ht="12.75" hidden="1" customHeight="1"/>
    <row r="779690" ht="12.75" hidden="1" customHeight="1"/>
    <row r="779691" ht="12.75" hidden="1" customHeight="1"/>
    <row r="779692" ht="12.75" hidden="1" customHeight="1"/>
    <row r="779693" ht="12.75" hidden="1" customHeight="1"/>
    <row r="779694" ht="12.75" hidden="1" customHeight="1"/>
    <row r="779695" ht="12.75" hidden="1" customHeight="1"/>
    <row r="779696" ht="12.75" hidden="1" customHeight="1"/>
    <row r="779697" ht="12.75" hidden="1" customHeight="1"/>
    <row r="779698" ht="12.75" hidden="1" customHeight="1"/>
    <row r="779699" ht="12.75" hidden="1" customHeight="1"/>
    <row r="779700" ht="12.75" hidden="1" customHeight="1"/>
    <row r="779701" ht="12.75" hidden="1" customHeight="1"/>
    <row r="779702" ht="12.75" hidden="1" customHeight="1"/>
    <row r="779703" ht="12.75" hidden="1" customHeight="1"/>
    <row r="779704" ht="12.75" hidden="1" customHeight="1"/>
    <row r="779705" ht="12.75" hidden="1" customHeight="1"/>
    <row r="779706" ht="12.75" hidden="1" customHeight="1"/>
    <row r="779707" ht="12.75" hidden="1" customHeight="1"/>
    <row r="779708" ht="12.75" hidden="1" customHeight="1"/>
    <row r="779709" ht="12.75" hidden="1" customHeight="1"/>
    <row r="779710" ht="12.75" hidden="1" customHeight="1"/>
    <row r="779711" ht="12.75" hidden="1" customHeight="1"/>
    <row r="779712" ht="12.75" hidden="1" customHeight="1"/>
    <row r="779713" ht="12.75" hidden="1" customHeight="1"/>
    <row r="779714" ht="12.75" hidden="1" customHeight="1"/>
    <row r="779715" ht="12.75" hidden="1" customHeight="1"/>
    <row r="779716" ht="12.75" hidden="1" customHeight="1"/>
    <row r="779717" ht="12.75" hidden="1" customHeight="1"/>
    <row r="779718" ht="12.75" hidden="1" customHeight="1"/>
    <row r="779719" ht="12.75" hidden="1" customHeight="1"/>
    <row r="779720" ht="12.75" hidden="1" customHeight="1"/>
    <row r="779721" ht="12.75" hidden="1" customHeight="1"/>
    <row r="779722" ht="12.75" hidden="1" customHeight="1"/>
    <row r="779723" ht="12.75" hidden="1" customHeight="1"/>
    <row r="779724" ht="12.75" hidden="1" customHeight="1"/>
    <row r="779725" ht="12.75" hidden="1" customHeight="1"/>
    <row r="779726" ht="12.75" hidden="1" customHeight="1"/>
    <row r="779727" ht="12.75" hidden="1" customHeight="1"/>
    <row r="779728" ht="12.75" hidden="1" customHeight="1"/>
    <row r="779729" ht="12.75" hidden="1" customHeight="1"/>
    <row r="779730" ht="12.75" hidden="1" customHeight="1"/>
    <row r="779731" ht="12.75" hidden="1" customHeight="1"/>
    <row r="779732" ht="12.75" hidden="1" customHeight="1"/>
    <row r="779733" ht="12.75" hidden="1" customHeight="1"/>
    <row r="779734" ht="12.75" hidden="1" customHeight="1"/>
    <row r="779735" ht="12.75" hidden="1" customHeight="1"/>
    <row r="779736" ht="12.75" hidden="1" customHeight="1"/>
    <row r="779737" ht="12.75" hidden="1" customHeight="1"/>
    <row r="779738" ht="12.75" hidden="1" customHeight="1"/>
    <row r="779739" ht="12.75" hidden="1" customHeight="1"/>
    <row r="779740" ht="12.75" hidden="1" customHeight="1"/>
    <row r="779741" ht="12.75" hidden="1" customHeight="1"/>
    <row r="779742" ht="12.75" hidden="1" customHeight="1"/>
    <row r="779743" ht="12.75" hidden="1" customHeight="1"/>
    <row r="779744" ht="12.75" hidden="1" customHeight="1"/>
    <row r="779745" ht="12.75" hidden="1" customHeight="1"/>
    <row r="779746" ht="12.75" hidden="1" customHeight="1"/>
    <row r="779747" ht="12.75" hidden="1" customHeight="1"/>
    <row r="779748" ht="12.75" hidden="1" customHeight="1"/>
    <row r="779749" ht="12.75" hidden="1" customHeight="1"/>
    <row r="779750" ht="12.75" hidden="1" customHeight="1"/>
    <row r="779751" ht="12.75" hidden="1" customHeight="1"/>
    <row r="779752" ht="12.75" hidden="1" customHeight="1"/>
    <row r="779753" ht="12.75" hidden="1" customHeight="1"/>
    <row r="779754" ht="12.75" hidden="1" customHeight="1"/>
    <row r="779755" ht="12.75" hidden="1" customHeight="1"/>
    <row r="779756" ht="12.75" hidden="1" customHeight="1"/>
    <row r="779757" ht="12.75" hidden="1" customHeight="1"/>
    <row r="779758" ht="12.75" hidden="1" customHeight="1"/>
    <row r="779759" ht="12.75" hidden="1" customHeight="1"/>
    <row r="779760" ht="12.75" hidden="1" customHeight="1"/>
    <row r="779761" ht="12.75" hidden="1" customHeight="1"/>
    <row r="779762" ht="12.75" hidden="1" customHeight="1"/>
    <row r="779763" ht="12.75" hidden="1" customHeight="1"/>
    <row r="779764" ht="12.75" hidden="1" customHeight="1"/>
    <row r="779765" ht="12.75" hidden="1" customHeight="1"/>
    <row r="779766" ht="12.75" hidden="1" customHeight="1"/>
    <row r="779767" ht="12.75" hidden="1" customHeight="1"/>
    <row r="779768" ht="12.75" hidden="1" customHeight="1"/>
    <row r="779769" ht="12.75" hidden="1" customHeight="1"/>
    <row r="779770" ht="12.75" hidden="1" customHeight="1"/>
    <row r="779771" ht="12.75" hidden="1" customHeight="1"/>
    <row r="779772" ht="12.75" hidden="1" customHeight="1"/>
    <row r="779773" ht="12.75" hidden="1" customHeight="1"/>
    <row r="779774" ht="12.75" hidden="1" customHeight="1"/>
    <row r="779775" ht="12.75" hidden="1" customHeight="1"/>
    <row r="779776" ht="12.75" hidden="1" customHeight="1"/>
    <row r="779777" ht="12.75" hidden="1" customHeight="1"/>
    <row r="779778" ht="12.75" hidden="1" customHeight="1"/>
    <row r="779779" ht="12.75" hidden="1" customHeight="1"/>
    <row r="779780" ht="12.75" hidden="1" customHeight="1"/>
    <row r="779781" ht="12.75" hidden="1" customHeight="1"/>
    <row r="779782" ht="12.75" hidden="1" customHeight="1"/>
    <row r="779783" ht="12.75" hidden="1" customHeight="1"/>
    <row r="779784" ht="12.75" hidden="1" customHeight="1"/>
    <row r="779785" ht="12.75" hidden="1" customHeight="1"/>
    <row r="779786" ht="12.75" hidden="1" customHeight="1"/>
    <row r="779787" ht="12.75" hidden="1" customHeight="1"/>
    <row r="779788" ht="12.75" hidden="1" customHeight="1"/>
    <row r="779789" ht="12.75" hidden="1" customHeight="1"/>
    <row r="779790" ht="12.75" hidden="1" customHeight="1"/>
    <row r="779791" ht="12.75" hidden="1" customHeight="1"/>
    <row r="779792" ht="12.75" hidden="1" customHeight="1"/>
    <row r="779793" ht="12.75" hidden="1" customHeight="1"/>
    <row r="779794" ht="12.75" hidden="1" customHeight="1"/>
    <row r="779795" ht="12.75" hidden="1" customHeight="1"/>
    <row r="779796" ht="12.75" hidden="1" customHeight="1"/>
    <row r="779797" ht="12.75" hidden="1" customHeight="1"/>
    <row r="779798" ht="12.75" hidden="1" customHeight="1"/>
    <row r="779799" ht="12.75" hidden="1" customHeight="1"/>
    <row r="779800" ht="12.75" hidden="1" customHeight="1"/>
    <row r="779801" ht="12.75" hidden="1" customHeight="1"/>
    <row r="779802" ht="12.75" hidden="1" customHeight="1"/>
    <row r="779803" ht="12.75" hidden="1" customHeight="1"/>
    <row r="779804" ht="12.75" hidden="1" customHeight="1"/>
    <row r="779805" ht="12.75" hidden="1" customHeight="1"/>
    <row r="779806" ht="12.75" hidden="1" customHeight="1"/>
    <row r="779807" ht="12.75" hidden="1" customHeight="1"/>
    <row r="779808" ht="12.75" hidden="1" customHeight="1"/>
    <row r="779809" ht="12.75" hidden="1" customHeight="1"/>
    <row r="779810" ht="12.75" hidden="1" customHeight="1"/>
    <row r="779811" ht="12.75" hidden="1" customHeight="1"/>
    <row r="779812" ht="12.75" hidden="1" customHeight="1"/>
    <row r="779813" ht="12.75" hidden="1" customHeight="1"/>
    <row r="779814" ht="12.75" hidden="1" customHeight="1"/>
    <row r="779815" ht="12.75" hidden="1" customHeight="1"/>
    <row r="779816" ht="12.75" hidden="1" customHeight="1"/>
    <row r="779817" ht="12.75" hidden="1" customHeight="1"/>
    <row r="779818" ht="12.75" hidden="1" customHeight="1"/>
    <row r="779819" ht="12.75" hidden="1" customHeight="1"/>
    <row r="779820" ht="12.75" hidden="1" customHeight="1"/>
    <row r="779821" ht="12.75" hidden="1" customHeight="1"/>
    <row r="779822" ht="12.75" hidden="1" customHeight="1"/>
    <row r="779823" ht="12.75" hidden="1" customHeight="1"/>
    <row r="779824" ht="12.75" hidden="1" customHeight="1"/>
    <row r="779825" ht="12.75" hidden="1" customHeight="1"/>
    <row r="779826" ht="12.75" hidden="1" customHeight="1"/>
    <row r="779827" ht="12.75" hidden="1" customHeight="1"/>
    <row r="779828" ht="12.75" hidden="1" customHeight="1"/>
    <row r="779829" ht="12.75" hidden="1" customHeight="1"/>
    <row r="779830" ht="12.75" hidden="1" customHeight="1"/>
    <row r="779831" ht="12.75" hidden="1" customHeight="1"/>
    <row r="779832" ht="12.75" hidden="1" customHeight="1"/>
    <row r="779833" ht="12.75" hidden="1" customHeight="1"/>
    <row r="779834" ht="12.75" hidden="1" customHeight="1"/>
    <row r="779835" ht="12.75" hidden="1" customHeight="1"/>
    <row r="779836" ht="12.75" hidden="1" customHeight="1"/>
    <row r="779837" ht="12.75" hidden="1" customHeight="1"/>
    <row r="779838" ht="12.75" hidden="1" customHeight="1"/>
    <row r="779839" ht="12.75" hidden="1" customHeight="1"/>
    <row r="779840" ht="12.75" hidden="1" customHeight="1"/>
    <row r="779841" ht="12.75" hidden="1" customHeight="1"/>
    <row r="779842" ht="12.75" hidden="1" customHeight="1"/>
    <row r="779843" ht="12.75" hidden="1" customHeight="1"/>
    <row r="779844" ht="12.75" hidden="1" customHeight="1"/>
    <row r="779845" ht="12.75" hidden="1" customHeight="1"/>
    <row r="779846" ht="12.75" hidden="1" customHeight="1"/>
    <row r="779847" ht="12.75" hidden="1" customHeight="1"/>
    <row r="779848" ht="12.75" hidden="1" customHeight="1"/>
    <row r="779849" ht="12.75" hidden="1" customHeight="1"/>
    <row r="779850" ht="12.75" hidden="1" customHeight="1"/>
    <row r="779851" ht="12.75" hidden="1" customHeight="1"/>
    <row r="779852" ht="12.75" hidden="1" customHeight="1"/>
    <row r="779853" ht="12.75" hidden="1" customHeight="1"/>
    <row r="779854" ht="12.75" hidden="1" customHeight="1"/>
    <row r="779855" ht="12.75" hidden="1" customHeight="1"/>
    <row r="779856" ht="12.75" hidden="1" customHeight="1"/>
    <row r="779857" ht="12.75" hidden="1" customHeight="1"/>
    <row r="779858" ht="12.75" hidden="1" customHeight="1"/>
    <row r="779859" ht="12.75" hidden="1" customHeight="1"/>
    <row r="779860" ht="12.75" hidden="1" customHeight="1"/>
    <row r="779861" ht="12.75" hidden="1" customHeight="1"/>
    <row r="779862" ht="12.75" hidden="1" customHeight="1"/>
    <row r="779863" ht="12.75" hidden="1" customHeight="1"/>
    <row r="779864" ht="12.75" hidden="1" customHeight="1"/>
    <row r="779865" ht="12.75" hidden="1" customHeight="1"/>
    <row r="779866" ht="12.75" hidden="1" customHeight="1"/>
    <row r="779867" ht="12.75" hidden="1" customHeight="1"/>
    <row r="779868" ht="12.75" hidden="1" customHeight="1"/>
    <row r="779869" ht="12.75" hidden="1" customHeight="1"/>
    <row r="779870" ht="12.75" hidden="1" customHeight="1"/>
    <row r="779871" ht="12.75" hidden="1" customHeight="1"/>
    <row r="779872" ht="12.75" hidden="1" customHeight="1"/>
    <row r="779873" ht="12.75" hidden="1" customHeight="1"/>
    <row r="779874" ht="12.75" hidden="1" customHeight="1"/>
    <row r="779875" ht="12.75" hidden="1" customHeight="1"/>
    <row r="779876" ht="12.75" hidden="1" customHeight="1"/>
    <row r="779877" ht="12.75" hidden="1" customHeight="1"/>
    <row r="779878" ht="12.75" hidden="1" customHeight="1"/>
    <row r="779879" ht="12.75" hidden="1" customHeight="1"/>
    <row r="779880" ht="12.75" hidden="1" customHeight="1"/>
    <row r="779881" ht="12.75" hidden="1" customHeight="1"/>
    <row r="779882" ht="12.75" hidden="1" customHeight="1"/>
    <row r="779883" ht="12.75" hidden="1" customHeight="1"/>
    <row r="779884" ht="12.75" hidden="1" customHeight="1"/>
    <row r="779885" ht="12.75" hidden="1" customHeight="1"/>
    <row r="779886" ht="12.75" hidden="1" customHeight="1"/>
    <row r="779887" ht="12.75" hidden="1" customHeight="1"/>
    <row r="779888" ht="12.75" hidden="1" customHeight="1"/>
    <row r="779889" ht="12.75" hidden="1" customHeight="1"/>
    <row r="779890" ht="12.75" hidden="1" customHeight="1"/>
    <row r="779891" ht="12.75" hidden="1" customHeight="1"/>
    <row r="779892" ht="12.75" hidden="1" customHeight="1"/>
    <row r="779893" ht="12.75" hidden="1" customHeight="1"/>
    <row r="779894" ht="12.75" hidden="1" customHeight="1"/>
    <row r="779895" ht="12.75" hidden="1" customHeight="1"/>
    <row r="779896" ht="12.75" hidden="1" customHeight="1"/>
    <row r="779897" ht="12.75" hidden="1" customHeight="1"/>
    <row r="779898" ht="12.75" hidden="1" customHeight="1"/>
    <row r="779899" ht="12.75" hidden="1" customHeight="1"/>
    <row r="779900" ht="12.75" hidden="1" customHeight="1"/>
    <row r="779901" ht="12.75" hidden="1" customHeight="1"/>
    <row r="779902" ht="12.75" hidden="1" customHeight="1"/>
    <row r="779903" ht="12.75" hidden="1" customHeight="1"/>
    <row r="779904" ht="12.75" hidden="1" customHeight="1"/>
    <row r="779905" ht="12.75" hidden="1" customHeight="1"/>
    <row r="779906" ht="12.75" hidden="1" customHeight="1"/>
    <row r="779907" ht="12.75" hidden="1" customHeight="1"/>
    <row r="779908" ht="12.75" hidden="1" customHeight="1"/>
    <row r="779909" ht="12.75" hidden="1" customHeight="1"/>
    <row r="779910" ht="12.75" hidden="1" customHeight="1"/>
    <row r="779911" ht="12.75" hidden="1" customHeight="1"/>
    <row r="779912" ht="12.75" hidden="1" customHeight="1"/>
    <row r="779913" ht="12.75" hidden="1" customHeight="1"/>
    <row r="779914" ht="12.75" hidden="1" customHeight="1"/>
    <row r="779915" ht="12.75" hidden="1" customHeight="1"/>
    <row r="779916" ht="12.75" hidden="1" customHeight="1"/>
    <row r="779917" ht="12.75" hidden="1" customHeight="1"/>
    <row r="779918" ht="12.75" hidden="1" customHeight="1"/>
    <row r="779919" ht="12.75" hidden="1" customHeight="1"/>
    <row r="779920" ht="12.75" hidden="1" customHeight="1"/>
    <row r="779921" ht="12.75" hidden="1" customHeight="1"/>
    <row r="779922" ht="12.75" hidden="1" customHeight="1"/>
    <row r="779923" ht="12.75" hidden="1" customHeight="1"/>
    <row r="779924" ht="12.75" hidden="1" customHeight="1"/>
    <row r="779925" ht="12.75" hidden="1" customHeight="1"/>
    <row r="779926" ht="12.75" hidden="1" customHeight="1"/>
    <row r="779927" ht="12.75" hidden="1" customHeight="1"/>
    <row r="779928" ht="12.75" hidden="1" customHeight="1"/>
    <row r="779929" ht="12.75" hidden="1" customHeight="1"/>
    <row r="779930" ht="12.75" hidden="1" customHeight="1"/>
    <row r="779931" ht="12.75" hidden="1" customHeight="1"/>
    <row r="779932" ht="12.75" hidden="1" customHeight="1"/>
    <row r="779933" ht="12.75" hidden="1" customHeight="1"/>
    <row r="779934" ht="12.75" hidden="1" customHeight="1"/>
    <row r="779935" ht="12.75" hidden="1" customHeight="1"/>
    <row r="779936" ht="12.75" hidden="1" customHeight="1"/>
    <row r="779937" ht="12.75" hidden="1" customHeight="1"/>
    <row r="779938" ht="12.75" hidden="1" customHeight="1"/>
    <row r="779939" ht="12.75" hidden="1" customHeight="1"/>
    <row r="779940" ht="12.75" hidden="1" customHeight="1"/>
    <row r="779941" ht="12.75" hidden="1" customHeight="1"/>
    <row r="779942" ht="12.75" hidden="1" customHeight="1"/>
    <row r="779943" ht="12.75" hidden="1" customHeight="1"/>
    <row r="779944" ht="12.75" hidden="1" customHeight="1"/>
    <row r="779945" ht="12.75" hidden="1" customHeight="1"/>
    <row r="779946" ht="12.75" hidden="1" customHeight="1"/>
    <row r="779947" ht="12.75" hidden="1" customHeight="1"/>
    <row r="779948" ht="12.75" hidden="1" customHeight="1"/>
    <row r="779949" ht="12.75" hidden="1" customHeight="1"/>
    <row r="779950" ht="12.75" hidden="1" customHeight="1"/>
    <row r="779951" ht="12.75" hidden="1" customHeight="1"/>
    <row r="779952" ht="12.75" hidden="1" customHeight="1"/>
    <row r="779953" ht="12.75" hidden="1" customHeight="1"/>
    <row r="779954" ht="12.75" hidden="1" customHeight="1"/>
    <row r="779955" ht="12.75" hidden="1" customHeight="1"/>
    <row r="779956" ht="12.75" hidden="1" customHeight="1"/>
    <row r="779957" ht="12.75" hidden="1" customHeight="1"/>
    <row r="779958" ht="12.75" hidden="1" customHeight="1"/>
    <row r="779959" ht="12.75" hidden="1" customHeight="1"/>
    <row r="779960" ht="12.75" hidden="1" customHeight="1"/>
    <row r="779961" ht="12.75" hidden="1" customHeight="1"/>
    <row r="779962" ht="12.75" hidden="1" customHeight="1"/>
    <row r="779963" ht="12.75" hidden="1" customHeight="1"/>
    <row r="779964" ht="12.75" hidden="1" customHeight="1"/>
    <row r="779965" ht="12.75" hidden="1" customHeight="1"/>
    <row r="779966" ht="12.75" hidden="1" customHeight="1"/>
    <row r="779967" ht="12.75" hidden="1" customHeight="1"/>
    <row r="779968" ht="12.75" hidden="1" customHeight="1"/>
    <row r="779969" ht="12.75" hidden="1" customHeight="1"/>
    <row r="779970" ht="12.75" hidden="1" customHeight="1"/>
    <row r="779971" ht="12.75" hidden="1" customHeight="1"/>
    <row r="779972" ht="12.75" hidden="1" customHeight="1"/>
    <row r="779973" ht="12.75" hidden="1" customHeight="1"/>
    <row r="779974" ht="12.75" hidden="1" customHeight="1"/>
    <row r="779975" ht="12.75" hidden="1" customHeight="1"/>
    <row r="779976" ht="12.75" hidden="1" customHeight="1"/>
    <row r="779977" ht="12.75" hidden="1" customHeight="1"/>
    <row r="779978" ht="12.75" hidden="1" customHeight="1"/>
    <row r="779979" ht="12.75" hidden="1" customHeight="1"/>
    <row r="779980" ht="12.75" hidden="1" customHeight="1"/>
    <row r="779981" ht="12.75" hidden="1" customHeight="1"/>
    <row r="779982" ht="12.75" hidden="1" customHeight="1"/>
    <row r="779983" ht="12.75" hidden="1" customHeight="1"/>
    <row r="779984" ht="12.75" hidden="1" customHeight="1"/>
    <row r="779985" ht="12.75" hidden="1" customHeight="1"/>
    <row r="779986" ht="12.75" hidden="1" customHeight="1"/>
    <row r="779987" ht="12.75" hidden="1" customHeight="1"/>
    <row r="779988" ht="12.75" hidden="1" customHeight="1"/>
    <row r="779989" ht="12.75" hidden="1" customHeight="1"/>
    <row r="779990" ht="12.75" hidden="1" customHeight="1"/>
    <row r="779991" ht="12.75" hidden="1" customHeight="1"/>
    <row r="779992" ht="12.75" hidden="1" customHeight="1"/>
    <row r="779993" ht="12.75" hidden="1" customHeight="1"/>
    <row r="779994" ht="12.75" hidden="1" customHeight="1"/>
    <row r="779995" ht="12.75" hidden="1" customHeight="1"/>
    <row r="779996" ht="12.75" hidden="1" customHeight="1"/>
    <row r="779997" ht="12.75" hidden="1" customHeight="1"/>
    <row r="779998" ht="12.75" hidden="1" customHeight="1"/>
    <row r="779999" ht="12.75" hidden="1" customHeight="1"/>
    <row r="780000" ht="12.75" hidden="1" customHeight="1"/>
    <row r="780001" ht="12.75" hidden="1" customHeight="1"/>
    <row r="780002" ht="12.75" hidden="1" customHeight="1"/>
    <row r="780003" ht="12.75" hidden="1" customHeight="1"/>
    <row r="780004" ht="12.75" hidden="1" customHeight="1"/>
    <row r="780005" ht="12.75" hidden="1" customHeight="1"/>
    <row r="780006" ht="12.75" hidden="1" customHeight="1"/>
    <row r="780007" ht="12.75" hidden="1" customHeight="1"/>
    <row r="780008" ht="12.75" hidden="1" customHeight="1"/>
    <row r="780009" ht="12.75" hidden="1" customHeight="1"/>
    <row r="780010" ht="12.75" hidden="1" customHeight="1"/>
    <row r="780011" ht="12.75" hidden="1" customHeight="1"/>
    <row r="780012" ht="12.75" hidden="1" customHeight="1"/>
    <row r="780013" ht="12.75" hidden="1" customHeight="1"/>
    <row r="780014" ht="12.75" hidden="1" customHeight="1"/>
    <row r="780015" ht="12.75" hidden="1" customHeight="1"/>
    <row r="780016" ht="12.75" hidden="1" customHeight="1"/>
    <row r="780017" ht="12.75" hidden="1" customHeight="1"/>
    <row r="780018" ht="12.75" hidden="1" customHeight="1"/>
    <row r="780019" ht="12.75" hidden="1" customHeight="1"/>
    <row r="780020" ht="12.75" hidden="1" customHeight="1"/>
    <row r="780021" ht="12.75" hidden="1" customHeight="1"/>
    <row r="780022" ht="12.75" hidden="1" customHeight="1"/>
    <row r="780023" ht="12.75" hidden="1" customHeight="1"/>
    <row r="780024" ht="12.75" hidden="1" customHeight="1"/>
    <row r="780025" ht="12.75" hidden="1" customHeight="1"/>
    <row r="780026" ht="12.75" hidden="1" customHeight="1"/>
    <row r="780027" ht="12.75" hidden="1" customHeight="1"/>
    <row r="780028" ht="12.75" hidden="1" customHeight="1"/>
    <row r="780029" ht="12.75" hidden="1" customHeight="1"/>
    <row r="780030" ht="12.75" hidden="1" customHeight="1"/>
    <row r="780031" ht="12.75" hidden="1" customHeight="1"/>
    <row r="780032" ht="12.75" hidden="1" customHeight="1"/>
    <row r="780033" ht="12.75" hidden="1" customHeight="1"/>
    <row r="780034" ht="12.75" hidden="1" customHeight="1"/>
    <row r="780035" ht="12.75" hidden="1" customHeight="1"/>
    <row r="780036" ht="12.75" hidden="1" customHeight="1"/>
    <row r="780037" ht="12.75" hidden="1" customHeight="1"/>
    <row r="780038" ht="12.75" hidden="1" customHeight="1"/>
    <row r="780039" ht="12.75" hidden="1" customHeight="1"/>
    <row r="780040" ht="12.75" hidden="1" customHeight="1"/>
    <row r="780041" ht="12.75" hidden="1" customHeight="1"/>
    <row r="780042" ht="12.75" hidden="1" customHeight="1"/>
    <row r="780043" ht="12.75" hidden="1" customHeight="1"/>
    <row r="780044" ht="12.75" hidden="1" customHeight="1"/>
    <row r="780045" ht="12.75" hidden="1" customHeight="1"/>
    <row r="780046" ht="12.75" hidden="1" customHeight="1"/>
    <row r="780047" ht="12.75" hidden="1" customHeight="1"/>
    <row r="780048" ht="12.75" hidden="1" customHeight="1"/>
    <row r="780049" ht="12.75" hidden="1" customHeight="1"/>
    <row r="780050" ht="12.75" hidden="1" customHeight="1"/>
    <row r="780051" ht="12.75" hidden="1" customHeight="1"/>
    <row r="780052" ht="12.75" hidden="1" customHeight="1"/>
    <row r="780053" ht="12.75" hidden="1" customHeight="1"/>
    <row r="780054" ht="12.75" hidden="1" customHeight="1"/>
    <row r="780055" ht="12.75" hidden="1" customHeight="1"/>
    <row r="780056" ht="12.75" hidden="1" customHeight="1"/>
    <row r="780057" ht="12.75" hidden="1" customHeight="1"/>
    <row r="780058" ht="12.75" hidden="1" customHeight="1"/>
    <row r="780059" ht="12.75" hidden="1" customHeight="1"/>
    <row r="780060" ht="12.75" hidden="1" customHeight="1"/>
    <row r="780061" ht="12.75" hidden="1" customHeight="1"/>
    <row r="780062" ht="12.75" hidden="1" customHeight="1"/>
    <row r="780063" ht="12.75" hidden="1" customHeight="1"/>
    <row r="780064" ht="12.75" hidden="1" customHeight="1"/>
    <row r="780065" ht="12.75" hidden="1" customHeight="1"/>
    <row r="780066" ht="12.75" hidden="1" customHeight="1"/>
    <row r="780067" ht="12.75" hidden="1" customHeight="1"/>
    <row r="780068" ht="12.75" hidden="1" customHeight="1"/>
    <row r="780069" ht="12.75" hidden="1" customHeight="1"/>
    <row r="780070" ht="12.75" hidden="1" customHeight="1"/>
    <row r="780071" ht="12.75" hidden="1" customHeight="1"/>
    <row r="780072" ht="12.75" hidden="1" customHeight="1"/>
    <row r="780073" ht="12.75" hidden="1" customHeight="1"/>
    <row r="780074" ht="12.75" hidden="1" customHeight="1"/>
    <row r="780075" ht="12.75" hidden="1" customHeight="1"/>
    <row r="780076" ht="12.75" hidden="1" customHeight="1"/>
    <row r="780077" ht="12.75" hidden="1" customHeight="1"/>
    <row r="780078" ht="12.75" hidden="1" customHeight="1"/>
    <row r="780079" ht="12.75" hidden="1" customHeight="1"/>
    <row r="780080" ht="12.75" hidden="1" customHeight="1"/>
    <row r="780081" ht="12.75" hidden="1" customHeight="1"/>
    <row r="780082" ht="12.75" hidden="1" customHeight="1"/>
    <row r="780083" ht="12.75" hidden="1" customHeight="1"/>
    <row r="780084" ht="12.75" hidden="1" customHeight="1"/>
    <row r="780085" ht="12.75" hidden="1" customHeight="1"/>
    <row r="780086" ht="12.75" hidden="1" customHeight="1"/>
    <row r="780087" ht="12.75" hidden="1" customHeight="1"/>
    <row r="780088" ht="12.75" hidden="1" customHeight="1"/>
    <row r="780089" ht="12.75" hidden="1" customHeight="1"/>
    <row r="780090" ht="12.75" hidden="1" customHeight="1"/>
    <row r="780091" ht="12.75" hidden="1" customHeight="1"/>
    <row r="780092" ht="12.75" hidden="1" customHeight="1"/>
    <row r="780093" ht="12.75" hidden="1" customHeight="1"/>
    <row r="780094" ht="12.75" hidden="1" customHeight="1"/>
    <row r="780095" ht="12.75" hidden="1" customHeight="1"/>
    <row r="780096" ht="12.75" hidden="1" customHeight="1"/>
    <row r="780097" ht="12.75" hidden="1" customHeight="1"/>
    <row r="780098" ht="12.75" hidden="1" customHeight="1"/>
    <row r="780099" ht="12.75" hidden="1" customHeight="1"/>
    <row r="780100" ht="12.75" hidden="1" customHeight="1"/>
    <row r="780101" ht="12.75" hidden="1" customHeight="1"/>
    <row r="780102" ht="12.75" hidden="1" customHeight="1"/>
    <row r="780103" ht="12.75" hidden="1" customHeight="1"/>
    <row r="780104" ht="12.75" hidden="1" customHeight="1"/>
    <row r="780105" ht="12.75" hidden="1" customHeight="1"/>
    <row r="780106" ht="12.75" hidden="1" customHeight="1"/>
    <row r="780107" ht="12.75" hidden="1" customHeight="1"/>
    <row r="780108" ht="12.75" hidden="1" customHeight="1"/>
    <row r="780109" ht="12.75" hidden="1" customHeight="1"/>
    <row r="780110" ht="12.75" hidden="1" customHeight="1"/>
    <row r="780111" ht="12.75" hidden="1" customHeight="1"/>
    <row r="780112" ht="12.75" hidden="1" customHeight="1"/>
    <row r="780113" ht="12.75" hidden="1" customHeight="1"/>
    <row r="780114" ht="12.75" hidden="1" customHeight="1"/>
    <row r="780115" ht="12.75" hidden="1" customHeight="1"/>
    <row r="780116" ht="12.75" hidden="1" customHeight="1"/>
    <row r="780117" ht="12.75" hidden="1" customHeight="1"/>
    <row r="780118" ht="12.75" hidden="1" customHeight="1"/>
    <row r="780119" ht="12.75" hidden="1" customHeight="1"/>
    <row r="780120" ht="12.75" hidden="1" customHeight="1"/>
    <row r="780121" ht="12.75" hidden="1" customHeight="1"/>
    <row r="780122" ht="12.75" hidden="1" customHeight="1"/>
    <row r="780123" ht="12.75" hidden="1" customHeight="1"/>
    <row r="780124" ht="12.75" hidden="1" customHeight="1"/>
    <row r="780125" ht="12.75" hidden="1" customHeight="1"/>
    <row r="780126" ht="12.75" hidden="1" customHeight="1"/>
    <row r="780127" ht="12.75" hidden="1" customHeight="1"/>
    <row r="780128" ht="12.75" hidden="1" customHeight="1"/>
    <row r="780129" ht="12.75" hidden="1" customHeight="1"/>
    <row r="780130" ht="12.75" hidden="1" customHeight="1"/>
    <row r="780131" ht="12.75" hidden="1" customHeight="1"/>
    <row r="780132" ht="12.75" hidden="1" customHeight="1"/>
    <row r="780133" ht="12.75" hidden="1" customHeight="1"/>
    <row r="780134" ht="12.75" hidden="1" customHeight="1"/>
    <row r="780135" ht="12.75" hidden="1" customHeight="1"/>
    <row r="780136" ht="12.75" hidden="1" customHeight="1"/>
    <row r="780137" ht="12.75" hidden="1" customHeight="1"/>
    <row r="780138" ht="12.75" hidden="1" customHeight="1"/>
    <row r="780139" ht="12.75" hidden="1" customHeight="1"/>
    <row r="780140" ht="12.75" hidden="1" customHeight="1"/>
    <row r="780141" ht="12.75" hidden="1" customHeight="1"/>
    <row r="780142" ht="12.75" hidden="1" customHeight="1"/>
    <row r="780143" ht="12.75" hidden="1" customHeight="1"/>
    <row r="780144" ht="12.75" hidden="1" customHeight="1"/>
    <row r="780145" ht="12.75" hidden="1" customHeight="1"/>
    <row r="780146" ht="12.75" hidden="1" customHeight="1"/>
    <row r="780147" ht="12.75" hidden="1" customHeight="1"/>
    <row r="780148" ht="12.75" hidden="1" customHeight="1"/>
    <row r="780149" ht="12.75" hidden="1" customHeight="1"/>
    <row r="780150" ht="12.75" hidden="1" customHeight="1"/>
    <row r="780151" ht="12.75" hidden="1" customHeight="1"/>
    <row r="780152" ht="12.75" hidden="1" customHeight="1"/>
    <row r="780153" ht="12.75" hidden="1" customHeight="1"/>
    <row r="780154" ht="12.75" hidden="1" customHeight="1"/>
    <row r="780155" ht="12.75" hidden="1" customHeight="1"/>
    <row r="780156" ht="12.75" hidden="1" customHeight="1"/>
    <row r="780157" ht="12.75" hidden="1" customHeight="1"/>
    <row r="780158" ht="12.75" hidden="1" customHeight="1"/>
    <row r="780159" ht="12.75" hidden="1" customHeight="1"/>
    <row r="780160" ht="12.75" hidden="1" customHeight="1"/>
    <row r="780161" ht="12.75" hidden="1" customHeight="1"/>
    <row r="780162" ht="12.75" hidden="1" customHeight="1"/>
    <row r="780163" ht="12.75" hidden="1" customHeight="1"/>
    <row r="780164" ht="12.75" hidden="1" customHeight="1"/>
    <row r="780165" ht="12.75" hidden="1" customHeight="1"/>
    <row r="780166" ht="12.75" hidden="1" customHeight="1"/>
    <row r="780167" ht="12.75" hidden="1" customHeight="1"/>
    <row r="780168" ht="12.75" hidden="1" customHeight="1"/>
    <row r="780169" ht="12.75" hidden="1" customHeight="1"/>
    <row r="780170" ht="12.75" hidden="1" customHeight="1"/>
    <row r="780171" ht="12.75" hidden="1" customHeight="1"/>
    <row r="780172" ht="12.75" hidden="1" customHeight="1"/>
    <row r="780173" ht="12.75" hidden="1" customHeight="1"/>
    <row r="780174" ht="12.75" hidden="1" customHeight="1"/>
    <row r="780175" ht="12.75" hidden="1" customHeight="1"/>
    <row r="780176" ht="12.75" hidden="1" customHeight="1"/>
    <row r="780177" ht="12.75" hidden="1" customHeight="1"/>
    <row r="780178" ht="12.75" hidden="1" customHeight="1"/>
    <row r="780179" ht="12.75" hidden="1" customHeight="1"/>
    <row r="780180" ht="12.75" hidden="1" customHeight="1"/>
    <row r="780181" ht="12.75" hidden="1" customHeight="1"/>
    <row r="780182" ht="12.75" hidden="1" customHeight="1"/>
    <row r="780183" ht="12.75" hidden="1" customHeight="1"/>
    <row r="780184" ht="12.75" hidden="1" customHeight="1"/>
    <row r="780185" ht="12.75" hidden="1" customHeight="1"/>
    <row r="780186" ht="12.75" hidden="1" customHeight="1"/>
    <row r="780187" ht="12.75" hidden="1" customHeight="1"/>
    <row r="780188" ht="12.75" hidden="1" customHeight="1"/>
    <row r="780189" ht="12.75" hidden="1" customHeight="1"/>
    <row r="780190" ht="12.75" hidden="1" customHeight="1"/>
    <row r="780191" ht="12.75" hidden="1" customHeight="1"/>
    <row r="780192" ht="12.75" hidden="1" customHeight="1"/>
    <row r="780193" ht="12.75" hidden="1" customHeight="1"/>
    <row r="780194" ht="12.75" hidden="1" customHeight="1"/>
    <row r="780195" ht="12.75" hidden="1" customHeight="1"/>
    <row r="780196" ht="12.75" hidden="1" customHeight="1"/>
    <row r="780197" ht="12.75" hidden="1" customHeight="1"/>
    <row r="780198" ht="12.75" hidden="1" customHeight="1"/>
    <row r="780199" ht="12.75" hidden="1" customHeight="1"/>
    <row r="780200" ht="12.75" hidden="1" customHeight="1"/>
    <row r="780201" ht="12.75" hidden="1" customHeight="1"/>
    <row r="780202" ht="12.75" hidden="1" customHeight="1"/>
    <row r="780203" ht="12.75" hidden="1" customHeight="1"/>
    <row r="780204" ht="12.75" hidden="1" customHeight="1"/>
    <row r="780205" ht="12.75" hidden="1" customHeight="1"/>
    <row r="780206" ht="12.75" hidden="1" customHeight="1"/>
    <row r="780207" ht="12.75" hidden="1" customHeight="1"/>
    <row r="780208" ht="12.75" hidden="1" customHeight="1"/>
    <row r="780209" ht="12.75" hidden="1" customHeight="1"/>
    <row r="780210" ht="12.75" hidden="1" customHeight="1"/>
    <row r="780211" ht="12.75" hidden="1" customHeight="1"/>
    <row r="780212" ht="12.75" hidden="1" customHeight="1"/>
    <row r="780213" ht="12.75" hidden="1" customHeight="1"/>
    <row r="780214" ht="12.75" hidden="1" customHeight="1"/>
    <row r="780215" ht="12.75" hidden="1" customHeight="1"/>
    <row r="780216" ht="12.75" hidden="1" customHeight="1"/>
    <row r="780217" ht="12.75" hidden="1" customHeight="1"/>
    <row r="780218" ht="12.75" hidden="1" customHeight="1"/>
    <row r="780219" ht="12.75" hidden="1" customHeight="1"/>
    <row r="780220" ht="12.75" hidden="1" customHeight="1"/>
    <row r="780221" ht="12.75" hidden="1" customHeight="1"/>
    <row r="780222" ht="12.75" hidden="1" customHeight="1"/>
    <row r="780223" ht="12.75" hidden="1" customHeight="1"/>
    <row r="780224" ht="12.75" hidden="1" customHeight="1"/>
    <row r="780225" ht="12.75" hidden="1" customHeight="1"/>
    <row r="780226" ht="12.75" hidden="1" customHeight="1"/>
    <row r="780227" ht="12.75" hidden="1" customHeight="1"/>
    <row r="780228" ht="12.75" hidden="1" customHeight="1"/>
    <row r="780229" ht="12.75" hidden="1" customHeight="1"/>
    <row r="780230" ht="12.75" hidden="1" customHeight="1"/>
    <row r="780231" ht="12.75" hidden="1" customHeight="1"/>
    <row r="780232" ht="12.75" hidden="1" customHeight="1"/>
    <row r="780233" ht="12.75" hidden="1" customHeight="1"/>
    <row r="780234" ht="12.75" hidden="1" customHeight="1"/>
    <row r="780235" ht="12.75" hidden="1" customHeight="1"/>
    <row r="780236" ht="12.75" hidden="1" customHeight="1"/>
    <row r="780237" ht="12.75" hidden="1" customHeight="1"/>
    <row r="780238" ht="12.75" hidden="1" customHeight="1"/>
    <row r="780239" ht="12.75" hidden="1" customHeight="1"/>
    <row r="780240" ht="12.75" hidden="1" customHeight="1"/>
    <row r="780241" ht="12.75" hidden="1" customHeight="1"/>
    <row r="780242" ht="12.75" hidden="1" customHeight="1"/>
    <row r="780243" ht="12.75" hidden="1" customHeight="1"/>
    <row r="780244" ht="12.75" hidden="1" customHeight="1"/>
    <row r="780245" ht="12.75" hidden="1" customHeight="1"/>
    <row r="780246" ht="12.75" hidden="1" customHeight="1"/>
    <row r="780247" ht="12.75" hidden="1" customHeight="1"/>
    <row r="780248" ht="12.75" hidden="1" customHeight="1"/>
    <row r="780249" ht="12.75" hidden="1" customHeight="1"/>
    <row r="780250" ht="12.75" hidden="1" customHeight="1"/>
    <row r="780251" ht="12.75" hidden="1" customHeight="1"/>
    <row r="780252" ht="12.75" hidden="1" customHeight="1"/>
    <row r="780253" ht="12.75" hidden="1" customHeight="1"/>
    <row r="780254" ht="12.75" hidden="1" customHeight="1"/>
    <row r="780255" ht="12.75" hidden="1" customHeight="1"/>
    <row r="780256" ht="12.75" hidden="1" customHeight="1"/>
    <row r="780257" ht="12.75" hidden="1" customHeight="1"/>
    <row r="780258" ht="12.75" hidden="1" customHeight="1"/>
    <row r="780259" ht="12.75" hidden="1" customHeight="1"/>
    <row r="780260" ht="12.75" hidden="1" customHeight="1"/>
    <row r="780261" ht="12.75" hidden="1" customHeight="1"/>
    <row r="780262" ht="12.75" hidden="1" customHeight="1"/>
    <row r="780263" ht="12.75" hidden="1" customHeight="1"/>
    <row r="780264" ht="12.75" hidden="1" customHeight="1"/>
    <row r="780265" ht="12.75" hidden="1" customHeight="1"/>
    <row r="780266" ht="12.75" hidden="1" customHeight="1"/>
    <row r="780267" ht="12.75" hidden="1" customHeight="1"/>
    <row r="780268" ht="12.75" hidden="1" customHeight="1"/>
    <row r="780269" ht="12.75" hidden="1" customHeight="1"/>
    <row r="780270" ht="12.75" hidden="1" customHeight="1"/>
    <row r="780271" ht="12.75" hidden="1" customHeight="1"/>
    <row r="780272" ht="12.75" hidden="1" customHeight="1"/>
    <row r="780273" ht="12.75" hidden="1" customHeight="1"/>
    <row r="780274" ht="12.75" hidden="1" customHeight="1"/>
    <row r="780275" ht="12.75" hidden="1" customHeight="1"/>
    <row r="780276" ht="12.75" hidden="1" customHeight="1"/>
    <row r="780277" ht="12.75" hidden="1" customHeight="1"/>
    <row r="780278" ht="12.75" hidden="1" customHeight="1"/>
    <row r="780279" ht="12.75" hidden="1" customHeight="1"/>
    <row r="780280" ht="12.75" hidden="1" customHeight="1"/>
    <row r="780281" ht="12.75" hidden="1" customHeight="1"/>
    <row r="780282" ht="12.75" hidden="1" customHeight="1"/>
    <row r="780283" ht="12.75" hidden="1" customHeight="1"/>
    <row r="780284" ht="12.75" hidden="1" customHeight="1"/>
    <row r="780285" ht="12.75" hidden="1" customHeight="1"/>
    <row r="780286" ht="12.75" hidden="1" customHeight="1"/>
    <row r="780287" ht="12.75" hidden="1" customHeight="1"/>
    <row r="780288" ht="12.75" hidden="1" customHeight="1"/>
    <row r="780289" ht="12.75" hidden="1" customHeight="1"/>
    <row r="780290" ht="12.75" hidden="1" customHeight="1"/>
    <row r="780291" ht="12.75" hidden="1" customHeight="1"/>
    <row r="780292" ht="12.75" hidden="1" customHeight="1"/>
    <row r="780293" ht="12.75" hidden="1" customHeight="1"/>
    <row r="780294" ht="12.75" hidden="1" customHeight="1"/>
    <row r="780295" ht="12.75" hidden="1" customHeight="1"/>
    <row r="780296" ht="12.75" hidden="1" customHeight="1"/>
    <row r="780297" ht="12.75" hidden="1" customHeight="1"/>
    <row r="780298" ht="12.75" hidden="1" customHeight="1"/>
    <row r="780299" ht="12.75" hidden="1" customHeight="1"/>
    <row r="780300" ht="12.75" hidden="1" customHeight="1"/>
    <row r="780301" ht="12.75" hidden="1" customHeight="1"/>
    <row r="780302" ht="12.75" hidden="1" customHeight="1"/>
    <row r="780303" ht="12.75" hidden="1" customHeight="1"/>
    <row r="780304" ht="12.75" hidden="1" customHeight="1"/>
    <row r="780305" ht="12.75" hidden="1" customHeight="1"/>
    <row r="780306" ht="12.75" hidden="1" customHeight="1"/>
    <row r="780307" ht="12.75" hidden="1" customHeight="1"/>
    <row r="780308" ht="12.75" hidden="1" customHeight="1"/>
    <row r="780309" ht="12.75" hidden="1" customHeight="1"/>
    <row r="780310" ht="12.75" hidden="1" customHeight="1"/>
    <row r="780311" ht="12.75" hidden="1" customHeight="1"/>
    <row r="780312" ht="12.75" hidden="1" customHeight="1"/>
    <row r="780313" ht="12.75" hidden="1" customHeight="1"/>
    <row r="780314" ht="12.75" hidden="1" customHeight="1"/>
    <row r="780315" ht="12.75" hidden="1" customHeight="1"/>
    <row r="780316" ht="12.75" hidden="1" customHeight="1"/>
    <row r="780317" ht="12.75" hidden="1" customHeight="1"/>
    <row r="780318" ht="12.75" hidden="1" customHeight="1"/>
    <row r="780319" ht="12.75" hidden="1" customHeight="1"/>
    <row r="780320" ht="12.75" hidden="1" customHeight="1"/>
    <row r="780321" ht="12.75" hidden="1" customHeight="1"/>
    <row r="780322" ht="12.75" hidden="1" customHeight="1"/>
    <row r="780323" ht="12.75" hidden="1" customHeight="1"/>
    <row r="780324" ht="12.75" hidden="1" customHeight="1"/>
    <row r="780325" ht="12.75" hidden="1" customHeight="1"/>
    <row r="780326" ht="12.75" hidden="1" customHeight="1"/>
    <row r="780327" ht="12.75" hidden="1" customHeight="1"/>
    <row r="780328" ht="12.75" hidden="1" customHeight="1"/>
    <row r="780329" ht="12.75" hidden="1" customHeight="1"/>
    <row r="780330" ht="12.75" hidden="1" customHeight="1"/>
    <row r="780331" ht="12.75" hidden="1" customHeight="1"/>
    <row r="780332" ht="12.75" hidden="1" customHeight="1"/>
    <row r="780333" ht="12.75" hidden="1" customHeight="1"/>
    <row r="780334" ht="12.75" hidden="1" customHeight="1"/>
    <row r="780335" ht="12.75" hidden="1" customHeight="1"/>
    <row r="780336" ht="12.75" hidden="1" customHeight="1"/>
    <row r="780337" ht="12.75" hidden="1" customHeight="1"/>
    <row r="780338" ht="12.75" hidden="1" customHeight="1"/>
    <row r="780339" ht="12.75" hidden="1" customHeight="1"/>
    <row r="780340" ht="12.75" hidden="1" customHeight="1"/>
    <row r="780341" ht="12.75" hidden="1" customHeight="1"/>
    <row r="780342" ht="12.75" hidden="1" customHeight="1"/>
    <row r="780343" ht="12.75" hidden="1" customHeight="1"/>
    <row r="780344" ht="12.75" hidden="1" customHeight="1"/>
    <row r="780345" ht="12.75" hidden="1" customHeight="1"/>
    <row r="780346" ht="12.75" hidden="1" customHeight="1"/>
    <row r="780347" ht="12.75" hidden="1" customHeight="1"/>
    <row r="780348" ht="12.75" hidden="1" customHeight="1"/>
    <row r="780349" ht="12.75" hidden="1" customHeight="1"/>
    <row r="780350" ht="12.75" hidden="1" customHeight="1"/>
    <row r="780351" ht="12.75" hidden="1" customHeight="1"/>
    <row r="780352" ht="12.75" hidden="1" customHeight="1"/>
    <row r="780353" ht="12.75" hidden="1" customHeight="1"/>
    <row r="780354" ht="12.75" hidden="1" customHeight="1"/>
    <row r="780355" ht="12.75" hidden="1" customHeight="1"/>
    <row r="780356" ht="12.75" hidden="1" customHeight="1"/>
    <row r="780357" ht="12.75" hidden="1" customHeight="1"/>
    <row r="780358" ht="12.75" hidden="1" customHeight="1"/>
    <row r="780359" ht="12.75" hidden="1" customHeight="1"/>
    <row r="780360" ht="12.75" hidden="1" customHeight="1"/>
    <row r="780361" ht="12.75" hidden="1" customHeight="1"/>
    <row r="780362" ht="12.75" hidden="1" customHeight="1"/>
    <row r="780363" ht="12.75" hidden="1" customHeight="1"/>
    <row r="780364" ht="12.75" hidden="1" customHeight="1"/>
    <row r="780365" ht="12.75" hidden="1" customHeight="1"/>
    <row r="780366" ht="12.75" hidden="1" customHeight="1"/>
    <row r="780367" ht="12.75" hidden="1" customHeight="1"/>
    <row r="780368" ht="12.75" hidden="1" customHeight="1"/>
    <row r="780369" ht="12.75" hidden="1" customHeight="1"/>
    <row r="780370" ht="12.75" hidden="1" customHeight="1"/>
    <row r="780371" ht="12.75" hidden="1" customHeight="1"/>
    <row r="780372" ht="12.75" hidden="1" customHeight="1"/>
    <row r="780373" ht="12.75" hidden="1" customHeight="1"/>
    <row r="780374" ht="12.75" hidden="1" customHeight="1"/>
    <row r="780375" ht="12.75" hidden="1" customHeight="1"/>
    <row r="780376" ht="12.75" hidden="1" customHeight="1"/>
    <row r="780377" ht="12.75" hidden="1" customHeight="1"/>
    <row r="780378" ht="12.75" hidden="1" customHeight="1"/>
    <row r="780379" ht="12.75" hidden="1" customHeight="1"/>
    <row r="780380" ht="12.75" hidden="1" customHeight="1"/>
    <row r="780381" ht="12.75" hidden="1" customHeight="1"/>
    <row r="780382" ht="12.75" hidden="1" customHeight="1"/>
    <row r="780383" ht="12.75" hidden="1" customHeight="1"/>
    <row r="780384" ht="12.75" hidden="1" customHeight="1"/>
    <row r="780385" ht="12.75" hidden="1" customHeight="1"/>
    <row r="780386" ht="12.75" hidden="1" customHeight="1"/>
    <row r="780387" ht="12.75" hidden="1" customHeight="1"/>
    <row r="780388" ht="12.75" hidden="1" customHeight="1"/>
    <row r="780389" ht="12.75" hidden="1" customHeight="1"/>
    <row r="780390" ht="12.75" hidden="1" customHeight="1"/>
    <row r="780391" ht="12.75" hidden="1" customHeight="1"/>
    <row r="780392" ht="12.75" hidden="1" customHeight="1"/>
    <row r="780393" ht="12.75" hidden="1" customHeight="1"/>
    <row r="780394" ht="12.75" hidden="1" customHeight="1"/>
    <row r="780395" ht="12.75" hidden="1" customHeight="1"/>
    <row r="780396" ht="12.75" hidden="1" customHeight="1"/>
    <row r="780397" ht="12.75" hidden="1" customHeight="1"/>
    <row r="780398" ht="12.75" hidden="1" customHeight="1"/>
    <row r="780399" ht="12.75" hidden="1" customHeight="1"/>
    <row r="780400" ht="12.75" hidden="1" customHeight="1"/>
    <row r="780401" ht="12.75" hidden="1" customHeight="1"/>
    <row r="780402" ht="12.75" hidden="1" customHeight="1"/>
    <row r="780403" ht="12.75" hidden="1" customHeight="1"/>
    <row r="780404" ht="12.75" hidden="1" customHeight="1"/>
    <row r="780405" ht="12.75" hidden="1" customHeight="1"/>
    <row r="780406" ht="12.75" hidden="1" customHeight="1"/>
    <row r="780407" ht="12.75" hidden="1" customHeight="1"/>
    <row r="780408" ht="12.75" hidden="1" customHeight="1"/>
    <row r="780409" ht="12.75" hidden="1" customHeight="1"/>
    <row r="780410" ht="12.75" hidden="1" customHeight="1"/>
    <row r="780411" ht="12.75" hidden="1" customHeight="1"/>
    <row r="780412" ht="12.75" hidden="1" customHeight="1"/>
    <row r="780413" ht="12.75" hidden="1" customHeight="1"/>
    <row r="780414" ht="12.75" hidden="1" customHeight="1"/>
    <row r="780415" ht="12.75" hidden="1" customHeight="1"/>
    <row r="780416" ht="12.75" hidden="1" customHeight="1"/>
    <row r="780417" ht="12.75" hidden="1" customHeight="1"/>
    <row r="780418" ht="12.75" hidden="1" customHeight="1"/>
    <row r="780419" ht="12.75" hidden="1" customHeight="1"/>
    <row r="780420" ht="12.75" hidden="1" customHeight="1"/>
    <row r="780421" ht="12.75" hidden="1" customHeight="1"/>
    <row r="780422" ht="12.75" hidden="1" customHeight="1"/>
    <row r="780423" ht="12.75" hidden="1" customHeight="1"/>
    <row r="780424" ht="12.75" hidden="1" customHeight="1"/>
    <row r="780425" ht="12.75" hidden="1" customHeight="1"/>
    <row r="780426" ht="12.75" hidden="1" customHeight="1"/>
    <row r="780427" ht="12.75" hidden="1" customHeight="1"/>
    <row r="780428" ht="12.75" hidden="1" customHeight="1"/>
    <row r="780429" ht="12.75" hidden="1" customHeight="1"/>
    <row r="780430" ht="12.75" hidden="1" customHeight="1"/>
    <row r="780431" ht="12.75" hidden="1" customHeight="1"/>
    <row r="780432" ht="12.75" hidden="1" customHeight="1"/>
    <row r="780433" ht="12.75" hidden="1" customHeight="1"/>
    <row r="780434" ht="12.75" hidden="1" customHeight="1"/>
    <row r="780435" ht="12.75" hidden="1" customHeight="1"/>
    <row r="780436" ht="12.75" hidden="1" customHeight="1"/>
    <row r="780437" ht="12.75" hidden="1" customHeight="1"/>
    <row r="780438" ht="12.75" hidden="1" customHeight="1"/>
    <row r="780439" ht="12.75" hidden="1" customHeight="1"/>
    <row r="780440" ht="12.75" hidden="1" customHeight="1"/>
    <row r="780441" ht="12.75" hidden="1" customHeight="1"/>
    <row r="780442" ht="12.75" hidden="1" customHeight="1"/>
    <row r="780443" ht="12.75" hidden="1" customHeight="1"/>
    <row r="780444" ht="12.75" hidden="1" customHeight="1"/>
    <row r="780445" ht="12.75" hidden="1" customHeight="1"/>
    <row r="780446" ht="12.75" hidden="1" customHeight="1"/>
    <row r="780447" ht="12.75" hidden="1" customHeight="1"/>
    <row r="780448" ht="12.75" hidden="1" customHeight="1"/>
    <row r="780449" ht="12.75" hidden="1" customHeight="1"/>
    <row r="780450" ht="12.75" hidden="1" customHeight="1"/>
    <row r="780451" ht="12.75" hidden="1" customHeight="1"/>
    <row r="780452" ht="12.75" hidden="1" customHeight="1"/>
    <row r="780453" ht="12.75" hidden="1" customHeight="1"/>
    <row r="780454" ht="12.75" hidden="1" customHeight="1"/>
    <row r="780455" ht="12.75" hidden="1" customHeight="1"/>
    <row r="780456" ht="12.75" hidden="1" customHeight="1"/>
    <row r="780457" ht="12.75" hidden="1" customHeight="1"/>
    <row r="780458" ht="12.75" hidden="1" customHeight="1"/>
    <row r="780459" ht="12.75" hidden="1" customHeight="1"/>
    <row r="780460" ht="12.75" hidden="1" customHeight="1"/>
    <row r="780461" ht="12.75" hidden="1" customHeight="1"/>
    <row r="780462" ht="12.75" hidden="1" customHeight="1"/>
    <row r="780463" ht="12.75" hidden="1" customHeight="1"/>
    <row r="780464" ht="12.75" hidden="1" customHeight="1"/>
    <row r="780465" ht="12.75" hidden="1" customHeight="1"/>
    <row r="780466" ht="12.75" hidden="1" customHeight="1"/>
    <row r="780467" ht="12.75" hidden="1" customHeight="1"/>
    <row r="780468" ht="12.75" hidden="1" customHeight="1"/>
    <row r="780469" ht="12.75" hidden="1" customHeight="1"/>
    <row r="780470" ht="12.75" hidden="1" customHeight="1"/>
    <row r="780471" ht="12.75" hidden="1" customHeight="1"/>
    <row r="780472" ht="12.75" hidden="1" customHeight="1"/>
    <row r="780473" ht="12.75" hidden="1" customHeight="1"/>
    <row r="780474" ht="12.75" hidden="1" customHeight="1"/>
    <row r="780475" ht="12.75" hidden="1" customHeight="1"/>
    <row r="780476" ht="12.75" hidden="1" customHeight="1"/>
    <row r="780477" ht="12.75" hidden="1" customHeight="1"/>
    <row r="780478" ht="12.75" hidden="1" customHeight="1"/>
    <row r="780479" ht="12.75" hidden="1" customHeight="1"/>
    <row r="780480" ht="12.75" hidden="1" customHeight="1"/>
    <row r="780481" ht="12.75" hidden="1" customHeight="1"/>
    <row r="780482" ht="12.75" hidden="1" customHeight="1"/>
    <row r="780483" ht="12.75" hidden="1" customHeight="1"/>
    <row r="780484" ht="12.75" hidden="1" customHeight="1"/>
    <row r="780485" ht="12.75" hidden="1" customHeight="1"/>
    <row r="780486" ht="12.75" hidden="1" customHeight="1"/>
    <row r="780487" ht="12.75" hidden="1" customHeight="1"/>
    <row r="780488" ht="12.75" hidden="1" customHeight="1"/>
    <row r="780489" ht="12.75" hidden="1" customHeight="1"/>
    <row r="780490" ht="12.75" hidden="1" customHeight="1"/>
    <row r="780491" ht="12.75" hidden="1" customHeight="1"/>
    <row r="780492" ht="12.75" hidden="1" customHeight="1"/>
    <row r="780493" ht="12.75" hidden="1" customHeight="1"/>
    <row r="780494" ht="12.75" hidden="1" customHeight="1"/>
    <row r="780495" ht="12.75" hidden="1" customHeight="1"/>
    <row r="780496" ht="12.75" hidden="1" customHeight="1"/>
    <row r="780497" ht="12.75" hidden="1" customHeight="1"/>
    <row r="780498" ht="12.75" hidden="1" customHeight="1"/>
    <row r="780499" ht="12.75" hidden="1" customHeight="1"/>
    <row r="780500" ht="12.75" hidden="1" customHeight="1"/>
    <row r="780501" ht="12.75" hidden="1" customHeight="1"/>
    <row r="780502" ht="12.75" hidden="1" customHeight="1"/>
    <row r="780503" ht="12.75" hidden="1" customHeight="1"/>
    <row r="780504" ht="12.75" hidden="1" customHeight="1"/>
    <row r="780505" ht="12.75" hidden="1" customHeight="1"/>
    <row r="780506" ht="12.75" hidden="1" customHeight="1"/>
    <row r="780507" ht="12.75" hidden="1" customHeight="1"/>
    <row r="780508" ht="12.75" hidden="1" customHeight="1"/>
    <row r="780509" ht="12.75" hidden="1" customHeight="1"/>
    <row r="780510" ht="12.75" hidden="1" customHeight="1"/>
    <row r="780511" ht="12.75" hidden="1" customHeight="1"/>
    <row r="780512" ht="12.75" hidden="1" customHeight="1"/>
    <row r="780513" ht="12.75" hidden="1" customHeight="1"/>
    <row r="780514" ht="12.75" hidden="1" customHeight="1"/>
    <row r="780515" ht="12.75" hidden="1" customHeight="1"/>
    <row r="780516" ht="12.75" hidden="1" customHeight="1"/>
    <row r="780517" ht="12.75" hidden="1" customHeight="1"/>
    <row r="780518" ht="12.75" hidden="1" customHeight="1"/>
    <row r="780519" ht="12.75" hidden="1" customHeight="1"/>
    <row r="780520" ht="12.75" hidden="1" customHeight="1"/>
    <row r="780521" ht="12.75" hidden="1" customHeight="1"/>
    <row r="780522" ht="12.75" hidden="1" customHeight="1"/>
    <row r="780523" ht="12.75" hidden="1" customHeight="1"/>
    <row r="780524" ht="12.75" hidden="1" customHeight="1"/>
    <row r="780525" ht="12.75" hidden="1" customHeight="1"/>
    <row r="780526" ht="12.75" hidden="1" customHeight="1"/>
    <row r="780527" ht="12.75" hidden="1" customHeight="1"/>
    <row r="780528" ht="12.75" hidden="1" customHeight="1"/>
    <row r="780529" ht="12.75" hidden="1" customHeight="1"/>
    <row r="780530" ht="12.75" hidden="1" customHeight="1"/>
    <row r="780531" ht="12.75" hidden="1" customHeight="1"/>
    <row r="780532" ht="12.75" hidden="1" customHeight="1"/>
    <row r="780533" ht="12.75" hidden="1" customHeight="1"/>
    <row r="780534" ht="12.75" hidden="1" customHeight="1"/>
    <row r="780535" ht="12.75" hidden="1" customHeight="1"/>
    <row r="780536" ht="12.75" hidden="1" customHeight="1"/>
    <row r="780537" ht="12.75" hidden="1" customHeight="1"/>
    <row r="780538" ht="12.75" hidden="1" customHeight="1"/>
    <row r="780539" ht="12.75" hidden="1" customHeight="1"/>
    <row r="780540" ht="12.75" hidden="1" customHeight="1"/>
    <row r="780541" ht="12.75" hidden="1" customHeight="1"/>
    <row r="780542" ht="12.75" hidden="1" customHeight="1"/>
    <row r="780543" ht="12.75" hidden="1" customHeight="1"/>
    <row r="780544" ht="12.75" hidden="1" customHeight="1"/>
    <row r="780545" ht="12.75" hidden="1" customHeight="1"/>
    <row r="780546" ht="12.75" hidden="1" customHeight="1"/>
    <row r="780547" ht="12.75" hidden="1" customHeight="1"/>
    <row r="780548" ht="12.75" hidden="1" customHeight="1"/>
    <row r="780549" ht="12.75" hidden="1" customHeight="1"/>
    <row r="780550" ht="12.75" hidden="1" customHeight="1"/>
    <row r="780551" ht="12.75" hidden="1" customHeight="1"/>
    <row r="780552" ht="12.75" hidden="1" customHeight="1"/>
    <row r="780553" ht="12.75" hidden="1" customHeight="1"/>
    <row r="780554" ht="12.75" hidden="1" customHeight="1"/>
    <row r="780555" ht="12.75" hidden="1" customHeight="1"/>
    <row r="780556" ht="12.75" hidden="1" customHeight="1"/>
    <row r="780557" ht="12.75" hidden="1" customHeight="1"/>
    <row r="780558" ht="12.75" hidden="1" customHeight="1"/>
    <row r="780559" ht="12.75" hidden="1" customHeight="1"/>
    <row r="780560" ht="12.75" hidden="1" customHeight="1"/>
    <row r="780561" ht="12.75" hidden="1" customHeight="1"/>
    <row r="780562" ht="12.75" hidden="1" customHeight="1"/>
    <row r="780563" ht="12.75" hidden="1" customHeight="1"/>
    <row r="780564" ht="12.75" hidden="1" customHeight="1"/>
    <row r="780565" ht="12.75" hidden="1" customHeight="1"/>
    <row r="780566" ht="12.75" hidden="1" customHeight="1"/>
    <row r="780567" ht="12.75" hidden="1" customHeight="1"/>
    <row r="780568" ht="12.75" hidden="1" customHeight="1"/>
    <row r="780569" ht="12.75" hidden="1" customHeight="1"/>
    <row r="780570" ht="12.75" hidden="1" customHeight="1"/>
    <row r="780571" ht="12.75" hidden="1" customHeight="1"/>
    <row r="780572" ht="12.75" hidden="1" customHeight="1"/>
    <row r="780573" ht="12.75" hidden="1" customHeight="1"/>
    <row r="780574" ht="12.75" hidden="1" customHeight="1"/>
    <row r="780575" ht="12.75" hidden="1" customHeight="1"/>
    <row r="780576" ht="12.75" hidden="1" customHeight="1"/>
    <row r="780577" ht="12.75" hidden="1" customHeight="1"/>
    <row r="780578" ht="12.75" hidden="1" customHeight="1"/>
    <row r="780579" ht="12.75" hidden="1" customHeight="1"/>
    <row r="780580" ht="12.75" hidden="1" customHeight="1"/>
    <row r="780581" ht="12.75" hidden="1" customHeight="1"/>
    <row r="780582" ht="12.75" hidden="1" customHeight="1"/>
    <row r="780583" ht="12.75" hidden="1" customHeight="1"/>
    <row r="780584" ht="12.75" hidden="1" customHeight="1"/>
    <row r="780585" ht="12.75" hidden="1" customHeight="1"/>
    <row r="780586" ht="12.75" hidden="1" customHeight="1"/>
    <row r="780587" ht="12.75" hidden="1" customHeight="1"/>
    <row r="780588" ht="12.75" hidden="1" customHeight="1"/>
    <row r="780589" ht="12.75" hidden="1" customHeight="1"/>
    <row r="780590" ht="12.75" hidden="1" customHeight="1"/>
    <row r="780591" ht="12.75" hidden="1" customHeight="1"/>
    <row r="780592" ht="12.75" hidden="1" customHeight="1"/>
    <row r="780593" ht="12.75" hidden="1" customHeight="1"/>
    <row r="780594" ht="12.75" hidden="1" customHeight="1"/>
    <row r="780595" ht="12.75" hidden="1" customHeight="1"/>
    <row r="780596" ht="12.75" hidden="1" customHeight="1"/>
    <row r="780597" ht="12.75" hidden="1" customHeight="1"/>
    <row r="780598" ht="12.75" hidden="1" customHeight="1"/>
    <row r="780599" ht="12.75" hidden="1" customHeight="1"/>
    <row r="780600" ht="12.75" hidden="1" customHeight="1"/>
    <row r="780601" ht="12.75" hidden="1" customHeight="1"/>
    <row r="780602" ht="12.75" hidden="1" customHeight="1"/>
    <row r="780603" ht="12.75" hidden="1" customHeight="1"/>
    <row r="780604" ht="12.75" hidden="1" customHeight="1"/>
    <row r="780605" ht="12.75" hidden="1" customHeight="1"/>
    <row r="780606" ht="12.75" hidden="1" customHeight="1"/>
    <row r="780607" ht="12.75" hidden="1" customHeight="1"/>
    <row r="780608" ht="12.75" hidden="1" customHeight="1"/>
    <row r="780609" ht="12.75" hidden="1" customHeight="1"/>
    <row r="780610" ht="12.75" hidden="1" customHeight="1"/>
    <row r="780611" ht="12.75" hidden="1" customHeight="1"/>
    <row r="780612" ht="12.75" hidden="1" customHeight="1"/>
    <row r="780613" ht="12.75" hidden="1" customHeight="1"/>
    <row r="780614" ht="12.75" hidden="1" customHeight="1"/>
    <row r="780615" ht="12.75" hidden="1" customHeight="1"/>
    <row r="780616" ht="12.75" hidden="1" customHeight="1"/>
    <row r="780617" ht="12.75" hidden="1" customHeight="1"/>
    <row r="780618" ht="12.75" hidden="1" customHeight="1"/>
    <row r="780619" ht="12.75" hidden="1" customHeight="1"/>
    <row r="780620" ht="12.75" hidden="1" customHeight="1"/>
    <row r="780621" ht="12.75" hidden="1" customHeight="1"/>
    <row r="780622" ht="12.75" hidden="1" customHeight="1"/>
    <row r="780623" ht="12.75" hidden="1" customHeight="1"/>
    <row r="780624" ht="12.75" hidden="1" customHeight="1"/>
    <row r="780625" ht="12.75" hidden="1" customHeight="1"/>
    <row r="780626" ht="12.75" hidden="1" customHeight="1"/>
    <row r="780627" ht="12.75" hidden="1" customHeight="1"/>
    <row r="780628" ht="12.75" hidden="1" customHeight="1"/>
    <row r="780629" ht="12.75" hidden="1" customHeight="1"/>
    <row r="780630" ht="12.75" hidden="1" customHeight="1"/>
    <row r="780631" ht="12.75" hidden="1" customHeight="1"/>
    <row r="780632" ht="12.75" hidden="1" customHeight="1"/>
    <row r="780633" ht="12.75" hidden="1" customHeight="1"/>
    <row r="780634" ht="12.75" hidden="1" customHeight="1"/>
    <row r="780635" ht="12.75" hidden="1" customHeight="1"/>
    <row r="780636" ht="12.75" hidden="1" customHeight="1"/>
    <row r="780637" ht="12.75" hidden="1" customHeight="1"/>
    <row r="780638" ht="12.75" hidden="1" customHeight="1"/>
    <row r="780639" ht="12.75" hidden="1" customHeight="1"/>
    <row r="780640" ht="12.75" hidden="1" customHeight="1"/>
    <row r="780641" ht="12.75" hidden="1" customHeight="1"/>
    <row r="780642" ht="12.75" hidden="1" customHeight="1"/>
    <row r="780643" ht="12.75" hidden="1" customHeight="1"/>
    <row r="780644" ht="12.75" hidden="1" customHeight="1"/>
    <row r="780645" ht="12.75" hidden="1" customHeight="1"/>
    <row r="780646" ht="12.75" hidden="1" customHeight="1"/>
    <row r="780647" ht="12.75" hidden="1" customHeight="1"/>
    <row r="780648" ht="12.75" hidden="1" customHeight="1"/>
    <row r="780649" ht="12.75" hidden="1" customHeight="1"/>
    <row r="780650" ht="12.75" hidden="1" customHeight="1"/>
    <row r="780651" ht="12.75" hidden="1" customHeight="1"/>
    <row r="780652" ht="12.75" hidden="1" customHeight="1"/>
    <row r="780653" ht="12.75" hidden="1" customHeight="1"/>
    <row r="780654" ht="12.75" hidden="1" customHeight="1"/>
    <row r="780655" ht="12.75" hidden="1" customHeight="1"/>
    <row r="780656" ht="12.75" hidden="1" customHeight="1"/>
    <row r="780657" ht="12.75" hidden="1" customHeight="1"/>
    <row r="780658" ht="12.75" hidden="1" customHeight="1"/>
    <row r="780659" ht="12.75" hidden="1" customHeight="1"/>
    <row r="780660" ht="12.75" hidden="1" customHeight="1"/>
    <row r="780661" ht="12.75" hidden="1" customHeight="1"/>
    <row r="780662" ht="12.75" hidden="1" customHeight="1"/>
    <row r="780663" ht="12.75" hidden="1" customHeight="1"/>
    <row r="780664" ht="12.75" hidden="1" customHeight="1"/>
    <row r="780665" ht="12.75" hidden="1" customHeight="1"/>
    <row r="780666" ht="12.75" hidden="1" customHeight="1"/>
    <row r="780667" ht="12.75" hidden="1" customHeight="1"/>
    <row r="780668" ht="12.75" hidden="1" customHeight="1"/>
    <row r="780669" ht="12.75" hidden="1" customHeight="1"/>
    <row r="780670" ht="12.75" hidden="1" customHeight="1"/>
    <row r="780671" ht="12.75" hidden="1" customHeight="1"/>
    <row r="780672" ht="12.75" hidden="1" customHeight="1"/>
    <row r="780673" ht="12.75" hidden="1" customHeight="1"/>
    <row r="780674" ht="12.75" hidden="1" customHeight="1"/>
    <row r="780675" ht="12.75" hidden="1" customHeight="1"/>
    <row r="780676" ht="12.75" hidden="1" customHeight="1"/>
    <row r="780677" ht="12.75" hidden="1" customHeight="1"/>
    <row r="780678" ht="12.75" hidden="1" customHeight="1"/>
    <row r="780679" ht="12.75" hidden="1" customHeight="1"/>
    <row r="780680" ht="12.75" hidden="1" customHeight="1"/>
    <row r="780681" ht="12.75" hidden="1" customHeight="1"/>
    <row r="780682" ht="12.75" hidden="1" customHeight="1"/>
    <row r="780683" ht="12.75" hidden="1" customHeight="1"/>
    <row r="780684" ht="12.75" hidden="1" customHeight="1"/>
    <row r="780685" ht="12.75" hidden="1" customHeight="1"/>
    <row r="780686" ht="12.75" hidden="1" customHeight="1"/>
    <row r="780687" ht="12.75" hidden="1" customHeight="1"/>
    <row r="780688" ht="12.75" hidden="1" customHeight="1"/>
    <row r="780689" ht="12.75" hidden="1" customHeight="1"/>
    <row r="780690" ht="12.75" hidden="1" customHeight="1"/>
    <row r="780691" ht="12.75" hidden="1" customHeight="1"/>
    <row r="780692" ht="12.75" hidden="1" customHeight="1"/>
    <row r="780693" ht="12.75" hidden="1" customHeight="1"/>
    <row r="780694" ht="12.75" hidden="1" customHeight="1"/>
    <row r="780695" ht="12.75" hidden="1" customHeight="1"/>
    <row r="780696" ht="12.75" hidden="1" customHeight="1"/>
    <row r="780697" ht="12.75" hidden="1" customHeight="1"/>
    <row r="780698" ht="12.75" hidden="1" customHeight="1"/>
    <row r="780699" ht="12.75" hidden="1" customHeight="1"/>
    <row r="780700" ht="12.75" hidden="1" customHeight="1"/>
    <row r="780701" ht="12.75" hidden="1" customHeight="1"/>
    <row r="780702" ht="12.75" hidden="1" customHeight="1"/>
    <row r="780703" ht="12.75" hidden="1" customHeight="1"/>
    <row r="780704" ht="12.75" hidden="1" customHeight="1"/>
    <row r="780705" ht="12.75" hidden="1" customHeight="1"/>
    <row r="780706" ht="12.75" hidden="1" customHeight="1"/>
    <row r="780707" ht="12.75" hidden="1" customHeight="1"/>
    <row r="780708" ht="12.75" hidden="1" customHeight="1"/>
    <row r="780709" ht="12.75" hidden="1" customHeight="1"/>
    <row r="780710" ht="12.75" hidden="1" customHeight="1"/>
    <row r="780711" ht="12.75" hidden="1" customHeight="1"/>
    <row r="780712" ht="12.75" hidden="1" customHeight="1"/>
    <row r="780713" ht="12.75" hidden="1" customHeight="1"/>
    <row r="780714" ht="12.75" hidden="1" customHeight="1"/>
    <row r="780715" ht="12.75" hidden="1" customHeight="1"/>
    <row r="780716" ht="12.75" hidden="1" customHeight="1"/>
    <row r="780717" ht="12.75" hidden="1" customHeight="1"/>
    <row r="780718" ht="12.75" hidden="1" customHeight="1"/>
    <row r="780719" ht="12.75" hidden="1" customHeight="1"/>
    <row r="780720" ht="12.75" hidden="1" customHeight="1"/>
    <row r="780721" ht="12.75" hidden="1" customHeight="1"/>
    <row r="780722" ht="12.75" hidden="1" customHeight="1"/>
    <row r="780723" ht="12.75" hidden="1" customHeight="1"/>
    <row r="780724" ht="12.75" hidden="1" customHeight="1"/>
    <row r="780725" ht="12.75" hidden="1" customHeight="1"/>
    <row r="780726" ht="12.75" hidden="1" customHeight="1"/>
    <row r="780727" ht="12.75" hidden="1" customHeight="1"/>
    <row r="780728" ht="12.75" hidden="1" customHeight="1"/>
    <row r="780729" ht="12.75" hidden="1" customHeight="1"/>
    <row r="780730" ht="12.75" hidden="1" customHeight="1"/>
    <row r="780731" ht="12.75" hidden="1" customHeight="1"/>
    <row r="780732" ht="12.75" hidden="1" customHeight="1"/>
    <row r="780733" ht="12.75" hidden="1" customHeight="1"/>
    <row r="780734" ht="12.75" hidden="1" customHeight="1"/>
    <row r="780735" ht="12.75" hidden="1" customHeight="1"/>
    <row r="780736" ht="12.75" hidden="1" customHeight="1"/>
    <row r="780737" ht="12.75" hidden="1" customHeight="1"/>
    <row r="780738" ht="12.75" hidden="1" customHeight="1"/>
    <row r="780739" ht="12.75" hidden="1" customHeight="1"/>
    <row r="780740" ht="12.75" hidden="1" customHeight="1"/>
    <row r="780741" ht="12.75" hidden="1" customHeight="1"/>
    <row r="780742" ht="12.75" hidden="1" customHeight="1"/>
    <row r="780743" ht="12.75" hidden="1" customHeight="1"/>
    <row r="780744" ht="12.75" hidden="1" customHeight="1"/>
    <row r="780745" ht="12.75" hidden="1" customHeight="1"/>
    <row r="780746" ht="12.75" hidden="1" customHeight="1"/>
    <row r="780747" ht="12.75" hidden="1" customHeight="1"/>
    <row r="780748" ht="12.75" hidden="1" customHeight="1"/>
    <row r="780749" ht="12.75" hidden="1" customHeight="1"/>
    <row r="780750" ht="12.75" hidden="1" customHeight="1"/>
    <row r="780751" ht="12.75" hidden="1" customHeight="1"/>
    <row r="780752" ht="12.75" hidden="1" customHeight="1"/>
    <row r="780753" ht="12.75" hidden="1" customHeight="1"/>
    <row r="780754" ht="12.75" hidden="1" customHeight="1"/>
    <row r="780755" ht="12.75" hidden="1" customHeight="1"/>
    <row r="780756" ht="12.75" hidden="1" customHeight="1"/>
    <row r="780757" ht="12.75" hidden="1" customHeight="1"/>
    <row r="780758" ht="12.75" hidden="1" customHeight="1"/>
    <row r="780759" ht="12.75" hidden="1" customHeight="1"/>
    <row r="780760" ht="12.75" hidden="1" customHeight="1"/>
    <row r="780761" ht="12.75" hidden="1" customHeight="1"/>
    <row r="780762" ht="12.75" hidden="1" customHeight="1"/>
    <row r="780763" ht="12.75" hidden="1" customHeight="1"/>
    <row r="780764" ht="12.75" hidden="1" customHeight="1"/>
    <row r="780765" ht="12.75" hidden="1" customHeight="1"/>
    <row r="780766" ht="12.75" hidden="1" customHeight="1"/>
    <row r="780767" ht="12.75" hidden="1" customHeight="1"/>
    <row r="780768" ht="12.75" hidden="1" customHeight="1"/>
    <row r="780769" ht="12.75" hidden="1" customHeight="1"/>
    <row r="780770" ht="12.75" hidden="1" customHeight="1"/>
    <row r="780771" ht="12.75" hidden="1" customHeight="1"/>
    <row r="780772" ht="12.75" hidden="1" customHeight="1"/>
    <row r="780773" ht="12.75" hidden="1" customHeight="1"/>
    <row r="780774" ht="12.75" hidden="1" customHeight="1"/>
    <row r="780775" ht="12.75" hidden="1" customHeight="1"/>
    <row r="780776" ht="12.75" hidden="1" customHeight="1"/>
    <row r="780777" ht="12.75" hidden="1" customHeight="1"/>
    <row r="780778" ht="12.75" hidden="1" customHeight="1"/>
    <row r="780779" ht="12.75" hidden="1" customHeight="1"/>
    <row r="780780" ht="12.75" hidden="1" customHeight="1"/>
    <row r="780781" ht="12.75" hidden="1" customHeight="1"/>
    <row r="780782" ht="12.75" hidden="1" customHeight="1"/>
    <row r="780783" ht="12.75" hidden="1" customHeight="1"/>
    <row r="780784" ht="12.75" hidden="1" customHeight="1"/>
    <row r="780785" ht="12.75" hidden="1" customHeight="1"/>
    <row r="780786" ht="12.75" hidden="1" customHeight="1"/>
    <row r="780787" ht="12.75" hidden="1" customHeight="1"/>
    <row r="780788" ht="12.75" hidden="1" customHeight="1"/>
    <row r="780789" ht="12.75" hidden="1" customHeight="1"/>
    <row r="780790" ht="12.75" hidden="1" customHeight="1"/>
    <row r="780791" ht="12.75" hidden="1" customHeight="1"/>
    <row r="780792" ht="12.75" hidden="1" customHeight="1"/>
    <row r="780793" ht="12.75" hidden="1" customHeight="1"/>
    <row r="780794" ht="12.75" hidden="1" customHeight="1"/>
    <row r="780795" ht="12.75" hidden="1" customHeight="1"/>
    <row r="780796" ht="12.75" hidden="1" customHeight="1"/>
    <row r="780797" ht="12.75" hidden="1" customHeight="1"/>
    <row r="780798" ht="12.75" hidden="1" customHeight="1"/>
    <row r="780799" ht="12.75" hidden="1" customHeight="1"/>
    <row r="780800" ht="12.75" hidden="1" customHeight="1"/>
    <row r="780801" ht="12.75" hidden="1" customHeight="1"/>
    <row r="780802" ht="12.75" hidden="1" customHeight="1"/>
    <row r="780803" ht="12.75" hidden="1" customHeight="1"/>
    <row r="780804" ht="12.75" hidden="1" customHeight="1"/>
    <row r="780805" ht="12.75" hidden="1" customHeight="1"/>
    <row r="780806" ht="12.75" hidden="1" customHeight="1"/>
    <row r="780807" ht="12.75" hidden="1" customHeight="1"/>
    <row r="780808" ht="12.75" hidden="1" customHeight="1"/>
    <row r="780809" ht="12.75" hidden="1" customHeight="1"/>
    <row r="780810" ht="12.75" hidden="1" customHeight="1"/>
    <row r="780811" ht="12.75" hidden="1" customHeight="1"/>
    <row r="780812" ht="12.75" hidden="1" customHeight="1"/>
    <row r="780813" ht="12.75" hidden="1" customHeight="1"/>
    <row r="780814" ht="12.75" hidden="1" customHeight="1"/>
    <row r="780815" ht="12.75" hidden="1" customHeight="1"/>
    <row r="780816" ht="12.75" hidden="1" customHeight="1"/>
    <row r="780817" ht="12.75" hidden="1" customHeight="1"/>
    <row r="780818" ht="12.75" hidden="1" customHeight="1"/>
    <row r="780819" ht="12.75" hidden="1" customHeight="1"/>
    <row r="780820" ht="12.75" hidden="1" customHeight="1"/>
    <row r="780821" ht="12.75" hidden="1" customHeight="1"/>
    <row r="780822" ht="12.75" hidden="1" customHeight="1"/>
    <row r="780823" ht="12.75" hidden="1" customHeight="1"/>
    <row r="780824" ht="12.75" hidden="1" customHeight="1"/>
    <row r="780825" ht="12.75" hidden="1" customHeight="1"/>
    <row r="780826" ht="12.75" hidden="1" customHeight="1"/>
    <row r="780827" ht="12.75" hidden="1" customHeight="1"/>
    <row r="780828" ht="12.75" hidden="1" customHeight="1"/>
    <row r="780829" ht="12.75" hidden="1" customHeight="1"/>
    <row r="780830" ht="12.75" hidden="1" customHeight="1"/>
    <row r="780831" ht="12.75" hidden="1" customHeight="1"/>
    <row r="780832" ht="12.75" hidden="1" customHeight="1"/>
    <row r="780833" ht="12.75" hidden="1" customHeight="1"/>
    <row r="780834" ht="12.75" hidden="1" customHeight="1"/>
    <row r="780835" ht="12.75" hidden="1" customHeight="1"/>
    <row r="780836" ht="12.75" hidden="1" customHeight="1"/>
    <row r="780837" ht="12.75" hidden="1" customHeight="1"/>
    <row r="780838" ht="12.75" hidden="1" customHeight="1"/>
    <row r="780839" ht="12.75" hidden="1" customHeight="1"/>
    <row r="780840" ht="12.75" hidden="1" customHeight="1"/>
    <row r="780841" ht="12.75" hidden="1" customHeight="1"/>
    <row r="780842" ht="12.75" hidden="1" customHeight="1"/>
    <row r="780843" ht="12.75" hidden="1" customHeight="1"/>
    <row r="780844" ht="12.75" hidden="1" customHeight="1"/>
    <row r="780845" ht="12.75" hidden="1" customHeight="1"/>
    <row r="780846" ht="12.75" hidden="1" customHeight="1"/>
    <row r="780847" ht="12.75" hidden="1" customHeight="1"/>
    <row r="780848" ht="12.75" hidden="1" customHeight="1"/>
    <row r="780849" ht="12.75" hidden="1" customHeight="1"/>
    <row r="780850" ht="12.75" hidden="1" customHeight="1"/>
    <row r="780851" ht="12.75" hidden="1" customHeight="1"/>
    <row r="780852" ht="12.75" hidden="1" customHeight="1"/>
    <row r="780853" ht="12.75" hidden="1" customHeight="1"/>
    <row r="780854" ht="12.75" hidden="1" customHeight="1"/>
    <row r="780855" ht="12.75" hidden="1" customHeight="1"/>
    <row r="780856" ht="12.75" hidden="1" customHeight="1"/>
    <row r="780857" ht="12.75" hidden="1" customHeight="1"/>
    <row r="780858" ht="12.75" hidden="1" customHeight="1"/>
    <row r="780859" ht="12.75" hidden="1" customHeight="1"/>
    <row r="780860" ht="12.75" hidden="1" customHeight="1"/>
    <row r="780861" ht="12.75" hidden="1" customHeight="1"/>
    <row r="780862" ht="12.75" hidden="1" customHeight="1"/>
    <row r="780863" ht="12.75" hidden="1" customHeight="1"/>
    <row r="780864" ht="12.75" hidden="1" customHeight="1"/>
    <row r="780865" ht="12.75" hidden="1" customHeight="1"/>
    <row r="780866" ht="12.75" hidden="1" customHeight="1"/>
    <row r="780867" ht="12.75" hidden="1" customHeight="1"/>
    <row r="780868" ht="12.75" hidden="1" customHeight="1"/>
    <row r="780869" ht="12.75" hidden="1" customHeight="1"/>
    <row r="780870" ht="12.75" hidden="1" customHeight="1"/>
    <row r="780871" ht="12.75" hidden="1" customHeight="1"/>
    <row r="780872" ht="12.75" hidden="1" customHeight="1"/>
    <row r="780873" ht="12.75" hidden="1" customHeight="1"/>
    <row r="780874" ht="12.75" hidden="1" customHeight="1"/>
    <row r="780875" ht="12.75" hidden="1" customHeight="1"/>
    <row r="780876" ht="12.75" hidden="1" customHeight="1"/>
    <row r="780877" ht="12.75" hidden="1" customHeight="1"/>
    <row r="780878" ht="12.75" hidden="1" customHeight="1"/>
    <row r="780879" ht="12.75" hidden="1" customHeight="1"/>
    <row r="780880" ht="12.75" hidden="1" customHeight="1"/>
    <row r="780881" ht="12.75" hidden="1" customHeight="1"/>
    <row r="780882" ht="12.75" hidden="1" customHeight="1"/>
    <row r="780883" ht="12.75" hidden="1" customHeight="1"/>
    <row r="780884" ht="12.75" hidden="1" customHeight="1"/>
    <row r="780885" ht="12.75" hidden="1" customHeight="1"/>
    <row r="780886" ht="12.75" hidden="1" customHeight="1"/>
    <row r="780887" ht="12.75" hidden="1" customHeight="1"/>
    <row r="780888" ht="12.75" hidden="1" customHeight="1"/>
    <row r="780889" ht="12.75" hidden="1" customHeight="1"/>
    <row r="780890" ht="12.75" hidden="1" customHeight="1"/>
    <row r="780891" ht="12.75" hidden="1" customHeight="1"/>
    <row r="780892" ht="12.75" hidden="1" customHeight="1"/>
    <row r="780893" ht="12.75" hidden="1" customHeight="1"/>
    <row r="780894" ht="12.75" hidden="1" customHeight="1"/>
    <row r="780895" ht="12.75" hidden="1" customHeight="1"/>
    <row r="780896" ht="12.75" hidden="1" customHeight="1"/>
    <row r="780897" ht="12.75" hidden="1" customHeight="1"/>
    <row r="780898" ht="12.75" hidden="1" customHeight="1"/>
    <row r="780899" ht="12.75" hidden="1" customHeight="1"/>
    <row r="780900" ht="12.75" hidden="1" customHeight="1"/>
    <row r="780901" ht="12.75" hidden="1" customHeight="1"/>
    <row r="780902" ht="12.75" hidden="1" customHeight="1"/>
    <row r="780903" ht="12.75" hidden="1" customHeight="1"/>
    <row r="780904" ht="12.75" hidden="1" customHeight="1"/>
    <row r="780905" ht="12.75" hidden="1" customHeight="1"/>
    <row r="780906" ht="12.75" hidden="1" customHeight="1"/>
    <row r="780907" ht="12.75" hidden="1" customHeight="1"/>
    <row r="780908" ht="12.75" hidden="1" customHeight="1"/>
    <row r="780909" ht="12.75" hidden="1" customHeight="1"/>
    <row r="780910" ht="12.75" hidden="1" customHeight="1"/>
    <row r="780911" ht="12.75" hidden="1" customHeight="1"/>
    <row r="780912" ht="12.75" hidden="1" customHeight="1"/>
    <row r="780913" ht="12.75" hidden="1" customHeight="1"/>
    <row r="780914" ht="12.75" hidden="1" customHeight="1"/>
    <row r="780915" ht="12.75" hidden="1" customHeight="1"/>
    <row r="780916" ht="12.75" hidden="1" customHeight="1"/>
    <row r="780917" ht="12.75" hidden="1" customHeight="1"/>
    <row r="780918" ht="12.75" hidden="1" customHeight="1"/>
    <row r="780919" ht="12.75" hidden="1" customHeight="1"/>
    <row r="780920" ht="12.75" hidden="1" customHeight="1"/>
    <row r="780921" ht="12.75" hidden="1" customHeight="1"/>
    <row r="780922" ht="12.75" hidden="1" customHeight="1"/>
    <row r="780923" ht="12.75" hidden="1" customHeight="1"/>
    <row r="780924" ht="12.75" hidden="1" customHeight="1"/>
    <row r="780925" ht="12.75" hidden="1" customHeight="1"/>
    <row r="780926" ht="12.75" hidden="1" customHeight="1"/>
    <row r="780927" ht="12.75" hidden="1" customHeight="1"/>
    <row r="780928" ht="12.75" hidden="1" customHeight="1"/>
    <row r="780929" ht="12.75" hidden="1" customHeight="1"/>
    <row r="780930" ht="12.75" hidden="1" customHeight="1"/>
    <row r="780931" ht="12.75" hidden="1" customHeight="1"/>
    <row r="780932" ht="12.75" hidden="1" customHeight="1"/>
    <row r="780933" ht="12.75" hidden="1" customHeight="1"/>
    <row r="780934" ht="12.75" hidden="1" customHeight="1"/>
    <row r="780935" ht="12.75" hidden="1" customHeight="1"/>
    <row r="780936" ht="12.75" hidden="1" customHeight="1"/>
    <row r="780937" ht="12.75" hidden="1" customHeight="1"/>
    <row r="780938" ht="12.75" hidden="1" customHeight="1"/>
    <row r="780939" ht="12.75" hidden="1" customHeight="1"/>
    <row r="780940" ht="12.75" hidden="1" customHeight="1"/>
    <row r="780941" ht="12.75" hidden="1" customHeight="1"/>
    <row r="780942" ht="12.75" hidden="1" customHeight="1"/>
    <row r="780943" ht="12.75" hidden="1" customHeight="1"/>
    <row r="780944" ht="12.75" hidden="1" customHeight="1"/>
    <row r="780945" ht="12.75" hidden="1" customHeight="1"/>
    <row r="780946" ht="12.75" hidden="1" customHeight="1"/>
    <row r="780947" ht="12.75" hidden="1" customHeight="1"/>
    <row r="780948" ht="12.75" hidden="1" customHeight="1"/>
    <row r="780949" ht="12.75" hidden="1" customHeight="1"/>
    <row r="780950" ht="12.75" hidden="1" customHeight="1"/>
    <row r="780951" ht="12.75" hidden="1" customHeight="1"/>
    <row r="780952" ht="12.75" hidden="1" customHeight="1"/>
    <row r="780953" ht="12.75" hidden="1" customHeight="1"/>
    <row r="780954" ht="12.75" hidden="1" customHeight="1"/>
    <row r="780955" ht="12.75" hidden="1" customHeight="1"/>
    <row r="780956" ht="12.75" hidden="1" customHeight="1"/>
    <row r="780957" ht="12.75" hidden="1" customHeight="1"/>
    <row r="780958" ht="12.75" hidden="1" customHeight="1"/>
    <row r="780959" ht="12.75" hidden="1" customHeight="1"/>
    <row r="780960" ht="12.75" hidden="1" customHeight="1"/>
    <row r="780961" ht="12.75" hidden="1" customHeight="1"/>
    <row r="780962" ht="12.75" hidden="1" customHeight="1"/>
    <row r="780963" ht="12.75" hidden="1" customHeight="1"/>
    <row r="780964" ht="12.75" hidden="1" customHeight="1"/>
    <row r="780965" ht="12.75" hidden="1" customHeight="1"/>
    <row r="780966" ht="12.75" hidden="1" customHeight="1"/>
    <row r="780967" ht="12.75" hidden="1" customHeight="1"/>
    <row r="780968" ht="12.75" hidden="1" customHeight="1"/>
    <row r="780969" ht="12.75" hidden="1" customHeight="1"/>
    <row r="780970" ht="12.75" hidden="1" customHeight="1"/>
    <row r="780971" ht="12.75" hidden="1" customHeight="1"/>
    <row r="780972" ht="12.75" hidden="1" customHeight="1"/>
    <row r="780973" ht="12.75" hidden="1" customHeight="1"/>
    <row r="780974" ht="12.75" hidden="1" customHeight="1"/>
    <row r="780975" ht="12.75" hidden="1" customHeight="1"/>
    <row r="780976" ht="12.75" hidden="1" customHeight="1"/>
    <row r="780977" ht="12.75" hidden="1" customHeight="1"/>
    <row r="780978" ht="12.75" hidden="1" customHeight="1"/>
    <row r="780979" ht="12.75" hidden="1" customHeight="1"/>
    <row r="780980" ht="12.75" hidden="1" customHeight="1"/>
    <row r="780981" ht="12.75" hidden="1" customHeight="1"/>
    <row r="780982" ht="12.75" hidden="1" customHeight="1"/>
    <row r="780983" ht="12.75" hidden="1" customHeight="1"/>
    <row r="780984" ht="12.75" hidden="1" customHeight="1"/>
    <row r="780985" ht="12.75" hidden="1" customHeight="1"/>
    <row r="780986" ht="12.75" hidden="1" customHeight="1"/>
    <row r="780987" ht="12.75" hidden="1" customHeight="1"/>
    <row r="780988" ht="12.75" hidden="1" customHeight="1"/>
    <row r="780989" ht="12.75" hidden="1" customHeight="1"/>
    <row r="780990" ht="12.75" hidden="1" customHeight="1"/>
    <row r="780991" ht="12.75" hidden="1" customHeight="1"/>
    <row r="780992" ht="12.75" hidden="1" customHeight="1"/>
    <row r="780993" ht="12.75" hidden="1" customHeight="1"/>
    <row r="780994" ht="12.75" hidden="1" customHeight="1"/>
    <row r="780995" ht="12.75" hidden="1" customHeight="1"/>
    <row r="780996" ht="12.75" hidden="1" customHeight="1"/>
    <row r="780997" ht="12.75" hidden="1" customHeight="1"/>
    <row r="780998" ht="12.75" hidden="1" customHeight="1"/>
    <row r="780999" ht="12.75" hidden="1" customHeight="1"/>
    <row r="781000" ht="12.75" hidden="1" customHeight="1"/>
    <row r="781001" ht="12.75" hidden="1" customHeight="1"/>
    <row r="781002" ht="12.75" hidden="1" customHeight="1"/>
    <row r="781003" ht="12.75" hidden="1" customHeight="1"/>
    <row r="781004" ht="12.75" hidden="1" customHeight="1"/>
    <row r="781005" ht="12.75" hidden="1" customHeight="1"/>
    <row r="781006" ht="12.75" hidden="1" customHeight="1"/>
    <row r="781007" ht="12.75" hidden="1" customHeight="1"/>
    <row r="781008" ht="12.75" hidden="1" customHeight="1"/>
    <row r="781009" ht="12.75" hidden="1" customHeight="1"/>
    <row r="781010" ht="12.75" hidden="1" customHeight="1"/>
    <row r="781011" ht="12.75" hidden="1" customHeight="1"/>
    <row r="781012" ht="12.75" hidden="1" customHeight="1"/>
    <row r="781013" ht="12.75" hidden="1" customHeight="1"/>
    <row r="781014" ht="12.75" hidden="1" customHeight="1"/>
    <row r="781015" ht="12.75" hidden="1" customHeight="1"/>
    <row r="781016" ht="12.75" hidden="1" customHeight="1"/>
    <row r="781017" ht="12.75" hidden="1" customHeight="1"/>
    <row r="781018" ht="12.75" hidden="1" customHeight="1"/>
    <row r="781019" ht="12.75" hidden="1" customHeight="1"/>
    <row r="781020" ht="12.75" hidden="1" customHeight="1"/>
    <row r="781021" ht="12.75" hidden="1" customHeight="1"/>
    <row r="781022" ht="12.75" hidden="1" customHeight="1"/>
    <row r="781023" ht="12.75" hidden="1" customHeight="1"/>
    <row r="781024" ht="12.75" hidden="1" customHeight="1"/>
    <row r="781025" ht="12.75" hidden="1" customHeight="1"/>
    <row r="781026" ht="12.75" hidden="1" customHeight="1"/>
    <row r="781027" ht="12.75" hidden="1" customHeight="1"/>
    <row r="781028" ht="12.75" hidden="1" customHeight="1"/>
    <row r="781029" ht="12.75" hidden="1" customHeight="1"/>
    <row r="781030" ht="12.75" hidden="1" customHeight="1"/>
    <row r="781031" ht="12.75" hidden="1" customHeight="1"/>
    <row r="781032" ht="12.75" hidden="1" customHeight="1"/>
    <row r="781033" ht="12.75" hidden="1" customHeight="1"/>
    <row r="781034" ht="12.75" hidden="1" customHeight="1"/>
    <row r="781035" ht="12.75" hidden="1" customHeight="1"/>
    <row r="781036" ht="12.75" hidden="1" customHeight="1"/>
    <row r="781037" ht="12.75" hidden="1" customHeight="1"/>
    <row r="781038" ht="12.75" hidden="1" customHeight="1"/>
    <row r="781039" ht="12.75" hidden="1" customHeight="1"/>
    <row r="781040" ht="12.75" hidden="1" customHeight="1"/>
    <row r="781041" ht="12.75" hidden="1" customHeight="1"/>
    <row r="781042" ht="12.75" hidden="1" customHeight="1"/>
    <row r="781043" ht="12.75" hidden="1" customHeight="1"/>
    <row r="781044" ht="12.75" hidden="1" customHeight="1"/>
    <row r="781045" ht="12.75" hidden="1" customHeight="1"/>
    <row r="781046" ht="12.75" hidden="1" customHeight="1"/>
    <row r="781047" ht="12.75" hidden="1" customHeight="1"/>
    <row r="781048" ht="12.75" hidden="1" customHeight="1"/>
    <row r="781049" ht="12.75" hidden="1" customHeight="1"/>
    <row r="781050" ht="12.75" hidden="1" customHeight="1"/>
    <row r="781051" ht="12.75" hidden="1" customHeight="1"/>
    <row r="781052" ht="12.75" hidden="1" customHeight="1"/>
    <row r="781053" ht="12.75" hidden="1" customHeight="1"/>
    <row r="781054" ht="12.75" hidden="1" customHeight="1"/>
    <row r="781055" ht="12.75" hidden="1" customHeight="1"/>
    <row r="781056" ht="12.75" hidden="1" customHeight="1"/>
    <row r="781057" ht="12.75" hidden="1" customHeight="1"/>
    <row r="781058" ht="12.75" hidden="1" customHeight="1"/>
    <row r="781059" ht="12.75" hidden="1" customHeight="1"/>
    <row r="781060" ht="12.75" hidden="1" customHeight="1"/>
    <row r="781061" ht="12.75" hidden="1" customHeight="1"/>
    <row r="781062" ht="12.75" hidden="1" customHeight="1"/>
    <row r="781063" ht="12.75" hidden="1" customHeight="1"/>
    <row r="781064" ht="12.75" hidden="1" customHeight="1"/>
    <row r="781065" ht="12.75" hidden="1" customHeight="1"/>
    <row r="781066" ht="12.75" hidden="1" customHeight="1"/>
    <row r="781067" ht="12.75" hidden="1" customHeight="1"/>
    <row r="781068" ht="12.75" hidden="1" customHeight="1"/>
    <row r="781069" ht="12.75" hidden="1" customHeight="1"/>
    <row r="781070" ht="12.75" hidden="1" customHeight="1"/>
    <row r="781071" ht="12.75" hidden="1" customHeight="1"/>
    <row r="781072" ht="12.75" hidden="1" customHeight="1"/>
    <row r="781073" ht="12.75" hidden="1" customHeight="1"/>
    <row r="781074" ht="12.75" hidden="1" customHeight="1"/>
    <row r="781075" ht="12.75" hidden="1" customHeight="1"/>
    <row r="781076" ht="12.75" hidden="1" customHeight="1"/>
    <row r="781077" ht="12.75" hidden="1" customHeight="1"/>
    <row r="781078" ht="12.75" hidden="1" customHeight="1"/>
    <row r="781079" ht="12.75" hidden="1" customHeight="1"/>
    <row r="781080" ht="12.75" hidden="1" customHeight="1"/>
    <row r="781081" ht="12.75" hidden="1" customHeight="1"/>
    <row r="781082" ht="12.75" hidden="1" customHeight="1"/>
    <row r="781083" ht="12.75" hidden="1" customHeight="1"/>
    <row r="781084" ht="12.75" hidden="1" customHeight="1"/>
    <row r="781085" ht="12.75" hidden="1" customHeight="1"/>
    <row r="781086" ht="12.75" hidden="1" customHeight="1"/>
    <row r="781087" ht="12.75" hidden="1" customHeight="1"/>
    <row r="781088" ht="12.75" hidden="1" customHeight="1"/>
    <row r="781089" ht="12.75" hidden="1" customHeight="1"/>
    <row r="781090" ht="12.75" hidden="1" customHeight="1"/>
    <row r="781091" ht="12.75" hidden="1" customHeight="1"/>
    <row r="781092" ht="12.75" hidden="1" customHeight="1"/>
    <row r="781093" ht="12.75" hidden="1" customHeight="1"/>
    <row r="781094" ht="12.75" hidden="1" customHeight="1"/>
    <row r="781095" ht="12.75" hidden="1" customHeight="1"/>
    <row r="781096" ht="12.75" hidden="1" customHeight="1"/>
    <row r="781097" ht="12.75" hidden="1" customHeight="1"/>
    <row r="781098" ht="12.75" hidden="1" customHeight="1"/>
    <row r="781099" ht="12.75" hidden="1" customHeight="1"/>
    <row r="781100" ht="12.75" hidden="1" customHeight="1"/>
    <row r="781101" ht="12.75" hidden="1" customHeight="1"/>
    <row r="781102" ht="12.75" hidden="1" customHeight="1"/>
    <row r="781103" ht="12.75" hidden="1" customHeight="1"/>
    <row r="781104" ht="12.75" hidden="1" customHeight="1"/>
    <row r="781105" ht="12.75" hidden="1" customHeight="1"/>
    <row r="781106" ht="12.75" hidden="1" customHeight="1"/>
    <row r="781107" ht="12.75" hidden="1" customHeight="1"/>
    <row r="781108" ht="12.75" hidden="1" customHeight="1"/>
    <row r="781109" ht="12.75" hidden="1" customHeight="1"/>
    <row r="781110" ht="12.75" hidden="1" customHeight="1"/>
    <row r="781111" ht="12.75" hidden="1" customHeight="1"/>
    <row r="781112" ht="12.75" hidden="1" customHeight="1"/>
    <row r="781113" ht="12.75" hidden="1" customHeight="1"/>
    <row r="781114" ht="12.75" hidden="1" customHeight="1"/>
    <row r="781115" ht="12.75" hidden="1" customHeight="1"/>
    <row r="781116" ht="12.75" hidden="1" customHeight="1"/>
    <row r="781117" ht="12.75" hidden="1" customHeight="1"/>
    <row r="781118" ht="12.75" hidden="1" customHeight="1"/>
    <row r="781119" ht="12.75" hidden="1" customHeight="1"/>
    <row r="781120" ht="12.75" hidden="1" customHeight="1"/>
    <row r="781121" ht="12.75" hidden="1" customHeight="1"/>
    <row r="781122" ht="12.75" hidden="1" customHeight="1"/>
    <row r="781123" ht="12.75" hidden="1" customHeight="1"/>
    <row r="781124" ht="12.75" hidden="1" customHeight="1"/>
    <row r="781125" ht="12.75" hidden="1" customHeight="1"/>
    <row r="781126" ht="12.75" hidden="1" customHeight="1"/>
    <row r="781127" ht="12.75" hidden="1" customHeight="1"/>
    <row r="781128" ht="12.75" hidden="1" customHeight="1"/>
    <row r="781129" ht="12.75" hidden="1" customHeight="1"/>
    <row r="781130" ht="12.75" hidden="1" customHeight="1"/>
    <row r="781131" ht="12.75" hidden="1" customHeight="1"/>
    <row r="781132" ht="12.75" hidden="1" customHeight="1"/>
    <row r="781133" ht="12.75" hidden="1" customHeight="1"/>
    <row r="781134" ht="12.75" hidden="1" customHeight="1"/>
    <row r="781135" ht="12.75" hidden="1" customHeight="1"/>
    <row r="781136" ht="12.75" hidden="1" customHeight="1"/>
    <row r="781137" ht="12.75" hidden="1" customHeight="1"/>
    <row r="781138" ht="12.75" hidden="1" customHeight="1"/>
    <row r="781139" ht="12.75" hidden="1" customHeight="1"/>
    <row r="781140" ht="12.75" hidden="1" customHeight="1"/>
    <row r="781141" ht="12.75" hidden="1" customHeight="1"/>
    <row r="781142" ht="12.75" hidden="1" customHeight="1"/>
    <row r="781143" ht="12.75" hidden="1" customHeight="1"/>
    <row r="781144" ht="12.75" hidden="1" customHeight="1"/>
    <row r="781145" ht="12.75" hidden="1" customHeight="1"/>
    <row r="781146" ht="12.75" hidden="1" customHeight="1"/>
    <row r="781147" ht="12.75" hidden="1" customHeight="1"/>
    <row r="781148" ht="12.75" hidden="1" customHeight="1"/>
    <row r="781149" ht="12.75" hidden="1" customHeight="1"/>
    <row r="781150" ht="12.75" hidden="1" customHeight="1"/>
    <row r="781151" ht="12.75" hidden="1" customHeight="1"/>
    <row r="781152" ht="12.75" hidden="1" customHeight="1"/>
    <row r="781153" ht="12.75" hidden="1" customHeight="1"/>
    <row r="781154" ht="12.75" hidden="1" customHeight="1"/>
    <row r="781155" ht="12.75" hidden="1" customHeight="1"/>
    <row r="781156" ht="12.75" hidden="1" customHeight="1"/>
    <row r="781157" ht="12.75" hidden="1" customHeight="1"/>
    <row r="781158" ht="12.75" hidden="1" customHeight="1"/>
    <row r="781159" ht="12.75" hidden="1" customHeight="1"/>
    <row r="781160" ht="12.75" hidden="1" customHeight="1"/>
    <row r="781161" ht="12.75" hidden="1" customHeight="1"/>
    <row r="781162" ht="12.75" hidden="1" customHeight="1"/>
    <row r="781163" ht="12.75" hidden="1" customHeight="1"/>
    <row r="781164" ht="12.75" hidden="1" customHeight="1"/>
    <row r="781165" ht="12.75" hidden="1" customHeight="1"/>
    <row r="781166" ht="12.75" hidden="1" customHeight="1"/>
    <row r="781167" ht="12.75" hidden="1" customHeight="1"/>
    <row r="781168" ht="12.75" hidden="1" customHeight="1"/>
    <row r="781169" ht="12.75" hidden="1" customHeight="1"/>
    <row r="781170" ht="12.75" hidden="1" customHeight="1"/>
    <row r="781171" ht="12.75" hidden="1" customHeight="1"/>
    <row r="781172" ht="12.75" hidden="1" customHeight="1"/>
    <row r="781173" ht="12.75" hidden="1" customHeight="1"/>
    <row r="781174" ht="12.75" hidden="1" customHeight="1"/>
    <row r="781175" ht="12.75" hidden="1" customHeight="1"/>
    <row r="781176" ht="12.75" hidden="1" customHeight="1"/>
    <row r="781177" ht="12.75" hidden="1" customHeight="1"/>
    <row r="781178" ht="12.75" hidden="1" customHeight="1"/>
    <row r="781179" ht="12.75" hidden="1" customHeight="1"/>
    <row r="781180" ht="12.75" hidden="1" customHeight="1"/>
    <row r="781181" ht="12.75" hidden="1" customHeight="1"/>
    <row r="781182" ht="12.75" hidden="1" customHeight="1"/>
    <row r="781183" ht="12.75" hidden="1" customHeight="1"/>
    <row r="781184" ht="12.75" hidden="1" customHeight="1"/>
    <row r="781185" ht="12.75" hidden="1" customHeight="1"/>
    <row r="781186" ht="12.75" hidden="1" customHeight="1"/>
    <row r="781187" ht="12.75" hidden="1" customHeight="1"/>
    <row r="781188" ht="12.75" hidden="1" customHeight="1"/>
    <row r="781189" ht="12.75" hidden="1" customHeight="1"/>
    <row r="781190" ht="12.75" hidden="1" customHeight="1"/>
    <row r="781191" ht="12.75" hidden="1" customHeight="1"/>
    <row r="781192" ht="12.75" hidden="1" customHeight="1"/>
    <row r="781193" ht="12.75" hidden="1" customHeight="1"/>
    <row r="781194" ht="12.75" hidden="1" customHeight="1"/>
    <row r="781195" ht="12.75" hidden="1" customHeight="1"/>
    <row r="781196" ht="12.75" hidden="1" customHeight="1"/>
    <row r="781197" ht="12.75" hidden="1" customHeight="1"/>
    <row r="781198" ht="12.75" hidden="1" customHeight="1"/>
    <row r="781199" ht="12.75" hidden="1" customHeight="1"/>
    <row r="781200" ht="12.75" hidden="1" customHeight="1"/>
    <row r="781201" ht="12.75" hidden="1" customHeight="1"/>
    <row r="781202" ht="12.75" hidden="1" customHeight="1"/>
    <row r="781203" ht="12.75" hidden="1" customHeight="1"/>
    <row r="781204" ht="12.75" hidden="1" customHeight="1"/>
    <row r="781205" ht="12.75" hidden="1" customHeight="1"/>
    <row r="781206" ht="12.75" hidden="1" customHeight="1"/>
    <row r="781207" ht="12.75" hidden="1" customHeight="1"/>
    <row r="781208" ht="12.75" hidden="1" customHeight="1"/>
    <row r="781209" ht="12.75" hidden="1" customHeight="1"/>
    <row r="781210" ht="12.75" hidden="1" customHeight="1"/>
    <row r="781211" ht="12.75" hidden="1" customHeight="1"/>
    <row r="781212" ht="12.75" hidden="1" customHeight="1"/>
    <row r="781213" ht="12.75" hidden="1" customHeight="1"/>
    <row r="781214" ht="12.75" hidden="1" customHeight="1"/>
    <row r="781215" ht="12.75" hidden="1" customHeight="1"/>
    <row r="781216" ht="12.75" hidden="1" customHeight="1"/>
    <row r="781217" ht="12.75" hidden="1" customHeight="1"/>
    <row r="781218" ht="12.75" hidden="1" customHeight="1"/>
    <row r="781219" ht="12.75" hidden="1" customHeight="1"/>
    <row r="781220" ht="12.75" hidden="1" customHeight="1"/>
    <row r="781221" ht="12.75" hidden="1" customHeight="1"/>
    <row r="781222" ht="12.75" hidden="1" customHeight="1"/>
    <row r="781223" ht="12.75" hidden="1" customHeight="1"/>
    <row r="781224" ht="12.75" hidden="1" customHeight="1"/>
    <row r="781225" ht="12.75" hidden="1" customHeight="1"/>
    <row r="781226" ht="12.75" hidden="1" customHeight="1"/>
    <row r="781227" ht="12.75" hidden="1" customHeight="1"/>
    <row r="781228" ht="12.75" hidden="1" customHeight="1"/>
    <row r="781229" ht="12.75" hidden="1" customHeight="1"/>
    <row r="781230" ht="12.75" hidden="1" customHeight="1"/>
    <row r="781231" ht="12.75" hidden="1" customHeight="1"/>
    <row r="781232" ht="12.75" hidden="1" customHeight="1"/>
    <row r="781233" ht="12.75" hidden="1" customHeight="1"/>
    <row r="781234" ht="12.75" hidden="1" customHeight="1"/>
    <row r="781235" ht="12.75" hidden="1" customHeight="1"/>
    <row r="781236" ht="12.75" hidden="1" customHeight="1"/>
    <row r="781237" ht="12.75" hidden="1" customHeight="1"/>
    <row r="781238" ht="12.75" hidden="1" customHeight="1"/>
    <row r="781239" ht="12.75" hidden="1" customHeight="1"/>
    <row r="781240" ht="12.75" hidden="1" customHeight="1"/>
    <row r="781241" ht="12.75" hidden="1" customHeight="1"/>
    <row r="781242" ht="12.75" hidden="1" customHeight="1"/>
    <row r="781243" ht="12.75" hidden="1" customHeight="1"/>
    <row r="781244" ht="12.75" hidden="1" customHeight="1"/>
    <row r="781245" ht="12.75" hidden="1" customHeight="1"/>
    <row r="781246" ht="12.75" hidden="1" customHeight="1"/>
    <row r="781247" ht="12.75" hidden="1" customHeight="1"/>
    <row r="781248" ht="12.75" hidden="1" customHeight="1"/>
    <row r="781249" ht="12.75" hidden="1" customHeight="1"/>
    <row r="781250" ht="12.75" hidden="1" customHeight="1"/>
    <row r="781251" ht="12.75" hidden="1" customHeight="1"/>
    <row r="781252" ht="12.75" hidden="1" customHeight="1"/>
    <row r="781253" ht="12.75" hidden="1" customHeight="1"/>
    <row r="781254" ht="12.75" hidden="1" customHeight="1"/>
    <row r="781255" ht="12.75" hidden="1" customHeight="1"/>
    <row r="781256" ht="12.75" hidden="1" customHeight="1"/>
    <row r="781257" ht="12.75" hidden="1" customHeight="1"/>
    <row r="781258" ht="12.75" hidden="1" customHeight="1"/>
    <row r="781259" ht="12.75" hidden="1" customHeight="1"/>
    <row r="781260" ht="12.75" hidden="1" customHeight="1"/>
    <row r="781261" ht="12.75" hidden="1" customHeight="1"/>
    <row r="781262" ht="12.75" hidden="1" customHeight="1"/>
    <row r="781263" ht="12.75" hidden="1" customHeight="1"/>
    <row r="781264" ht="12.75" hidden="1" customHeight="1"/>
    <row r="781265" ht="12.75" hidden="1" customHeight="1"/>
    <row r="781266" ht="12.75" hidden="1" customHeight="1"/>
    <row r="781267" ht="12.75" hidden="1" customHeight="1"/>
    <row r="781268" ht="12.75" hidden="1" customHeight="1"/>
    <row r="781269" ht="12.75" hidden="1" customHeight="1"/>
    <row r="781270" ht="12.75" hidden="1" customHeight="1"/>
    <row r="781271" ht="12.75" hidden="1" customHeight="1"/>
    <row r="781272" ht="12.75" hidden="1" customHeight="1"/>
    <row r="781273" ht="12.75" hidden="1" customHeight="1"/>
    <row r="781274" ht="12.75" hidden="1" customHeight="1"/>
    <row r="781275" ht="12.75" hidden="1" customHeight="1"/>
    <row r="781276" ht="12.75" hidden="1" customHeight="1"/>
    <row r="781277" ht="12.75" hidden="1" customHeight="1"/>
    <row r="781278" ht="12.75" hidden="1" customHeight="1"/>
    <row r="781279" ht="12.75" hidden="1" customHeight="1"/>
    <row r="781280" ht="12.75" hidden="1" customHeight="1"/>
    <row r="781281" ht="12.75" hidden="1" customHeight="1"/>
    <row r="781282" ht="12.75" hidden="1" customHeight="1"/>
    <row r="781283" ht="12.75" hidden="1" customHeight="1"/>
    <row r="781284" ht="12.75" hidden="1" customHeight="1"/>
    <row r="781285" ht="12.75" hidden="1" customHeight="1"/>
    <row r="781286" ht="12.75" hidden="1" customHeight="1"/>
    <row r="781287" ht="12.75" hidden="1" customHeight="1"/>
    <row r="781288" ht="12.75" hidden="1" customHeight="1"/>
    <row r="781289" ht="12.75" hidden="1" customHeight="1"/>
    <row r="781290" ht="12.75" hidden="1" customHeight="1"/>
    <row r="781291" ht="12.75" hidden="1" customHeight="1"/>
    <row r="781292" ht="12.75" hidden="1" customHeight="1"/>
    <row r="781293" ht="12.75" hidden="1" customHeight="1"/>
    <row r="781294" ht="12.75" hidden="1" customHeight="1"/>
    <row r="781295" ht="12.75" hidden="1" customHeight="1"/>
    <row r="781296" ht="12.75" hidden="1" customHeight="1"/>
    <row r="781297" ht="12.75" hidden="1" customHeight="1"/>
    <row r="781298" ht="12.75" hidden="1" customHeight="1"/>
    <row r="781299" ht="12.75" hidden="1" customHeight="1"/>
    <row r="781300" ht="12.75" hidden="1" customHeight="1"/>
    <row r="781301" ht="12.75" hidden="1" customHeight="1"/>
    <row r="781302" ht="12.75" hidden="1" customHeight="1"/>
    <row r="781303" ht="12.75" hidden="1" customHeight="1"/>
    <row r="781304" ht="12.75" hidden="1" customHeight="1"/>
    <row r="781305" ht="12.75" hidden="1" customHeight="1"/>
    <row r="781306" ht="12.75" hidden="1" customHeight="1"/>
    <row r="781307" ht="12.75" hidden="1" customHeight="1"/>
    <row r="781308" ht="12.75" hidden="1" customHeight="1"/>
    <row r="781309" ht="12.75" hidden="1" customHeight="1"/>
    <row r="781310" ht="12.75" hidden="1" customHeight="1"/>
    <row r="781311" ht="12.75" hidden="1" customHeight="1"/>
    <row r="781312" ht="12.75" hidden="1" customHeight="1"/>
    <row r="781313" ht="12.75" hidden="1" customHeight="1"/>
    <row r="781314" ht="12.75" hidden="1" customHeight="1"/>
    <row r="781315" ht="12.75" hidden="1" customHeight="1"/>
    <row r="781316" ht="12.75" hidden="1" customHeight="1"/>
    <row r="781317" ht="12.75" hidden="1" customHeight="1"/>
    <row r="781318" ht="12.75" hidden="1" customHeight="1"/>
    <row r="781319" ht="12.75" hidden="1" customHeight="1"/>
    <row r="781320" ht="12.75" hidden="1" customHeight="1"/>
    <row r="781321" ht="12.75" hidden="1" customHeight="1"/>
    <row r="781322" ht="12.75" hidden="1" customHeight="1"/>
    <row r="781323" ht="12.75" hidden="1" customHeight="1"/>
    <row r="781324" ht="12.75" hidden="1" customHeight="1"/>
    <row r="781325" ht="12.75" hidden="1" customHeight="1"/>
    <row r="781326" ht="12.75" hidden="1" customHeight="1"/>
    <row r="781327" ht="12.75" hidden="1" customHeight="1"/>
    <row r="781328" ht="12.75" hidden="1" customHeight="1"/>
    <row r="781329" ht="12.75" hidden="1" customHeight="1"/>
    <row r="781330" ht="12.75" hidden="1" customHeight="1"/>
    <row r="781331" ht="12.75" hidden="1" customHeight="1"/>
    <row r="781332" ht="12.75" hidden="1" customHeight="1"/>
    <row r="781333" ht="12.75" hidden="1" customHeight="1"/>
    <row r="781334" ht="12.75" hidden="1" customHeight="1"/>
    <row r="781335" ht="12.75" hidden="1" customHeight="1"/>
    <row r="781336" ht="12.75" hidden="1" customHeight="1"/>
    <row r="781337" ht="12.75" hidden="1" customHeight="1"/>
    <row r="781338" ht="12.75" hidden="1" customHeight="1"/>
    <row r="781339" ht="12.75" hidden="1" customHeight="1"/>
    <row r="781340" ht="12.75" hidden="1" customHeight="1"/>
    <row r="781341" ht="12.75" hidden="1" customHeight="1"/>
    <row r="781342" ht="12.75" hidden="1" customHeight="1"/>
    <row r="781343" ht="12.75" hidden="1" customHeight="1"/>
    <row r="781344" ht="12.75" hidden="1" customHeight="1"/>
    <row r="781345" ht="12.75" hidden="1" customHeight="1"/>
    <row r="781346" ht="12.75" hidden="1" customHeight="1"/>
    <row r="781347" ht="12.75" hidden="1" customHeight="1"/>
    <row r="781348" ht="12.75" hidden="1" customHeight="1"/>
    <row r="781349" ht="12.75" hidden="1" customHeight="1"/>
    <row r="781350" ht="12.75" hidden="1" customHeight="1"/>
    <row r="781351" ht="12.75" hidden="1" customHeight="1"/>
    <row r="781352" ht="12.75" hidden="1" customHeight="1"/>
    <row r="781353" ht="12.75" hidden="1" customHeight="1"/>
    <row r="781354" ht="12.75" hidden="1" customHeight="1"/>
    <row r="781355" ht="12.75" hidden="1" customHeight="1"/>
    <row r="781356" ht="12.75" hidden="1" customHeight="1"/>
    <row r="781357" ht="12.75" hidden="1" customHeight="1"/>
    <row r="781358" ht="12.75" hidden="1" customHeight="1"/>
    <row r="781359" ht="12.75" hidden="1" customHeight="1"/>
    <row r="781360" ht="12.75" hidden="1" customHeight="1"/>
    <row r="781361" ht="12.75" hidden="1" customHeight="1"/>
    <row r="781362" ht="12.75" hidden="1" customHeight="1"/>
    <row r="781363" ht="12.75" hidden="1" customHeight="1"/>
    <row r="781364" ht="12.75" hidden="1" customHeight="1"/>
    <row r="781365" ht="12.75" hidden="1" customHeight="1"/>
    <row r="781366" ht="12.75" hidden="1" customHeight="1"/>
    <row r="781367" ht="12.75" hidden="1" customHeight="1"/>
    <row r="781368" ht="12.75" hidden="1" customHeight="1"/>
    <row r="781369" ht="12.75" hidden="1" customHeight="1"/>
    <row r="781370" ht="12.75" hidden="1" customHeight="1"/>
    <row r="781371" ht="12.75" hidden="1" customHeight="1"/>
    <row r="781372" ht="12.75" hidden="1" customHeight="1"/>
    <row r="781373" ht="12.75" hidden="1" customHeight="1"/>
    <row r="781374" ht="12.75" hidden="1" customHeight="1"/>
    <row r="781375" ht="12.75" hidden="1" customHeight="1"/>
    <row r="781376" ht="12.75" hidden="1" customHeight="1"/>
    <row r="781377" ht="12.75" hidden="1" customHeight="1"/>
    <row r="781378" ht="12.75" hidden="1" customHeight="1"/>
    <row r="781379" ht="12.75" hidden="1" customHeight="1"/>
    <row r="781380" ht="12.75" hidden="1" customHeight="1"/>
    <row r="781381" ht="12.75" hidden="1" customHeight="1"/>
    <row r="781382" ht="12.75" hidden="1" customHeight="1"/>
    <row r="781383" ht="12.75" hidden="1" customHeight="1"/>
    <row r="781384" ht="12.75" hidden="1" customHeight="1"/>
    <row r="781385" ht="12.75" hidden="1" customHeight="1"/>
    <row r="781386" ht="12.75" hidden="1" customHeight="1"/>
    <row r="781387" ht="12.75" hidden="1" customHeight="1"/>
    <row r="781388" ht="12.75" hidden="1" customHeight="1"/>
    <row r="781389" ht="12.75" hidden="1" customHeight="1"/>
    <row r="781390" ht="12.75" hidden="1" customHeight="1"/>
    <row r="781391" ht="12.75" hidden="1" customHeight="1"/>
    <row r="781392" ht="12.75" hidden="1" customHeight="1"/>
    <row r="781393" ht="12.75" hidden="1" customHeight="1"/>
    <row r="781394" ht="12.75" hidden="1" customHeight="1"/>
    <row r="781395" ht="12.75" hidden="1" customHeight="1"/>
    <row r="781396" ht="12.75" hidden="1" customHeight="1"/>
    <row r="781397" ht="12.75" hidden="1" customHeight="1"/>
    <row r="781398" ht="12.75" hidden="1" customHeight="1"/>
    <row r="781399" ht="12.75" hidden="1" customHeight="1"/>
    <row r="781400" ht="12.75" hidden="1" customHeight="1"/>
    <row r="781401" ht="12.75" hidden="1" customHeight="1"/>
    <row r="781402" ht="12.75" hidden="1" customHeight="1"/>
    <row r="781403" ht="12.75" hidden="1" customHeight="1"/>
    <row r="781404" ht="12.75" hidden="1" customHeight="1"/>
    <row r="781405" ht="12.75" hidden="1" customHeight="1"/>
    <row r="781406" ht="12.75" hidden="1" customHeight="1"/>
    <row r="781407" ht="12.75" hidden="1" customHeight="1"/>
    <row r="781408" ht="12.75" hidden="1" customHeight="1"/>
    <row r="781409" ht="12.75" hidden="1" customHeight="1"/>
    <row r="781410" ht="12.75" hidden="1" customHeight="1"/>
    <row r="781411" ht="12.75" hidden="1" customHeight="1"/>
    <row r="781412" ht="12.75" hidden="1" customHeight="1"/>
    <row r="781413" ht="12.75" hidden="1" customHeight="1"/>
    <row r="781414" ht="12.75" hidden="1" customHeight="1"/>
    <row r="781415" ht="12.75" hidden="1" customHeight="1"/>
    <row r="781416" ht="12.75" hidden="1" customHeight="1"/>
    <row r="781417" ht="12.75" hidden="1" customHeight="1"/>
    <row r="781418" ht="12.75" hidden="1" customHeight="1"/>
    <row r="781419" ht="12.75" hidden="1" customHeight="1"/>
    <row r="781420" ht="12.75" hidden="1" customHeight="1"/>
    <row r="781421" ht="12.75" hidden="1" customHeight="1"/>
    <row r="781422" ht="12.75" hidden="1" customHeight="1"/>
    <row r="781423" ht="12.75" hidden="1" customHeight="1"/>
    <row r="781424" ht="12.75" hidden="1" customHeight="1"/>
    <row r="781425" ht="12.75" hidden="1" customHeight="1"/>
    <row r="781426" ht="12.75" hidden="1" customHeight="1"/>
    <row r="781427" ht="12.75" hidden="1" customHeight="1"/>
    <row r="781428" ht="12.75" hidden="1" customHeight="1"/>
    <row r="781429" ht="12.75" hidden="1" customHeight="1"/>
    <row r="781430" ht="12.75" hidden="1" customHeight="1"/>
    <row r="781431" ht="12.75" hidden="1" customHeight="1"/>
    <row r="781432" ht="12.75" hidden="1" customHeight="1"/>
    <row r="781433" ht="12.75" hidden="1" customHeight="1"/>
    <row r="781434" ht="12.75" hidden="1" customHeight="1"/>
    <row r="781435" ht="12.75" hidden="1" customHeight="1"/>
    <row r="781436" ht="12.75" hidden="1" customHeight="1"/>
    <row r="781437" ht="12.75" hidden="1" customHeight="1"/>
    <row r="781438" ht="12.75" hidden="1" customHeight="1"/>
    <row r="781439" ht="12.75" hidden="1" customHeight="1"/>
    <row r="781440" ht="12.75" hidden="1" customHeight="1"/>
    <row r="781441" ht="12.75" hidden="1" customHeight="1"/>
    <row r="781442" ht="12.75" hidden="1" customHeight="1"/>
    <row r="781443" ht="12.75" hidden="1" customHeight="1"/>
    <row r="781444" ht="12.75" hidden="1" customHeight="1"/>
    <row r="781445" ht="12.75" hidden="1" customHeight="1"/>
    <row r="781446" ht="12.75" hidden="1" customHeight="1"/>
    <row r="781447" ht="12.75" hidden="1" customHeight="1"/>
    <row r="781448" ht="12.75" hidden="1" customHeight="1"/>
    <row r="781449" ht="12.75" hidden="1" customHeight="1"/>
    <row r="781450" ht="12.75" hidden="1" customHeight="1"/>
    <row r="781451" ht="12.75" hidden="1" customHeight="1"/>
    <row r="781452" ht="12.75" hidden="1" customHeight="1"/>
    <row r="781453" ht="12.75" hidden="1" customHeight="1"/>
    <row r="781454" ht="12.75" hidden="1" customHeight="1"/>
    <row r="781455" ht="12.75" hidden="1" customHeight="1"/>
    <row r="781456" ht="12.75" hidden="1" customHeight="1"/>
    <row r="781457" ht="12.75" hidden="1" customHeight="1"/>
    <row r="781458" ht="12.75" hidden="1" customHeight="1"/>
    <row r="781459" ht="12.75" hidden="1" customHeight="1"/>
    <row r="781460" ht="12.75" hidden="1" customHeight="1"/>
    <row r="781461" ht="12.75" hidden="1" customHeight="1"/>
    <row r="781462" ht="12.75" hidden="1" customHeight="1"/>
    <row r="781463" ht="12.75" hidden="1" customHeight="1"/>
    <row r="781464" ht="12.75" hidden="1" customHeight="1"/>
    <row r="781465" ht="12.75" hidden="1" customHeight="1"/>
    <row r="781466" ht="12.75" hidden="1" customHeight="1"/>
    <row r="781467" ht="12.75" hidden="1" customHeight="1"/>
    <row r="781468" ht="12.75" hidden="1" customHeight="1"/>
    <row r="781469" ht="12.75" hidden="1" customHeight="1"/>
    <row r="781470" ht="12.75" hidden="1" customHeight="1"/>
    <row r="781471" ht="12.75" hidden="1" customHeight="1"/>
    <row r="781472" ht="12.75" hidden="1" customHeight="1"/>
    <row r="781473" ht="12.75" hidden="1" customHeight="1"/>
    <row r="781474" ht="12.75" hidden="1" customHeight="1"/>
    <row r="781475" ht="12.75" hidden="1" customHeight="1"/>
    <row r="781476" ht="12.75" hidden="1" customHeight="1"/>
    <row r="781477" ht="12.75" hidden="1" customHeight="1"/>
    <row r="781478" ht="12.75" hidden="1" customHeight="1"/>
    <row r="781479" ht="12.75" hidden="1" customHeight="1"/>
    <row r="781480" ht="12.75" hidden="1" customHeight="1"/>
    <row r="781481" ht="12.75" hidden="1" customHeight="1"/>
    <row r="781482" ht="12.75" hidden="1" customHeight="1"/>
    <row r="781483" ht="12.75" hidden="1" customHeight="1"/>
    <row r="781484" ht="12.75" hidden="1" customHeight="1"/>
    <row r="781485" ht="12.75" hidden="1" customHeight="1"/>
    <row r="781486" ht="12.75" hidden="1" customHeight="1"/>
    <row r="781487" ht="12.75" hidden="1" customHeight="1"/>
    <row r="781488" ht="12.75" hidden="1" customHeight="1"/>
    <row r="781489" ht="12.75" hidden="1" customHeight="1"/>
    <row r="781490" ht="12.75" hidden="1" customHeight="1"/>
    <row r="781491" ht="12.75" hidden="1" customHeight="1"/>
    <row r="781492" ht="12.75" hidden="1" customHeight="1"/>
    <row r="781493" ht="12.75" hidden="1" customHeight="1"/>
    <row r="781494" ht="12.75" hidden="1" customHeight="1"/>
    <row r="781495" ht="12.75" hidden="1" customHeight="1"/>
    <row r="781496" ht="12.75" hidden="1" customHeight="1"/>
    <row r="781497" ht="12.75" hidden="1" customHeight="1"/>
    <row r="781498" ht="12.75" hidden="1" customHeight="1"/>
    <row r="781499" ht="12.75" hidden="1" customHeight="1"/>
    <row r="781500" ht="12.75" hidden="1" customHeight="1"/>
    <row r="781501" ht="12.75" hidden="1" customHeight="1"/>
    <row r="781502" ht="12.75" hidden="1" customHeight="1"/>
    <row r="781503" ht="12.75" hidden="1" customHeight="1"/>
    <row r="781504" ht="12.75" hidden="1" customHeight="1"/>
    <row r="781505" ht="12.75" hidden="1" customHeight="1"/>
    <row r="781506" ht="12.75" hidden="1" customHeight="1"/>
    <row r="781507" ht="12.75" hidden="1" customHeight="1"/>
    <row r="781508" ht="12.75" hidden="1" customHeight="1"/>
    <row r="781509" ht="12.75" hidden="1" customHeight="1"/>
    <row r="781510" ht="12.75" hidden="1" customHeight="1"/>
    <row r="781511" ht="12.75" hidden="1" customHeight="1"/>
    <row r="781512" ht="12.75" hidden="1" customHeight="1"/>
    <row r="781513" ht="12.75" hidden="1" customHeight="1"/>
    <row r="781514" ht="12.75" hidden="1" customHeight="1"/>
    <row r="781515" ht="12.75" hidden="1" customHeight="1"/>
    <row r="781516" ht="12.75" hidden="1" customHeight="1"/>
    <row r="781517" ht="12.75" hidden="1" customHeight="1"/>
    <row r="781518" ht="12.75" hidden="1" customHeight="1"/>
    <row r="781519" ht="12.75" hidden="1" customHeight="1"/>
    <row r="781520" ht="12.75" hidden="1" customHeight="1"/>
    <row r="781521" ht="12.75" hidden="1" customHeight="1"/>
    <row r="781522" ht="12.75" hidden="1" customHeight="1"/>
    <row r="781523" ht="12.75" hidden="1" customHeight="1"/>
    <row r="781524" ht="12.75" hidden="1" customHeight="1"/>
    <row r="781525" ht="12.75" hidden="1" customHeight="1"/>
    <row r="781526" ht="12.75" hidden="1" customHeight="1"/>
    <row r="781527" ht="12.75" hidden="1" customHeight="1"/>
    <row r="781528" ht="12.75" hidden="1" customHeight="1"/>
    <row r="781529" ht="12.75" hidden="1" customHeight="1"/>
    <row r="781530" ht="12.75" hidden="1" customHeight="1"/>
    <row r="781531" ht="12.75" hidden="1" customHeight="1"/>
    <row r="781532" ht="12.75" hidden="1" customHeight="1"/>
    <row r="781533" ht="12.75" hidden="1" customHeight="1"/>
    <row r="781534" ht="12.75" hidden="1" customHeight="1"/>
    <row r="781535" ht="12.75" hidden="1" customHeight="1"/>
    <row r="781536" ht="12.75" hidden="1" customHeight="1"/>
    <row r="781537" ht="12.75" hidden="1" customHeight="1"/>
    <row r="781538" ht="12.75" hidden="1" customHeight="1"/>
    <row r="781539" ht="12.75" hidden="1" customHeight="1"/>
    <row r="781540" ht="12.75" hidden="1" customHeight="1"/>
    <row r="781541" ht="12.75" hidden="1" customHeight="1"/>
    <row r="781542" ht="12.75" hidden="1" customHeight="1"/>
    <row r="781543" ht="12.75" hidden="1" customHeight="1"/>
    <row r="781544" ht="12.75" hidden="1" customHeight="1"/>
    <row r="781545" ht="12.75" hidden="1" customHeight="1"/>
    <row r="781546" ht="12.75" hidden="1" customHeight="1"/>
    <row r="781547" ht="12.75" hidden="1" customHeight="1"/>
    <row r="781548" ht="12.75" hidden="1" customHeight="1"/>
    <row r="781549" ht="12.75" hidden="1" customHeight="1"/>
    <row r="781550" ht="12.75" hidden="1" customHeight="1"/>
    <row r="781551" ht="12.75" hidden="1" customHeight="1"/>
    <row r="781552" ht="12.75" hidden="1" customHeight="1"/>
    <row r="781553" ht="12.75" hidden="1" customHeight="1"/>
    <row r="781554" ht="12.75" hidden="1" customHeight="1"/>
    <row r="781555" ht="12.75" hidden="1" customHeight="1"/>
    <row r="781556" ht="12.75" hidden="1" customHeight="1"/>
    <row r="781557" ht="12.75" hidden="1" customHeight="1"/>
    <row r="781558" ht="12.75" hidden="1" customHeight="1"/>
    <row r="781559" ht="12.75" hidden="1" customHeight="1"/>
    <row r="781560" ht="12.75" hidden="1" customHeight="1"/>
    <row r="781561" ht="12.75" hidden="1" customHeight="1"/>
    <row r="781562" ht="12.75" hidden="1" customHeight="1"/>
    <row r="781563" ht="12.75" hidden="1" customHeight="1"/>
    <row r="781564" ht="12.75" hidden="1" customHeight="1"/>
    <row r="781565" ht="12.75" hidden="1" customHeight="1"/>
    <row r="781566" ht="12.75" hidden="1" customHeight="1"/>
    <row r="781567" ht="12.75" hidden="1" customHeight="1"/>
    <row r="781568" ht="12.75" hidden="1" customHeight="1"/>
    <row r="781569" ht="12.75" hidden="1" customHeight="1"/>
    <row r="781570" ht="12.75" hidden="1" customHeight="1"/>
    <row r="781571" ht="12.75" hidden="1" customHeight="1"/>
    <row r="781572" ht="12.75" hidden="1" customHeight="1"/>
    <row r="781573" ht="12.75" hidden="1" customHeight="1"/>
    <row r="781574" ht="12.75" hidden="1" customHeight="1"/>
    <row r="781575" ht="12.75" hidden="1" customHeight="1"/>
    <row r="781576" ht="12.75" hidden="1" customHeight="1"/>
    <row r="781577" ht="12.75" hidden="1" customHeight="1"/>
    <row r="781578" ht="12.75" hidden="1" customHeight="1"/>
    <row r="781579" ht="12.75" hidden="1" customHeight="1"/>
    <row r="781580" ht="12.75" hidden="1" customHeight="1"/>
    <row r="781581" ht="12.75" hidden="1" customHeight="1"/>
    <row r="781582" ht="12.75" hidden="1" customHeight="1"/>
    <row r="781583" ht="12.75" hidden="1" customHeight="1"/>
    <row r="781584" ht="12.75" hidden="1" customHeight="1"/>
    <row r="781585" ht="12.75" hidden="1" customHeight="1"/>
    <row r="781586" ht="12.75" hidden="1" customHeight="1"/>
    <row r="781587" ht="12.75" hidden="1" customHeight="1"/>
    <row r="781588" ht="12.75" hidden="1" customHeight="1"/>
    <row r="781589" ht="12.75" hidden="1" customHeight="1"/>
    <row r="781590" ht="12.75" hidden="1" customHeight="1"/>
    <row r="781591" ht="12.75" hidden="1" customHeight="1"/>
    <row r="781592" ht="12.75" hidden="1" customHeight="1"/>
    <row r="781593" ht="12.75" hidden="1" customHeight="1"/>
    <row r="781594" ht="12.75" hidden="1" customHeight="1"/>
    <row r="781595" ht="12.75" hidden="1" customHeight="1"/>
    <row r="781596" ht="12.75" hidden="1" customHeight="1"/>
    <row r="781597" ht="12.75" hidden="1" customHeight="1"/>
    <row r="781598" ht="12.75" hidden="1" customHeight="1"/>
    <row r="781599" ht="12.75" hidden="1" customHeight="1"/>
    <row r="781600" ht="12.75" hidden="1" customHeight="1"/>
    <row r="781601" ht="12.75" hidden="1" customHeight="1"/>
    <row r="781602" ht="12.75" hidden="1" customHeight="1"/>
    <row r="781603" ht="12.75" hidden="1" customHeight="1"/>
    <row r="781604" ht="12.75" hidden="1" customHeight="1"/>
    <row r="781605" ht="12.75" hidden="1" customHeight="1"/>
    <row r="781606" ht="12.75" hidden="1" customHeight="1"/>
    <row r="781607" ht="12.75" hidden="1" customHeight="1"/>
    <row r="781608" ht="12.75" hidden="1" customHeight="1"/>
    <row r="781609" ht="12.75" hidden="1" customHeight="1"/>
    <row r="781610" ht="12.75" hidden="1" customHeight="1"/>
    <row r="781611" ht="12.75" hidden="1" customHeight="1"/>
    <row r="781612" ht="12.75" hidden="1" customHeight="1"/>
    <row r="781613" ht="12.75" hidden="1" customHeight="1"/>
    <row r="781614" ht="12.75" hidden="1" customHeight="1"/>
    <row r="781615" ht="12.75" hidden="1" customHeight="1"/>
    <row r="781616" ht="12.75" hidden="1" customHeight="1"/>
    <row r="781617" ht="12.75" hidden="1" customHeight="1"/>
    <row r="781618" ht="12.75" hidden="1" customHeight="1"/>
    <row r="781619" ht="12.75" hidden="1" customHeight="1"/>
    <row r="781620" ht="12.75" hidden="1" customHeight="1"/>
    <row r="781621" ht="12.75" hidden="1" customHeight="1"/>
    <row r="781622" ht="12.75" hidden="1" customHeight="1"/>
    <row r="781623" ht="12.75" hidden="1" customHeight="1"/>
    <row r="781624" ht="12.75" hidden="1" customHeight="1"/>
    <row r="781625" ht="12.75" hidden="1" customHeight="1"/>
    <row r="781626" ht="12.75" hidden="1" customHeight="1"/>
    <row r="781627" ht="12.75" hidden="1" customHeight="1"/>
    <row r="781628" ht="12.75" hidden="1" customHeight="1"/>
    <row r="781629" ht="12.75" hidden="1" customHeight="1"/>
    <row r="781630" ht="12.75" hidden="1" customHeight="1"/>
    <row r="781631" ht="12.75" hidden="1" customHeight="1"/>
    <row r="781632" ht="12.75" hidden="1" customHeight="1"/>
    <row r="781633" ht="12.75" hidden="1" customHeight="1"/>
    <row r="781634" ht="12.75" hidden="1" customHeight="1"/>
    <row r="781635" ht="12.75" hidden="1" customHeight="1"/>
    <row r="781636" ht="12.75" hidden="1" customHeight="1"/>
    <row r="781637" ht="12.75" hidden="1" customHeight="1"/>
    <row r="781638" ht="12.75" hidden="1" customHeight="1"/>
    <row r="781639" ht="12.75" hidden="1" customHeight="1"/>
    <row r="781640" ht="12.75" hidden="1" customHeight="1"/>
    <row r="781641" ht="12.75" hidden="1" customHeight="1"/>
    <row r="781642" ht="12.75" hidden="1" customHeight="1"/>
    <row r="781643" ht="12.75" hidden="1" customHeight="1"/>
    <row r="781644" ht="12.75" hidden="1" customHeight="1"/>
    <row r="781645" ht="12.75" hidden="1" customHeight="1"/>
    <row r="781646" ht="12.75" hidden="1" customHeight="1"/>
    <row r="781647" ht="12.75" hidden="1" customHeight="1"/>
    <row r="781648" ht="12.75" hidden="1" customHeight="1"/>
    <row r="781649" ht="12.75" hidden="1" customHeight="1"/>
    <row r="781650" ht="12.75" hidden="1" customHeight="1"/>
    <row r="781651" ht="12.75" hidden="1" customHeight="1"/>
    <row r="781652" ht="12.75" hidden="1" customHeight="1"/>
    <row r="781653" ht="12.75" hidden="1" customHeight="1"/>
    <row r="781654" ht="12.75" hidden="1" customHeight="1"/>
    <row r="781655" ht="12.75" hidden="1" customHeight="1"/>
    <row r="781656" ht="12.75" hidden="1" customHeight="1"/>
    <row r="781657" ht="12.75" hidden="1" customHeight="1"/>
    <row r="781658" ht="12.75" hidden="1" customHeight="1"/>
    <row r="781659" ht="12.75" hidden="1" customHeight="1"/>
    <row r="781660" ht="12.75" hidden="1" customHeight="1"/>
    <row r="781661" ht="12.75" hidden="1" customHeight="1"/>
    <row r="781662" ht="12.75" hidden="1" customHeight="1"/>
    <row r="781663" ht="12.75" hidden="1" customHeight="1"/>
    <row r="781664" ht="12.75" hidden="1" customHeight="1"/>
    <row r="781665" ht="12.75" hidden="1" customHeight="1"/>
    <row r="781666" ht="12.75" hidden="1" customHeight="1"/>
    <row r="781667" ht="12.75" hidden="1" customHeight="1"/>
    <row r="781668" ht="12.75" hidden="1" customHeight="1"/>
    <row r="781669" ht="12.75" hidden="1" customHeight="1"/>
    <row r="781670" ht="12.75" hidden="1" customHeight="1"/>
    <row r="781671" ht="12.75" hidden="1" customHeight="1"/>
    <row r="781672" ht="12.75" hidden="1" customHeight="1"/>
    <row r="781673" ht="12.75" hidden="1" customHeight="1"/>
    <row r="781674" ht="12.75" hidden="1" customHeight="1"/>
    <row r="781675" ht="12.75" hidden="1" customHeight="1"/>
    <row r="781676" ht="12.75" hidden="1" customHeight="1"/>
    <row r="781677" ht="12.75" hidden="1" customHeight="1"/>
    <row r="781678" ht="12.75" hidden="1" customHeight="1"/>
    <row r="781679" ht="12.75" hidden="1" customHeight="1"/>
    <row r="781680" ht="12.75" hidden="1" customHeight="1"/>
    <row r="781681" ht="12.75" hidden="1" customHeight="1"/>
    <row r="781682" ht="12.75" hidden="1" customHeight="1"/>
    <row r="781683" ht="12.75" hidden="1" customHeight="1"/>
    <row r="781684" ht="12.75" hidden="1" customHeight="1"/>
    <row r="781685" ht="12.75" hidden="1" customHeight="1"/>
    <row r="781686" ht="12.75" hidden="1" customHeight="1"/>
    <row r="781687" ht="12.75" hidden="1" customHeight="1"/>
    <row r="781688" ht="12.75" hidden="1" customHeight="1"/>
    <row r="781689" ht="12.75" hidden="1" customHeight="1"/>
    <row r="781690" ht="12.75" hidden="1" customHeight="1"/>
    <row r="781691" ht="12.75" hidden="1" customHeight="1"/>
    <row r="781692" ht="12.75" hidden="1" customHeight="1"/>
    <row r="781693" ht="12.75" hidden="1" customHeight="1"/>
    <row r="781694" ht="12.75" hidden="1" customHeight="1"/>
    <row r="781695" ht="12.75" hidden="1" customHeight="1"/>
    <row r="781696" ht="12.75" hidden="1" customHeight="1"/>
    <row r="781697" ht="12.75" hidden="1" customHeight="1"/>
    <row r="781698" ht="12.75" hidden="1" customHeight="1"/>
    <row r="781699" ht="12.75" hidden="1" customHeight="1"/>
    <row r="781700" ht="12.75" hidden="1" customHeight="1"/>
    <row r="781701" ht="12.75" hidden="1" customHeight="1"/>
    <row r="781702" ht="12.75" hidden="1" customHeight="1"/>
    <row r="781703" ht="12.75" hidden="1" customHeight="1"/>
    <row r="781704" ht="12.75" hidden="1" customHeight="1"/>
    <row r="781705" ht="12.75" hidden="1" customHeight="1"/>
    <row r="781706" ht="12.75" hidden="1" customHeight="1"/>
    <row r="781707" ht="12.75" hidden="1" customHeight="1"/>
    <row r="781708" ht="12.75" hidden="1" customHeight="1"/>
    <row r="781709" ht="12.75" hidden="1" customHeight="1"/>
    <row r="781710" ht="12.75" hidden="1" customHeight="1"/>
    <row r="781711" ht="12.75" hidden="1" customHeight="1"/>
    <row r="781712" ht="12.75" hidden="1" customHeight="1"/>
    <row r="781713" ht="12.75" hidden="1" customHeight="1"/>
    <row r="781714" ht="12.75" hidden="1" customHeight="1"/>
    <row r="781715" ht="12.75" hidden="1" customHeight="1"/>
    <row r="781716" ht="12.75" hidden="1" customHeight="1"/>
    <row r="781717" ht="12.75" hidden="1" customHeight="1"/>
    <row r="781718" ht="12.75" hidden="1" customHeight="1"/>
    <row r="781719" ht="12.75" hidden="1" customHeight="1"/>
    <row r="781720" ht="12.75" hidden="1" customHeight="1"/>
    <row r="781721" ht="12.75" hidden="1" customHeight="1"/>
    <row r="781722" ht="12.75" hidden="1" customHeight="1"/>
    <row r="781723" ht="12.75" hidden="1" customHeight="1"/>
    <row r="781724" ht="12.75" hidden="1" customHeight="1"/>
    <row r="781725" ht="12.75" hidden="1" customHeight="1"/>
    <row r="781726" ht="12.75" hidden="1" customHeight="1"/>
    <row r="781727" ht="12.75" hidden="1" customHeight="1"/>
    <row r="781728" ht="12.75" hidden="1" customHeight="1"/>
    <row r="781729" ht="12.75" hidden="1" customHeight="1"/>
    <row r="781730" ht="12.75" hidden="1" customHeight="1"/>
    <row r="781731" ht="12.75" hidden="1" customHeight="1"/>
    <row r="781732" ht="12.75" hidden="1" customHeight="1"/>
    <row r="781733" ht="12.75" hidden="1" customHeight="1"/>
    <row r="781734" ht="12.75" hidden="1" customHeight="1"/>
    <row r="781735" ht="12.75" hidden="1" customHeight="1"/>
    <row r="781736" ht="12.75" hidden="1" customHeight="1"/>
    <row r="781737" ht="12.75" hidden="1" customHeight="1"/>
    <row r="781738" ht="12.75" hidden="1" customHeight="1"/>
    <row r="781739" ht="12.75" hidden="1" customHeight="1"/>
    <row r="781740" ht="12.75" hidden="1" customHeight="1"/>
    <row r="781741" ht="12.75" hidden="1" customHeight="1"/>
    <row r="781742" ht="12.75" hidden="1" customHeight="1"/>
    <row r="781743" ht="12.75" hidden="1" customHeight="1"/>
    <row r="781744" ht="12.75" hidden="1" customHeight="1"/>
    <row r="781745" ht="12.75" hidden="1" customHeight="1"/>
    <row r="781746" ht="12.75" hidden="1" customHeight="1"/>
    <row r="781747" ht="12.75" hidden="1" customHeight="1"/>
    <row r="781748" ht="12.75" hidden="1" customHeight="1"/>
    <row r="781749" ht="12.75" hidden="1" customHeight="1"/>
    <row r="781750" ht="12.75" hidden="1" customHeight="1"/>
    <row r="781751" ht="12.75" hidden="1" customHeight="1"/>
    <row r="781752" ht="12.75" hidden="1" customHeight="1"/>
    <row r="781753" ht="12.75" hidden="1" customHeight="1"/>
    <row r="781754" ht="12.75" hidden="1" customHeight="1"/>
    <row r="781755" ht="12.75" hidden="1" customHeight="1"/>
    <row r="781756" ht="12.75" hidden="1" customHeight="1"/>
    <row r="781757" ht="12.75" hidden="1" customHeight="1"/>
    <row r="781758" ht="12.75" hidden="1" customHeight="1"/>
    <row r="781759" ht="12.75" hidden="1" customHeight="1"/>
    <row r="781760" ht="12.75" hidden="1" customHeight="1"/>
    <row r="781761" ht="12.75" hidden="1" customHeight="1"/>
    <row r="781762" ht="12.75" hidden="1" customHeight="1"/>
    <row r="781763" ht="12.75" hidden="1" customHeight="1"/>
    <row r="781764" ht="12.75" hidden="1" customHeight="1"/>
    <row r="781765" ht="12.75" hidden="1" customHeight="1"/>
    <row r="781766" ht="12.75" hidden="1" customHeight="1"/>
    <row r="781767" ht="12.75" hidden="1" customHeight="1"/>
    <row r="781768" ht="12.75" hidden="1" customHeight="1"/>
    <row r="781769" ht="12.75" hidden="1" customHeight="1"/>
    <row r="781770" ht="12.75" hidden="1" customHeight="1"/>
    <row r="781771" ht="12.75" hidden="1" customHeight="1"/>
    <row r="781772" ht="12.75" hidden="1" customHeight="1"/>
    <row r="781773" ht="12.75" hidden="1" customHeight="1"/>
    <row r="781774" ht="12.75" hidden="1" customHeight="1"/>
    <row r="781775" ht="12.75" hidden="1" customHeight="1"/>
    <row r="781776" ht="12.75" hidden="1" customHeight="1"/>
    <row r="781777" ht="12.75" hidden="1" customHeight="1"/>
    <row r="781778" ht="12.75" hidden="1" customHeight="1"/>
    <row r="781779" ht="12.75" hidden="1" customHeight="1"/>
    <row r="781780" ht="12.75" hidden="1" customHeight="1"/>
    <row r="781781" ht="12.75" hidden="1" customHeight="1"/>
    <row r="781782" ht="12.75" hidden="1" customHeight="1"/>
    <row r="781783" ht="12.75" hidden="1" customHeight="1"/>
    <row r="781784" ht="12.75" hidden="1" customHeight="1"/>
    <row r="781785" ht="12.75" hidden="1" customHeight="1"/>
    <row r="781786" ht="12.75" hidden="1" customHeight="1"/>
    <row r="781787" ht="12.75" hidden="1" customHeight="1"/>
    <row r="781788" ht="12.75" hidden="1" customHeight="1"/>
    <row r="781789" ht="12.75" hidden="1" customHeight="1"/>
    <row r="781790" ht="12.75" hidden="1" customHeight="1"/>
    <row r="781791" ht="12.75" hidden="1" customHeight="1"/>
    <row r="781792" ht="12.75" hidden="1" customHeight="1"/>
    <row r="781793" ht="12.75" hidden="1" customHeight="1"/>
    <row r="781794" ht="12.75" hidden="1" customHeight="1"/>
    <row r="781795" ht="12.75" hidden="1" customHeight="1"/>
    <row r="781796" ht="12.75" hidden="1" customHeight="1"/>
    <row r="781797" ht="12.75" hidden="1" customHeight="1"/>
    <row r="781798" ht="12.75" hidden="1" customHeight="1"/>
    <row r="781799" ht="12.75" hidden="1" customHeight="1"/>
    <row r="781800" ht="12.75" hidden="1" customHeight="1"/>
    <row r="781801" ht="12.75" hidden="1" customHeight="1"/>
    <row r="781802" ht="12.75" hidden="1" customHeight="1"/>
    <row r="781803" ht="12.75" hidden="1" customHeight="1"/>
    <row r="781804" ht="12.75" hidden="1" customHeight="1"/>
    <row r="781805" ht="12.75" hidden="1" customHeight="1"/>
    <row r="781806" ht="12.75" hidden="1" customHeight="1"/>
    <row r="781807" ht="12.75" hidden="1" customHeight="1"/>
    <row r="781808" ht="12.75" hidden="1" customHeight="1"/>
    <row r="781809" ht="12.75" hidden="1" customHeight="1"/>
    <row r="781810" ht="12.75" hidden="1" customHeight="1"/>
    <row r="781811" ht="12.75" hidden="1" customHeight="1"/>
    <row r="781812" ht="12.75" hidden="1" customHeight="1"/>
    <row r="781813" ht="12.75" hidden="1" customHeight="1"/>
    <row r="781814" ht="12.75" hidden="1" customHeight="1"/>
    <row r="781815" ht="12.75" hidden="1" customHeight="1"/>
    <row r="781816" ht="12.75" hidden="1" customHeight="1"/>
    <row r="781817" ht="12.75" hidden="1" customHeight="1"/>
    <row r="781818" ht="12.75" hidden="1" customHeight="1"/>
    <row r="781819" ht="12.75" hidden="1" customHeight="1"/>
    <row r="781820" ht="12.75" hidden="1" customHeight="1"/>
    <row r="781821" ht="12.75" hidden="1" customHeight="1"/>
    <row r="781822" ht="12.75" hidden="1" customHeight="1"/>
    <row r="781823" ht="12.75" hidden="1" customHeight="1"/>
    <row r="781824" ht="12.75" hidden="1" customHeight="1"/>
    <row r="781825" ht="12.75" hidden="1" customHeight="1"/>
    <row r="781826" ht="12.75" hidden="1" customHeight="1"/>
    <row r="781827" ht="12.75" hidden="1" customHeight="1"/>
    <row r="781828" ht="12.75" hidden="1" customHeight="1"/>
    <row r="781829" ht="12.75" hidden="1" customHeight="1"/>
    <row r="781830" ht="12.75" hidden="1" customHeight="1"/>
    <row r="781831" ht="12.75" hidden="1" customHeight="1"/>
    <row r="781832" ht="12.75" hidden="1" customHeight="1"/>
    <row r="781833" ht="12.75" hidden="1" customHeight="1"/>
    <row r="781834" ht="12.75" hidden="1" customHeight="1"/>
    <row r="781835" ht="12.75" hidden="1" customHeight="1"/>
    <row r="781836" ht="12.75" hidden="1" customHeight="1"/>
    <row r="781837" ht="12.75" hidden="1" customHeight="1"/>
    <row r="781838" ht="12.75" hidden="1" customHeight="1"/>
    <row r="781839" ht="12.75" hidden="1" customHeight="1"/>
    <row r="781840" ht="12.75" hidden="1" customHeight="1"/>
    <row r="781841" ht="12.75" hidden="1" customHeight="1"/>
    <row r="781842" ht="12.75" hidden="1" customHeight="1"/>
    <row r="781843" ht="12.75" hidden="1" customHeight="1"/>
    <row r="781844" ht="12.75" hidden="1" customHeight="1"/>
    <row r="781845" ht="12.75" hidden="1" customHeight="1"/>
    <row r="781846" ht="12.75" hidden="1" customHeight="1"/>
    <row r="781847" ht="12.75" hidden="1" customHeight="1"/>
    <row r="781848" ht="12.75" hidden="1" customHeight="1"/>
    <row r="781849" ht="12.75" hidden="1" customHeight="1"/>
    <row r="781850" ht="12.75" hidden="1" customHeight="1"/>
    <row r="781851" ht="12.75" hidden="1" customHeight="1"/>
    <row r="781852" ht="12.75" hidden="1" customHeight="1"/>
    <row r="781853" ht="12.75" hidden="1" customHeight="1"/>
    <row r="781854" ht="12.75" hidden="1" customHeight="1"/>
    <row r="781855" ht="12.75" hidden="1" customHeight="1"/>
    <row r="781856" ht="12.75" hidden="1" customHeight="1"/>
    <row r="781857" ht="12.75" hidden="1" customHeight="1"/>
    <row r="781858" ht="12.75" hidden="1" customHeight="1"/>
    <row r="781859" ht="12.75" hidden="1" customHeight="1"/>
    <row r="781860" ht="12.75" hidden="1" customHeight="1"/>
    <row r="781861" ht="12.75" hidden="1" customHeight="1"/>
    <row r="781862" ht="12.75" hidden="1" customHeight="1"/>
    <row r="781863" ht="12.75" hidden="1" customHeight="1"/>
    <row r="781864" ht="12.75" hidden="1" customHeight="1"/>
    <row r="781865" ht="12.75" hidden="1" customHeight="1"/>
    <row r="781866" ht="12.75" hidden="1" customHeight="1"/>
    <row r="781867" ht="12.75" hidden="1" customHeight="1"/>
    <row r="781868" ht="12.75" hidden="1" customHeight="1"/>
    <row r="781869" ht="12.75" hidden="1" customHeight="1"/>
    <row r="781870" ht="12.75" hidden="1" customHeight="1"/>
    <row r="781871" ht="12.75" hidden="1" customHeight="1"/>
    <row r="781872" ht="12.75" hidden="1" customHeight="1"/>
    <row r="781873" ht="12.75" hidden="1" customHeight="1"/>
    <row r="781874" ht="12.75" hidden="1" customHeight="1"/>
    <row r="781875" ht="12.75" hidden="1" customHeight="1"/>
    <row r="781876" ht="12.75" hidden="1" customHeight="1"/>
    <row r="781877" ht="12.75" hidden="1" customHeight="1"/>
    <row r="781878" ht="12.75" hidden="1" customHeight="1"/>
    <row r="781879" ht="12.75" hidden="1" customHeight="1"/>
    <row r="781880" ht="12.75" hidden="1" customHeight="1"/>
    <row r="781881" ht="12.75" hidden="1" customHeight="1"/>
    <row r="781882" ht="12.75" hidden="1" customHeight="1"/>
    <row r="781883" ht="12.75" hidden="1" customHeight="1"/>
    <row r="781884" ht="12.75" hidden="1" customHeight="1"/>
    <row r="781885" ht="12.75" hidden="1" customHeight="1"/>
    <row r="781886" ht="12.75" hidden="1" customHeight="1"/>
    <row r="781887" ht="12.75" hidden="1" customHeight="1"/>
    <row r="781888" ht="12.75" hidden="1" customHeight="1"/>
    <row r="781889" ht="12.75" hidden="1" customHeight="1"/>
    <row r="781890" ht="12.75" hidden="1" customHeight="1"/>
    <row r="781891" ht="12.75" hidden="1" customHeight="1"/>
    <row r="781892" ht="12.75" hidden="1" customHeight="1"/>
    <row r="781893" ht="12.75" hidden="1" customHeight="1"/>
    <row r="781894" ht="12.75" hidden="1" customHeight="1"/>
    <row r="781895" ht="12.75" hidden="1" customHeight="1"/>
    <row r="781896" ht="12.75" hidden="1" customHeight="1"/>
    <row r="781897" ht="12.75" hidden="1" customHeight="1"/>
    <row r="781898" ht="12.75" hidden="1" customHeight="1"/>
    <row r="781899" ht="12.75" hidden="1" customHeight="1"/>
    <row r="781900" ht="12.75" hidden="1" customHeight="1"/>
    <row r="781901" ht="12.75" hidden="1" customHeight="1"/>
    <row r="781902" ht="12.75" hidden="1" customHeight="1"/>
    <row r="781903" ht="12.75" hidden="1" customHeight="1"/>
    <row r="781904" ht="12.75" hidden="1" customHeight="1"/>
    <row r="781905" ht="12.75" hidden="1" customHeight="1"/>
    <row r="781906" ht="12.75" hidden="1" customHeight="1"/>
    <row r="781907" ht="12.75" hidden="1" customHeight="1"/>
    <row r="781908" ht="12.75" hidden="1" customHeight="1"/>
    <row r="781909" ht="12.75" hidden="1" customHeight="1"/>
    <row r="781910" ht="12.75" hidden="1" customHeight="1"/>
    <row r="781911" ht="12.75" hidden="1" customHeight="1"/>
    <row r="781912" ht="12.75" hidden="1" customHeight="1"/>
    <row r="781913" ht="12.75" hidden="1" customHeight="1"/>
    <row r="781914" ht="12.75" hidden="1" customHeight="1"/>
    <row r="781915" ht="12.75" hidden="1" customHeight="1"/>
    <row r="781916" ht="12.75" hidden="1" customHeight="1"/>
    <row r="781917" ht="12.75" hidden="1" customHeight="1"/>
    <row r="781918" ht="12.75" hidden="1" customHeight="1"/>
    <row r="781919" ht="12.75" hidden="1" customHeight="1"/>
    <row r="781920" ht="12.75" hidden="1" customHeight="1"/>
    <row r="781921" ht="12.75" hidden="1" customHeight="1"/>
    <row r="781922" ht="12.75" hidden="1" customHeight="1"/>
    <row r="781923" ht="12.75" hidden="1" customHeight="1"/>
    <row r="781924" ht="12.75" hidden="1" customHeight="1"/>
    <row r="781925" ht="12.75" hidden="1" customHeight="1"/>
    <row r="781926" ht="12.75" hidden="1" customHeight="1"/>
    <row r="781927" ht="12.75" hidden="1" customHeight="1"/>
    <row r="781928" ht="12.75" hidden="1" customHeight="1"/>
    <row r="781929" ht="12.75" hidden="1" customHeight="1"/>
    <row r="781930" ht="12.75" hidden="1" customHeight="1"/>
    <row r="781931" ht="12.75" hidden="1" customHeight="1"/>
    <row r="781932" ht="12.75" hidden="1" customHeight="1"/>
    <row r="781933" ht="12.75" hidden="1" customHeight="1"/>
    <row r="781934" ht="12.75" hidden="1" customHeight="1"/>
    <row r="781935" ht="12.75" hidden="1" customHeight="1"/>
    <row r="781936" ht="12.75" hidden="1" customHeight="1"/>
    <row r="781937" ht="12.75" hidden="1" customHeight="1"/>
    <row r="781938" ht="12.75" hidden="1" customHeight="1"/>
    <row r="781939" ht="12.75" hidden="1" customHeight="1"/>
    <row r="781940" ht="12.75" hidden="1" customHeight="1"/>
    <row r="781941" ht="12.75" hidden="1" customHeight="1"/>
    <row r="781942" ht="12.75" hidden="1" customHeight="1"/>
    <row r="781943" ht="12.75" hidden="1" customHeight="1"/>
    <row r="781944" ht="12.75" hidden="1" customHeight="1"/>
    <row r="781945" ht="12.75" hidden="1" customHeight="1"/>
    <row r="781946" ht="12.75" hidden="1" customHeight="1"/>
    <row r="781947" ht="12.75" hidden="1" customHeight="1"/>
    <row r="781948" ht="12.75" hidden="1" customHeight="1"/>
    <row r="781949" ht="12.75" hidden="1" customHeight="1"/>
    <row r="781950" ht="12.75" hidden="1" customHeight="1"/>
    <row r="781951" ht="12.75" hidden="1" customHeight="1"/>
    <row r="781952" ht="12.75" hidden="1" customHeight="1"/>
    <row r="781953" ht="12.75" hidden="1" customHeight="1"/>
    <row r="781954" ht="12.75" hidden="1" customHeight="1"/>
    <row r="781955" ht="12.75" hidden="1" customHeight="1"/>
    <row r="781956" ht="12.75" hidden="1" customHeight="1"/>
    <row r="781957" ht="12.75" hidden="1" customHeight="1"/>
    <row r="781958" ht="12.75" hidden="1" customHeight="1"/>
    <row r="781959" ht="12.75" hidden="1" customHeight="1"/>
    <row r="781960" ht="12.75" hidden="1" customHeight="1"/>
    <row r="781961" ht="12.75" hidden="1" customHeight="1"/>
    <row r="781962" ht="12.75" hidden="1" customHeight="1"/>
    <row r="781963" ht="12.75" hidden="1" customHeight="1"/>
    <row r="781964" ht="12.75" hidden="1" customHeight="1"/>
    <row r="781965" ht="12.75" hidden="1" customHeight="1"/>
    <row r="781966" ht="12.75" hidden="1" customHeight="1"/>
    <row r="781967" ht="12.75" hidden="1" customHeight="1"/>
    <row r="781968" ht="12.75" hidden="1" customHeight="1"/>
    <row r="781969" ht="12.75" hidden="1" customHeight="1"/>
    <row r="781970" ht="12.75" hidden="1" customHeight="1"/>
    <row r="781971" ht="12.75" hidden="1" customHeight="1"/>
    <row r="781972" ht="12.75" hidden="1" customHeight="1"/>
    <row r="781973" ht="12.75" hidden="1" customHeight="1"/>
    <row r="781974" ht="12.75" hidden="1" customHeight="1"/>
    <row r="781975" ht="12.75" hidden="1" customHeight="1"/>
    <row r="781976" ht="12.75" hidden="1" customHeight="1"/>
    <row r="781977" ht="12.75" hidden="1" customHeight="1"/>
    <row r="781978" ht="12.75" hidden="1" customHeight="1"/>
    <row r="781979" ht="12.75" hidden="1" customHeight="1"/>
    <row r="781980" ht="12.75" hidden="1" customHeight="1"/>
    <row r="781981" ht="12.75" hidden="1" customHeight="1"/>
    <row r="781982" ht="12.75" hidden="1" customHeight="1"/>
    <row r="781983" ht="12.75" hidden="1" customHeight="1"/>
    <row r="781984" ht="12.75" hidden="1" customHeight="1"/>
    <row r="781985" ht="12.75" hidden="1" customHeight="1"/>
    <row r="781986" ht="12.75" hidden="1" customHeight="1"/>
    <row r="781987" ht="12.75" hidden="1" customHeight="1"/>
    <row r="781988" ht="12.75" hidden="1" customHeight="1"/>
    <row r="781989" ht="12.75" hidden="1" customHeight="1"/>
    <row r="781990" ht="12.75" hidden="1" customHeight="1"/>
    <row r="781991" ht="12.75" hidden="1" customHeight="1"/>
    <row r="781992" ht="12.75" hidden="1" customHeight="1"/>
    <row r="781993" ht="12.75" hidden="1" customHeight="1"/>
    <row r="781994" ht="12.75" hidden="1" customHeight="1"/>
    <row r="781995" ht="12.75" hidden="1" customHeight="1"/>
    <row r="781996" ht="12.75" hidden="1" customHeight="1"/>
    <row r="781997" ht="12.75" hidden="1" customHeight="1"/>
    <row r="781998" ht="12.75" hidden="1" customHeight="1"/>
    <row r="781999" ht="12.75" hidden="1" customHeight="1"/>
    <row r="782000" ht="12.75" hidden="1" customHeight="1"/>
    <row r="782001" ht="12.75" hidden="1" customHeight="1"/>
    <row r="782002" ht="12.75" hidden="1" customHeight="1"/>
    <row r="782003" ht="12.75" hidden="1" customHeight="1"/>
    <row r="782004" ht="12.75" hidden="1" customHeight="1"/>
    <row r="782005" ht="12.75" hidden="1" customHeight="1"/>
    <row r="782006" ht="12.75" hidden="1" customHeight="1"/>
    <row r="782007" ht="12.75" hidden="1" customHeight="1"/>
    <row r="782008" ht="12.75" hidden="1" customHeight="1"/>
    <row r="782009" ht="12.75" hidden="1" customHeight="1"/>
    <row r="782010" ht="12.75" hidden="1" customHeight="1"/>
    <row r="782011" ht="12.75" hidden="1" customHeight="1"/>
    <row r="782012" ht="12.75" hidden="1" customHeight="1"/>
    <row r="782013" ht="12.75" hidden="1" customHeight="1"/>
    <row r="782014" ht="12.75" hidden="1" customHeight="1"/>
    <row r="782015" ht="12.75" hidden="1" customHeight="1"/>
    <row r="782016" ht="12.75" hidden="1" customHeight="1"/>
    <row r="782017" ht="12.75" hidden="1" customHeight="1"/>
    <row r="782018" ht="12.75" hidden="1" customHeight="1"/>
    <row r="782019" ht="12.75" hidden="1" customHeight="1"/>
    <row r="782020" ht="12.75" hidden="1" customHeight="1"/>
    <row r="782021" ht="12.75" hidden="1" customHeight="1"/>
    <row r="782022" ht="12.75" hidden="1" customHeight="1"/>
    <row r="782023" ht="12.75" hidden="1" customHeight="1"/>
    <row r="782024" ht="12.75" hidden="1" customHeight="1"/>
    <row r="782025" ht="12.75" hidden="1" customHeight="1"/>
    <row r="782026" ht="12.75" hidden="1" customHeight="1"/>
    <row r="782027" ht="12.75" hidden="1" customHeight="1"/>
    <row r="782028" ht="12.75" hidden="1" customHeight="1"/>
    <row r="782029" ht="12.75" hidden="1" customHeight="1"/>
    <row r="782030" ht="12.75" hidden="1" customHeight="1"/>
    <row r="782031" ht="12.75" hidden="1" customHeight="1"/>
    <row r="782032" ht="12.75" hidden="1" customHeight="1"/>
    <row r="782033" ht="12.75" hidden="1" customHeight="1"/>
    <row r="782034" ht="12.75" hidden="1" customHeight="1"/>
    <row r="782035" ht="12.75" hidden="1" customHeight="1"/>
    <row r="782036" ht="12.75" hidden="1" customHeight="1"/>
    <row r="782037" ht="12.75" hidden="1" customHeight="1"/>
    <row r="782038" ht="12.75" hidden="1" customHeight="1"/>
    <row r="782039" ht="12.75" hidden="1" customHeight="1"/>
    <row r="782040" ht="12.75" hidden="1" customHeight="1"/>
    <row r="782041" ht="12.75" hidden="1" customHeight="1"/>
    <row r="782042" ht="12.75" hidden="1" customHeight="1"/>
    <row r="782043" ht="12.75" hidden="1" customHeight="1"/>
    <row r="782044" ht="12.75" hidden="1" customHeight="1"/>
    <row r="782045" ht="12.75" hidden="1" customHeight="1"/>
    <row r="782046" ht="12.75" hidden="1" customHeight="1"/>
    <row r="782047" ht="12.75" hidden="1" customHeight="1"/>
    <row r="782048" ht="12.75" hidden="1" customHeight="1"/>
    <row r="782049" ht="12.75" hidden="1" customHeight="1"/>
    <row r="782050" ht="12.75" hidden="1" customHeight="1"/>
    <row r="782051" ht="12.75" hidden="1" customHeight="1"/>
    <row r="782052" ht="12.75" hidden="1" customHeight="1"/>
    <row r="782053" ht="12.75" hidden="1" customHeight="1"/>
    <row r="782054" ht="12.75" hidden="1" customHeight="1"/>
    <row r="782055" ht="12.75" hidden="1" customHeight="1"/>
    <row r="782056" ht="12.75" hidden="1" customHeight="1"/>
    <row r="782057" ht="12.75" hidden="1" customHeight="1"/>
    <row r="782058" ht="12.75" hidden="1" customHeight="1"/>
    <row r="782059" ht="12.75" hidden="1" customHeight="1"/>
    <row r="782060" ht="12.75" hidden="1" customHeight="1"/>
    <row r="782061" ht="12.75" hidden="1" customHeight="1"/>
    <row r="782062" ht="12.75" hidden="1" customHeight="1"/>
    <row r="782063" ht="12.75" hidden="1" customHeight="1"/>
    <row r="782064" ht="12.75" hidden="1" customHeight="1"/>
    <row r="782065" ht="12.75" hidden="1" customHeight="1"/>
    <row r="782066" ht="12.75" hidden="1" customHeight="1"/>
    <row r="782067" ht="12.75" hidden="1" customHeight="1"/>
    <row r="782068" ht="12.75" hidden="1" customHeight="1"/>
    <row r="782069" ht="12.75" hidden="1" customHeight="1"/>
    <row r="782070" ht="12.75" hidden="1" customHeight="1"/>
    <row r="782071" ht="12.75" hidden="1" customHeight="1"/>
    <row r="782072" ht="12.75" hidden="1" customHeight="1"/>
    <row r="782073" ht="12.75" hidden="1" customHeight="1"/>
    <row r="782074" ht="12.75" hidden="1" customHeight="1"/>
    <row r="782075" ht="12.75" hidden="1" customHeight="1"/>
    <row r="782076" ht="12.75" hidden="1" customHeight="1"/>
    <row r="782077" ht="12.75" hidden="1" customHeight="1"/>
    <row r="782078" ht="12.75" hidden="1" customHeight="1"/>
    <row r="782079" ht="12.75" hidden="1" customHeight="1"/>
    <row r="782080" ht="12.75" hidden="1" customHeight="1"/>
    <row r="782081" ht="12.75" hidden="1" customHeight="1"/>
    <row r="782082" ht="12.75" hidden="1" customHeight="1"/>
    <row r="782083" ht="12.75" hidden="1" customHeight="1"/>
    <row r="782084" ht="12.75" hidden="1" customHeight="1"/>
    <row r="782085" ht="12.75" hidden="1" customHeight="1"/>
    <row r="782086" ht="12.75" hidden="1" customHeight="1"/>
    <row r="782087" ht="12.75" hidden="1" customHeight="1"/>
    <row r="782088" ht="12.75" hidden="1" customHeight="1"/>
    <row r="782089" ht="12.75" hidden="1" customHeight="1"/>
    <row r="782090" ht="12.75" hidden="1" customHeight="1"/>
    <row r="782091" ht="12.75" hidden="1" customHeight="1"/>
    <row r="782092" ht="12.75" hidden="1" customHeight="1"/>
    <row r="782093" ht="12.75" hidden="1" customHeight="1"/>
    <row r="782094" ht="12.75" hidden="1" customHeight="1"/>
    <row r="782095" ht="12.75" hidden="1" customHeight="1"/>
    <row r="782096" ht="12.75" hidden="1" customHeight="1"/>
    <row r="782097" ht="12.75" hidden="1" customHeight="1"/>
    <row r="782098" ht="12.75" hidden="1" customHeight="1"/>
    <row r="782099" ht="12.75" hidden="1" customHeight="1"/>
    <row r="782100" ht="12.75" hidden="1" customHeight="1"/>
    <row r="782101" ht="12.75" hidden="1" customHeight="1"/>
    <row r="782102" ht="12.75" hidden="1" customHeight="1"/>
    <row r="782103" ht="12.75" hidden="1" customHeight="1"/>
    <row r="782104" ht="12.75" hidden="1" customHeight="1"/>
    <row r="782105" ht="12.75" hidden="1" customHeight="1"/>
    <row r="782106" ht="12.75" hidden="1" customHeight="1"/>
    <row r="782107" ht="12.75" hidden="1" customHeight="1"/>
    <row r="782108" ht="12.75" hidden="1" customHeight="1"/>
    <row r="782109" ht="12.75" hidden="1" customHeight="1"/>
    <row r="782110" ht="12.75" hidden="1" customHeight="1"/>
    <row r="782111" ht="12.75" hidden="1" customHeight="1"/>
    <row r="782112" ht="12.75" hidden="1" customHeight="1"/>
    <row r="782113" ht="12.75" hidden="1" customHeight="1"/>
    <row r="782114" ht="12.75" hidden="1" customHeight="1"/>
    <row r="782115" ht="12.75" hidden="1" customHeight="1"/>
    <row r="782116" ht="12.75" hidden="1" customHeight="1"/>
    <row r="782117" ht="12.75" hidden="1" customHeight="1"/>
    <row r="782118" ht="12.75" hidden="1" customHeight="1"/>
    <row r="782119" ht="12.75" hidden="1" customHeight="1"/>
    <row r="782120" ht="12.75" hidden="1" customHeight="1"/>
    <row r="782121" ht="12.75" hidden="1" customHeight="1"/>
    <row r="782122" ht="12.75" hidden="1" customHeight="1"/>
    <row r="782123" ht="12.75" hidden="1" customHeight="1"/>
    <row r="782124" ht="12.75" hidden="1" customHeight="1"/>
    <row r="782125" ht="12.75" hidden="1" customHeight="1"/>
    <row r="782126" ht="12.75" hidden="1" customHeight="1"/>
    <row r="782127" ht="12.75" hidden="1" customHeight="1"/>
    <row r="782128" ht="12.75" hidden="1" customHeight="1"/>
    <row r="782129" ht="12.75" hidden="1" customHeight="1"/>
    <row r="782130" ht="12.75" hidden="1" customHeight="1"/>
    <row r="782131" ht="12.75" hidden="1" customHeight="1"/>
    <row r="782132" ht="12.75" hidden="1" customHeight="1"/>
    <row r="782133" ht="12.75" hidden="1" customHeight="1"/>
    <row r="782134" ht="12.75" hidden="1" customHeight="1"/>
    <row r="782135" ht="12.75" hidden="1" customHeight="1"/>
    <row r="782136" ht="12.75" hidden="1" customHeight="1"/>
    <row r="782137" ht="12.75" hidden="1" customHeight="1"/>
    <row r="782138" ht="12.75" hidden="1" customHeight="1"/>
    <row r="782139" ht="12.75" hidden="1" customHeight="1"/>
    <row r="782140" ht="12.75" hidden="1" customHeight="1"/>
    <row r="782141" ht="12.75" hidden="1" customHeight="1"/>
    <row r="782142" ht="12.75" hidden="1" customHeight="1"/>
    <row r="782143" ht="12.75" hidden="1" customHeight="1"/>
    <row r="782144" ht="12.75" hidden="1" customHeight="1"/>
    <row r="782145" ht="12.75" hidden="1" customHeight="1"/>
    <row r="782146" ht="12.75" hidden="1" customHeight="1"/>
    <row r="782147" ht="12.75" hidden="1" customHeight="1"/>
    <row r="782148" ht="12.75" hidden="1" customHeight="1"/>
    <row r="782149" ht="12.75" hidden="1" customHeight="1"/>
    <row r="782150" ht="12.75" hidden="1" customHeight="1"/>
    <row r="782151" ht="12.75" hidden="1" customHeight="1"/>
    <row r="782152" ht="12.75" hidden="1" customHeight="1"/>
    <row r="782153" ht="12.75" hidden="1" customHeight="1"/>
    <row r="782154" ht="12.75" hidden="1" customHeight="1"/>
    <row r="782155" ht="12.75" hidden="1" customHeight="1"/>
    <row r="782156" ht="12.75" hidden="1" customHeight="1"/>
    <row r="782157" ht="12.75" hidden="1" customHeight="1"/>
    <row r="782158" ht="12.75" hidden="1" customHeight="1"/>
    <row r="782159" ht="12.75" hidden="1" customHeight="1"/>
    <row r="782160" ht="12.75" hidden="1" customHeight="1"/>
    <row r="782161" ht="12.75" hidden="1" customHeight="1"/>
    <row r="782162" ht="12.75" hidden="1" customHeight="1"/>
    <row r="782163" ht="12.75" hidden="1" customHeight="1"/>
    <row r="782164" ht="12.75" hidden="1" customHeight="1"/>
    <row r="782165" ht="12.75" hidden="1" customHeight="1"/>
    <row r="782166" ht="12.75" hidden="1" customHeight="1"/>
    <row r="782167" ht="12.75" hidden="1" customHeight="1"/>
    <row r="782168" ht="12.75" hidden="1" customHeight="1"/>
    <row r="782169" ht="12.75" hidden="1" customHeight="1"/>
    <row r="782170" ht="12.75" hidden="1" customHeight="1"/>
    <row r="782171" ht="12.75" hidden="1" customHeight="1"/>
    <row r="782172" ht="12.75" hidden="1" customHeight="1"/>
    <row r="782173" ht="12.75" hidden="1" customHeight="1"/>
    <row r="782174" ht="12.75" hidden="1" customHeight="1"/>
    <row r="782175" ht="12.75" hidden="1" customHeight="1"/>
    <row r="782176" ht="12.75" hidden="1" customHeight="1"/>
    <row r="782177" ht="12.75" hidden="1" customHeight="1"/>
    <row r="782178" ht="12.75" hidden="1" customHeight="1"/>
    <row r="782179" ht="12.75" hidden="1" customHeight="1"/>
    <row r="782180" ht="12.75" hidden="1" customHeight="1"/>
    <row r="782181" ht="12.75" hidden="1" customHeight="1"/>
    <row r="782182" ht="12.75" hidden="1" customHeight="1"/>
    <row r="782183" ht="12.75" hidden="1" customHeight="1"/>
    <row r="782184" ht="12.75" hidden="1" customHeight="1"/>
    <row r="782185" ht="12.75" hidden="1" customHeight="1"/>
    <row r="782186" ht="12.75" hidden="1" customHeight="1"/>
    <row r="782187" ht="12.75" hidden="1" customHeight="1"/>
    <row r="782188" ht="12.75" hidden="1" customHeight="1"/>
    <row r="782189" ht="12.75" hidden="1" customHeight="1"/>
    <row r="782190" ht="12.75" hidden="1" customHeight="1"/>
    <row r="782191" ht="12.75" hidden="1" customHeight="1"/>
    <row r="782192" ht="12.75" hidden="1" customHeight="1"/>
    <row r="782193" ht="12.75" hidden="1" customHeight="1"/>
    <row r="782194" ht="12.75" hidden="1" customHeight="1"/>
    <row r="782195" ht="12.75" hidden="1" customHeight="1"/>
    <row r="782196" ht="12.75" hidden="1" customHeight="1"/>
    <row r="782197" ht="12.75" hidden="1" customHeight="1"/>
    <row r="782198" ht="12.75" hidden="1" customHeight="1"/>
    <row r="782199" ht="12.75" hidden="1" customHeight="1"/>
    <row r="782200" ht="12.75" hidden="1" customHeight="1"/>
    <row r="782201" ht="12.75" hidden="1" customHeight="1"/>
    <row r="782202" ht="12.75" hidden="1" customHeight="1"/>
    <row r="782203" ht="12.75" hidden="1" customHeight="1"/>
    <row r="782204" ht="12.75" hidden="1" customHeight="1"/>
    <row r="782205" ht="12.75" hidden="1" customHeight="1"/>
    <row r="782206" ht="12.75" hidden="1" customHeight="1"/>
    <row r="782207" ht="12.75" hidden="1" customHeight="1"/>
    <row r="782208" ht="12.75" hidden="1" customHeight="1"/>
    <row r="782209" ht="12.75" hidden="1" customHeight="1"/>
    <row r="782210" ht="12.75" hidden="1" customHeight="1"/>
    <row r="782211" ht="12.75" hidden="1" customHeight="1"/>
    <row r="782212" ht="12.75" hidden="1" customHeight="1"/>
    <row r="782213" ht="12.75" hidden="1" customHeight="1"/>
    <row r="782214" ht="12.75" hidden="1" customHeight="1"/>
    <row r="782215" ht="12.75" hidden="1" customHeight="1"/>
    <row r="782216" ht="12.75" hidden="1" customHeight="1"/>
    <row r="782217" ht="12.75" hidden="1" customHeight="1"/>
    <row r="782218" ht="12.75" hidden="1" customHeight="1"/>
    <row r="782219" ht="12.75" hidden="1" customHeight="1"/>
    <row r="782220" ht="12.75" hidden="1" customHeight="1"/>
    <row r="782221" ht="12.75" hidden="1" customHeight="1"/>
    <row r="782222" ht="12.75" hidden="1" customHeight="1"/>
    <row r="782223" ht="12.75" hidden="1" customHeight="1"/>
    <row r="782224" ht="12.75" hidden="1" customHeight="1"/>
    <row r="782225" ht="12.75" hidden="1" customHeight="1"/>
    <row r="782226" ht="12.75" hidden="1" customHeight="1"/>
    <row r="782227" ht="12.75" hidden="1" customHeight="1"/>
    <row r="782228" ht="12.75" hidden="1" customHeight="1"/>
    <row r="782229" ht="12.75" hidden="1" customHeight="1"/>
    <row r="782230" ht="12.75" hidden="1" customHeight="1"/>
    <row r="782231" ht="12.75" hidden="1" customHeight="1"/>
    <row r="782232" ht="12.75" hidden="1" customHeight="1"/>
    <row r="782233" ht="12.75" hidden="1" customHeight="1"/>
    <row r="782234" ht="12.75" hidden="1" customHeight="1"/>
    <row r="782235" ht="12.75" hidden="1" customHeight="1"/>
    <row r="782236" ht="12.75" hidden="1" customHeight="1"/>
    <row r="782237" ht="12.75" hidden="1" customHeight="1"/>
    <row r="782238" ht="12.75" hidden="1" customHeight="1"/>
    <row r="782239" ht="12.75" hidden="1" customHeight="1"/>
    <row r="782240" ht="12.75" hidden="1" customHeight="1"/>
    <row r="782241" ht="12.75" hidden="1" customHeight="1"/>
    <row r="782242" ht="12.75" hidden="1" customHeight="1"/>
    <row r="782243" ht="12.75" hidden="1" customHeight="1"/>
    <row r="782244" ht="12.75" hidden="1" customHeight="1"/>
    <row r="782245" ht="12.75" hidden="1" customHeight="1"/>
    <row r="782246" ht="12.75" hidden="1" customHeight="1"/>
    <row r="782247" ht="12.75" hidden="1" customHeight="1"/>
    <row r="782248" ht="12.75" hidden="1" customHeight="1"/>
    <row r="782249" ht="12.75" hidden="1" customHeight="1"/>
    <row r="782250" ht="12.75" hidden="1" customHeight="1"/>
    <row r="782251" ht="12.75" hidden="1" customHeight="1"/>
    <row r="782252" ht="12.75" hidden="1" customHeight="1"/>
    <row r="782253" ht="12.75" hidden="1" customHeight="1"/>
    <row r="782254" ht="12.75" hidden="1" customHeight="1"/>
    <row r="782255" ht="12.75" hidden="1" customHeight="1"/>
    <row r="782256" ht="12.75" hidden="1" customHeight="1"/>
    <row r="782257" ht="12.75" hidden="1" customHeight="1"/>
    <row r="782258" ht="12.75" hidden="1" customHeight="1"/>
    <row r="782259" ht="12.75" hidden="1" customHeight="1"/>
    <row r="782260" ht="12.75" hidden="1" customHeight="1"/>
    <row r="782261" ht="12.75" hidden="1" customHeight="1"/>
    <row r="782262" ht="12.75" hidden="1" customHeight="1"/>
    <row r="782263" ht="12.75" hidden="1" customHeight="1"/>
    <row r="782264" ht="12.75" hidden="1" customHeight="1"/>
    <row r="782265" ht="12.75" hidden="1" customHeight="1"/>
    <row r="782266" ht="12.75" hidden="1" customHeight="1"/>
    <row r="782267" ht="12.75" hidden="1" customHeight="1"/>
    <row r="782268" ht="12.75" hidden="1" customHeight="1"/>
    <row r="782269" ht="12.75" hidden="1" customHeight="1"/>
    <row r="782270" ht="12.75" hidden="1" customHeight="1"/>
    <row r="782271" ht="12.75" hidden="1" customHeight="1"/>
    <row r="782272" ht="12.75" hidden="1" customHeight="1"/>
    <row r="782273" ht="12.75" hidden="1" customHeight="1"/>
    <row r="782274" ht="12.75" hidden="1" customHeight="1"/>
    <row r="782275" ht="12.75" hidden="1" customHeight="1"/>
    <row r="782276" ht="12.75" hidden="1" customHeight="1"/>
    <row r="782277" ht="12.75" hidden="1" customHeight="1"/>
    <row r="782278" ht="12.75" hidden="1" customHeight="1"/>
    <row r="782279" ht="12.75" hidden="1" customHeight="1"/>
    <row r="782280" ht="12.75" hidden="1" customHeight="1"/>
    <row r="782281" ht="12.75" hidden="1" customHeight="1"/>
    <row r="782282" ht="12.75" hidden="1" customHeight="1"/>
    <row r="782283" ht="12.75" hidden="1" customHeight="1"/>
    <row r="782284" ht="12.75" hidden="1" customHeight="1"/>
    <row r="782285" ht="12.75" hidden="1" customHeight="1"/>
    <row r="782286" ht="12.75" hidden="1" customHeight="1"/>
    <row r="782287" ht="12.75" hidden="1" customHeight="1"/>
    <row r="782288" ht="12.75" hidden="1" customHeight="1"/>
    <row r="782289" ht="12.75" hidden="1" customHeight="1"/>
    <row r="782290" ht="12.75" hidden="1" customHeight="1"/>
    <row r="782291" ht="12.75" hidden="1" customHeight="1"/>
    <row r="782292" ht="12.75" hidden="1" customHeight="1"/>
    <row r="782293" ht="12.75" hidden="1" customHeight="1"/>
    <row r="782294" ht="12.75" hidden="1" customHeight="1"/>
    <row r="782295" ht="12.75" hidden="1" customHeight="1"/>
    <row r="782296" ht="12.75" hidden="1" customHeight="1"/>
    <row r="782297" ht="12.75" hidden="1" customHeight="1"/>
    <row r="782298" ht="12.75" hidden="1" customHeight="1"/>
    <row r="782299" ht="12.75" hidden="1" customHeight="1"/>
    <row r="782300" ht="12.75" hidden="1" customHeight="1"/>
    <row r="782301" ht="12.75" hidden="1" customHeight="1"/>
    <row r="782302" ht="12.75" hidden="1" customHeight="1"/>
    <row r="782303" ht="12.75" hidden="1" customHeight="1"/>
    <row r="782304" ht="12.75" hidden="1" customHeight="1"/>
    <row r="782305" ht="12.75" hidden="1" customHeight="1"/>
    <row r="782306" ht="12.75" hidden="1" customHeight="1"/>
    <row r="782307" ht="12.75" hidden="1" customHeight="1"/>
    <row r="782308" ht="12.75" hidden="1" customHeight="1"/>
    <row r="782309" ht="12.75" hidden="1" customHeight="1"/>
    <row r="782310" ht="12.75" hidden="1" customHeight="1"/>
    <row r="782311" ht="12.75" hidden="1" customHeight="1"/>
    <row r="782312" ht="12.75" hidden="1" customHeight="1"/>
    <row r="782313" ht="12.75" hidden="1" customHeight="1"/>
    <row r="782314" ht="12.75" hidden="1" customHeight="1"/>
    <row r="782315" ht="12.75" hidden="1" customHeight="1"/>
    <row r="782316" ht="12.75" hidden="1" customHeight="1"/>
    <row r="782317" ht="12.75" hidden="1" customHeight="1"/>
    <row r="782318" ht="12.75" hidden="1" customHeight="1"/>
    <row r="782319" ht="12.75" hidden="1" customHeight="1"/>
    <row r="782320" ht="12.75" hidden="1" customHeight="1"/>
    <row r="782321" ht="12.75" hidden="1" customHeight="1"/>
    <row r="782322" ht="12.75" hidden="1" customHeight="1"/>
    <row r="782323" ht="12.75" hidden="1" customHeight="1"/>
    <row r="782324" ht="12.75" hidden="1" customHeight="1"/>
    <row r="782325" ht="12.75" hidden="1" customHeight="1"/>
    <row r="782326" ht="12.75" hidden="1" customHeight="1"/>
    <row r="782327" ht="12.75" hidden="1" customHeight="1"/>
    <row r="782328" ht="12.75" hidden="1" customHeight="1"/>
    <row r="782329" ht="12.75" hidden="1" customHeight="1"/>
    <row r="782330" ht="12.75" hidden="1" customHeight="1"/>
    <row r="782331" ht="12.75" hidden="1" customHeight="1"/>
    <row r="782332" ht="12.75" hidden="1" customHeight="1"/>
    <row r="782333" ht="12.75" hidden="1" customHeight="1"/>
    <row r="782334" ht="12.75" hidden="1" customHeight="1"/>
    <row r="782335" ht="12.75" hidden="1" customHeight="1"/>
    <row r="782336" ht="12.75" hidden="1" customHeight="1"/>
    <row r="782337" ht="12.75" hidden="1" customHeight="1"/>
    <row r="782338" ht="12.75" hidden="1" customHeight="1"/>
    <row r="782339" ht="12.75" hidden="1" customHeight="1"/>
    <row r="782340" ht="12.75" hidden="1" customHeight="1"/>
    <row r="782341" ht="12.75" hidden="1" customHeight="1"/>
    <row r="782342" ht="12.75" hidden="1" customHeight="1"/>
    <row r="782343" ht="12.75" hidden="1" customHeight="1"/>
    <row r="782344" ht="12.75" hidden="1" customHeight="1"/>
    <row r="782345" ht="12.75" hidden="1" customHeight="1"/>
    <row r="782346" ht="12.75" hidden="1" customHeight="1"/>
    <row r="782347" ht="12.75" hidden="1" customHeight="1"/>
    <row r="782348" ht="12.75" hidden="1" customHeight="1"/>
    <row r="782349" ht="12.75" hidden="1" customHeight="1"/>
    <row r="782350" ht="12.75" hidden="1" customHeight="1"/>
    <row r="782351" ht="12.75" hidden="1" customHeight="1"/>
    <row r="782352" ht="12.75" hidden="1" customHeight="1"/>
    <row r="782353" ht="12.75" hidden="1" customHeight="1"/>
    <row r="782354" ht="12.75" hidden="1" customHeight="1"/>
    <row r="782355" ht="12.75" hidden="1" customHeight="1"/>
    <row r="782356" ht="12.75" hidden="1" customHeight="1"/>
    <row r="782357" ht="12.75" hidden="1" customHeight="1"/>
    <row r="782358" ht="12.75" hidden="1" customHeight="1"/>
    <row r="782359" ht="12.75" hidden="1" customHeight="1"/>
    <row r="782360" ht="12.75" hidden="1" customHeight="1"/>
    <row r="782361" ht="12.75" hidden="1" customHeight="1"/>
    <row r="782362" ht="12.75" hidden="1" customHeight="1"/>
    <row r="782363" ht="12.75" hidden="1" customHeight="1"/>
    <row r="782364" ht="12.75" hidden="1" customHeight="1"/>
    <row r="782365" ht="12.75" hidden="1" customHeight="1"/>
    <row r="782366" ht="12.75" hidden="1" customHeight="1"/>
    <row r="782367" ht="12.75" hidden="1" customHeight="1"/>
    <row r="782368" ht="12.75" hidden="1" customHeight="1"/>
    <row r="782369" ht="12.75" hidden="1" customHeight="1"/>
    <row r="782370" ht="12.75" hidden="1" customHeight="1"/>
    <row r="782371" ht="12.75" hidden="1" customHeight="1"/>
    <row r="782372" ht="12.75" hidden="1" customHeight="1"/>
    <row r="782373" ht="12.75" hidden="1" customHeight="1"/>
    <row r="782374" ht="12.75" hidden="1" customHeight="1"/>
    <row r="782375" ht="12.75" hidden="1" customHeight="1"/>
    <row r="782376" ht="12.75" hidden="1" customHeight="1"/>
    <row r="782377" ht="12.75" hidden="1" customHeight="1"/>
    <row r="782378" ht="12.75" hidden="1" customHeight="1"/>
    <row r="782379" ht="12.75" hidden="1" customHeight="1"/>
    <row r="782380" ht="12.75" hidden="1" customHeight="1"/>
    <row r="782381" ht="12.75" hidden="1" customHeight="1"/>
    <row r="782382" ht="12.75" hidden="1" customHeight="1"/>
    <row r="782383" ht="12.75" hidden="1" customHeight="1"/>
    <row r="782384" ht="12.75" hidden="1" customHeight="1"/>
    <row r="782385" ht="12.75" hidden="1" customHeight="1"/>
    <row r="782386" ht="12.75" hidden="1" customHeight="1"/>
    <row r="782387" ht="12.75" hidden="1" customHeight="1"/>
    <row r="782388" ht="12.75" hidden="1" customHeight="1"/>
    <row r="782389" ht="12.75" hidden="1" customHeight="1"/>
    <row r="782390" ht="12.75" hidden="1" customHeight="1"/>
    <row r="782391" ht="12.75" hidden="1" customHeight="1"/>
    <row r="782392" ht="12.75" hidden="1" customHeight="1"/>
    <row r="782393" ht="12.75" hidden="1" customHeight="1"/>
    <row r="782394" ht="12.75" hidden="1" customHeight="1"/>
    <row r="782395" ht="12.75" hidden="1" customHeight="1"/>
    <row r="782396" ht="12.75" hidden="1" customHeight="1"/>
    <row r="782397" ht="12.75" hidden="1" customHeight="1"/>
    <row r="782398" ht="12.75" hidden="1" customHeight="1"/>
    <row r="782399" ht="12.75" hidden="1" customHeight="1"/>
    <row r="782400" ht="12.75" hidden="1" customHeight="1"/>
    <row r="782401" ht="12.75" hidden="1" customHeight="1"/>
    <row r="782402" ht="12.75" hidden="1" customHeight="1"/>
    <row r="782403" ht="12.75" hidden="1" customHeight="1"/>
    <row r="782404" ht="12.75" hidden="1" customHeight="1"/>
    <row r="782405" ht="12.75" hidden="1" customHeight="1"/>
    <row r="782406" ht="12.75" hidden="1" customHeight="1"/>
    <row r="782407" ht="12.75" hidden="1" customHeight="1"/>
    <row r="782408" ht="12.75" hidden="1" customHeight="1"/>
    <row r="782409" ht="12.75" hidden="1" customHeight="1"/>
    <row r="782410" ht="12.75" hidden="1" customHeight="1"/>
    <row r="782411" ht="12.75" hidden="1" customHeight="1"/>
    <row r="782412" ht="12.75" hidden="1" customHeight="1"/>
    <row r="782413" ht="12.75" hidden="1" customHeight="1"/>
    <row r="782414" ht="12.75" hidden="1" customHeight="1"/>
    <row r="782415" ht="12.75" hidden="1" customHeight="1"/>
    <row r="782416" ht="12.75" hidden="1" customHeight="1"/>
    <row r="782417" ht="12.75" hidden="1" customHeight="1"/>
    <row r="782418" ht="12.75" hidden="1" customHeight="1"/>
    <row r="782419" ht="12.75" hidden="1" customHeight="1"/>
    <row r="782420" ht="12.75" hidden="1" customHeight="1"/>
    <row r="782421" ht="12.75" hidden="1" customHeight="1"/>
    <row r="782422" ht="12.75" hidden="1" customHeight="1"/>
    <row r="782423" ht="12.75" hidden="1" customHeight="1"/>
    <row r="782424" ht="12.75" hidden="1" customHeight="1"/>
    <row r="782425" ht="12.75" hidden="1" customHeight="1"/>
    <row r="782426" ht="12.75" hidden="1" customHeight="1"/>
    <row r="782427" ht="12.75" hidden="1" customHeight="1"/>
    <row r="782428" ht="12.75" hidden="1" customHeight="1"/>
    <row r="782429" ht="12.75" hidden="1" customHeight="1"/>
    <row r="782430" ht="12.75" hidden="1" customHeight="1"/>
    <row r="782431" ht="12.75" hidden="1" customHeight="1"/>
    <row r="782432" ht="12.75" hidden="1" customHeight="1"/>
    <row r="782433" ht="12.75" hidden="1" customHeight="1"/>
    <row r="782434" ht="12.75" hidden="1" customHeight="1"/>
    <row r="782435" ht="12.75" hidden="1" customHeight="1"/>
    <row r="782436" ht="12.75" hidden="1" customHeight="1"/>
    <row r="782437" ht="12.75" hidden="1" customHeight="1"/>
    <row r="782438" ht="12.75" hidden="1" customHeight="1"/>
    <row r="782439" ht="12.75" hidden="1" customHeight="1"/>
    <row r="782440" ht="12.75" hidden="1" customHeight="1"/>
    <row r="782441" ht="12.75" hidden="1" customHeight="1"/>
    <row r="782442" ht="12.75" hidden="1" customHeight="1"/>
    <row r="782443" ht="12.75" hidden="1" customHeight="1"/>
    <row r="782444" ht="12.75" hidden="1" customHeight="1"/>
    <row r="782445" ht="12.75" hidden="1" customHeight="1"/>
    <row r="782446" ht="12.75" hidden="1" customHeight="1"/>
    <row r="782447" ht="12.75" hidden="1" customHeight="1"/>
    <row r="782448" ht="12.75" hidden="1" customHeight="1"/>
    <row r="782449" ht="12.75" hidden="1" customHeight="1"/>
    <row r="782450" ht="12.75" hidden="1" customHeight="1"/>
    <row r="782451" ht="12.75" hidden="1" customHeight="1"/>
    <row r="782452" ht="12.75" hidden="1" customHeight="1"/>
    <row r="782453" ht="12.75" hidden="1" customHeight="1"/>
    <row r="782454" ht="12.75" hidden="1" customHeight="1"/>
    <row r="782455" ht="12.75" hidden="1" customHeight="1"/>
    <row r="782456" ht="12.75" hidden="1" customHeight="1"/>
    <row r="782457" ht="12.75" hidden="1" customHeight="1"/>
    <row r="782458" ht="12.75" hidden="1" customHeight="1"/>
    <row r="782459" ht="12.75" hidden="1" customHeight="1"/>
    <row r="782460" ht="12.75" hidden="1" customHeight="1"/>
    <row r="782461" ht="12.75" hidden="1" customHeight="1"/>
    <row r="782462" ht="12.75" hidden="1" customHeight="1"/>
    <row r="782463" ht="12.75" hidden="1" customHeight="1"/>
    <row r="782464" ht="12.75" hidden="1" customHeight="1"/>
    <row r="782465" ht="12.75" hidden="1" customHeight="1"/>
    <row r="782466" ht="12.75" hidden="1" customHeight="1"/>
    <row r="782467" ht="12.75" hidden="1" customHeight="1"/>
    <row r="782468" ht="12.75" hidden="1" customHeight="1"/>
    <row r="782469" ht="12.75" hidden="1" customHeight="1"/>
    <row r="782470" ht="12.75" hidden="1" customHeight="1"/>
    <row r="782471" ht="12.75" hidden="1" customHeight="1"/>
    <row r="782472" ht="12.75" hidden="1" customHeight="1"/>
    <row r="782473" ht="12.75" hidden="1" customHeight="1"/>
    <row r="782474" ht="12.75" hidden="1" customHeight="1"/>
    <row r="782475" ht="12.75" hidden="1" customHeight="1"/>
    <row r="782476" ht="12.75" hidden="1" customHeight="1"/>
    <row r="782477" ht="12.75" hidden="1" customHeight="1"/>
    <row r="782478" ht="12.75" hidden="1" customHeight="1"/>
    <row r="782479" ht="12.75" hidden="1" customHeight="1"/>
    <row r="782480" ht="12.75" hidden="1" customHeight="1"/>
    <row r="782481" ht="12.75" hidden="1" customHeight="1"/>
    <row r="782482" ht="12.75" hidden="1" customHeight="1"/>
    <row r="782483" ht="12.75" hidden="1" customHeight="1"/>
    <row r="782484" ht="12.75" hidden="1" customHeight="1"/>
    <row r="782485" ht="12.75" hidden="1" customHeight="1"/>
    <row r="782486" ht="12.75" hidden="1" customHeight="1"/>
    <row r="782487" ht="12.75" hidden="1" customHeight="1"/>
    <row r="782488" ht="12.75" hidden="1" customHeight="1"/>
    <row r="782489" ht="12.75" hidden="1" customHeight="1"/>
    <row r="782490" ht="12.75" hidden="1" customHeight="1"/>
    <row r="782491" ht="12.75" hidden="1" customHeight="1"/>
    <row r="782492" ht="12.75" hidden="1" customHeight="1"/>
    <row r="782493" ht="12.75" hidden="1" customHeight="1"/>
    <row r="782494" ht="12.75" hidden="1" customHeight="1"/>
    <row r="782495" ht="12.75" hidden="1" customHeight="1"/>
    <row r="782496" ht="12.75" hidden="1" customHeight="1"/>
    <row r="782497" ht="12.75" hidden="1" customHeight="1"/>
    <row r="782498" ht="12.75" hidden="1" customHeight="1"/>
    <row r="782499" ht="12.75" hidden="1" customHeight="1"/>
    <row r="782500" ht="12.75" hidden="1" customHeight="1"/>
    <row r="782501" ht="12.75" hidden="1" customHeight="1"/>
    <row r="782502" ht="12.75" hidden="1" customHeight="1"/>
    <row r="782503" ht="12.75" hidden="1" customHeight="1"/>
    <row r="782504" ht="12.75" hidden="1" customHeight="1"/>
    <row r="782505" ht="12.75" hidden="1" customHeight="1"/>
    <row r="782506" ht="12.75" hidden="1" customHeight="1"/>
    <row r="782507" ht="12.75" hidden="1" customHeight="1"/>
    <row r="782508" ht="12.75" hidden="1" customHeight="1"/>
    <row r="782509" ht="12.75" hidden="1" customHeight="1"/>
    <row r="782510" ht="12.75" hidden="1" customHeight="1"/>
    <row r="782511" ht="12.75" hidden="1" customHeight="1"/>
    <row r="782512" ht="12.75" hidden="1" customHeight="1"/>
    <row r="782513" ht="12.75" hidden="1" customHeight="1"/>
    <row r="782514" ht="12.75" hidden="1" customHeight="1"/>
    <row r="782515" ht="12.75" hidden="1" customHeight="1"/>
    <row r="782516" ht="12.75" hidden="1" customHeight="1"/>
    <row r="782517" ht="12.75" hidden="1" customHeight="1"/>
    <row r="782518" ht="12.75" hidden="1" customHeight="1"/>
    <row r="782519" ht="12.75" hidden="1" customHeight="1"/>
    <row r="782520" ht="12.75" hidden="1" customHeight="1"/>
    <row r="782521" ht="12.75" hidden="1" customHeight="1"/>
    <row r="782522" ht="12.75" hidden="1" customHeight="1"/>
    <row r="782523" ht="12.75" hidden="1" customHeight="1"/>
    <row r="782524" ht="12.75" hidden="1" customHeight="1"/>
    <row r="782525" ht="12.75" hidden="1" customHeight="1"/>
    <row r="782526" ht="12.75" hidden="1" customHeight="1"/>
    <row r="782527" ht="12.75" hidden="1" customHeight="1"/>
    <row r="782528" ht="12.75" hidden="1" customHeight="1"/>
    <row r="782529" ht="12.75" hidden="1" customHeight="1"/>
    <row r="782530" ht="12.75" hidden="1" customHeight="1"/>
    <row r="782531" ht="12.75" hidden="1" customHeight="1"/>
    <row r="782532" ht="12.75" hidden="1" customHeight="1"/>
    <row r="782533" ht="12.75" hidden="1" customHeight="1"/>
    <row r="782534" ht="12.75" hidden="1" customHeight="1"/>
    <row r="782535" ht="12.75" hidden="1" customHeight="1"/>
    <row r="782536" ht="12.75" hidden="1" customHeight="1"/>
    <row r="782537" ht="12.75" hidden="1" customHeight="1"/>
    <row r="782538" ht="12.75" hidden="1" customHeight="1"/>
    <row r="782539" ht="12.75" hidden="1" customHeight="1"/>
    <row r="782540" ht="12.75" hidden="1" customHeight="1"/>
    <row r="782541" ht="12.75" hidden="1" customHeight="1"/>
    <row r="782542" ht="12.75" hidden="1" customHeight="1"/>
    <row r="782543" ht="12.75" hidden="1" customHeight="1"/>
    <row r="782544" ht="12.75" hidden="1" customHeight="1"/>
    <row r="782545" ht="12.75" hidden="1" customHeight="1"/>
    <row r="782546" ht="12.75" hidden="1" customHeight="1"/>
    <row r="782547" ht="12.75" hidden="1" customHeight="1"/>
    <row r="782548" ht="12.75" hidden="1" customHeight="1"/>
    <row r="782549" ht="12.75" hidden="1" customHeight="1"/>
    <row r="782550" ht="12.75" hidden="1" customHeight="1"/>
    <row r="782551" ht="12.75" hidden="1" customHeight="1"/>
    <row r="782552" ht="12.75" hidden="1" customHeight="1"/>
    <row r="782553" ht="12.75" hidden="1" customHeight="1"/>
    <row r="782554" ht="12.75" hidden="1" customHeight="1"/>
    <row r="782555" ht="12.75" hidden="1" customHeight="1"/>
    <row r="782556" ht="12.75" hidden="1" customHeight="1"/>
    <row r="782557" ht="12.75" hidden="1" customHeight="1"/>
    <row r="782558" ht="12.75" hidden="1" customHeight="1"/>
    <row r="782559" ht="12.75" hidden="1" customHeight="1"/>
    <row r="782560" ht="12.75" hidden="1" customHeight="1"/>
    <row r="782561" ht="12.75" hidden="1" customHeight="1"/>
    <row r="782562" ht="12.75" hidden="1" customHeight="1"/>
    <row r="782563" ht="12.75" hidden="1" customHeight="1"/>
    <row r="782564" ht="12.75" hidden="1" customHeight="1"/>
    <row r="782565" ht="12.75" hidden="1" customHeight="1"/>
    <row r="782566" ht="12.75" hidden="1" customHeight="1"/>
    <row r="782567" ht="12.75" hidden="1" customHeight="1"/>
    <row r="782568" ht="12.75" hidden="1" customHeight="1"/>
    <row r="782569" ht="12.75" hidden="1" customHeight="1"/>
    <row r="782570" ht="12.75" hidden="1" customHeight="1"/>
    <row r="782571" ht="12.75" hidden="1" customHeight="1"/>
    <row r="782572" ht="12.75" hidden="1" customHeight="1"/>
    <row r="782573" ht="12.75" hidden="1" customHeight="1"/>
    <row r="782574" ht="12.75" hidden="1" customHeight="1"/>
    <row r="782575" ht="12.75" hidden="1" customHeight="1"/>
    <row r="782576" ht="12.75" hidden="1" customHeight="1"/>
    <row r="782577" ht="12.75" hidden="1" customHeight="1"/>
    <row r="782578" ht="12.75" hidden="1" customHeight="1"/>
    <row r="782579" ht="12.75" hidden="1" customHeight="1"/>
    <row r="782580" ht="12.75" hidden="1" customHeight="1"/>
    <row r="782581" ht="12.75" hidden="1" customHeight="1"/>
    <row r="782582" ht="12.75" hidden="1" customHeight="1"/>
    <row r="782583" ht="12.75" hidden="1" customHeight="1"/>
    <row r="782584" ht="12.75" hidden="1" customHeight="1"/>
    <row r="782585" ht="12.75" hidden="1" customHeight="1"/>
    <row r="782586" ht="12.75" hidden="1" customHeight="1"/>
    <row r="782587" ht="12.75" hidden="1" customHeight="1"/>
    <row r="782588" ht="12.75" hidden="1" customHeight="1"/>
    <row r="782589" ht="12.75" hidden="1" customHeight="1"/>
    <row r="782590" ht="12.75" hidden="1" customHeight="1"/>
    <row r="782591" ht="12.75" hidden="1" customHeight="1"/>
    <row r="782592" ht="12.75" hidden="1" customHeight="1"/>
    <row r="782593" ht="12.75" hidden="1" customHeight="1"/>
    <row r="782594" ht="12.75" hidden="1" customHeight="1"/>
    <row r="782595" ht="12.75" hidden="1" customHeight="1"/>
    <row r="782596" ht="12.75" hidden="1" customHeight="1"/>
    <row r="782597" ht="12.75" hidden="1" customHeight="1"/>
    <row r="782598" ht="12.75" hidden="1" customHeight="1"/>
    <row r="782599" ht="12.75" hidden="1" customHeight="1"/>
    <row r="782600" ht="12.75" hidden="1" customHeight="1"/>
    <row r="782601" ht="12.75" hidden="1" customHeight="1"/>
    <row r="782602" ht="12.75" hidden="1" customHeight="1"/>
    <row r="782603" ht="12.75" hidden="1" customHeight="1"/>
    <row r="782604" ht="12.75" hidden="1" customHeight="1"/>
    <row r="782605" ht="12.75" hidden="1" customHeight="1"/>
    <row r="782606" ht="12.75" hidden="1" customHeight="1"/>
    <row r="782607" ht="12.75" hidden="1" customHeight="1"/>
    <row r="782608" ht="12.75" hidden="1" customHeight="1"/>
    <row r="782609" ht="12.75" hidden="1" customHeight="1"/>
    <row r="782610" ht="12.75" hidden="1" customHeight="1"/>
    <row r="782611" ht="12.75" hidden="1" customHeight="1"/>
    <row r="782612" ht="12.75" hidden="1" customHeight="1"/>
    <row r="782613" ht="12.75" hidden="1" customHeight="1"/>
    <row r="782614" ht="12.75" hidden="1" customHeight="1"/>
    <row r="782615" ht="12.75" hidden="1" customHeight="1"/>
    <row r="782616" ht="12.75" hidden="1" customHeight="1"/>
    <row r="782617" ht="12.75" hidden="1" customHeight="1"/>
    <row r="782618" ht="12.75" hidden="1" customHeight="1"/>
    <row r="782619" ht="12.75" hidden="1" customHeight="1"/>
    <row r="782620" ht="12.75" hidden="1" customHeight="1"/>
    <row r="782621" ht="12.75" hidden="1" customHeight="1"/>
    <row r="782622" ht="12.75" hidden="1" customHeight="1"/>
    <row r="782623" ht="12.75" hidden="1" customHeight="1"/>
    <row r="782624" ht="12.75" hidden="1" customHeight="1"/>
    <row r="782625" ht="12.75" hidden="1" customHeight="1"/>
    <row r="782626" ht="12.75" hidden="1" customHeight="1"/>
    <row r="782627" ht="12.75" hidden="1" customHeight="1"/>
    <row r="782628" ht="12.75" hidden="1" customHeight="1"/>
    <row r="782629" ht="12.75" hidden="1" customHeight="1"/>
    <row r="782630" ht="12.75" hidden="1" customHeight="1"/>
    <row r="782631" ht="12.75" hidden="1" customHeight="1"/>
    <row r="782632" ht="12.75" hidden="1" customHeight="1"/>
    <row r="782633" ht="12.75" hidden="1" customHeight="1"/>
    <row r="782634" ht="12.75" hidden="1" customHeight="1"/>
    <row r="782635" ht="12.75" hidden="1" customHeight="1"/>
    <row r="782636" ht="12.75" hidden="1" customHeight="1"/>
    <row r="782637" ht="12.75" hidden="1" customHeight="1"/>
    <row r="782638" ht="12.75" hidden="1" customHeight="1"/>
    <row r="782639" ht="12.75" hidden="1" customHeight="1"/>
    <row r="782640" ht="12.75" hidden="1" customHeight="1"/>
    <row r="782641" ht="12.75" hidden="1" customHeight="1"/>
    <row r="782642" ht="12.75" hidden="1" customHeight="1"/>
    <row r="782643" ht="12.75" hidden="1" customHeight="1"/>
    <row r="782644" ht="12.75" hidden="1" customHeight="1"/>
    <row r="782645" ht="12.75" hidden="1" customHeight="1"/>
    <row r="782646" ht="12.75" hidden="1" customHeight="1"/>
    <row r="782647" ht="12.75" hidden="1" customHeight="1"/>
    <row r="782648" ht="12.75" hidden="1" customHeight="1"/>
    <row r="782649" ht="12.75" hidden="1" customHeight="1"/>
    <row r="782650" ht="12.75" hidden="1" customHeight="1"/>
    <row r="782651" ht="12.75" hidden="1" customHeight="1"/>
    <row r="782652" ht="12.75" hidden="1" customHeight="1"/>
    <row r="782653" ht="12.75" hidden="1" customHeight="1"/>
    <row r="782654" ht="12.75" hidden="1" customHeight="1"/>
    <row r="782655" ht="12.75" hidden="1" customHeight="1"/>
    <row r="782656" ht="12.75" hidden="1" customHeight="1"/>
    <row r="782657" ht="12.75" hidden="1" customHeight="1"/>
    <row r="782658" ht="12.75" hidden="1" customHeight="1"/>
    <row r="782659" ht="12.75" hidden="1" customHeight="1"/>
    <row r="782660" ht="12.75" hidden="1" customHeight="1"/>
    <row r="782661" ht="12.75" hidden="1" customHeight="1"/>
    <row r="782662" ht="12.75" hidden="1" customHeight="1"/>
    <row r="782663" ht="12.75" hidden="1" customHeight="1"/>
    <row r="782664" ht="12.75" hidden="1" customHeight="1"/>
    <row r="782665" ht="12.75" hidden="1" customHeight="1"/>
    <row r="782666" ht="12.75" hidden="1" customHeight="1"/>
    <row r="782667" ht="12.75" hidden="1" customHeight="1"/>
    <row r="782668" ht="12.75" hidden="1" customHeight="1"/>
    <row r="782669" ht="12.75" hidden="1" customHeight="1"/>
    <row r="782670" ht="12.75" hidden="1" customHeight="1"/>
    <row r="782671" ht="12.75" hidden="1" customHeight="1"/>
    <row r="782672" ht="12.75" hidden="1" customHeight="1"/>
    <row r="782673" ht="12.75" hidden="1" customHeight="1"/>
    <row r="782674" ht="12.75" hidden="1" customHeight="1"/>
    <row r="782675" ht="12.75" hidden="1" customHeight="1"/>
    <row r="782676" ht="12.75" hidden="1" customHeight="1"/>
    <row r="782677" ht="12.75" hidden="1" customHeight="1"/>
    <row r="782678" ht="12.75" hidden="1" customHeight="1"/>
    <row r="782679" ht="12.75" hidden="1" customHeight="1"/>
    <row r="782680" ht="12.75" hidden="1" customHeight="1"/>
    <row r="782681" ht="12.75" hidden="1" customHeight="1"/>
    <row r="782682" ht="12.75" hidden="1" customHeight="1"/>
    <row r="782683" ht="12.75" hidden="1" customHeight="1"/>
    <row r="782684" ht="12.75" hidden="1" customHeight="1"/>
    <row r="782685" ht="12.75" hidden="1" customHeight="1"/>
    <row r="782686" ht="12.75" hidden="1" customHeight="1"/>
    <row r="782687" ht="12.75" hidden="1" customHeight="1"/>
    <row r="782688" ht="12.75" hidden="1" customHeight="1"/>
    <row r="782689" ht="12.75" hidden="1" customHeight="1"/>
    <row r="782690" ht="12.75" hidden="1" customHeight="1"/>
    <row r="782691" ht="12.75" hidden="1" customHeight="1"/>
    <row r="782692" ht="12.75" hidden="1" customHeight="1"/>
    <row r="782693" ht="12.75" hidden="1" customHeight="1"/>
    <row r="782694" ht="12.75" hidden="1" customHeight="1"/>
    <row r="782695" ht="12.75" hidden="1" customHeight="1"/>
    <row r="782696" ht="12.75" hidden="1" customHeight="1"/>
    <row r="782697" ht="12.75" hidden="1" customHeight="1"/>
    <row r="782698" ht="12.75" hidden="1" customHeight="1"/>
    <row r="782699" ht="12.75" hidden="1" customHeight="1"/>
    <row r="782700" ht="12.75" hidden="1" customHeight="1"/>
    <row r="782701" ht="12.75" hidden="1" customHeight="1"/>
    <row r="782702" ht="12.75" hidden="1" customHeight="1"/>
    <row r="782703" ht="12.75" hidden="1" customHeight="1"/>
    <row r="782704" ht="12.75" hidden="1" customHeight="1"/>
    <row r="782705" ht="12.75" hidden="1" customHeight="1"/>
    <row r="782706" ht="12.75" hidden="1" customHeight="1"/>
    <row r="782707" ht="12.75" hidden="1" customHeight="1"/>
    <row r="782708" ht="12.75" hidden="1" customHeight="1"/>
    <row r="782709" ht="12.75" hidden="1" customHeight="1"/>
    <row r="782710" ht="12.75" hidden="1" customHeight="1"/>
    <row r="782711" ht="12.75" hidden="1" customHeight="1"/>
    <row r="782712" ht="12.75" hidden="1" customHeight="1"/>
    <row r="782713" ht="12.75" hidden="1" customHeight="1"/>
    <row r="782714" ht="12.75" hidden="1" customHeight="1"/>
    <row r="782715" ht="12.75" hidden="1" customHeight="1"/>
    <row r="782716" ht="12.75" hidden="1" customHeight="1"/>
    <row r="782717" ht="12.75" hidden="1" customHeight="1"/>
    <row r="782718" ht="12.75" hidden="1" customHeight="1"/>
    <row r="782719" ht="12.75" hidden="1" customHeight="1"/>
    <row r="782720" ht="12.75" hidden="1" customHeight="1"/>
    <row r="782721" ht="12.75" hidden="1" customHeight="1"/>
    <row r="782722" ht="12.75" hidden="1" customHeight="1"/>
    <row r="782723" ht="12.75" hidden="1" customHeight="1"/>
    <row r="782724" ht="12.75" hidden="1" customHeight="1"/>
    <row r="782725" ht="12.75" hidden="1" customHeight="1"/>
    <row r="782726" ht="12.75" hidden="1" customHeight="1"/>
    <row r="782727" ht="12.75" hidden="1" customHeight="1"/>
    <row r="782728" ht="12.75" hidden="1" customHeight="1"/>
    <row r="782729" ht="12.75" hidden="1" customHeight="1"/>
    <row r="782730" ht="12.75" hidden="1" customHeight="1"/>
    <row r="782731" ht="12.75" hidden="1" customHeight="1"/>
    <row r="782732" ht="12.75" hidden="1" customHeight="1"/>
    <row r="782733" ht="12.75" hidden="1" customHeight="1"/>
    <row r="782734" ht="12.75" hidden="1" customHeight="1"/>
    <row r="782735" ht="12.75" hidden="1" customHeight="1"/>
    <row r="782736" ht="12.75" hidden="1" customHeight="1"/>
    <row r="782737" ht="12.75" hidden="1" customHeight="1"/>
    <row r="782738" ht="12.75" hidden="1" customHeight="1"/>
    <row r="782739" ht="12.75" hidden="1" customHeight="1"/>
    <row r="782740" ht="12.75" hidden="1" customHeight="1"/>
    <row r="782741" ht="12.75" hidden="1" customHeight="1"/>
    <row r="782742" ht="12.75" hidden="1" customHeight="1"/>
    <row r="782743" ht="12.75" hidden="1" customHeight="1"/>
    <row r="782744" ht="12.75" hidden="1" customHeight="1"/>
    <row r="782745" ht="12.75" hidden="1" customHeight="1"/>
    <row r="782746" ht="12.75" hidden="1" customHeight="1"/>
    <row r="782747" ht="12.75" hidden="1" customHeight="1"/>
    <row r="782748" ht="12.75" hidden="1" customHeight="1"/>
    <row r="782749" ht="12.75" hidden="1" customHeight="1"/>
    <row r="782750" ht="12.75" hidden="1" customHeight="1"/>
    <row r="782751" ht="12.75" hidden="1" customHeight="1"/>
    <row r="782752" ht="12.75" hidden="1" customHeight="1"/>
    <row r="782753" ht="12.75" hidden="1" customHeight="1"/>
    <row r="782754" ht="12.75" hidden="1" customHeight="1"/>
    <row r="782755" ht="12.75" hidden="1" customHeight="1"/>
    <row r="782756" ht="12.75" hidden="1" customHeight="1"/>
    <row r="782757" ht="12.75" hidden="1" customHeight="1"/>
    <row r="782758" ht="12.75" hidden="1" customHeight="1"/>
    <row r="782759" ht="12.75" hidden="1" customHeight="1"/>
    <row r="782760" ht="12.75" hidden="1" customHeight="1"/>
    <row r="782761" ht="12.75" hidden="1" customHeight="1"/>
    <row r="782762" ht="12.75" hidden="1" customHeight="1"/>
    <row r="782763" ht="12.75" hidden="1" customHeight="1"/>
    <row r="782764" ht="12.75" hidden="1" customHeight="1"/>
    <row r="782765" ht="12.75" hidden="1" customHeight="1"/>
    <row r="782766" ht="12.75" hidden="1" customHeight="1"/>
    <row r="782767" ht="12.75" hidden="1" customHeight="1"/>
    <row r="782768" ht="12.75" hidden="1" customHeight="1"/>
    <row r="782769" ht="12.75" hidden="1" customHeight="1"/>
    <row r="782770" ht="12.75" hidden="1" customHeight="1"/>
    <row r="782771" ht="12.75" hidden="1" customHeight="1"/>
    <row r="782772" ht="12.75" hidden="1" customHeight="1"/>
    <row r="782773" ht="12.75" hidden="1" customHeight="1"/>
    <row r="782774" ht="12.75" hidden="1" customHeight="1"/>
    <row r="782775" ht="12.75" hidden="1" customHeight="1"/>
    <row r="782776" ht="12.75" hidden="1" customHeight="1"/>
    <row r="782777" ht="12.75" hidden="1" customHeight="1"/>
    <row r="782778" ht="12.75" hidden="1" customHeight="1"/>
    <row r="782779" ht="12.75" hidden="1" customHeight="1"/>
    <row r="782780" ht="12.75" hidden="1" customHeight="1"/>
    <row r="782781" ht="12.75" hidden="1" customHeight="1"/>
    <row r="782782" ht="12.75" hidden="1" customHeight="1"/>
    <row r="782783" ht="12.75" hidden="1" customHeight="1"/>
    <row r="782784" ht="12.75" hidden="1" customHeight="1"/>
    <row r="782785" ht="12.75" hidden="1" customHeight="1"/>
    <row r="782786" ht="12.75" hidden="1" customHeight="1"/>
    <row r="782787" ht="12.75" hidden="1" customHeight="1"/>
    <row r="782788" ht="12.75" hidden="1" customHeight="1"/>
    <row r="782789" ht="12.75" hidden="1" customHeight="1"/>
    <row r="782790" ht="12.75" hidden="1" customHeight="1"/>
    <row r="782791" ht="12.75" hidden="1" customHeight="1"/>
    <row r="782792" ht="12.75" hidden="1" customHeight="1"/>
    <row r="782793" ht="12.75" hidden="1" customHeight="1"/>
    <row r="782794" ht="12.75" hidden="1" customHeight="1"/>
    <row r="782795" ht="12.75" hidden="1" customHeight="1"/>
    <row r="782796" ht="12.75" hidden="1" customHeight="1"/>
    <row r="782797" ht="12.75" hidden="1" customHeight="1"/>
    <row r="782798" ht="12.75" hidden="1" customHeight="1"/>
    <row r="782799" ht="12.75" hidden="1" customHeight="1"/>
    <row r="782800" ht="12.75" hidden="1" customHeight="1"/>
    <row r="782801" ht="12.75" hidden="1" customHeight="1"/>
    <row r="782802" ht="12.75" hidden="1" customHeight="1"/>
    <row r="782803" ht="12.75" hidden="1" customHeight="1"/>
    <row r="782804" ht="12.75" hidden="1" customHeight="1"/>
    <row r="782805" ht="12.75" hidden="1" customHeight="1"/>
    <row r="782806" ht="12.75" hidden="1" customHeight="1"/>
    <row r="782807" ht="12.75" hidden="1" customHeight="1"/>
    <row r="782808" ht="12.75" hidden="1" customHeight="1"/>
    <row r="782809" ht="12.75" hidden="1" customHeight="1"/>
    <row r="782810" ht="12.75" hidden="1" customHeight="1"/>
    <row r="782811" ht="12.75" hidden="1" customHeight="1"/>
    <row r="782812" ht="12.75" hidden="1" customHeight="1"/>
    <row r="782813" ht="12.75" hidden="1" customHeight="1"/>
    <row r="782814" ht="12.75" hidden="1" customHeight="1"/>
    <row r="782815" ht="12.75" hidden="1" customHeight="1"/>
    <row r="782816" ht="12.75" hidden="1" customHeight="1"/>
    <row r="782817" ht="12.75" hidden="1" customHeight="1"/>
    <row r="782818" ht="12.75" hidden="1" customHeight="1"/>
    <row r="782819" ht="12.75" hidden="1" customHeight="1"/>
    <row r="782820" ht="12.75" hidden="1" customHeight="1"/>
    <row r="782821" ht="12.75" hidden="1" customHeight="1"/>
    <row r="782822" ht="12.75" hidden="1" customHeight="1"/>
    <row r="782823" ht="12.75" hidden="1" customHeight="1"/>
    <row r="782824" ht="12.75" hidden="1" customHeight="1"/>
    <row r="782825" ht="12.75" hidden="1" customHeight="1"/>
    <row r="782826" ht="12.75" hidden="1" customHeight="1"/>
    <row r="782827" ht="12.75" hidden="1" customHeight="1"/>
    <row r="782828" ht="12.75" hidden="1" customHeight="1"/>
    <row r="782829" ht="12.75" hidden="1" customHeight="1"/>
    <row r="782830" ht="12.75" hidden="1" customHeight="1"/>
    <row r="782831" ht="12.75" hidden="1" customHeight="1"/>
    <row r="782832" ht="12.75" hidden="1" customHeight="1"/>
    <row r="782833" ht="12.75" hidden="1" customHeight="1"/>
    <row r="782834" ht="12.75" hidden="1" customHeight="1"/>
    <row r="782835" ht="12.75" hidden="1" customHeight="1"/>
    <row r="782836" ht="12.75" hidden="1" customHeight="1"/>
    <row r="782837" ht="12.75" hidden="1" customHeight="1"/>
    <row r="782838" ht="12.75" hidden="1" customHeight="1"/>
    <row r="782839" ht="12.75" hidden="1" customHeight="1"/>
    <row r="782840" ht="12.75" hidden="1" customHeight="1"/>
    <row r="782841" ht="12.75" hidden="1" customHeight="1"/>
    <row r="782842" ht="12.75" hidden="1" customHeight="1"/>
    <row r="782843" ht="12.75" hidden="1" customHeight="1"/>
    <row r="782844" ht="12.75" hidden="1" customHeight="1"/>
    <row r="782845" ht="12.75" hidden="1" customHeight="1"/>
    <row r="782846" ht="12.75" hidden="1" customHeight="1"/>
    <row r="782847" ht="12.75" hidden="1" customHeight="1"/>
    <row r="782848" ht="12.75" hidden="1" customHeight="1"/>
    <row r="782849" ht="12.75" hidden="1" customHeight="1"/>
    <row r="782850" ht="12.75" hidden="1" customHeight="1"/>
    <row r="782851" ht="12.75" hidden="1" customHeight="1"/>
    <row r="782852" ht="12.75" hidden="1" customHeight="1"/>
    <row r="782853" ht="12.75" hidden="1" customHeight="1"/>
    <row r="782854" ht="12.75" hidden="1" customHeight="1"/>
    <row r="782855" ht="12.75" hidden="1" customHeight="1"/>
    <row r="782856" ht="12.75" hidden="1" customHeight="1"/>
    <row r="782857" ht="12.75" hidden="1" customHeight="1"/>
    <row r="782858" ht="12.75" hidden="1" customHeight="1"/>
    <row r="782859" ht="12.75" hidden="1" customHeight="1"/>
    <row r="782860" ht="12.75" hidden="1" customHeight="1"/>
    <row r="782861" ht="12.75" hidden="1" customHeight="1"/>
    <row r="782862" ht="12.75" hidden="1" customHeight="1"/>
    <row r="782863" ht="12.75" hidden="1" customHeight="1"/>
    <row r="782864" ht="12.75" hidden="1" customHeight="1"/>
    <row r="782865" ht="12.75" hidden="1" customHeight="1"/>
    <row r="782866" ht="12.75" hidden="1" customHeight="1"/>
    <row r="782867" ht="12.75" hidden="1" customHeight="1"/>
    <row r="782868" ht="12.75" hidden="1" customHeight="1"/>
    <row r="782869" ht="12.75" hidden="1" customHeight="1"/>
    <row r="782870" ht="12.75" hidden="1" customHeight="1"/>
    <row r="782871" ht="12.75" hidden="1" customHeight="1"/>
    <row r="782872" ht="12.75" hidden="1" customHeight="1"/>
    <row r="782873" ht="12.75" hidden="1" customHeight="1"/>
    <row r="782874" ht="12.75" hidden="1" customHeight="1"/>
    <row r="782875" ht="12.75" hidden="1" customHeight="1"/>
    <row r="782876" ht="12.75" hidden="1" customHeight="1"/>
    <row r="782877" ht="12.75" hidden="1" customHeight="1"/>
    <row r="782878" ht="12.75" hidden="1" customHeight="1"/>
    <row r="782879" ht="12.75" hidden="1" customHeight="1"/>
    <row r="782880" ht="12.75" hidden="1" customHeight="1"/>
    <row r="782881" ht="12.75" hidden="1" customHeight="1"/>
    <row r="782882" ht="12.75" hidden="1" customHeight="1"/>
    <row r="782883" ht="12.75" hidden="1" customHeight="1"/>
    <row r="782884" ht="12.75" hidden="1" customHeight="1"/>
    <row r="782885" ht="12.75" hidden="1" customHeight="1"/>
    <row r="782886" ht="12.75" hidden="1" customHeight="1"/>
    <row r="782887" ht="12.75" hidden="1" customHeight="1"/>
    <row r="782888" ht="12.75" hidden="1" customHeight="1"/>
    <row r="782889" ht="12.75" hidden="1" customHeight="1"/>
    <row r="782890" ht="12.75" hidden="1" customHeight="1"/>
    <row r="782891" ht="12.75" hidden="1" customHeight="1"/>
    <row r="782892" ht="12.75" hidden="1" customHeight="1"/>
    <row r="782893" ht="12.75" hidden="1" customHeight="1"/>
    <row r="782894" ht="12.75" hidden="1" customHeight="1"/>
    <row r="782895" ht="12.75" hidden="1" customHeight="1"/>
    <row r="782896" ht="12.75" hidden="1" customHeight="1"/>
    <row r="782897" ht="12.75" hidden="1" customHeight="1"/>
    <row r="782898" ht="12.75" hidden="1" customHeight="1"/>
    <row r="782899" ht="12.75" hidden="1" customHeight="1"/>
    <row r="782900" ht="12.75" hidden="1" customHeight="1"/>
    <row r="782901" ht="12.75" hidden="1" customHeight="1"/>
    <row r="782902" ht="12.75" hidden="1" customHeight="1"/>
    <row r="782903" ht="12.75" hidden="1" customHeight="1"/>
    <row r="782904" ht="12.75" hidden="1" customHeight="1"/>
    <row r="782905" ht="12.75" hidden="1" customHeight="1"/>
    <row r="782906" ht="12.75" hidden="1" customHeight="1"/>
    <row r="782907" ht="12.75" hidden="1" customHeight="1"/>
    <row r="782908" ht="12.75" hidden="1" customHeight="1"/>
    <row r="782909" ht="12.75" hidden="1" customHeight="1"/>
    <row r="782910" ht="12.75" hidden="1" customHeight="1"/>
    <row r="782911" ht="12.75" hidden="1" customHeight="1"/>
    <row r="782912" ht="12.75" hidden="1" customHeight="1"/>
    <row r="782913" ht="12.75" hidden="1" customHeight="1"/>
    <row r="782914" ht="12.75" hidden="1" customHeight="1"/>
    <row r="782915" ht="12.75" hidden="1" customHeight="1"/>
    <row r="782916" ht="12.75" hidden="1" customHeight="1"/>
    <row r="782917" ht="12.75" hidden="1" customHeight="1"/>
    <row r="782918" ht="12.75" hidden="1" customHeight="1"/>
    <row r="782919" ht="12.75" hidden="1" customHeight="1"/>
    <row r="782920" ht="12.75" hidden="1" customHeight="1"/>
    <row r="782921" ht="12.75" hidden="1" customHeight="1"/>
    <row r="782922" ht="12.75" hidden="1" customHeight="1"/>
    <row r="782923" ht="12.75" hidden="1" customHeight="1"/>
    <row r="782924" ht="12.75" hidden="1" customHeight="1"/>
    <row r="782925" ht="12.75" hidden="1" customHeight="1"/>
    <row r="782926" ht="12.75" hidden="1" customHeight="1"/>
    <row r="782927" ht="12.75" hidden="1" customHeight="1"/>
    <row r="782928" ht="12.75" hidden="1" customHeight="1"/>
    <row r="782929" ht="12.75" hidden="1" customHeight="1"/>
    <row r="782930" ht="12.75" hidden="1" customHeight="1"/>
    <row r="782931" ht="12.75" hidden="1" customHeight="1"/>
    <row r="782932" ht="12.75" hidden="1" customHeight="1"/>
    <row r="782933" ht="12.75" hidden="1" customHeight="1"/>
    <row r="782934" ht="12.75" hidden="1" customHeight="1"/>
    <row r="782935" ht="12.75" hidden="1" customHeight="1"/>
    <row r="782936" ht="12.75" hidden="1" customHeight="1"/>
    <row r="782937" ht="12.75" hidden="1" customHeight="1"/>
    <row r="782938" ht="12.75" hidden="1" customHeight="1"/>
    <row r="782939" ht="12.75" hidden="1" customHeight="1"/>
    <row r="782940" ht="12.75" hidden="1" customHeight="1"/>
    <row r="782941" ht="12.75" hidden="1" customHeight="1"/>
    <row r="782942" ht="12.75" hidden="1" customHeight="1"/>
    <row r="782943" ht="12.75" hidden="1" customHeight="1"/>
    <row r="782944" ht="12.75" hidden="1" customHeight="1"/>
    <row r="782945" ht="12.75" hidden="1" customHeight="1"/>
    <row r="782946" ht="12.75" hidden="1" customHeight="1"/>
    <row r="782947" ht="12.75" hidden="1" customHeight="1"/>
    <row r="782948" ht="12.75" hidden="1" customHeight="1"/>
    <row r="782949" ht="12.75" hidden="1" customHeight="1"/>
    <row r="782950" ht="12.75" hidden="1" customHeight="1"/>
    <row r="782951" ht="12.75" hidden="1" customHeight="1"/>
    <row r="782952" ht="12.75" hidden="1" customHeight="1"/>
    <row r="782953" ht="12.75" hidden="1" customHeight="1"/>
    <row r="782954" ht="12.75" hidden="1" customHeight="1"/>
    <row r="782955" ht="12.75" hidden="1" customHeight="1"/>
    <row r="782956" ht="12.75" hidden="1" customHeight="1"/>
    <row r="782957" ht="12.75" hidden="1" customHeight="1"/>
    <row r="782958" ht="12.75" hidden="1" customHeight="1"/>
    <row r="782959" ht="12.75" hidden="1" customHeight="1"/>
    <row r="782960" ht="12.75" hidden="1" customHeight="1"/>
    <row r="782961" ht="12.75" hidden="1" customHeight="1"/>
    <row r="782962" ht="12.75" hidden="1" customHeight="1"/>
    <row r="782963" ht="12.75" hidden="1" customHeight="1"/>
    <row r="782964" ht="12.75" hidden="1" customHeight="1"/>
    <row r="782965" ht="12.75" hidden="1" customHeight="1"/>
    <row r="782966" ht="12.75" hidden="1" customHeight="1"/>
    <row r="782967" ht="12.75" hidden="1" customHeight="1"/>
    <row r="782968" ht="12.75" hidden="1" customHeight="1"/>
    <row r="782969" ht="12.75" hidden="1" customHeight="1"/>
    <row r="782970" ht="12.75" hidden="1" customHeight="1"/>
    <row r="782971" ht="12.75" hidden="1" customHeight="1"/>
    <row r="782972" ht="12.75" hidden="1" customHeight="1"/>
    <row r="782973" ht="12.75" hidden="1" customHeight="1"/>
    <row r="782974" ht="12.75" hidden="1" customHeight="1"/>
    <row r="782975" ht="12.75" hidden="1" customHeight="1"/>
    <row r="782976" ht="12.75" hidden="1" customHeight="1"/>
    <row r="782977" ht="12.75" hidden="1" customHeight="1"/>
    <row r="782978" ht="12.75" hidden="1" customHeight="1"/>
    <row r="782979" ht="12.75" hidden="1" customHeight="1"/>
    <row r="782980" ht="12.75" hidden="1" customHeight="1"/>
    <row r="782981" ht="12.75" hidden="1" customHeight="1"/>
    <row r="782982" ht="12.75" hidden="1" customHeight="1"/>
    <row r="782983" ht="12.75" hidden="1" customHeight="1"/>
    <row r="782984" ht="12.75" hidden="1" customHeight="1"/>
    <row r="782985" ht="12.75" hidden="1" customHeight="1"/>
    <row r="782986" ht="12.75" hidden="1" customHeight="1"/>
    <row r="782987" ht="12.75" hidden="1" customHeight="1"/>
    <row r="782988" ht="12.75" hidden="1" customHeight="1"/>
    <row r="782989" ht="12.75" hidden="1" customHeight="1"/>
    <row r="782990" ht="12.75" hidden="1" customHeight="1"/>
    <row r="782991" ht="12.75" hidden="1" customHeight="1"/>
    <row r="782992" ht="12.75" hidden="1" customHeight="1"/>
    <row r="782993" ht="12.75" hidden="1" customHeight="1"/>
    <row r="782994" ht="12.75" hidden="1" customHeight="1"/>
    <row r="782995" ht="12.75" hidden="1" customHeight="1"/>
    <row r="782996" ht="12.75" hidden="1" customHeight="1"/>
    <row r="782997" ht="12.75" hidden="1" customHeight="1"/>
    <row r="782998" ht="12.75" hidden="1" customHeight="1"/>
    <row r="782999" ht="12.75" hidden="1" customHeight="1"/>
    <row r="783000" ht="12.75" hidden="1" customHeight="1"/>
    <row r="783001" ht="12.75" hidden="1" customHeight="1"/>
    <row r="783002" ht="12.75" hidden="1" customHeight="1"/>
    <row r="783003" ht="12.75" hidden="1" customHeight="1"/>
    <row r="783004" ht="12.75" hidden="1" customHeight="1"/>
    <row r="783005" ht="12.75" hidden="1" customHeight="1"/>
    <row r="783006" ht="12.75" hidden="1" customHeight="1"/>
    <row r="783007" ht="12.75" hidden="1" customHeight="1"/>
    <row r="783008" ht="12.75" hidden="1" customHeight="1"/>
    <row r="783009" ht="12.75" hidden="1" customHeight="1"/>
    <row r="783010" ht="12.75" hidden="1" customHeight="1"/>
    <row r="783011" ht="12.75" hidden="1" customHeight="1"/>
    <row r="783012" ht="12.75" hidden="1" customHeight="1"/>
    <row r="783013" ht="12.75" hidden="1" customHeight="1"/>
    <row r="783014" ht="12.75" hidden="1" customHeight="1"/>
    <row r="783015" ht="12.75" hidden="1" customHeight="1"/>
    <row r="783016" ht="12.75" hidden="1" customHeight="1"/>
    <row r="783017" ht="12.75" hidden="1" customHeight="1"/>
    <row r="783018" ht="12.75" hidden="1" customHeight="1"/>
    <row r="783019" ht="12.75" hidden="1" customHeight="1"/>
    <row r="783020" ht="12.75" hidden="1" customHeight="1"/>
    <row r="783021" ht="12.75" hidden="1" customHeight="1"/>
    <row r="783022" ht="12.75" hidden="1" customHeight="1"/>
    <row r="783023" ht="12.75" hidden="1" customHeight="1"/>
    <row r="783024" ht="12.75" hidden="1" customHeight="1"/>
    <row r="783025" ht="12.75" hidden="1" customHeight="1"/>
    <row r="783026" ht="12.75" hidden="1" customHeight="1"/>
    <row r="783027" ht="12.75" hidden="1" customHeight="1"/>
    <row r="783028" ht="12.75" hidden="1" customHeight="1"/>
    <row r="783029" ht="12.75" hidden="1" customHeight="1"/>
    <row r="783030" ht="12.75" hidden="1" customHeight="1"/>
    <row r="783031" ht="12.75" hidden="1" customHeight="1"/>
    <row r="783032" ht="12.75" hidden="1" customHeight="1"/>
    <row r="783033" ht="12.75" hidden="1" customHeight="1"/>
    <row r="783034" ht="12.75" hidden="1" customHeight="1"/>
    <row r="783035" ht="12.75" hidden="1" customHeight="1"/>
    <row r="783036" ht="12.75" hidden="1" customHeight="1"/>
    <row r="783037" ht="12.75" hidden="1" customHeight="1"/>
    <row r="783038" ht="12.75" hidden="1" customHeight="1"/>
    <row r="783039" ht="12.75" hidden="1" customHeight="1"/>
    <row r="783040" ht="12.75" hidden="1" customHeight="1"/>
    <row r="783041" ht="12.75" hidden="1" customHeight="1"/>
    <row r="783042" ht="12.75" hidden="1" customHeight="1"/>
    <row r="783043" ht="12.75" hidden="1" customHeight="1"/>
    <row r="783044" ht="12.75" hidden="1" customHeight="1"/>
    <row r="783045" ht="12.75" hidden="1" customHeight="1"/>
    <row r="783046" ht="12.75" hidden="1" customHeight="1"/>
    <row r="783047" ht="12.75" hidden="1" customHeight="1"/>
    <row r="783048" ht="12.75" hidden="1" customHeight="1"/>
    <row r="783049" ht="12.75" hidden="1" customHeight="1"/>
    <row r="783050" ht="12.75" hidden="1" customHeight="1"/>
    <row r="783051" ht="12.75" hidden="1" customHeight="1"/>
    <row r="783052" ht="12.75" hidden="1" customHeight="1"/>
    <row r="783053" ht="12.75" hidden="1" customHeight="1"/>
    <row r="783054" ht="12.75" hidden="1" customHeight="1"/>
    <row r="783055" ht="12.75" hidden="1" customHeight="1"/>
    <row r="783056" ht="12.75" hidden="1" customHeight="1"/>
    <row r="783057" ht="12.75" hidden="1" customHeight="1"/>
    <row r="783058" ht="12.75" hidden="1" customHeight="1"/>
    <row r="783059" ht="12.75" hidden="1" customHeight="1"/>
    <row r="783060" ht="12.75" hidden="1" customHeight="1"/>
    <row r="783061" ht="12.75" hidden="1" customHeight="1"/>
    <row r="783062" ht="12.75" hidden="1" customHeight="1"/>
    <row r="783063" ht="12.75" hidden="1" customHeight="1"/>
    <row r="783064" ht="12.75" hidden="1" customHeight="1"/>
    <row r="783065" ht="12.75" hidden="1" customHeight="1"/>
    <row r="783066" ht="12.75" hidden="1" customHeight="1"/>
    <row r="783067" ht="12.75" hidden="1" customHeight="1"/>
    <row r="783068" ht="12.75" hidden="1" customHeight="1"/>
    <row r="783069" ht="12.75" hidden="1" customHeight="1"/>
    <row r="783070" ht="12.75" hidden="1" customHeight="1"/>
    <row r="783071" ht="12.75" hidden="1" customHeight="1"/>
    <row r="783072" ht="12.75" hidden="1" customHeight="1"/>
    <row r="783073" ht="12.75" hidden="1" customHeight="1"/>
    <row r="783074" ht="12.75" hidden="1" customHeight="1"/>
    <row r="783075" ht="12.75" hidden="1" customHeight="1"/>
    <row r="783076" ht="12.75" hidden="1" customHeight="1"/>
    <row r="783077" ht="12.75" hidden="1" customHeight="1"/>
    <row r="783078" ht="12.75" hidden="1" customHeight="1"/>
    <row r="783079" ht="12.75" hidden="1" customHeight="1"/>
    <row r="783080" ht="12.75" hidden="1" customHeight="1"/>
    <row r="783081" ht="12.75" hidden="1" customHeight="1"/>
    <row r="783082" ht="12.75" hidden="1" customHeight="1"/>
    <row r="783083" ht="12.75" hidden="1" customHeight="1"/>
    <row r="783084" ht="12.75" hidden="1" customHeight="1"/>
    <row r="783085" ht="12.75" hidden="1" customHeight="1"/>
    <row r="783086" ht="12.75" hidden="1" customHeight="1"/>
    <row r="783087" ht="12.75" hidden="1" customHeight="1"/>
    <row r="783088" ht="12.75" hidden="1" customHeight="1"/>
    <row r="783089" ht="12.75" hidden="1" customHeight="1"/>
    <row r="783090" ht="12.75" hidden="1" customHeight="1"/>
    <row r="783091" ht="12.75" hidden="1" customHeight="1"/>
    <row r="783092" ht="12.75" hidden="1" customHeight="1"/>
    <row r="783093" ht="12.75" hidden="1" customHeight="1"/>
    <row r="783094" ht="12.75" hidden="1" customHeight="1"/>
    <row r="783095" ht="12.75" hidden="1" customHeight="1"/>
    <row r="783096" ht="12.75" hidden="1" customHeight="1"/>
    <row r="783097" ht="12.75" hidden="1" customHeight="1"/>
    <row r="783098" ht="12.75" hidden="1" customHeight="1"/>
    <row r="783099" ht="12.75" hidden="1" customHeight="1"/>
    <row r="783100" ht="12.75" hidden="1" customHeight="1"/>
    <row r="783101" ht="12.75" hidden="1" customHeight="1"/>
    <row r="783102" ht="12.75" hidden="1" customHeight="1"/>
    <row r="783103" ht="12.75" hidden="1" customHeight="1"/>
    <row r="783104" ht="12.75" hidden="1" customHeight="1"/>
    <row r="783105" ht="12.75" hidden="1" customHeight="1"/>
    <row r="783106" ht="12.75" hidden="1" customHeight="1"/>
    <row r="783107" ht="12.75" hidden="1" customHeight="1"/>
    <row r="783108" ht="12.75" hidden="1" customHeight="1"/>
    <row r="783109" ht="12.75" hidden="1" customHeight="1"/>
    <row r="783110" ht="12.75" hidden="1" customHeight="1"/>
    <row r="783111" ht="12.75" hidden="1" customHeight="1"/>
    <row r="783112" ht="12.75" hidden="1" customHeight="1"/>
    <row r="783113" ht="12.75" hidden="1" customHeight="1"/>
    <row r="783114" ht="12.75" hidden="1" customHeight="1"/>
    <row r="783115" ht="12.75" hidden="1" customHeight="1"/>
    <row r="783116" ht="12.75" hidden="1" customHeight="1"/>
    <row r="783117" ht="12.75" hidden="1" customHeight="1"/>
    <row r="783118" ht="12.75" hidden="1" customHeight="1"/>
    <row r="783119" ht="12.75" hidden="1" customHeight="1"/>
    <row r="783120" ht="12.75" hidden="1" customHeight="1"/>
    <row r="783121" ht="12.75" hidden="1" customHeight="1"/>
    <row r="783122" ht="12.75" hidden="1" customHeight="1"/>
    <row r="783123" ht="12.75" hidden="1" customHeight="1"/>
    <row r="783124" ht="12.75" hidden="1" customHeight="1"/>
    <row r="783125" ht="12.75" hidden="1" customHeight="1"/>
    <row r="783126" ht="12.75" hidden="1" customHeight="1"/>
    <row r="783127" ht="12.75" hidden="1" customHeight="1"/>
    <row r="783128" ht="12.75" hidden="1" customHeight="1"/>
    <row r="783129" ht="12.75" hidden="1" customHeight="1"/>
    <row r="783130" ht="12.75" hidden="1" customHeight="1"/>
    <row r="783131" ht="12.75" hidden="1" customHeight="1"/>
    <row r="783132" ht="12.75" hidden="1" customHeight="1"/>
    <row r="783133" ht="12.75" hidden="1" customHeight="1"/>
    <row r="783134" ht="12.75" hidden="1" customHeight="1"/>
    <row r="783135" ht="12.75" hidden="1" customHeight="1"/>
    <row r="783136" ht="12.75" hidden="1" customHeight="1"/>
    <row r="783137" ht="12.75" hidden="1" customHeight="1"/>
    <row r="783138" ht="12.75" hidden="1" customHeight="1"/>
    <row r="783139" ht="12.75" hidden="1" customHeight="1"/>
    <row r="783140" ht="12.75" hidden="1" customHeight="1"/>
    <row r="783141" ht="12.75" hidden="1" customHeight="1"/>
    <row r="783142" ht="12.75" hidden="1" customHeight="1"/>
    <row r="783143" ht="12.75" hidden="1" customHeight="1"/>
    <row r="783144" ht="12.75" hidden="1" customHeight="1"/>
    <row r="783145" ht="12.75" hidden="1" customHeight="1"/>
    <row r="783146" ht="12.75" hidden="1" customHeight="1"/>
    <row r="783147" ht="12.75" hidden="1" customHeight="1"/>
    <row r="783148" ht="12.75" hidden="1" customHeight="1"/>
    <row r="783149" ht="12.75" hidden="1" customHeight="1"/>
    <row r="783150" ht="12.75" hidden="1" customHeight="1"/>
    <row r="783151" ht="12.75" hidden="1" customHeight="1"/>
    <row r="783152" ht="12.75" hidden="1" customHeight="1"/>
    <row r="783153" ht="12.75" hidden="1" customHeight="1"/>
    <row r="783154" ht="12.75" hidden="1" customHeight="1"/>
    <row r="783155" ht="12.75" hidden="1" customHeight="1"/>
    <row r="783156" ht="12.75" hidden="1" customHeight="1"/>
    <row r="783157" ht="12.75" hidden="1" customHeight="1"/>
    <row r="783158" ht="12.75" hidden="1" customHeight="1"/>
    <row r="783159" ht="12.75" hidden="1" customHeight="1"/>
    <row r="783160" ht="12.75" hidden="1" customHeight="1"/>
    <row r="783161" ht="12.75" hidden="1" customHeight="1"/>
    <row r="783162" ht="12.75" hidden="1" customHeight="1"/>
    <row r="783163" ht="12.75" hidden="1" customHeight="1"/>
    <row r="783164" ht="12.75" hidden="1" customHeight="1"/>
    <row r="783165" ht="12.75" hidden="1" customHeight="1"/>
    <row r="783166" ht="12.75" hidden="1" customHeight="1"/>
    <row r="783167" ht="12.75" hidden="1" customHeight="1"/>
    <row r="783168" ht="12.75" hidden="1" customHeight="1"/>
    <row r="783169" ht="12.75" hidden="1" customHeight="1"/>
    <row r="783170" ht="12.75" hidden="1" customHeight="1"/>
    <row r="783171" ht="12.75" hidden="1" customHeight="1"/>
    <row r="783172" ht="12.75" hidden="1" customHeight="1"/>
    <row r="783173" ht="12.75" hidden="1" customHeight="1"/>
    <row r="783174" ht="12.75" hidden="1" customHeight="1"/>
    <row r="783175" ht="12.75" hidden="1" customHeight="1"/>
    <row r="783176" ht="12.75" hidden="1" customHeight="1"/>
    <row r="783177" ht="12.75" hidden="1" customHeight="1"/>
    <row r="783178" ht="12.75" hidden="1" customHeight="1"/>
    <row r="783179" ht="12.75" hidden="1" customHeight="1"/>
    <row r="783180" ht="12.75" hidden="1" customHeight="1"/>
    <row r="783181" ht="12.75" hidden="1" customHeight="1"/>
    <row r="783182" ht="12.75" hidden="1" customHeight="1"/>
    <row r="783183" ht="12.75" hidden="1" customHeight="1"/>
    <row r="783184" ht="12.75" hidden="1" customHeight="1"/>
    <row r="783185" ht="12.75" hidden="1" customHeight="1"/>
    <row r="783186" ht="12.75" hidden="1" customHeight="1"/>
    <row r="783187" ht="12.75" hidden="1" customHeight="1"/>
    <row r="783188" ht="12.75" hidden="1" customHeight="1"/>
    <row r="783189" ht="12.75" hidden="1" customHeight="1"/>
    <row r="783190" ht="12.75" hidden="1" customHeight="1"/>
    <row r="783191" ht="12.75" hidden="1" customHeight="1"/>
    <row r="783192" ht="12.75" hidden="1" customHeight="1"/>
    <row r="783193" ht="12.75" hidden="1" customHeight="1"/>
    <row r="783194" ht="12.75" hidden="1" customHeight="1"/>
    <row r="783195" ht="12.75" hidden="1" customHeight="1"/>
    <row r="783196" ht="12.75" hidden="1" customHeight="1"/>
    <row r="783197" ht="12.75" hidden="1" customHeight="1"/>
    <row r="783198" ht="12.75" hidden="1" customHeight="1"/>
    <row r="783199" ht="12.75" hidden="1" customHeight="1"/>
    <row r="783200" ht="12.75" hidden="1" customHeight="1"/>
    <row r="783201" ht="12.75" hidden="1" customHeight="1"/>
    <row r="783202" ht="12.75" hidden="1" customHeight="1"/>
    <row r="783203" ht="12.75" hidden="1" customHeight="1"/>
    <row r="783204" ht="12.75" hidden="1" customHeight="1"/>
    <row r="783205" ht="12.75" hidden="1" customHeight="1"/>
    <row r="783206" ht="12.75" hidden="1" customHeight="1"/>
    <row r="783207" ht="12.75" hidden="1" customHeight="1"/>
    <row r="783208" ht="12.75" hidden="1" customHeight="1"/>
    <row r="783209" ht="12.75" hidden="1" customHeight="1"/>
    <row r="783210" ht="12.75" hidden="1" customHeight="1"/>
    <row r="783211" ht="12.75" hidden="1" customHeight="1"/>
    <row r="783212" ht="12.75" hidden="1" customHeight="1"/>
    <row r="783213" ht="12.75" hidden="1" customHeight="1"/>
    <row r="783214" ht="12.75" hidden="1" customHeight="1"/>
    <row r="783215" ht="12.75" hidden="1" customHeight="1"/>
    <row r="783216" ht="12.75" hidden="1" customHeight="1"/>
    <row r="783217" ht="12.75" hidden="1" customHeight="1"/>
    <row r="783218" ht="12.75" hidden="1" customHeight="1"/>
    <row r="783219" ht="12.75" hidden="1" customHeight="1"/>
    <row r="783220" ht="12.75" hidden="1" customHeight="1"/>
    <row r="783221" ht="12.75" hidden="1" customHeight="1"/>
    <row r="783222" ht="12.75" hidden="1" customHeight="1"/>
    <row r="783223" ht="12.75" hidden="1" customHeight="1"/>
    <row r="783224" ht="12.75" hidden="1" customHeight="1"/>
    <row r="783225" ht="12.75" hidden="1" customHeight="1"/>
    <row r="783226" ht="12.75" hidden="1" customHeight="1"/>
    <row r="783227" ht="12.75" hidden="1" customHeight="1"/>
    <row r="783228" ht="12.75" hidden="1" customHeight="1"/>
    <row r="783229" ht="12.75" hidden="1" customHeight="1"/>
    <row r="783230" ht="12.75" hidden="1" customHeight="1"/>
    <row r="783231" ht="12.75" hidden="1" customHeight="1"/>
    <row r="783232" ht="12.75" hidden="1" customHeight="1"/>
    <row r="783233" ht="12.75" hidden="1" customHeight="1"/>
    <row r="783234" ht="12.75" hidden="1" customHeight="1"/>
    <row r="783235" ht="12.75" hidden="1" customHeight="1"/>
    <row r="783236" ht="12.75" hidden="1" customHeight="1"/>
    <row r="783237" ht="12.75" hidden="1" customHeight="1"/>
    <row r="783238" ht="12.75" hidden="1" customHeight="1"/>
    <row r="783239" ht="12.75" hidden="1" customHeight="1"/>
    <row r="783240" ht="12.75" hidden="1" customHeight="1"/>
    <row r="783241" ht="12.75" hidden="1" customHeight="1"/>
    <row r="783242" ht="12.75" hidden="1" customHeight="1"/>
    <row r="783243" ht="12.75" hidden="1" customHeight="1"/>
    <row r="783244" ht="12.75" hidden="1" customHeight="1"/>
    <row r="783245" ht="12.75" hidden="1" customHeight="1"/>
    <row r="783246" ht="12.75" hidden="1" customHeight="1"/>
    <row r="783247" ht="12.75" hidden="1" customHeight="1"/>
    <row r="783248" ht="12.75" hidden="1" customHeight="1"/>
    <row r="783249" ht="12.75" hidden="1" customHeight="1"/>
    <row r="783250" ht="12.75" hidden="1" customHeight="1"/>
    <row r="783251" ht="12.75" hidden="1" customHeight="1"/>
    <row r="783252" ht="12.75" hidden="1" customHeight="1"/>
    <row r="783253" ht="12.75" hidden="1" customHeight="1"/>
    <row r="783254" ht="12.75" hidden="1" customHeight="1"/>
    <row r="783255" ht="12.75" hidden="1" customHeight="1"/>
    <row r="783256" ht="12.75" hidden="1" customHeight="1"/>
    <row r="783257" ht="12.75" hidden="1" customHeight="1"/>
    <row r="783258" ht="12.75" hidden="1" customHeight="1"/>
    <row r="783259" ht="12.75" hidden="1" customHeight="1"/>
    <row r="783260" ht="12.75" hidden="1" customHeight="1"/>
    <row r="783261" ht="12.75" hidden="1" customHeight="1"/>
    <row r="783262" ht="12.75" hidden="1" customHeight="1"/>
    <row r="783263" ht="12.75" hidden="1" customHeight="1"/>
    <row r="783264" ht="12.75" hidden="1" customHeight="1"/>
    <row r="783265" ht="12.75" hidden="1" customHeight="1"/>
    <row r="783266" ht="12.75" hidden="1" customHeight="1"/>
    <row r="783267" ht="12.75" hidden="1" customHeight="1"/>
    <row r="783268" ht="12.75" hidden="1" customHeight="1"/>
    <row r="783269" ht="12.75" hidden="1" customHeight="1"/>
    <row r="783270" ht="12.75" hidden="1" customHeight="1"/>
    <row r="783271" ht="12.75" hidden="1" customHeight="1"/>
    <row r="783272" ht="12.75" hidden="1" customHeight="1"/>
    <row r="783273" ht="12.75" hidden="1" customHeight="1"/>
    <row r="783274" ht="12.75" hidden="1" customHeight="1"/>
    <row r="783275" ht="12.75" hidden="1" customHeight="1"/>
    <row r="783276" ht="12.75" hidden="1" customHeight="1"/>
    <row r="783277" ht="12.75" hidden="1" customHeight="1"/>
    <row r="783278" ht="12.75" hidden="1" customHeight="1"/>
    <row r="783279" ht="12.75" hidden="1" customHeight="1"/>
    <row r="783280" ht="12.75" hidden="1" customHeight="1"/>
    <row r="783281" ht="12.75" hidden="1" customHeight="1"/>
    <row r="783282" ht="12.75" hidden="1" customHeight="1"/>
    <row r="783283" ht="12.75" hidden="1" customHeight="1"/>
    <row r="783284" ht="12.75" hidden="1" customHeight="1"/>
    <row r="783285" ht="12.75" hidden="1" customHeight="1"/>
    <row r="783286" ht="12.75" hidden="1" customHeight="1"/>
    <row r="783287" ht="12.75" hidden="1" customHeight="1"/>
    <row r="783288" ht="12.75" hidden="1" customHeight="1"/>
    <row r="783289" ht="12.75" hidden="1" customHeight="1"/>
    <row r="783290" ht="12.75" hidden="1" customHeight="1"/>
    <row r="783291" ht="12.75" hidden="1" customHeight="1"/>
    <row r="783292" ht="12.75" hidden="1" customHeight="1"/>
    <row r="783293" ht="12.75" hidden="1" customHeight="1"/>
    <row r="783294" ht="12.75" hidden="1" customHeight="1"/>
    <row r="783295" ht="12.75" hidden="1" customHeight="1"/>
    <row r="783296" ht="12.75" hidden="1" customHeight="1"/>
    <row r="783297" ht="12.75" hidden="1" customHeight="1"/>
    <row r="783298" ht="12.75" hidden="1" customHeight="1"/>
    <row r="783299" ht="12.75" hidden="1" customHeight="1"/>
    <row r="783300" ht="12.75" hidden="1" customHeight="1"/>
    <row r="783301" ht="12.75" hidden="1" customHeight="1"/>
    <row r="783302" ht="12.75" hidden="1" customHeight="1"/>
    <row r="783303" ht="12.75" hidden="1" customHeight="1"/>
    <row r="783304" ht="12.75" hidden="1" customHeight="1"/>
    <row r="783305" ht="12.75" hidden="1" customHeight="1"/>
    <row r="783306" ht="12.75" hidden="1" customHeight="1"/>
    <row r="783307" ht="12.75" hidden="1" customHeight="1"/>
    <row r="783308" ht="12.75" hidden="1" customHeight="1"/>
    <row r="783309" ht="12.75" hidden="1" customHeight="1"/>
    <row r="783310" ht="12.75" hidden="1" customHeight="1"/>
    <row r="783311" ht="12.75" hidden="1" customHeight="1"/>
    <row r="783312" ht="12.75" hidden="1" customHeight="1"/>
    <row r="783313" ht="12.75" hidden="1" customHeight="1"/>
    <row r="783314" ht="12.75" hidden="1" customHeight="1"/>
    <row r="783315" ht="12.75" hidden="1" customHeight="1"/>
    <row r="783316" ht="12.75" hidden="1" customHeight="1"/>
    <row r="783317" ht="12.75" hidden="1" customHeight="1"/>
    <row r="783318" ht="12.75" hidden="1" customHeight="1"/>
    <row r="783319" ht="12.75" hidden="1" customHeight="1"/>
    <row r="783320" ht="12.75" hidden="1" customHeight="1"/>
    <row r="783321" ht="12.75" hidden="1" customHeight="1"/>
    <row r="783322" ht="12.75" hidden="1" customHeight="1"/>
    <row r="783323" ht="12.75" hidden="1" customHeight="1"/>
    <row r="783324" ht="12.75" hidden="1" customHeight="1"/>
    <row r="783325" ht="12.75" hidden="1" customHeight="1"/>
    <row r="783326" ht="12.75" hidden="1" customHeight="1"/>
    <row r="783327" ht="12.75" hidden="1" customHeight="1"/>
    <row r="783328" ht="12.75" hidden="1" customHeight="1"/>
    <row r="783329" ht="12.75" hidden="1" customHeight="1"/>
    <row r="783330" ht="12.75" hidden="1" customHeight="1"/>
    <row r="783331" ht="12.75" hidden="1" customHeight="1"/>
    <row r="783332" ht="12.75" hidden="1" customHeight="1"/>
    <row r="783333" ht="12.75" hidden="1" customHeight="1"/>
    <row r="783334" ht="12.75" hidden="1" customHeight="1"/>
    <row r="783335" ht="12.75" hidden="1" customHeight="1"/>
    <row r="783336" ht="12.75" hidden="1" customHeight="1"/>
    <row r="783337" ht="12.75" hidden="1" customHeight="1"/>
    <row r="783338" ht="12.75" hidden="1" customHeight="1"/>
    <row r="783339" ht="12.75" hidden="1" customHeight="1"/>
    <row r="783340" ht="12.75" hidden="1" customHeight="1"/>
    <row r="783341" ht="12.75" hidden="1" customHeight="1"/>
    <row r="783342" ht="12.75" hidden="1" customHeight="1"/>
    <row r="783343" ht="12.75" hidden="1" customHeight="1"/>
    <row r="783344" ht="12.75" hidden="1" customHeight="1"/>
    <row r="783345" ht="12.75" hidden="1" customHeight="1"/>
    <row r="783346" ht="12.75" hidden="1" customHeight="1"/>
    <row r="783347" ht="12.75" hidden="1" customHeight="1"/>
    <row r="783348" ht="12.75" hidden="1" customHeight="1"/>
    <row r="783349" ht="12.75" hidden="1" customHeight="1"/>
    <row r="783350" ht="12.75" hidden="1" customHeight="1"/>
    <row r="783351" ht="12.75" hidden="1" customHeight="1"/>
    <row r="783352" ht="12.75" hidden="1" customHeight="1"/>
    <row r="783353" ht="12.75" hidden="1" customHeight="1"/>
    <row r="783354" ht="12.75" hidden="1" customHeight="1"/>
    <row r="783355" ht="12.75" hidden="1" customHeight="1"/>
    <row r="783356" ht="12.75" hidden="1" customHeight="1"/>
    <row r="783357" ht="12.75" hidden="1" customHeight="1"/>
    <row r="783358" ht="12.75" hidden="1" customHeight="1"/>
    <row r="783359" ht="12.75" hidden="1" customHeight="1"/>
    <row r="783360" ht="12.75" hidden="1" customHeight="1"/>
    <row r="783361" ht="12.75" hidden="1" customHeight="1"/>
    <row r="783362" ht="12.75" hidden="1" customHeight="1"/>
    <row r="783363" ht="12.75" hidden="1" customHeight="1"/>
    <row r="783364" ht="12.75" hidden="1" customHeight="1"/>
    <row r="783365" ht="12.75" hidden="1" customHeight="1"/>
    <row r="783366" ht="12.75" hidden="1" customHeight="1"/>
    <row r="783367" ht="12.75" hidden="1" customHeight="1"/>
    <row r="783368" ht="12.75" hidden="1" customHeight="1"/>
    <row r="783369" ht="12.75" hidden="1" customHeight="1"/>
    <row r="783370" ht="12.75" hidden="1" customHeight="1"/>
    <row r="783371" ht="12.75" hidden="1" customHeight="1"/>
    <row r="783372" ht="12.75" hidden="1" customHeight="1"/>
    <row r="783373" ht="12.75" hidden="1" customHeight="1"/>
    <row r="783374" ht="12.75" hidden="1" customHeight="1"/>
    <row r="783375" ht="12.75" hidden="1" customHeight="1"/>
    <row r="783376" ht="12.75" hidden="1" customHeight="1"/>
    <row r="783377" ht="12.75" hidden="1" customHeight="1"/>
    <row r="783378" ht="12.75" hidden="1" customHeight="1"/>
    <row r="783379" ht="12.75" hidden="1" customHeight="1"/>
    <row r="783380" ht="12.75" hidden="1" customHeight="1"/>
    <row r="783381" ht="12.75" hidden="1" customHeight="1"/>
    <row r="783382" ht="12.75" hidden="1" customHeight="1"/>
    <row r="783383" ht="12.75" hidden="1" customHeight="1"/>
    <row r="783384" ht="12.75" hidden="1" customHeight="1"/>
    <row r="783385" ht="12.75" hidden="1" customHeight="1"/>
    <row r="783386" ht="12.75" hidden="1" customHeight="1"/>
    <row r="783387" ht="12.75" hidden="1" customHeight="1"/>
    <row r="783388" ht="12.75" hidden="1" customHeight="1"/>
    <row r="783389" ht="12.75" hidden="1" customHeight="1"/>
    <row r="783390" ht="12.75" hidden="1" customHeight="1"/>
    <row r="783391" ht="12.75" hidden="1" customHeight="1"/>
    <row r="783392" ht="12.75" hidden="1" customHeight="1"/>
    <row r="783393" ht="12.75" hidden="1" customHeight="1"/>
    <row r="783394" ht="12.75" hidden="1" customHeight="1"/>
    <row r="783395" ht="12.75" hidden="1" customHeight="1"/>
    <row r="783396" ht="12.75" hidden="1" customHeight="1"/>
    <row r="783397" ht="12.75" hidden="1" customHeight="1"/>
    <row r="783398" ht="12.75" hidden="1" customHeight="1"/>
    <row r="783399" ht="12.75" hidden="1" customHeight="1"/>
    <row r="783400" ht="12.75" hidden="1" customHeight="1"/>
    <row r="783401" ht="12.75" hidden="1" customHeight="1"/>
    <row r="783402" ht="12.75" hidden="1" customHeight="1"/>
    <row r="783403" ht="12.75" hidden="1" customHeight="1"/>
    <row r="783404" ht="12.75" hidden="1" customHeight="1"/>
    <row r="783405" ht="12.75" hidden="1" customHeight="1"/>
    <row r="783406" ht="12.75" hidden="1" customHeight="1"/>
    <row r="783407" ht="12.75" hidden="1" customHeight="1"/>
    <row r="783408" ht="12.75" hidden="1" customHeight="1"/>
    <row r="783409" ht="12.75" hidden="1" customHeight="1"/>
    <row r="783410" ht="12.75" hidden="1" customHeight="1"/>
    <row r="783411" ht="12.75" hidden="1" customHeight="1"/>
    <row r="783412" ht="12.75" hidden="1" customHeight="1"/>
    <row r="783413" ht="12.75" hidden="1" customHeight="1"/>
    <row r="783414" ht="12.75" hidden="1" customHeight="1"/>
    <row r="783415" ht="12.75" hidden="1" customHeight="1"/>
    <row r="783416" ht="12.75" hidden="1" customHeight="1"/>
    <row r="783417" ht="12.75" hidden="1" customHeight="1"/>
    <row r="783418" ht="12.75" hidden="1" customHeight="1"/>
    <row r="783419" ht="12.75" hidden="1" customHeight="1"/>
    <row r="783420" ht="12.75" hidden="1" customHeight="1"/>
    <row r="783421" ht="12.75" hidden="1" customHeight="1"/>
    <row r="783422" ht="12.75" hidden="1" customHeight="1"/>
    <row r="783423" ht="12.75" hidden="1" customHeight="1"/>
    <row r="783424" ht="12.75" hidden="1" customHeight="1"/>
    <row r="783425" ht="12.75" hidden="1" customHeight="1"/>
    <row r="783426" ht="12.75" hidden="1" customHeight="1"/>
    <row r="783427" ht="12.75" hidden="1" customHeight="1"/>
    <row r="783428" ht="12.75" hidden="1" customHeight="1"/>
    <row r="783429" ht="12.75" hidden="1" customHeight="1"/>
    <row r="783430" ht="12.75" hidden="1" customHeight="1"/>
    <row r="783431" ht="12.75" hidden="1" customHeight="1"/>
    <row r="783432" ht="12.75" hidden="1" customHeight="1"/>
    <row r="783433" ht="12.75" hidden="1" customHeight="1"/>
    <row r="783434" ht="12.75" hidden="1" customHeight="1"/>
    <row r="783435" ht="12.75" hidden="1" customHeight="1"/>
    <row r="783436" ht="12.75" hidden="1" customHeight="1"/>
    <row r="783437" ht="12.75" hidden="1" customHeight="1"/>
    <row r="783438" ht="12.75" hidden="1" customHeight="1"/>
    <row r="783439" ht="12.75" hidden="1" customHeight="1"/>
    <row r="783440" ht="12.75" hidden="1" customHeight="1"/>
    <row r="783441" ht="12.75" hidden="1" customHeight="1"/>
    <row r="783442" ht="12.75" hidden="1" customHeight="1"/>
    <row r="783443" ht="12.75" hidden="1" customHeight="1"/>
    <row r="783444" ht="12.75" hidden="1" customHeight="1"/>
    <row r="783445" ht="12.75" hidden="1" customHeight="1"/>
    <row r="783446" ht="12.75" hidden="1" customHeight="1"/>
    <row r="783447" ht="12.75" hidden="1" customHeight="1"/>
    <row r="783448" ht="12.75" hidden="1" customHeight="1"/>
    <row r="783449" ht="12.75" hidden="1" customHeight="1"/>
    <row r="783450" ht="12.75" hidden="1" customHeight="1"/>
    <row r="783451" ht="12.75" hidden="1" customHeight="1"/>
    <row r="783452" ht="12.75" hidden="1" customHeight="1"/>
    <row r="783453" ht="12.75" hidden="1" customHeight="1"/>
    <row r="783454" ht="12.75" hidden="1" customHeight="1"/>
    <row r="783455" ht="12.75" hidden="1" customHeight="1"/>
    <row r="783456" ht="12.75" hidden="1" customHeight="1"/>
    <row r="783457" ht="12.75" hidden="1" customHeight="1"/>
    <row r="783458" ht="12.75" hidden="1" customHeight="1"/>
    <row r="783459" ht="12.75" hidden="1" customHeight="1"/>
    <row r="783460" ht="12.75" hidden="1" customHeight="1"/>
    <row r="783461" ht="12.75" hidden="1" customHeight="1"/>
    <row r="783462" ht="12.75" hidden="1" customHeight="1"/>
    <row r="783463" ht="12.75" hidden="1" customHeight="1"/>
    <row r="783464" ht="12.75" hidden="1" customHeight="1"/>
    <row r="783465" ht="12.75" hidden="1" customHeight="1"/>
    <row r="783466" ht="12.75" hidden="1" customHeight="1"/>
    <row r="783467" ht="12.75" hidden="1" customHeight="1"/>
    <row r="783468" ht="12.75" hidden="1" customHeight="1"/>
    <row r="783469" ht="12.75" hidden="1" customHeight="1"/>
    <row r="783470" ht="12.75" hidden="1" customHeight="1"/>
    <row r="783471" ht="12.75" hidden="1" customHeight="1"/>
    <row r="783472" ht="12.75" hidden="1" customHeight="1"/>
    <row r="783473" ht="12.75" hidden="1" customHeight="1"/>
    <row r="783474" ht="12.75" hidden="1" customHeight="1"/>
    <row r="783475" ht="12.75" hidden="1" customHeight="1"/>
    <row r="783476" ht="12.75" hidden="1" customHeight="1"/>
    <row r="783477" ht="12.75" hidden="1" customHeight="1"/>
    <row r="783478" ht="12.75" hidden="1" customHeight="1"/>
    <row r="783479" ht="12.75" hidden="1" customHeight="1"/>
    <row r="783480" ht="12.75" hidden="1" customHeight="1"/>
    <row r="783481" ht="12.75" hidden="1" customHeight="1"/>
    <row r="783482" ht="12.75" hidden="1" customHeight="1"/>
    <row r="783483" ht="12.75" hidden="1" customHeight="1"/>
    <row r="783484" ht="12.75" hidden="1" customHeight="1"/>
    <row r="783485" ht="12.75" hidden="1" customHeight="1"/>
    <row r="783486" ht="12.75" hidden="1" customHeight="1"/>
    <row r="783487" ht="12.75" hidden="1" customHeight="1"/>
    <row r="783488" ht="12.75" hidden="1" customHeight="1"/>
    <row r="783489" ht="12.75" hidden="1" customHeight="1"/>
    <row r="783490" ht="12.75" hidden="1" customHeight="1"/>
    <row r="783491" ht="12.75" hidden="1" customHeight="1"/>
    <row r="783492" ht="12.75" hidden="1" customHeight="1"/>
    <row r="783493" ht="12.75" hidden="1" customHeight="1"/>
    <row r="783494" ht="12.75" hidden="1" customHeight="1"/>
    <row r="783495" ht="12.75" hidden="1" customHeight="1"/>
    <row r="783496" ht="12.75" hidden="1" customHeight="1"/>
    <row r="783497" ht="12.75" hidden="1" customHeight="1"/>
    <row r="783498" ht="12.75" hidden="1" customHeight="1"/>
    <row r="783499" ht="12.75" hidden="1" customHeight="1"/>
    <row r="783500" ht="12.75" hidden="1" customHeight="1"/>
    <row r="783501" ht="12.75" hidden="1" customHeight="1"/>
    <row r="783502" ht="12.75" hidden="1" customHeight="1"/>
    <row r="783503" ht="12.75" hidden="1" customHeight="1"/>
    <row r="783504" ht="12.75" hidden="1" customHeight="1"/>
    <row r="783505" ht="12.75" hidden="1" customHeight="1"/>
    <row r="783506" ht="12.75" hidden="1" customHeight="1"/>
    <row r="783507" ht="12.75" hidden="1" customHeight="1"/>
    <row r="783508" ht="12.75" hidden="1" customHeight="1"/>
    <row r="783509" ht="12.75" hidden="1" customHeight="1"/>
    <row r="783510" ht="12.75" hidden="1" customHeight="1"/>
    <row r="783511" ht="12.75" hidden="1" customHeight="1"/>
    <row r="783512" ht="12.75" hidden="1" customHeight="1"/>
    <row r="783513" ht="12.75" hidden="1" customHeight="1"/>
    <row r="783514" ht="12.75" hidden="1" customHeight="1"/>
    <row r="783515" ht="12.75" hidden="1" customHeight="1"/>
    <row r="783516" ht="12.75" hidden="1" customHeight="1"/>
    <row r="783517" ht="12.75" hidden="1" customHeight="1"/>
    <row r="783518" ht="12.75" hidden="1" customHeight="1"/>
    <row r="783519" ht="12.75" hidden="1" customHeight="1"/>
    <row r="783520" ht="12.75" hidden="1" customHeight="1"/>
    <row r="783521" ht="12.75" hidden="1" customHeight="1"/>
    <row r="783522" ht="12.75" hidden="1" customHeight="1"/>
    <row r="783523" ht="12.75" hidden="1" customHeight="1"/>
    <row r="783524" ht="12.75" hidden="1" customHeight="1"/>
    <row r="783525" ht="12.75" hidden="1" customHeight="1"/>
    <row r="783526" ht="12.75" hidden="1" customHeight="1"/>
    <row r="783527" ht="12.75" hidden="1" customHeight="1"/>
    <row r="783528" ht="12.75" hidden="1" customHeight="1"/>
    <row r="783529" ht="12.75" hidden="1" customHeight="1"/>
    <row r="783530" ht="12.75" hidden="1" customHeight="1"/>
    <row r="783531" ht="12.75" hidden="1" customHeight="1"/>
    <row r="783532" ht="12.75" hidden="1" customHeight="1"/>
    <row r="783533" ht="12.75" hidden="1" customHeight="1"/>
    <row r="783534" ht="12.75" hidden="1" customHeight="1"/>
    <row r="783535" ht="12.75" hidden="1" customHeight="1"/>
    <row r="783536" ht="12.75" hidden="1" customHeight="1"/>
    <row r="783537" ht="12.75" hidden="1" customHeight="1"/>
    <row r="783538" ht="12.75" hidden="1" customHeight="1"/>
    <row r="783539" ht="12.75" hidden="1" customHeight="1"/>
    <row r="783540" ht="12.75" hidden="1" customHeight="1"/>
    <row r="783541" ht="12.75" hidden="1" customHeight="1"/>
    <row r="783542" ht="12.75" hidden="1" customHeight="1"/>
    <row r="783543" ht="12.75" hidden="1" customHeight="1"/>
    <row r="783544" ht="12.75" hidden="1" customHeight="1"/>
    <row r="783545" ht="12.75" hidden="1" customHeight="1"/>
    <row r="783546" ht="12.75" hidden="1" customHeight="1"/>
    <row r="783547" ht="12.75" hidden="1" customHeight="1"/>
    <row r="783548" ht="12.75" hidden="1" customHeight="1"/>
    <row r="783549" ht="12.75" hidden="1" customHeight="1"/>
    <row r="783550" ht="12.75" hidden="1" customHeight="1"/>
    <row r="783551" ht="12.75" hidden="1" customHeight="1"/>
    <row r="783552" ht="12.75" hidden="1" customHeight="1"/>
    <row r="783553" ht="12.75" hidden="1" customHeight="1"/>
    <row r="783554" ht="12.75" hidden="1" customHeight="1"/>
    <row r="783555" ht="12.75" hidden="1" customHeight="1"/>
    <row r="783556" ht="12.75" hidden="1" customHeight="1"/>
    <row r="783557" ht="12.75" hidden="1" customHeight="1"/>
    <row r="783558" ht="12.75" hidden="1" customHeight="1"/>
    <row r="783559" ht="12.75" hidden="1" customHeight="1"/>
    <row r="783560" ht="12.75" hidden="1" customHeight="1"/>
    <row r="783561" ht="12.75" hidden="1" customHeight="1"/>
    <row r="783562" ht="12.75" hidden="1" customHeight="1"/>
    <row r="783563" ht="12.75" hidden="1" customHeight="1"/>
    <row r="783564" ht="12.75" hidden="1" customHeight="1"/>
    <row r="783565" ht="12.75" hidden="1" customHeight="1"/>
    <row r="783566" ht="12.75" hidden="1" customHeight="1"/>
    <row r="783567" ht="12.75" hidden="1" customHeight="1"/>
    <row r="783568" ht="12.75" hidden="1" customHeight="1"/>
    <row r="783569" ht="12.75" hidden="1" customHeight="1"/>
    <row r="783570" ht="12.75" hidden="1" customHeight="1"/>
    <row r="783571" ht="12.75" hidden="1" customHeight="1"/>
    <row r="783572" ht="12.75" hidden="1" customHeight="1"/>
    <row r="783573" ht="12.75" hidden="1" customHeight="1"/>
    <row r="783574" ht="12.75" hidden="1" customHeight="1"/>
    <row r="783575" ht="12.75" hidden="1" customHeight="1"/>
    <row r="783576" ht="12.75" hidden="1" customHeight="1"/>
    <row r="783577" ht="12.75" hidden="1" customHeight="1"/>
    <row r="783578" ht="12.75" hidden="1" customHeight="1"/>
    <row r="783579" ht="12.75" hidden="1" customHeight="1"/>
    <row r="783580" ht="12.75" hidden="1" customHeight="1"/>
    <row r="783581" ht="12.75" hidden="1" customHeight="1"/>
    <row r="783582" ht="12.75" hidden="1" customHeight="1"/>
    <row r="783583" ht="12.75" hidden="1" customHeight="1"/>
    <row r="783584" ht="12.75" hidden="1" customHeight="1"/>
    <row r="783585" ht="12.75" hidden="1" customHeight="1"/>
    <row r="783586" ht="12.75" hidden="1" customHeight="1"/>
    <row r="783587" ht="12.75" hidden="1" customHeight="1"/>
    <row r="783588" ht="12.75" hidden="1" customHeight="1"/>
    <row r="783589" ht="12.75" hidden="1" customHeight="1"/>
    <row r="783590" ht="12.75" hidden="1" customHeight="1"/>
    <row r="783591" ht="12.75" hidden="1" customHeight="1"/>
    <row r="783592" ht="12.75" hidden="1" customHeight="1"/>
    <row r="783593" ht="12.75" hidden="1" customHeight="1"/>
    <row r="783594" ht="12.75" hidden="1" customHeight="1"/>
    <row r="783595" ht="12.75" hidden="1" customHeight="1"/>
    <row r="783596" ht="12.75" hidden="1" customHeight="1"/>
    <row r="783597" ht="12.75" hidden="1" customHeight="1"/>
    <row r="783598" ht="12.75" hidden="1" customHeight="1"/>
    <row r="783599" ht="12.75" hidden="1" customHeight="1"/>
    <row r="783600" ht="12.75" hidden="1" customHeight="1"/>
    <row r="783601" ht="12.75" hidden="1" customHeight="1"/>
    <row r="783602" ht="12.75" hidden="1" customHeight="1"/>
    <row r="783603" ht="12.75" hidden="1" customHeight="1"/>
    <row r="783604" ht="12.75" hidden="1" customHeight="1"/>
    <row r="783605" ht="12.75" hidden="1" customHeight="1"/>
    <row r="783606" ht="12.75" hidden="1" customHeight="1"/>
    <row r="783607" ht="12.75" hidden="1" customHeight="1"/>
    <row r="783608" ht="12.75" hidden="1" customHeight="1"/>
    <row r="783609" ht="12.75" hidden="1" customHeight="1"/>
    <row r="783610" ht="12.75" hidden="1" customHeight="1"/>
    <row r="783611" ht="12.75" hidden="1" customHeight="1"/>
    <row r="783612" ht="12.75" hidden="1" customHeight="1"/>
    <row r="783613" ht="12.75" hidden="1" customHeight="1"/>
    <row r="783614" ht="12.75" hidden="1" customHeight="1"/>
    <row r="783615" ht="12.75" hidden="1" customHeight="1"/>
    <row r="783616" ht="12.75" hidden="1" customHeight="1"/>
    <row r="783617" ht="12.75" hidden="1" customHeight="1"/>
    <row r="783618" ht="12.75" hidden="1" customHeight="1"/>
    <row r="783619" ht="12.75" hidden="1" customHeight="1"/>
    <row r="783620" ht="12.75" hidden="1" customHeight="1"/>
    <row r="783621" ht="12.75" hidden="1" customHeight="1"/>
    <row r="783622" ht="12.75" hidden="1" customHeight="1"/>
    <row r="783623" ht="12.75" hidden="1" customHeight="1"/>
    <row r="783624" ht="12.75" hidden="1" customHeight="1"/>
    <row r="783625" ht="12.75" hidden="1" customHeight="1"/>
    <row r="783626" ht="12.75" hidden="1" customHeight="1"/>
    <row r="783627" ht="12.75" hidden="1" customHeight="1"/>
    <row r="783628" ht="12.75" hidden="1" customHeight="1"/>
    <row r="783629" ht="12.75" hidden="1" customHeight="1"/>
    <row r="783630" ht="12.75" hidden="1" customHeight="1"/>
    <row r="783631" ht="12.75" hidden="1" customHeight="1"/>
    <row r="783632" ht="12.75" hidden="1" customHeight="1"/>
    <row r="783633" ht="12.75" hidden="1" customHeight="1"/>
    <row r="783634" ht="12.75" hidden="1" customHeight="1"/>
    <row r="783635" ht="12.75" hidden="1" customHeight="1"/>
    <row r="783636" ht="12.75" hidden="1" customHeight="1"/>
    <row r="783637" ht="12.75" hidden="1" customHeight="1"/>
    <row r="783638" ht="12.75" hidden="1" customHeight="1"/>
    <row r="783639" ht="12.75" hidden="1" customHeight="1"/>
    <row r="783640" ht="12.75" hidden="1" customHeight="1"/>
    <row r="783641" ht="12.75" hidden="1" customHeight="1"/>
    <row r="783642" ht="12.75" hidden="1" customHeight="1"/>
    <row r="783643" ht="12.75" hidden="1" customHeight="1"/>
    <row r="783644" ht="12.75" hidden="1" customHeight="1"/>
    <row r="783645" ht="12.75" hidden="1" customHeight="1"/>
    <row r="783646" ht="12.75" hidden="1" customHeight="1"/>
    <row r="783647" ht="12.75" hidden="1" customHeight="1"/>
    <row r="783648" ht="12.75" hidden="1" customHeight="1"/>
    <row r="783649" ht="12.75" hidden="1" customHeight="1"/>
    <row r="783650" ht="12.75" hidden="1" customHeight="1"/>
    <row r="783651" ht="12.75" hidden="1" customHeight="1"/>
    <row r="783652" ht="12.75" hidden="1" customHeight="1"/>
    <row r="783653" ht="12.75" hidden="1" customHeight="1"/>
    <row r="783654" ht="12.75" hidden="1" customHeight="1"/>
    <row r="783655" ht="12.75" hidden="1" customHeight="1"/>
    <row r="783656" ht="12.75" hidden="1" customHeight="1"/>
    <row r="783657" ht="12.75" hidden="1" customHeight="1"/>
    <row r="783658" ht="12.75" hidden="1" customHeight="1"/>
    <row r="783659" ht="12.75" hidden="1" customHeight="1"/>
    <row r="783660" ht="12.75" hidden="1" customHeight="1"/>
    <row r="783661" ht="12.75" hidden="1" customHeight="1"/>
    <row r="783662" ht="12.75" hidden="1" customHeight="1"/>
    <row r="783663" ht="12.75" hidden="1" customHeight="1"/>
    <row r="783664" ht="12.75" hidden="1" customHeight="1"/>
    <row r="783665" ht="12.75" hidden="1" customHeight="1"/>
    <row r="783666" ht="12.75" hidden="1" customHeight="1"/>
    <row r="783667" ht="12.75" hidden="1" customHeight="1"/>
    <row r="783668" ht="12.75" hidden="1" customHeight="1"/>
    <row r="783669" ht="12.75" hidden="1" customHeight="1"/>
    <row r="783670" ht="12.75" hidden="1" customHeight="1"/>
    <row r="783671" ht="12.75" hidden="1" customHeight="1"/>
    <row r="783672" ht="12.75" hidden="1" customHeight="1"/>
    <row r="783673" ht="12.75" hidden="1" customHeight="1"/>
    <row r="783674" ht="12.75" hidden="1" customHeight="1"/>
    <row r="783675" ht="12.75" hidden="1" customHeight="1"/>
    <row r="783676" ht="12.75" hidden="1" customHeight="1"/>
    <row r="783677" ht="12.75" hidden="1" customHeight="1"/>
    <row r="783678" ht="12.75" hidden="1" customHeight="1"/>
    <row r="783679" ht="12.75" hidden="1" customHeight="1"/>
    <row r="783680" ht="12.75" hidden="1" customHeight="1"/>
    <row r="783681" ht="12.75" hidden="1" customHeight="1"/>
    <row r="783682" ht="12.75" hidden="1" customHeight="1"/>
    <row r="783683" ht="12.75" hidden="1" customHeight="1"/>
    <row r="783684" ht="12.75" hidden="1" customHeight="1"/>
    <row r="783685" ht="12.75" hidden="1" customHeight="1"/>
    <row r="783686" ht="12.75" hidden="1" customHeight="1"/>
    <row r="783687" ht="12.75" hidden="1" customHeight="1"/>
    <row r="783688" ht="12.75" hidden="1" customHeight="1"/>
    <row r="783689" ht="12.75" hidden="1" customHeight="1"/>
    <row r="783690" ht="12.75" hidden="1" customHeight="1"/>
    <row r="783691" ht="12.75" hidden="1" customHeight="1"/>
    <row r="783692" ht="12.75" hidden="1" customHeight="1"/>
    <row r="783693" ht="12.75" hidden="1" customHeight="1"/>
    <row r="783694" ht="12.75" hidden="1" customHeight="1"/>
    <row r="783695" ht="12.75" hidden="1" customHeight="1"/>
    <row r="783696" ht="12.75" hidden="1" customHeight="1"/>
    <row r="783697" ht="12.75" hidden="1" customHeight="1"/>
    <row r="783698" ht="12.75" hidden="1" customHeight="1"/>
    <row r="783699" ht="12.75" hidden="1" customHeight="1"/>
    <row r="783700" ht="12.75" hidden="1" customHeight="1"/>
    <row r="783701" ht="12.75" hidden="1" customHeight="1"/>
    <row r="783702" ht="12.75" hidden="1" customHeight="1"/>
    <row r="783703" ht="12.75" hidden="1" customHeight="1"/>
    <row r="783704" ht="12.75" hidden="1" customHeight="1"/>
    <row r="783705" ht="12.75" hidden="1" customHeight="1"/>
    <row r="783706" ht="12.75" hidden="1" customHeight="1"/>
    <row r="783707" ht="12.75" hidden="1" customHeight="1"/>
    <row r="783708" ht="12.75" hidden="1" customHeight="1"/>
    <row r="783709" ht="12.75" hidden="1" customHeight="1"/>
    <row r="783710" ht="12.75" hidden="1" customHeight="1"/>
    <row r="783711" ht="12.75" hidden="1" customHeight="1"/>
    <row r="783712" ht="12.75" hidden="1" customHeight="1"/>
    <row r="783713" ht="12.75" hidden="1" customHeight="1"/>
    <row r="783714" ht="12.75" hidden="1" customHeight="1"/>
    <row r="783715" ht="12.75" hidden="1" customHeight="1"/>
    <row r="783716" ht="12.75" hidden="1" customHeight="1"/>
    <row r="783717" ht="12.75" hidden="1" customHeight="1"/>
    <row r="783718" ht="12.75" hidden="1" customHeight="1"/>
    <row r="783719" ht="12.75" hidden="1" customHeight="1"/>
    <row r="783720" ht="12.75" hidden="1" customHeight="1"/>
    <row r="783721" ht="12.75" hidden="1" customHeight="1"/>
    <row r="783722" ht="12.75" hidden="1" customHeight="1"/>
    <row r="783723" ht="12.75" hidden="1" customHeight="1"/>
    <row r="783724" ht="12.75" hidden="1" customHeight="1"/>
    <row r="783725" ht="12.75" hidden="1" customHeight="1"/>
    <row r="783726" ht="12.75" hidden="1" customHeight="1"/>
    <row r="783727" ht="12.75" hidden="1" customHeight="1"/>
    <row r="783728" ht="12.75" hidden="1" customHeight="1"/>
    <row r="783729" ht="12.75" hidden="1" customHeight="1"/>
    <row r="783730" ht="12.75" hidden="1" customHeight="1"/>
    <row r="783731" ht="12.75" hidden="1" customHeight="1"/>
    <row r="783732" ht="12.75" hidden="1" customHeight="1"/>
    <row r="783733" ht="12.75" hidden="1" customHeight="1"/>
    <row r="783734" ht="12.75" hidden="1" customHeight="1"/>
    <row r="783735" ht="12.75" hidden="1" customHeight="1"/>
    <row r="783736" ht="12.75" hidden="1" customHeight="1"/>
    <row r="783737" ht="12.75" hidden="1" customHeight="1"/>
    <row r="783738" ht="12.75" hidden="1" customHeight="1"/>
    <row r="783739" ht="12.75" hidden="1" customHeight="1"/>
    <row r="783740" ht="12.75" hidden="1" customHeight="1"/>
    <row r="783741" ht="12.75" hidden="1" customHeight="1"/>
    <row r="783742" ht="12.75" hidden="1" customHeight="1"/>
    <row r="783743" ht="12.75" hidden="1" customHeight="1"/>
    <row r="783744" ht="12.75" hidden="1" customHeight="1"/>
    <row r="783745" ht="12.75" hidden="1" customHeight="1"/>
    <row r="783746" ht="12.75" hidden="1" customHeight="1"/>
    <row r="783747" ht="12.75" hidden="1" customHeight="1"/>
    <row r="783748" ht="12.75" hidden="1" customHeight="1"/>
    <row r="783749" ht="12.75" hidden="1" customHeight="1"/>
    <row r="783750" ht="12.75" hidden="1" customHeight="1"/>
    <row r="783751" ht="12.75" hidden="1" customHeight="1"/>
    <row r="783752" ht="12.75" hidden="1" customHeight="1"/>
    <row r="783753" ht="12.75" hidden="1" customHeight="1"/>
    <row r="783754" ht="12.75" hidden="1" customHeight="1"/>
    <row r="783755" ht="12.75" hidden="1" customHeight="1"/>
    <row r="783756" ht="12.75" hidden="1" customHeight="1"/>
    <row r="783757" ht="12.75" hidden="1" customHeight="1"/>
    <row r="783758" ht="12.75" hidden="1" customHeight="1"/>
    <row r="783759" ht="12.75" hidden="1" customHeight="1"/>
    <row r="783760" ht="12.75" hidden="1" customHeight="1"/>
    <row r="783761" ht="12.75" hidden="1" customHeight="1"/>
    <row r="783762" ht="12.75" hidden="1" customHeight="1"/>
    <row r="783763" ht="12.75" hidden="1" customHeight="1"/>
    <row r="783764" ht="12.75" hidden="1" customHeight="1"/>
    <row r="783765" ht="12.75" hidden="1" customHeight="1"/>
    <row r="783766" ht="12.75" hidden="1" customHeight="1"/>
    <row r="783767" ht="12.75" hidden="1" customHeight="1"/>
    <row r="783768" ht="12.75" hidden="1" customHeight="1"/>
    <row r="783769" ht="12.75" hidden="1" customHeight="1"/>
    <row r="783770" ht="12.75" hidden="1" customHeight="1"/>
    <row r="783771" ht="12.75" hidden="1" customHeight="1"/>
    <row r="783772" ht="12.75" hidden="1" customHeight="1"/>
    <row r="783773" ht="12.75" hidden="1" customHeight="1"/>
    <row r="783774" ht="12.75" hidden="1" customHeight="1"/>
    <row r="783775" ht="12.75" hidden="1" customHeight="1"/>
    <row r="783776" ht="12.75" hidden="1" customHeight="1"/>
    <row r="783777" ht="12.75" hidden="1" customHeight="1"/>
    <row r="783778" ht="12.75" hidden="1" customHeight="1"/>
    <row r="783779" ht="12.75" hidden="1" customHeight="1"/>
    <row r="783780" ht="12.75" hidden="1" customHeight="1"/>
    <row r="783781" ht="12.75" hidden="1" customHeight="1"/>
    <row r="783782" ht="12.75" hidden="1" customHeight="1"/>
    <row r="783783" ht="12.75" hidden="1" customHeight="1"/>
    <row r="783784" ht="12.75" hidden="1" customHeight="1"/>
    <row r="783785" ht="12.75" hidden="1" customHeight="1"/>
    <row r="783786" ht="12.75" hidden="1" customHeight="1"/>
    <row r="783787" ht="12.75" hidden="1" customHeight="1"/>
    <row r="783788" ht="12.75" hidden="1" customHeight="1"/>
    <row r="783789" ht="12.75" hidden="1" customHeight="1"/>
    <row r="783790" ht="12.75" hidden="1" customHeight="1"/>
    <row r="783791" ht="12.75" hidden="1" customHeight="1"/>
    <row r="783792" ht="12.75" hidden="1" customHeight="1"/>
    <row r="783793" ht="12.75" hidden="1" customHeight="1"/>
    <row r="783794" ht="12.75" hidden="1" customHeight="1"/>
    <row r="783795" ht="12.75" hidden="1" customHeight="1"/>
    <row r="783796" ht="12.75" hidden="1" customHeight="1"/>
    <row r="783797" ht="12.75" hidden="1" customHeight="1"/>
    <row r="783798" ht="12.75" hidden="1" customHeight="1"/>
    <row r="783799" ht="12.75" hidden="1" customHeight="1"/>
    <row r="783800" ht="12.75" hidden="1" customHeight="1"/>
    <row r="783801" ht="12.75" hidden="1" customHeight="1"/>
    <row r="783802" ht="12.75" hidden="1" customHeight="1"/>
    <row r="783803" ht="12.75" hidden="1" customHeight="1"/>
    <row r="783804" ht="12.75" hidden="1" customHeight="1"/>
    <row r="783805" ht="12.75" hidden="1" customHeight="1"/>
    <row r="783806" ht="12.75" hidden="1" customHeight="1"/>
    <row r="783807" ht="12.75" hidden="1" customHeight="1"/>
    <row r="783808" ht="12.75" hidden="1" customHeight="1"/>
    <row r="783809" ht="12.75" hidden="1" customHeight="1"/>
    <row r="783810" ht="12.75" hidden="1" customHeight="1"/>
    <row r="783811" ht="12.75" hidden="1" customHeight="1"/>
    <row r="783812" ht="12.75" hidden="1" customHeight="1"/>
    <row r="783813" ht="12.75" hidden="1" customHeight="1"/>
    <row r="783814" ht="12.75" hidden="1" customHeight="1"/>
    <row r="783815" ht="12.75" hidden="1" customHeight="1"/>
    <row r="783816" ht="12.75" hidden="1" customHeight="1"/>
    <row r="783817" ht="12.75" hidden="1" customHeight="1"/>
    <row r="783818" ht="12.75" hidden="1" customHeight="1"/>
    <row r="783819" ht="12.75" hidden="1" customHeight="1"/>
    <row r="783820" ht="12.75" hidden="1" customHeight="1"/>
    <row r="783821" ht="12.75" hidden="1" customHeight="1"/>
    <row r="783822" ht="12.75" hidden="1" customHeight="1"/>
    <row r="783823" ht="12.75" hidden="1" customHeight="1"/>
    <row r="783824" ht="12.75" hidden="1" customHeight="1"/>
    <row r="783825" ht="12.75" hidden="1" customHeight="1"/>
    <row r="783826" ht="12.75" hidden="1" customHeight="1"/>
    <row r="783827" ht="12.75" hidden="1" customHeight="1"/>
    <row r="783828" ht="12.75" hidden="1" customHeight="1"/>
    <row r="783829" ht="12.75" hidden="1" customHeight="1"/>
    <row r="783830" ht="12.75" hidden="1" customHeight="1"/>
    <row r="783831" ht="12.75" hidden="1" customHeight="1"/>
    <row r="783832" ht="12.75" hidden="1" customHeight="1"/>
    <row r="783833" ht="12.75" hidden="1" customHeight="1"/>
    <row r="783834" ht="12.75" hidden="1" customHeight="1"/>
    <row r="783835" ht="12.75" hidden="1" customHeight="1"/>
    <row r="783836" ht="12.75" hidden="1" customHeight="1"/>
    <row r="783837" ht="12.75" hidden="1" customHeight="1"/>
    <row r="783838" ht="12.75" hidden="1" customHeight="1"/>
    <row r="783839" ht="12.75" hidden="1" customHeight="1"/>
    <row r="783840" ht="12.75" hidden="1" customHeight="1"/>
    <row r="783841" ht="12.75" hidden="1" customHeight="1"/>
    <row r="783842" ht="12.75" hidden="1" customHeight="1"/>
    <row r="783843" ht="12.75" hidden="1" customHeight="1"/>
    <row r="783844" ht="12.75" hidden="1" customHeight="1"/>
    <row r="783845" ht="12.75" hidden="1" customHeight="1"/>
    <row r="783846" ht="12.75" hidden="1" customHeight="1"/>
    <row r="783847" ht="12.75" hidden="1" customHeight="1"/>
    <row r="783848" ht="12.75" hidden="1" customHeight="1"/>
    <row r="783849" ht="12.75" hidden="1" customHeight="1"/>
    <row r="783850" ht="12.75" hidden="1" customHeight="1"/>
    <row r="783851" ht="12.75" hidden="1" customHeight="1"/>
    <row r="783852" ht="12.75" hidden="1" customHeight="1"/>
    <row r="783853" ht="12.75" hidden="1" customHeight="1"/>
    <row r="783854" ht="12.75" hidden="1" customHeight="1"/>
    <row r="783855" ht="12.75" hidden="1" customHeight="1"/>
    <row r="783856" ht="12.75" hidden="1" customHeight="1"/>
    <row r="783857" ht="12.75" hidden="1" customHeight="1"/>
    <row r="783858" ht="12.75" hidden="1" customHeight="1"/>
    <row r="783859" ht="12.75" hidden="1" customHeight="1"/>
    <row r="783860" ht="12.75" hidden="1" customHeight="1"/>
    <row r="783861" ht="12.75" hidden="1" customHeight="1"/>
    <row r="783862" ht="12.75" hidden="1" customHeight="1"/>
    <row r="783863" ht="12.75" hidden="1" customHeight="1"/>
    <row r="783864" ht="12.75" hidden="1" customHeight="1"/>
    <row r="783865" ht="12.75" hidden="1" customHeight="1"/>
    <row r="783866" ht="12.75" hidden="1" customHeight="1"/>
    <row r="783867" ht="12.75" hidden="1" customHeight="1"/>
    <row r="783868" ht="12.75" hidden="1" customHeight="1"/>
    <row r="783869" ht="12.75" hidden="1" customHeight="1"/>
    <row r="783870" ht="12.75" hidden="1" customHeight="1"/>
    <row r="783871" ht="12.75" hidden="1" customHeight="1"/>
    <row r="783872" ht="12.75" hidden="1" customHeight="1"/>
    <row r="783873" ht="12.75" hidden="1" customHeight="1"/>
    <row r="783874" ht="12.75" hidden="1" customHeight="1"/>
    <row r="783875" ht="12.75" hidden="1" customHeight="1"/>
    <row r="783876" ht="12.75" hidden="1" customHeight="1"/>
    <row r="783877" ht="12.75" hidden="1" customHeight="1"/>
    <row r="783878" ht="12.75" hidden="1" customHeight="1"/>
    <row r="783879" ht="12.75" hidden="1" customHeight="1"/>
    <row r="783880" ht="12.75" hidden="1" customHeight="1"/>
    <row r="783881" ht="12.75" hidden="1" customHeight="1"/>
    <row r="783882" ht="12.75" hidden="1" customHeight="1"/>
    <row r="783883" ht="12.75" hidden="1" customHeight="1"/>
    <row r="783884" ht="12.75" hidden="1" customHeight="1"/>
    <row r="783885" ht="12.75" hidden="1" customHeight="1"/>
    <row r="783886" ht="12.75" hidden="1" customHeight="1"/>
    <row r="783887" ht="12.75" hidden="1" customHeight="1"/>
    <row r="783888" ht="12.75" hidden="1" customHeight="1"/>
    <row r="783889" ht="12.75" hidden="1" customHeight="1"/>
    <row r="783890" ht="12.75" hidden="1" customHeight="1"/>
    <row r="783891" ht="12.75" hidden="1" customHeight="1"/>
    <row r="783892" ht="12.75" hidden="1" customHeight="1"/>
    <row r="783893" ht="12.75" hidden="1" customHeight="1"/>
    <row r="783894" ht="12.75" hidden="1" customHeight="1"/>
    <row r="783895" ht="12.75" hidden="1" customHeight="1"/>
    <row r="783896" ht="12.75" hidden="1" customHeight="1"/>
    <row r="783897" ht="12.75" hidden="1" customHeight="1"/>
    <row r="783898" ht="12.75" hidden="1" customHeight="1"/>
    <row r="783899" ht="12.75" hidden="1" customHeight="1"/>
    <row r="783900" ht="12.75" hidden="1" customHeight="1"/>
    <row r="783901" ht="12.75" hidden="1" customHeight="1"/>
    <row r="783902" ht="12.75" hidden="1" customHeight="1"/>
    <row r="783903" ht="12.75" hidden="1" customHeight="1"/>
    <row r="783904" ht="12.75" hidden="1" customHeight="1"/>
    <row r="783905" ht="12.75" hidden="1" customHeight="1"/>
    <row r="783906" ht="12.75" hidden="1" customHeight="1"/>
    <row r="783907" ht="12.75" hidden="1" customHeight="1"/>
    <row r="783908" ht="12.75" hidden="1" customHeight="1"/>
    <row r="783909" ht="12.75" hidden="1" customHeight="1"/>
    <row r="783910" ht="12.75" hidden="1" customHeight="1"/>
    <row r="783911" ht="12.75" hidden="1" customHeight="1"/>
    <row r="783912" ht="12.75" hidden="1" customHeight="1"/>
    <row r="783913" ht="12.75" hidden="1" customHeight="1"/>
    <row r="783914" ht="12.75" hidden="1" customHeight="1"/>
    <row r="783915" ht="12.75" hidden="1" customHeight="1"/>
    <row r="783916" ht="12.75" hidden="1" customHeight="1"/>
    <row r="783917" ht="12.75" hidden="1" customHeight="1"/>
    <row r="783918" ht="12.75" hidden="1" customHeight="1"/>
    <row r="783919" ht="12.75" hidden="1" customHeight="1"/>
    <row r="783920" ht="12.75" hidden="1" customHeight="1"/>
    <row r="783921" ht="12.75" hidden="1" customHeight="1"/>
    <row r="783922" ht="12.75" hidden="1" customHeight="1"/>
    <row r="783923" ht="12.75" hidden="1" customHeight="1"/>
    <row r="783924" ht="12.75" hidden="1" customHeight="1"/>
    <row r="783925" ht="12.75" hidden="1" customHeight="1"/>
    <row r="783926" ht="12.75" hidden="1" customHeight="1"/>
    <row r="783927" ht="12.75" hidden="1" customHeight="1"/>
    <row r="783928" ht="12.75" hidden="1" customHeight="1"/>
    <row r="783929" ht="12.75" hidden="1" customHeight="1"/>
    <row r="783930" ht="12.75" hidden="1" customHeight="1"/>
    <row r="783931" ht="12.75" hidden="1" customHeight="1"/>
    <row r="783932" ht="12.75" hidden="1" customHeight="1"/>
    <row r="783933" ht="12.75" hidden="1" customHeight="1"/>
    <row r="783934" ht="12.75" hidden="1" customHeight="1"/>
    <row r="783935" ht="12.75" hidden="1" customHeight="1"/>
    <row r="783936" ht="12.75" hidden="1" customHeight="1"/>
    <row r="783937" ht="12.75" hidden="1" customHeight="1"/>
    <row r="783938" ht="12.75" hidden="1" customHeight="1"/>
    <row r="783939" ht="12.75" hidden="1" customHeight="1"/>
    <row r="783940" ht="12.75" hidden="1" customHeight="1"/>
    <row r="783941" ht="12.75" hidden="1" customHeight="1"/>
    <row r="783942" ht="12.75" hidden="1" customHeight="1"/>
    <row r="783943" ht="12.75" hidden="1" customHeight="1"/>
    <row r="783944" ht="12.75" hidden="1" customHeight="1"/>
    <row r="783945" ht="12.75" hidden="1" customHeight="1"/>
    <row r="783946" ht="12.75" hidden="1" customHeight="1"/>
    <row r="783947" ht="12.75" hidden="1" customHeight="1"/>
    <row r="783948" ht="12.75" hidden="1" customHeight="1"/>
    <row r="783949" ht="12.75" hidden="1" customHeight="1"/>
    <row r="783950" ht="12.75" hidden="1" customHeight="1"/>
    <row r="783951" ht="12.75" hidden="1" customHeight="1"/>
    <row r="783952" ht="12.75" hidden="1" customHeight="1"/>
    <row r="783953" ht="12.75" hidden="1" customHeight="1"/>
    <row r="783954" ht="12.75" hidden="1" customHeight="1"/>
    <row r="783955" ht="12.75" hidden="1" customHeight="1"/>
    <row r="783956" ht="12.75" hidden="1" customHeight="1"/>
    <row r="783957" ht="12.75" hidden="1" customHeight="1"/>
    <row r="783958" ht="12.75" hidden="1" customHeight="1"/>
    <row r="783959" ht="12.75" hidden="1" customHeight="1"/>
    <row r="783960" ht="12.75" hidden="1" customHeight="1"/>
    <row r="783961" ht="12.75" hidden="1" customHeight="1"/>
    <row r="783962" ht="12.75" hidden="1" customHeight="1"/>
    <row r="783963" ht="12.75" hidden="1" customHeight="1"/>
    <row r="783964" ht="12.75" hidden="1" customHeight="1"/>
    <row r="783965" ht="12.75" hidden="1" customHeight="1"/>
    <row r="783966" ht="12.75" hidden="1" customHeight="1"/>
    <row r="783967" ht="12.75" hidden="1" customHeight="1"/>
    <row r="783968" ht="12.75" hidden="1" customHeight="1"/>
    <row r="783969" ht="12.75" hidden="1" customHeight="1"/>
    <row r="783970" ht="12.75" hidden="1" customHeight="1"/>
    <row r="783971" ht="12.75" hidden="1" customHeight="1"/>
    <row r="783972" ht="12.75" hidden="1" customHeight="1"/>
    <row r="783973" ht="12.75" hidden="1" customHeight="1"/>
    <row r="783974" ht="12.75" hidden="1" customHeight="1"/>
    <row r="783975" ht="12.75" hidden="1" customHeight="1"/>
    <row r="783976" ht="12.75" hidden="1" customHeight="1"/>
    <row r="783977" ht="12.75" hidden="1" customHeight="1"/>
    <row r="783978" ht="12.75" hidden="1" customHeight="1"/>
    <row r="783979" ht="12.75" hidden="1" customHeight="1"/>
    <row r="783980" ht="12.75" hidden="1" customHeight="1"/>
    <row r="783981" ht="12.75" hidden="1" customHeight="1"/>
    <row r="783982" ht="12.75" hidden="1" customHeight="1"/>
    <row r="783983" ht="12.75" hidden="1" customHeight="1"/>
    <row r="783984" ht="12.75" hidden="1" customHeight="1"/>
    <row r="783985" ht="12.75" hidden="1" customHeight="1"/>
    <row r="783986" ht="12.75" hidden="1" customHeight="1"/>
    <row r="783987" ht="12.75" hidden="1" customHeight="1"/>
    <row r="783988" ht="12.75" hidden="1" customHeight="1"/>
    <row r="783989" ht="12.75" hidden="1" customHeight="1"/>
    <row r="783990" ht="12.75" hidden="1" customHeight="1"/>
    <row r="783991" ht="12.75" hidden="1" customHeight="1"/>
    <row r="783992" ht="12.75" hidden="1" customHeight="1"/>
    <row r="783993" ht="12.75" hidden="1" customHeight="1"/>
    <row r="783994" ht="12.75" hidden="1" customHeight="1"/>
    <row r="783995" ht="12.75" hidden="1" customHeight="1"/>
    <row r="783996" ht="12.75" hidden="1" customHeight="1"/>
    <row r="783997" ht="12.75" hidden="1" customHeight="1"/>
    <row r="783998" ht="12.75" hidden="1" customHeight="1"/>
    <row r="783999" ht="12.75" hidden="1" customHeight="1"/>
    <row r="784000" ht="12.75" hidden="1" customHeight="1"/>
    <row r="784001" ht="12.75" hidden="1" customHeight="1"/>
    <row r="784002" ht="12.75" hidden="1" customHeight="1"/>
    <row r="784003" ht="12.75" hidden="1" customHeight="1"/>
    <row r="784004" ht="12.75" hidden="1" customHeight="1"/>
    <row r="784005" ht="12.75" hidden="1" customHeight="1"/>
    <row r="784006" ht="12.75" hidden="1" customHeight="1"/>
    <row r="784007" ht="12.75" hidden="1" customHeight="1"/>
    <row r="784008" ht="12.75" hidden="1" customHeight="1"/>
    <row r="784009" ht="12.75" hidden="1" customHeight="1"/>
    <row r="784010" ht="12.75" hidden="1" customHeight="1"/>
    <row r="784011" ht="12.75" hidden="1" customHeight="1"/>
    <row r="784012" ht="12.75" hidden="1" customHeight="1"/>
    <row r="784013" ht="12.75" hidden="1" customHeight="1"/>
    <row r="784014" ht="12.75" hidden="1" customHeight="1"/>
    <row r="784015" ht="12.75" hidden="1" customHeight="1"/>
    <row r="784016" ht="12.75" hidden="1" customHeight="1"/>
    <row r="784017" ht="12.75" hidden="1" customHeight="1"/>
    <row r="784018" ht="12.75" hidden="1" customHeight="1"/>
    <row r="784019" ht="12.75" hidden="1" customHeight="1"/>
    <row r="784020" ht="12.75" hidden="1" customHeight="1"/>
    <row r="784021" ht="12.75" hidden="1" customHeight="1"/>
    <row r="784022" ht="12.75" hidden="1" customHeight="1"/>
    <row r="784023" ht="12.75" hidden="1" customHeight="1"/>
    <row r="784024" ht="12.75" hidden="1" customHeight="1"/>
    <row r="784025" ht="12.75" hidden="1" customHeight="1"/>
    <row r="784026" ht="12.75" hidden="1" customHeight="1"/>
    <row r="784027" ht="12.75" hidden="1" customHeight="1"/>
    <row r="784028" ht="12.75" hidden="1" customHeight="1"/>
    <row r="784029" ht="12.75" hidden="1" customHeight="1"/>
    <row r="784030" ht="12.75" hidden="1" customHeight="1"/>
    <row r="784031" ht="12.75" hidden="1" customHeight="1"/>
    <row r="784032" ht="12.75" hidden="1" customHeight="1"/>
    <row r="784033" ht="12.75" hidden="1" customHeight="1"/>
    <row r="784034" ht="12.75" hidden="1" customHeight="1"/>
    <row r="784035" ht="12.75" hidden="1" customHeight="1"/>
    <row r="784036" ht="12.75" hidden="1" customHeight="1"/>
    <row r="784037" ht="12.75" hidden="1" customHeight="1"/>
    <row r="784038" ht="12.75" hidden="1" customHeight="1"/>
    <row r="784039" ht="12.75" hidden="1" customHeight="1"/>
    <row r="784040" ht="12.75" hidden="1" customHeight="1"/>
    <row r="784041" ht="12.75" hidden="1" customHeight="1"/>
    <row r="784042" ht="12.75" hidden="1" customHeight="1"/>
    <row r="784043" ht="12.75" hidden="1" customHeight="1"/>
    <row r="784044" ht="12.75" hidden="1" customHeight="1"/>
    <row r="784045" ht="12.75" hidden="1" customHeight="1"/>
    <row r="784046" ht="12.75" hidden="1" customHeight="1"/>
    <row r="784047" ht="12.75" hidden="1" customHeight="1"/>
    <row r="784048" ht="12.75" hidden="1" customHeight="1"/>
    <row r="784049" ht="12.75" hidden="1" customHeight="1"/>
    <row r="784050" ht="12.75" hidden="1" customHeight="1"/>
    <row r="784051" ht="12.75" hidden="1" customHeight="1"/>
    <row r="784052" ht="12.75" hidden="1" customHeight="1"/>
    <row r="784053" ht="12.75" hidden="1" customHeight="1"/>
    <row r="784054" ht="12.75" hidden="1" customHeight="1"/>
    <row r="784055" ht="12.75" hidden="1" customHeight="1"/>
    <row r="784056" ht="12.75" hidden="1" customHeight="1"/>
    <row r="784057" ht="12.75" hidden="1" customHeight="1"/>
    <row r="784058" ht="12.75" hidden="1" customHeight="1"/>
    <row r="784059" ht="12.75" hidden="1" customHeight="1"/>
    <row r="784060" ht="12.75" hidden="1" customHeight="1"/>
    <row r="784061" ht="12.75" hidden="1" customHeight="1"/>
    <row r="784062" ht="12.75" hidden="1" customHeight="1"/>
    <row r="784063" ht="12.75" hidden="1" customHeight="1"/>
    <row r="784064" ht="12.75" hidden="1" customHeight="1"/>
    <row r="784065" ht="12.75" hidden="1" customHeight="1"/>
    <row r="784066" ht="12.75" hidden="1" customHeight="1"/>
    <row r="784067" ht="12.75" hidden="1" customHeight="1"/>
    <row r="784068" ht="12.75" hidden="1" customHeight="1"/>
    <row r="784069" ht="12.75" hidden="1" customHeight="1"/>
    <row r="784070" ht="12.75" hidden="1" customHeight="1"/>
    <row r="784071" ht="12.75" hidden="1" customHeight="1"/>
    <row r="784072" ht="12.75" hidden="1" customHeight="1"/>
    <row r="784073" ht="12.75" hidden="1" customHeight="1"/>
    <row r="784074" ht="12.75" hidden="1" customHeight="1"/>
    <row r="784075" ht="12.75" hidden="1" customHeight="1"/>
    <row r="784076" ht="12.75" hidden="1" customHeight="1"/>
    <row r="784077" ht="12.75" hidden="1" customHeight="1"/>
    <row r="784078" ht="12.75" hidden="1" customHeight="1"/>
    <row r="784079" ht="12.75" hidden="1" customHeight="1"/>
    <row r="784080" ht="12.75" hidden="1" customHeight="1"/>
    <row r="784081" ht="12.75" hidden="1" customHeight="1"/>
    <row r="784082" ht="12.75" hidden="1" customHeight="1"/>
    <row r="784083" ht="12.75" hidden="1" customHeight="1"/>
    <row r="784084" ht="12.75" hidden="1" customHeight="1"/>
    <row r="784085" ht="12.75" hidden="1" customHeight="1"/>
    <row r="784086" ht="12.75" hidden="1" customHeight="1"/>
    <row r="784087" ht="12.75" hidden="1" customHeight="1"/>
    <row r="784088" ht="12.75" hidden="1" customHeight="1"/>
    <row r="784089" ht="12.75" hidden="1" customHeight="1"/>
    <row r="784090" ht="12.75" hidden="1" customHeight="1"/>
    <row r="784091" ht="12.75" hidden="1" customHeight="1"/>
    <row r="784092" ht="12.75" hidden="1" customHeight="1"/>
    <row r="784093" ht="12.75" hidden="1" customHeight="1"/>
    <row r="784094" ht="12.75" hidden="1" customHeight="1"/>
    <row r="784095" ht="12.75" hidden="1" customHeight="1"/>
    <row r="784096" ht="12.75" hidden="1" customHeight="1"/>
    <row r="784097" ht="12.75" hidden="1" customHeight="1"/>
    <row r="784098" ht="12.75" hidden="1" customHeight="1"/>
    <row r="784099" ht="12.75" hidden="1" customHeight="1"/>
    <row r="784100" ht="12.75" hidden="1" customHeight="1"/>
    <row r="784101" ht="12.75" hidden="1" customHeight="1"/>
    <row r="784102" ht="12.75" hidden="1" customHeight="1"/>
    <row r="784103" ht="12.75" hidden="1" customHeight="1"/>
    <row r="784104" ht="12.75" hidden="1" customHeight="1"/>
    <row r="784105" ht="12.75" hidden="1" customHeight="1"/>
    <row r="784106" ht="12.75" hidden="1" customHeight="1"/>
    <row r="784107" ht="12.75" hidden="1" customHeight="1"/>
    <row r="784108" ht="12.75" hidden="1" customHeight="1"/>
    <row r="784109" ht="12.75" hidden="1" customHeight="1"/>
    <row r="784110" ht="12.75" hidden="1" customHeight="1"/>
    <row r="784111" ht="12.75" hidden="1" customHeight="1"/>
    <row r="784112" ht="12.75" hidden="1" customHeight="1"/>
    <row r="784113" ht="12.75" hidden="1" customHeight="1"/>
    <row r="784114" ht="12.75" hidden="1" customHeight="1"/>
    <row r="784115" ht="12.75" hidden="1" customHeight="1"/>
    <row r="784116" ht="12.75" hidden="1" customHeight="1"/>
    <row r="784117" ht="12.75" hidden="1" customHeight="1"/>
    <row r="784118" ht="12.75" hidden="1" customHeight="1"/>
    <row r="784119" ht="12.75" hidden="1" customHeight="1"/>
    <row r="784120" ht="12.75" hidden="1" customHeight="1"/>
    <row r="784121" ht="12.75" hidden="1" customHeight="1"/>
    <row r="784122" ht="12.75" hidden="1" customHeight="1"/>
    <row r="784123" ht="12.75" hidden="1" customHeight="1"/>
    <row r="784124" ht="12.75" hidden="1" customHeight="1"/>
    <row r="784125" ht="12.75" hidden="1" customHeight="1"/>
    <row r="784126" ht="12.75" hidden="1" customHeight="1"/>
    <row r="784127" ht="12.75" hidden="1" customHeight="1"/>
    <row r="784128" ht="12.75" hidden="1" customHeight="1"/>
    <row r="784129" ht="12.75" hidden="1" customHeight="1"/>
    <row r="784130" ht="12.75" hidden="1" customHeight="1"/>
    <row r="784131" ht="12.75" hidden="1" customHeight="1"/>
    <row r="784132" ht="12.75" hidden="1" customHeight="1"/>
    <row r="784133" ht="12.75" hidden="1" customHeight="1"/>
    <row r="784134" ht="12.75" hidden="1" customHeight="1"/>
    <row r="784135" ht="12.75" hidden="1" customHeight="1"/>
    <row r="784136" ht="12.75" hidden="1" customHeight="1"/>
    <row r="784137" ht="12.75" hidden="1" customHeight="1"/>
    <row r="784138" ht="12.75" hidden="1" customHeight="1"/>
    <row r="784139" ht="12.75" hidden="1" customHeight="1"/>
    <row r="784140" ht="12.75" hidden="1" customHeight="1"/>
    <row r="784141" ht="12.75" hidden="1" customHeight="1"/>
    <row r="784142" ht="12.75" hidden="1" customHeight="1"/>
    <row r="784143" ht="12.75" hidden="1" customHeight="1"/>
    <row r="784144" ht="12.75" hidden="1" customHeight="1"/>
    <row r="784145" ht="12.75" hidden="1" customHeight="1"/>
    <row r="784146" ht="12.75" hidden="1" customHeight="1"/>
    <row r="784147" ht="12.75" hidden="1" customHeight="1"/>
    <row r="784148" ht="12.75" hidden="1" customHeight="1"/>
    <row r="784149" ht="12.75" hidden="1" customHeight="1"/>
    <row r="784150" ht="12.75" hidden="1" customHeight="1"/>
    <row r="784151" ht="12.75" hidden="1" customHeight="1"/>
    <row r="784152" ht="12.75" hidden="1" customHeight="1"/>
    <row r="784153" ht="12.75" hidden="1" customHeight="1"/>
    <row r="784154" ht="12.75" hidden="1" customHeight="1"/>
    <row r="784155" ht="12.75" hidden="1" customHeight="1"/>
    <row r="784156" ht="12.75" hidden="1" customHeight="1"/>
    <row r="784157" ht="12.75" hidden="1" customHeight="1"/>
    <row r="784158" ht="12.75" hidden="1" customHeight="1"/>
    <row r="784159" ht="12.75" hidden="1" customHeight="1"/>
    <row r="784160" ht="12.75" hidden="1" customHeight="1"/>
    <row r="784161" ht="12.75" hidden="1" customHeight="1"/>
    <row r="784162" ht="12.75" hidden="1" customHeight="1"/>
    <row r="784163" ht="12.75" hidden="1" customHeight="1"/>
    <row r="784164" ht="12.75" hidden="1" customHeight="1"/>
    <row r="784165" ht="12.75" hidden="1" customHeight="1"/>
    <row r="784166" ht="12.75" hidden="1" customHeight="1"/>
    <row r="784167" ht="12.75" hidden="1" customHeight="1"/>
    <row r="784168" ht="12.75" hidden="1" customHeight="1"/>
    <row r="784169" ht="12.75" hidden="1" customHeight="1"/>
    <row r="784170" ht="12.75" hidden="1" customHeight="1"/>
    <row r="784171" ht="12.75" hidden="1" customHeight="1"/>
    <row r="784172" ht="12.75" hidden="1" customHeight="1"/>
    <row r="784173" ht="12.75" hidden="1" customHeight="1"/>
    <row r="784174" ht="12.75" hidden="1" customHeight="1"/>
    <row r="784175" ht="12.75" hidden="1" customHeight="1"/>
    <row r="784176" ht="12.75" hidden="1" customHeight="1"/>
    <row r="784177" ht="12.75" hidden="1" customHeight="1"/>
    <row r="784178" ht="12.75" hidden="1" customHeight="1"/>
    <row r="784179" ht="12.75" hidden="1" customHeight="1"/>
    <row r="784180" ht="12.75" hidden="1" customHeight="1"/>
    <row r="784181" ht="12.75" hidden="1" customHeight="1"/>
    <row r="784182" ht="12.75" hidden="1" customHeight="1"/>
    <row r="784183" ht="12.75" hidden="1" customHeight="1"/>
    <row r="784184" ht="12.75" hidden="1" customHeight="1"/>
    <row r="784185" ht="12.75" hidden="1" customHeight="1"/>
    <row r="784186" ht="12.75" hidden="1" customHeight="1"/>
    <row r="784187" ht="12.75" hidden="1" customHeight="1"/>
    <row r="784188" ht="12.75" hidden="1" customHeight="1"/>
    <row r="784189" ht="12.75" hidden="1" customHeight="1"/>
    <row r="784190" ht="12.75" hidden="1" customHeight="1"/>
    <row r="784191" ht="12.75" hidden="1" customHeight="1"/>
    <row r="784192" ht="12.75" hidden="1" customHeight="1"/>
    <row r="784193" ht="12.75" hidden="1" customHeight="1"/>
    <row r="784194" ht="12.75" hidden="1" customHeight="1"/>
    <row r="784195" ht="12.75" hidden="1" customHeight="1"/>
    <row r="784196" ht="12.75" hidden="1" customHeight="1"/>
    <row r="784197" ht="12.75" hidden="1" customHeight="1"/>
    <row r="784198" ht="12.75" hidden="1" customHeight="1"/>
    <row r="784199" ht="12.75" hidden="1" customHeight="1"/>
    <row r="784200" ht="12.75" hidden="1" customHeight="1"/>
    <row r="784201" ht="12.75" hidden="1" customHeight="1"/>
    <row r="784202" ht="12.75" hidden="1" customHeight="1"/>
    <row r="784203" ht="12.75" hidden="1" customHeight="1"/>
    <row r="784204" ht="12.75" hidden="1" customHeight="1"/>
    <row r="784205" ht="12.75" hidden="1" customHeight="1"/>
    <row r="784206" ht="12.75" hidden="1" customHeight="1"/>
    <row r="784207" ht="12.75" hidden="1" customHeight="1"/>
    <row r="784208" ht="12.75" hidden="1" customHeight="1"/>
    <row r="784209" ht="12.75" hidden="1" customHeight="1"/>
    <row r="784210" ht="12.75" hidden="1" customHeight="1"/>
    <row r="784211" ht="12.75" hidden="1" customHeight="1"/>
    <row r="784212" ht="12.75" hidden="1" customHeight="1"/>
    <row r="784213" ht="12.75" hidden="1" customHeight="1"/>
    <row r="784214" ht="12.75" hidden="1" customHeight="1"/>
    <row r="784215" ht="12.75" hidden="1" customHeight="1"/>
    <row r="784216" ht="12.75" hidden="1" customHeight="1"/>
    <row r="784217" ht="12.75" hidden="1" customHeight="1"/>
    <row r="784218" ht="12.75" hidden="1" customHeight="1"/>
    <row r="784219" ht="12.75" hidden="1" customHeight="1"/>
    <row r="784220" ht="12.75" hidden="1" customHeight="1"/>
    <row r="784221" ht="12.75" hidden="1" customHeight="1"/>
    <row r="784222" ht="12.75" hidden="1" customHeight="1"/>
    <row r="784223" ht="12.75" hidden="1" customHeight="1"/>
    <row r="784224" ht="12.75" hidden="1" customHeight="1"/>
    <row r="784225" ht="12.75" hidden="1" customHeight="1"/>
    <row r="784226" ht="12.75" hidden="1" customHeight="1"/>
    <row r="784227" ht="12.75" hidden="1" customHeight="1"/>
    <row r="784228" ht="12.75" hidden="1" customHeight="1"/>
    <row r="784229" ht="12.75" hidden="1" customHeight="1"/>
    <row r="784230" ht="12.75" hidden="1" customHeight="1"/>
    <row r="784231" ht="12.75" hidden="1" customHeight="1"/>
    <row r="784232" ht="12.75" hidden="1" customHeight="1"/>
    <row r="784233" ht="12.75" hidden="1" customHeight="1"/>
    <row r="784234" ht="12.75" hidden="1" customHeight="1"/>
    <row r="784235" ht="12.75" hidden="1" customHeight="1"/>
    <row r="784236" ht="12.75" hidden="1" customHeight="1"/>
    <row r="784237" ht="12.75" hidden="1" customHeight="1"/>
    <row r="784238" ht="12.75" hidden="1" customHeight="1"/>
    <row r="784239" ht="12.75" hidden="1" customHeight="1"/>
    <row r="784240" ht="12.75" hidden="1" customHeight="1"/>
    <row r="784241" ht="12.75" hidden="1" customHeight="1"/>
    <row r="784242" ht="12.75" hidden="1" customHeight="1"/>
    <row r="784243" ht="12.75" hidden="1" customHeight="1"/>
    <row r="784244" ht="12.75" hidden="1" customHeight="1"/>
    <row r="784245" ht="12.75" hidden="1" customHeight="1"/>
    <row r="784246" ht="12.75" hidden="1" customHeight="1"/>
    <row r="784247" ht="12.75" hidden="1" customHeight="1"/>
    <row r="784248" ht="12.75" hidden="1" customHeight="1"/>
    <row r="784249" ht="12.75" hidden="1" customHeight="1"/>
    <row r="784250" ht="12.75" hidden="1" customHeight="1"/>
    <row r="784251" ht="12.75" hidden="1" customHeight="1"/>
    <row r="784252" ht="12.75" hidden="1" customHeight="1"/>
    <row r="784253" ht="12.75" hidden="1" customHeight="1"/>
    <row r="784254" ht="12.75" hidden="1" customHeight="1"/>
    <row r="784255" ht="12.75" hidden="1" customHeight="1"/>
    <row r="784256" ht="12.75" hidden="1" customHeight="1"/>
    <row r="784257" ht="12.75" hidden="1" customHeight="1"/>
    <row r="784258" ht="12.75" hidden="1" customHeight="1"/>
    <row r="784259" ht="12.75" hidden="1" customHeight="1"/>
    <row r="784260" ht="12.75" hidden="1" customHeight="1"/>
    <row r="784261" ht="12.75" hidden="1" customHeight="1"/>
    <row r="784262" ht="12.75" hidden="1" customHeight="1"/>
    <row r="784263" ht="12.75" hidden="1" customHeight="1"/>
    <row r="784264" ht="12.75" hidden="1" customHeight="1"/>
    <row r="784265" ht="12.75" hidden="1" customHeight="1"/>
    <row r="784266" ht="12.75" hidden="1" customHeight="1"/>
    <row r="784267" ht="12.75" hidden="1" customHeight="1"/>
    <row r="784268" ht="12.75" hidden="1" customHeight="1"/>
    <row r="784269" ht="12.75" hidden="1" customHeight="1"/>
    <row r="784270" ht="12.75" hidden="1" customHeight="1"/>
    <row r="784271" ht="12.75" hidden="1" customHeight="1"/>
    <row r="784272" ht="12.75" hidden="1" customHeight="1"/>
    <row r="784273" ht="12.75" hidden="1" customHeight="1"/>
    <row r="784274" ht="12.75" hidden="1" customHeight="1"/>
    <row r="784275" ht="12.75" hidden="1" customHeight="1"/>
    <row r="784276" ht="12.75" hidden="1" customHeight="1"/>
    <row r="784277" ht="12.75" hidden="1" customHeight="1"/>
    <row r="784278" ht="12.75" hidden="1" customHeight="1"/>
    <row r="784279" ht="12.75" hidden="1" customHeight="1"/>
    <row r="784280" ht="12.75" hidden="1" customHeight="1"/>
    <row r="784281" ht="12.75" hidden="1" customHeight="1"/>
    <row r="784282" ht="12.75" hidden="1" customHeight="1"/>
    <row r="784283" ht="12.75" hidden="1" customHeight="1"/>
    <row r="784284" ht="12.75" hidden="1" customHeight="1"/>
    <row r="784285" ht="12.75" hidden="1" customHeight="1"/>
    <row r="784286" ht="12.75" hidden="1" customHeight="1"/>
    <row r="784287" ht="12.75" hidden="1" customHeight="1"/>
    <row r="784288" ht="12.75" hidden="1" customHeight="1"/>
    <row r="784289" ht="12.75" hidden="1" customHeight="1"/>
    <row r="784290" ht="12.75" hidden="1" customHeight="1"/>
    <row r="784291" ht="12.75" hidden="1" customHeight="1"/>
    <row r="784292" ht="12.75" hidden="1" customHeight="1"/>
    <row r="784293" ht="12.75" hidden="1" customHeight="1"/>
    <row r="784294" ht="12.75" hidden="1" customHeight="1"/>
    <row r="784295" ht="12.75" hidden="1" customHeight="1"/>
    <row r="784296" ht="12.75" hidden="1" customHeight="1"/>
    <row r="784297" ht="12.75" hidden="1" customHeight="1"/>
    <row r="784298" ht="12.75" hidden="1" customHeight="1"/>
    <row r="784299" ht="12.75" hidden="1" customHeight="1"/>
    <row r="784300" ht="12.75" hidden="1" customHeight="1"/>
    <row r="784301" ht="12.75" hidden="1" customHeight="1"/>
    <row r="784302" ht="12.75" hidden="1" customHeight="1"/>
    <row r="784303" ht="12.75" hidden="1" customHeight="1"/>
    <row r="784304" ht="12.75" hidden="1" customHeight="1"/>
    <row r="784305" ht="12.75" hidden="1" customHeight="1"/>
    <row r="784306" ht="12.75" hidden="1" customHeight="1"/>
    <row r="784307" ht="12.75" hidden="1" customHeight="1"/>
    <row r="784308" ht="12.75" hidden="1" customHeight="1"/>
    <row r="784309" ht="12.75" hidden="1" customHeight="1"/>
    <row r="784310" ht="12.75" hidden="1" customHeight="1"/>
    <row r="784311" ht="12.75" hidden="1" customHeight="1"/>
    <row r="784312" ht="12.75" hidden="1" customHeight="1"/>
    <row r="784313" ht="12.75" hidden="1" customHeight="1"/>
    <row r="784314" ht="12.75" hidden="1" customHeight="1"/>
    <row r="784315" ht="12.75" hidden="1" customHeight="1"/>
    <row r="784316" ht="12.75" hidden="1" customHeight="1"/>
    <row r="784317" ht="12.75" hidden="1" customHeight="1"/>
    <row r="784318" ht="12.75" hidden="1" customHeight="1"/>
    <row r="784319" ht="12.75" hidden="1" customHeight="1"/>
    <row r="784320" ht="12.75" hidden="1" customHeight="1"/>
    <row r="784321" ht="12.75" hidden="1" customHeight="1"/>
    <row r="784322" ht="12.75" hidden="1" customHeight="1"/>
    <row r="784323" ht="12.75" hidden="1" customHeight="1"/>
    <row r="784324" ht="12.75" hidden="1" customHeight="1"/>
    <row r="784325" ht="12.75" hidden="1" customHeight="1"/>
    <row r="784326" ht="12.75" hidden="1" customHeight="1"/>
    <row r="784327" ht="12.75" hidden="1" customHeight="1"/>
    <row r="784328" ht="12.75" hidden="1" customHeight="1"/>
    <row r="784329" ht="12.75" hidden="1" customHeight="1"/>
    <row r="784330" ht="12.75" hidden="1" customHeight="1"/>
    <row r="784331" ht="12.75" hidden="1" customHeight="1"/>
    <row r="784332" ht="12.75" hidden="1" customHeight="1"/>
    <row r="784333" ht="12.75" hidden="1" customHeight="1"/>
    <row r="784334" ht="12.75" hidden="1" customHeight="1"/>
    <row r="784335" ht="12.75" hidden="1" customHeight="1"/>
    <row r="784336" ht="12.75" hidden="1" customHeight="1"/>
    <row r="784337" ht="12.75" hidden="1" customHeight="1"/>
    <row r="784338" ht="12.75" hidden="1" customHeight="1"/>
    <row r="784339" ht="12.75" hidden="1" customHeight="1"/>
    <row r="784340" ht="12.75" hidden="1" customHeight="1"/>
    <row r="784341" ht="12.75" hidden="1" customHeight="1"/>
    <row r="784342" ht="12.75" hidden="1" customHeight="1"/>
    <row r="784343" ht="12.75" hidden="1" customHeight="1"/>
    <row r="784344" ht="12.75" hidden="1" customHeight="1"/>
    <row r="784345" ht="12.75" hidden="1" customHeight="1"/>
    <row r="784346" ht="12.75" hidden="1" customHeight="1"/>
    <row r="784347" ht="12.75" hidden="1" customHeight="1"/>
    <row r="784348" ht="12.75" hidden="1" customHeight="1"/>
    <row r="784349" ht="12.75" hidden="1" customHeight="1"/>
    <row r="784350" ht="12.75" hidden="1" customHeight="1"/>
    <row r="784351" ht="12.75" hidden="1" customHeight="1"/>
    <row r="784352" ht="12.75" hidden="1" customHeight="1"/>
    <row r="784353" ht="12.75" hidden="1" customHeight="1"/>
    <row r="784354" ht="12.75" hidden="1" customHeight="1"/>
    <row r="784355" ht="12.75" hidden="1" customHeight="1"/>
    <row r="784356" ht="12.75" hidden="1" customHeight="1"/>
    <row r="784357" ht="12.75" hidden="1" customHeight="1"/>
    <row r="784358" ht="12.75" hidden="1" customHeight="1"/>
    <row r="784359" ht="12.75" hidden="1" customHeight="1"/>
    <row r="784360" ht="12.75" hidden="1" customHeight="1"/>
    <row r="784361" ht="12.75" hidden="1" customHeight="1"/>
    <row r="784362" ht="12.75" hidden="1" customHeight="1"/>
    <row r="784363" ht="12.75" hidden="1" customHeight="1"/>
    <row r="784364" ht="12.75" hidden="1" customHeight="1"/>
    <row r="784365" ht="12.75" hidden="1" customHeight="1"/>
    <row r="784366" ht="12.75" hidden="1" customHeight="1"/>
    <row r="784367" ht="12.75" hidden="1" customHeight="1"/>
    <row r="784368" ht="12.75" hidden="1" customHeight="1"/>
    <row r="784369" ht="12.75" hidden="1" customHeight="1"/>
    <row r="784370" ht="12.75" hidden="1" customHeight="1"/>
    <row r="784371" ht="12.75" hidden="1" customHeight="1"/>
    <row r="784372" ht="12.75" hidden="1" customHeight="1"/>
    <row r="784373" ht="12.75" hidden="1" customHeight="1"/>
    <row r="784374" ht="12.75" hidden="1" customHeight="1"/>
    <row r="784375" ht="12.75" hidden="1" customHeight="1"/>
    <row r="784376" ht="12.75" hidden="1" customHeight="1"/>
    <row r="784377" ht="12.75" hidden="1" customHeight="1"/>
    <row r="784378" ht="12.75" hidden="1" customHeight="1"/>
    <row r="784379" ht="12.75" hidden="1" customHeight="1"/>
    <row r="784380" ht="12.75" hidden="1" customHeight="1"/>
    <row r="784381" ht="12.75" hidden="1" customHeight="1"/>
    <row r="784382" ht="12.75" hidden="1" customHeight="1"/>
    <row r="784383" ht="12.75" hidden="1" customHeight="1"/>
    <row r="784384" ht="12.75" hidden="1" customHeight="1"/>
    <row r="784385" ht="12.75" hidden="1" customHeight="1"/>
    <row r="784386" ht="12.75" hidden="1" customHeight="1"/>
    <row r="784387" ht="12.75" hidden="1" customHeight="1"/>
    <row r="784388" ht="12.75" hidden="1" customHeight="1"/>
    <row r="784389" ht="12.75" hidden="1" customHeight="1"/>
    <row r="784390" ht="12.75" hidden="1" customHeight="1"/>
    <row r="784391" ht="12.75" hidden="1" customHeight="1"/>
    <row r="784392" ht="12.75" hidden="1" customHeight="1"/>
    <row r="784393" ht="12.75" hidden="1" customHeight="1"/>
    <row r="784394" ht="12.75" hidden="1" customHeight="1"/>
    <row r="784395" ht="12.75" hidden="1" customHeight="1"/>
    <row r="784396" ht="12.75" hidden="1" customHeight="1"/>
    <row r="784397" ht="12.75" hidden="1" customHeight="1"/>
    <row r="784398" ht="12.75" hidden="1" customHeight="1"/>
    <row r="784399" ht="12.75" hidden="1" customHeight="1"/>
    <row r="784400" ht="12.75" hidden="1" customHeight="1"/>
    <row r="784401" ht="12.75" hidden="1" customHeight="1"/>
    <row r="784402" ht="12.75" hidden="1" customHeight="1"/>
    <row r="784403" ht="12.75" hidden="1" customHeight="1"/>
    <row r="784404" ht="12.75" hidden="1" customHeight="1"/>
    <row r="784405" ht="12.75" hidden="1" customHeight="1"/>
    <row r="784406" ht="12.75" hidden="1" customHeight="1"/>
    <row r="784407" ht="12.75" hidden="1" customHeight="1"/>
    <row r="784408" ht="12.75" hidden="1" customHeight="1"/>
    <row r="784409" ht="12.75" hidden="1" customHeight="1"/>
    <row r="784410" ht="12.75" hidden="1" customHeight="1"/>
    <row r="784411" ht="12.75" hidden="1" customHeight="1"/>
    <row r="784412" ht="12.75" hidden="1" customHeight="1"/>
    <row r="784413" ht="12.75" hidden="1" customHeight="1"/>
    <row r="784414" ht="12.75" hidden="1" customHeight="1"/>
    <row r="784415" ht="12.75" hidden="1" customHeight="1"/>
    <row r="784416" ht="12.75" hidden="1" customHeight="1"/>
    <row r="784417" ht="12.75" hidden="1" customHeight="1"/>
    <row r="784418" ht="12.75" hidden="1" customHeight="1"/>
    <row r="784419" ht="12.75" hidden="1" customHeight="1"/>
    <row r="784420" ht="12.75" hidden="1" customHeight="1"/>
    <row r="784421" ht="12.75" hidden="1" customHeight="1"/>
    <row r="784422" ht="12.75" hidden="1" customHeight="1"/>
    <row r="784423" ht="12.75" hidden="1" customHeight="1"/>
    <row r="784424" ht="12.75" hidden="1" customHeight="1"/>
    <row r="784425" ht="12.75" hidden="1" customHeight="1"/>
    <row r="784426" ht="12.75" hidden="1" customHeight="1"/>
    <row r="784427" ht="12.75" hidden="1" customHeight="1"/>
    <row r="784428" ht="12.75" hidden="1" customHeight="1"/>
    <row r="784429" ht="12.75" hidden="1" customHeight="1"/>
    <row r="784430" ht="12.75" hidden="1" customHeight="1"/>
    <row r="784431" ht="12.75" hidden="1" customHeight="1"/>
    <row r="784432" ht="12.75" hidden="1" customHeight="1"/>
    <row r="784433" ht="12.75" hidden="1" customHeight="1"/>
    <row r="784434" ht="12.75" hidden="1" customHeight="1"/>
    <row r="784435" ht="12.75" hidden="1" customHeight="1"/>
    <row r="784436" ht="12.75" hidden="1" customHeight="1"/>
    <row r="784437" ht="12.75" hidden="1" customHeight="1"/>
    <row r="784438" ht="12.75" hidden="1" customHeight="1"/>
    <row r="784439" ht="12.75" hidden="1" customHeight="1"/>
    <row r="784440" ht="12.75" hidden="1" customHeight="1"/>
    <row r="784441" ht="12.75" hidden="1" customHeight="1"/>
    <row r="784442" ht="12.75" hidden="1" customHeight="1"/>
    <row r="784443" ht="12.75" hidden="1" customHeight="1"/>
    <row r="784444" ht="12.75" hidden="1" customHeight="1"/>
    <row r="784445" ht="12.75" hidden="1" customHeight="1"/>
    <row r="784446" ht="12.75" hidden="1" customHeight="1"/>
    <row r="784447" ht="12.75" hidden="1" customHeight="1"/>
    <row r="784448" ht="12.75" hidden="1" customHeight="1"/>
    <row r="784449" ht="12.75" hidden="1" customHeight="1"/>
    <row r="784450" ht="12.75" hidden="1" customHeight="1"/>
    <row r="784451" ht="12.75" hidden="1" customHeight="1"/>
    <row r="784452" ht="12.75" hidden="1" customHeight="1"/>
    <row r="784453" ht="12.75" hidden="1" customHeight="1"/>
    <row r="784454" ht="12.75" hidden="1" customHeight="1"/>
    <row r="784455" ht="12.75" hidden="1" customHeight="1"/>
    <row r="784456" ht="12.75" hidden="1" customHeight="1"/>
    <row r="784457" ht="12.75" hidden="1" customHeight="1"/>
    <row r="784458" ht="12.75" hidden="1" customHeight="1"/>
    <row r="784459" ht="12.75" hidden="1" customHeight="1"/>
    <row r="784460" ht="12.75" hidden="1" customHeight="1"/>
    <row r="784461" ht="12.75" hidden="1" customHeight="1"/>
    <row r="784462" ht="12.75" hidden="1" customHeight="1"/>
    <row r="784463" ht="12.75" hidden="1" customHeight="1"/>
    <row r="784464" ht="12.75" hidden="1" customHeight="1"/>
    <row r="784465" ht="12.75" hidden="1" customHeight="1"/>
    <row r="784466" ht="12.75" hidden="1" customHeight="1"/>
    <row r="784467" ht="12.75" hidden="1" customHeight="1"/>
    <row r="784468" ht="12.75" hidden="1" customHeight="1"/>
    <row r="784469" ht="12.75" hidden="1" customHeight="1"/>
    <row r="784470" ht="12.75" hidden="1" customHeight="1"/>
    <row r="784471" ht="12.75" hidden="1" customHeight="1"/>
    <row r="784472" ht="12.75" hidden="1" customHeight="1"/>
    <row r="784473" ht="12.75" hidden="1" customHeight="1"/>
    <row r="784474" ht="12.75" hidden="1" customHeight="1"/>
    <row r="784475" ht="12.75" hidden="1" customHeight="1"/>
    <row r="784476" ht="12.75" hidden="1" customHeight="1"/>
    <row r="784477" ht="12.75" hidden="1" customHeight="1"/>
    <row r="784478" ht="12.75" hidden="1" customHeight="1"/>
    <row r="784479" ht="12.75" hidden="1" customHeight="1"/>
    <row r="784480" ht="12.75" hidden="1" customHeight="1"/>
    <row r="784481" ht="12.75" hidden="1" customHeight="1"/>
    <row r="784482" ht="12.75" hidden="1" customHeight="1"/>
    <row r="784483" ht="12.75" hidden="1" customHeight="1"/>
    <row r="784484" ht="12.75" hidden="1" customHeight="1"/>
    <row r="784485" ht="12.75" hidden="1" customHeight="1"/>
    <row r="784486" ht="12.75" hidden="1" customHeight="1"/>
    <row r="784487" ht="12.75" hidden="1" customHeight="1"/>
    <row r="784488" ht="12.75" hidden="1" customHeight="1"/>
    <row r="784489" ht="12.75" hidden="1" customHeight="1"/>
    <row r="784490" ht="12.75" hidden="1" customHeight="1"/>
    <row r="784491" ht="12.75" hidden="1" customHeight="1"/>
    <row r="784492" ht="12.75" hidden="1" customHeight="1"/>
    <row r="784493" ht="12.75" hidden="1" customHeight="1"/>
    <row r="784494" ht="12.75" hidden="1" customHeight="1"/>
    <row r="784495" ht="12.75" hidden="1" customHeight="1"/>
    <row r="784496" ht="12.75" hidden="1" customHeight="1"/>
    <row r="784497" ht="12.75" hidden="1" customHeight="1"/>
    <row r="784498" ht="12.75" hidden="1" customHeight="1"/>
    <row r="784499" ht="12.75" hidden="1" customHeight="1"/>
    <row r="784500" ht="12.75" hidden="1" customHeight="1"/>
    <row r="784501" ht="12.75" hidden="1" customHeight="1"/>
    <row r="784502" ht="12.75" hidden="1" customHeight="1"/>
    <row r="784503" ht="12.75" hidden="1" customHeight="1"/>
    <row r="784504" ht="12.75" hidden="1" customHeight="1"/>
    <row r="784505" ht="12.75" hidden="1" customHeight="1"/>
    <row r="784506" ht="12.75" hidden="1" customHeight="1"/>
    <row r="784507" ht="12.75" hidden="1" customHeight="1"/>
    <row r="784508" ht="12.75" hidden="1" customHeight="1"/>
    <row r="784509" ht="12.75" hidden="1" customHeight="1"/>
    <row r="784510" ht="12.75" hidden="1" customHeight="1"/>
    <row r="784511" ht="12.75" hidden="1" customHeight="1"/>
    <row r="784512" ht="12.75" hidden="1" customHeight="1"/>
    <row r="784513" ht="12.75" hidden="1" customHeight="1"/>
    <row r="784514" ht="12.75" hidden="1" customHeight="1"/>
    <row r="784515" ht="12.75" hidden="1" customHeight="1"/>
    <row r="784516" ht="12.75" hidden="1" customHeight="1"/>
    <row r="784517" ht="12.75" hidden="1" customHeight="1"/>
    <row r="784518" ht="12.75" hidden="1" customHeight="1"/>
    <row r="784519" ht="12.75" hidden="1" customHeight="1"/>
    <row r="784520" ht="12.75" hidden="1" customHeight="1"/>
    <row r="784521" ht="12.75" hidden="1" customHeight="1"/>
    <row r="784522" ht="12.75" hidden="1" customHeight="1"/>
    <row r="784523" ht="12.75" hidden="1" customHeight="1"/>
    <row r="784524" ht="12.75" hidden="1" customHeight="1"/>
    <row r="784525" ht="12.75" hidden="1" customHeight="1"/>
    <row r="784526" ht="12.75" hidden="1" customHeight="1"/>
    <row r="784527" ht="12.75" hidden="1" customHeight="1"/>
    <row r="784528" ht="12.75" hidden="1" customHeight="1"/>
    <row r="784529" ht="12.75" hidden="1" customHeight="1"/>
    <row r="784530" ht="12.75" hidden="1" customHeight="1"/>
    <row r="784531" ht="12.75" hidden="1" customHeight="1"/>
    <row r="784532" ht="12.75" hidden="1" customHeight="1"/>
    <row r="784533" ht="12.75" hidden="1" customHeight="1"/>
    <row r="784534" ht="12.75" hidden="1" customHeight="1"/>
    <row r="784535" ht="12.75" hidden="1" customHeight="1"/>
    <row r="784536" ht="12.75" hidden="1" customHeight="1"/>
    <row r="784537" ht="12.75" hidden="1" customHeight="1"/>
    <row r="784538" ht="12.75" hidden="1" customHeight="1"/>
    <row r="784539" ht="12.75" hidden="1" customHeight="1"/>
    <row r="784540" ht="12.75" hidden="1" customHeight="1"/>
    <row r="784541" ht="12.75" hidden="1" customHeight="1"/>
    <row r="784542" ht="12.75" hidden="1" customHeight="1"/>
    <row r="784543" ht="12.75" hidden="1" customHeight="1"/>
    <row r="784544" ht="12.75" hidden="1" customHeight="1"/>
    <row r="784545" ht="12.75" hidden="1" customHeight="1"/>
    <row r="784546" ht="12.75" hidden="1" customHeight="1"/>
    <row r="784547" ht="12.75" hidden="1" customHeight="1"/>
    <row r="784548" ht="12.75" hidden="1" customHeight="1"/>
    <row r="784549" ht="12.75" hidden="1" customHeight="1"/>
    <row r="784550" ht="12.75" hidden="1" customHeight="1"/>
    <row r="784551" ht="12.75" hidden="1" customHeight="1"/>
    <row r="784552" ht="12.75" hidden="1" customHeight="1"/>
    <row r="784553" ht="12.75" hidden="1" customHeight="1"/>
    <row r="784554" ht="12.75" hidden="1" customHeight="1"/>
    <row r="784555" ht="12.75" hidden="1" customHeight="1"/>
    <row r="784556" ht="12.75" hidden="1" customHeight="1"/>
    <row r="784557" ht="12.75" hidden="1" customHeight="1"/>
    <row r="784558" ht="12.75" hidden="1" customHeight="1"/>
    <row r="784559" ht="12.75" hidden="1" customHeight="1"/>
    <row r="784560" ht="12.75" hidden="1" customHeight="1"/>
    <row r="784561" ht="12.75" hidden="1" customHeight="1"/>
    <row r="784562" ht="12.75" hidden="1" customHeight="1"/>
    <row r="784563" ht="12.75" hidden="1" customHeight="1"/>
    <row r="784564" ht="12.75" hidden="1" customHeight="1"/>
    <row r="784565" ht="12.75" hidden="1" customHeight="1"/>
    <row r="784566" ht="12.75" hidden="1" customHeight="1"/>
    <row r="784567" ht="12.75" hidden="1" customHeight="1"/>
    <row r="784568" ht="12.75" hidden="1" customHeight="1"/>
    <row r="784569" ht="12.75" hidden="1" customHeight="1"/>
    <row r="784570" ht="12.75" hidden="1" customHeight="1"/>
    <row r="784571" ht="12.75" hidden="1" customHeight="1"/>
    <row r="784572" ht="12.75" hidden="1" customHeight="1"/>
    <row r="784573" ht="12.75" hidden="1" customHeight="1"/>
    <row r="784574" ht="12.75" hidden="1" customHeight="1"/>
    <row r="784575" ht="12.75" hidden="1" customHeight="1"/>
    <row r="784576" ht="12.75" hidden="1" customHeight="1"/>
    <row r="784577" ht="12.75" hidden="1" customHeight="1"/>
    <row r="784578" ht="12.75" hidden="1" customHeight="1"/>
    <row r="784579" ht="12.75" hidden="1" customHeight="1"/>
    <row r="784580" ht="12.75" hidden="1" customHeight="1"/>
    <row r="784581" ht="12.75" hidden="1" customHeight="1"/>
    <row r="784582" ht="12.75" hidden="1" customHeight="1"/>
    <row r="784583" ht="12.75" hidden="1" customHeight="1"/>
    <row r="784584" ht="12.75" hidden="1" customHeight="1"/>
    <row r="784585" ht="12.75" hidden="1" customHeight="1"/>
    <row r="784586" ht="12.75" hidden="1" customHeight="1"/>
    <row r="784587" ht="12.75" hidden="1" customHeight="1"/>
    <row r="784588" ht="12.75" hidden="1" customHeight="1"/>
    <row r="784589" ht="12.75" hidden="1" customHeight="1"/>
    <row r="784590" ht="12.75" hidden="1" customHeight="1"/>
    <row r="784591" ht="12.75" hidden="1" customHeight="1"/>
    <row r="784592" ht="12.75" hidden="1" customHeight="1"/>
    <row r="784593" ht="12.75" hidden="1" customHeight="1"/>
    <row r="784594" ht="12.75" hidden="1" customHeight="1"/>
    <row r="784595" ht="12.75" hidden="1" customHeight="1"/>
    <row r="784596" ht="12.75" hidden="1" customHeight="1"/>
    <row r="784597" ht="12.75" hidden="1" customHeight="1"/>
    <row r="784598" ht="12.75" hidden="1" customHeight="1"/>
    <row r="784599" ht="12.75" hidden="1" customHeight="1"/>
    <row r="784600" ht="12.75" hidden="1" customHeight="1"/>
    <row r="784601" ht="12.75" hidden="1" customHeight="1"/>
    <row r="784602" ht="12.75" hidden="1" customHeight="1"/>
    <row r="784603" ht="12.75" hidden="1" customHeight="1"/>
    <row r="784604" ht="12.75" hidden="1" customHeight="1"/>
    <row r="784605" ht="12.75" hidden="1" customHeight="1"/>
    <row r="784606" ht="12.75" hidden="1" customHeight="1"/>
    <row r="784607" ht="12.75" hidden="1" customHeight="1"/>
    <row r="784608" ht="12.75" hidden="1" customHeight="1"/>
    <row r="784609" ht="12.75" hidden="1" customHeight="1"/>
    <row r="784610" ht="12.75" hidden="1" customHeight="1"/>
    <row r="784611" ht="12.75" hidden="1" customHeight="1"/>
    <row r="784612" ht="12.75" hidden="1" customHeight="1"/>
    <row r="784613" ht="12.75" hidden="1" customHeight="1"/>
    <row r="784614" ht="12.75" hidden="1" customHeight="1"/>
    <row r="784615" ht="12.75" hidden="1" customHeight="1"/>
    <row r="784616" ht="12.75" hidden="1" customHeight="1"/>
    <row r="784617" ht="12.75" hidden="1" customHeight="1"/>
    <row r="784618" ht="12.75" hidden="1" customHeight="1"/>
    <row r="784619" ht="12.75" hidden="1" customHeight="1"/>
    <row r="784620" ht="12.75" hidden="1" customHeight="1"/>
    <row r="784621" ht="12.75" hidden="1" customHeight="1"/>
    <row r="784622" ht="12.75" hidden="1" customHeight="1"/>
    <row r="784623" ht="12.75" hidden="1" customHeight="1"/>
    <row r="784624" ht="12.75" hidden="1" customHeight="1"/>
    <row r="784625" ht="12.75" hidden="1" customHeight="1"/>
    <row r="784626" ht="12.75" hidden="1" customHeight="1"/>
    <row r="784627" ht="12.75" hidden="1" customHeight="1"/>
    <row r="784628" ht="12.75" hidden="1" customHeight="1"/>
    <row r="784629" ht="12.75" hidden="1" customHeight="1"/>
    <row r="784630" ht="12.75" hidden="1" customHeight="1"/>
    <row r="784631" ht="12.75" hidden="1" customHeight="1"/>
    <row r="784632" ht="12.75" hidden="1" customHeight="1"/>
    <row r="784633" ht="12.75" hidden="1" customHeight="1"/>
    <row r="784634" ht="12.75" hidden="1" customHeight="1"/>
    <row r="784635" ht="12.75" hidden="1" customHeight="1"/>
    <row r="784636" ht="12.75" hidden="1" customHeight="1"/>
    <row r="784637" ht="12.75" hidden="1" customHeight="1"/>
    <row r="784638" ht="12.75" hidden="1" customHeight="1"/>
    <row r="784639" ht="12.75" hidden="1" customHeight="1"/>
    <row r="784640" ht="12.75" hidden="1" customHeight="1"/>
    <row r="784641" ht="12.75" hidden="1" customHeight="1"/>
    <row r="784642" ht="12.75" hidden="1" customHeight="1"/>
    <row r="784643" ht="12.75" hidden="1" customHeight="1"/>
    <row r="784644" ht="12.75" hidden="1" customHeight="1"/>
    <row r="784645" ht="12.75" hidden="1" customHeight="1"/>
    <row r="784646" ht="12.75" hidden="1" customHeight="1"/>
    <row r="784647" ht="12.75" hidden="1" customHeight="1"/>
    <row r="784648" ht="12.75" hidden="1" customHeight="1"/>
    <row r="784649" ht="12.75" hidden="1" customHeight="1"/>
    <row r="784650" ht="12.75" hidden="1" customHeight="1"/>
    <row r="784651" ht="12.75" hidden="1" customHeight="1"/>
    <row r="784652" ht="12.75" hidden="1" customHeight="1"/>
    <row r="784653" ht="12.75" hidden="1" customHeight="1"/>
    <row r="784654" ht="12.75" hidden="1" customHeight="1"/>
    <row r="784655" ht="12.75" hidden="1" customHeight="1"/>
    <row r="784656" ht="12.75" hidden="1" customHeight="1"/>
    <row r="784657" ht="12.75" hidden="1" customHeight="1"/>
    <row r="784658" ht="12.75" hidden="1" customHeight="1"/>
    <row r="784659" ht="12.75" hidden="1" customHeight="1"/>
    <row r="784660" ht="12.75" hidden="1" customHeight="1"/>
    <row r="784661" ht="12.75" hidden="1" customHeight="1"/>
    <row r="784662" ht="12.75" hidden="1" customHeight="1"/>
    <row r="784663" ht="12.75" hidden="1" customHeight="1"/>
    <row r="784664" ht="12.75" hidden="1" customHeight="1"/>
    <row r="784665" ht="12.75" hidden="1" customHeight="1"/>
    <row r="784666" ht="12.75" hidden="1" customHeight="1"/>
    <row r="784667" ht="12.75" hidden="1" customHeight="1"/>
    <row r="784668" ht="12.75" hidden="1" customHeight="1"/>
    <row r="784669" ht="12.75" hidden="1" customHeight="1"/>
    <row r="784670" ht="12.75" hidden="1" customHeight="1"/>
    <row r="784671" ht="12.75" hidden="1" customHeight="1"/>
    <row r="784672" ht="12.75" hidden="1" customHeight="1"/>
    <row r="784673" ht="12.75" hidden="1" customHeight="1"/>
    <row r="784674" ht="12.75" hidden="1" customHeight="1"/>
    <row r="784675" ht="12.75" hidden="1" customHeight="1"/>
    <row r="784676" ht="12.75" hidden="1" customHeight="1"/>
    <row r="784677" ht="12.75" hidden="1" customHeight="1"/>
    <row r="784678" ht="12.75" hidden="1" customHeight="1"/>
    <row r="784679" ht="12.75" hidden="1" customHeight="1"/>
    <row r="784680" ht="12.75" hidden="1" customHeight="1"/>
    <row r="784681" ht="12.75" hidden="1" customHeight="1"/>
    <row r="784682" ht="12.75" hidden="1" customHeight="1"/>
    <row r="784683" ht="12.75" hidden="1" customHeight="1"/>
    <row r="784684" ht="12.75" hidden="1" customHeight="1"/>
    <row r="784685" ht="12.75" hidden="1" customHeight="1"/>
    <row r="784686" ht="12.75" hidden="1" customHeight="1"/>
    <row r="784687" ht="12.75" hidden="1" customHeight="1"/>
    <row r="784688" ht="12.75" hidden="1" customHeight="1"/>
    <row r="784689" ht="12.75" hidden="1" customHeight="1"/>
    <row r="784690" ht="12.75" hidden="1" customHeight="1"/>
    <row r="784691" ht="12.75" hidden="1" customHeight="1"/>
    <row r="784692" ht="12.75" hidden="1" customHeight="1"/>
    <row r="784693" ht="12.75" hidden="1" customHeight="1"/>
    <row r="784694" ht="12.75" hidden="1" customHeight="1"/>
    <row r="784695" ht="12.75" hidden="1" customHeight="1"/>
    <row r="784696" ht="12.75" hidden="1" customHeight="1"/>
    <row r="784697" ht="12.75" hidden="1" customHeight="1"/>
    <row r="784698" ht="12.75" hidden="1" customHeight="1"/>
    <row r="784699" ht="12.75" hidden="1" customHeight="1"/>
    <row r="784700" ht="12.75" hidden="1" customHeight="1"/>
    <row r="784701" ht="12.75" hidden="1" customHeight="1"/>
    <row r="784702" ht="12.75" hidden="1" customHeight="1"/>
    <row r="784703" ht="12.75" hidden="1" customHeight="1"/>
    <row r="784704" ht="12.75" hidden="1" customHeight="1"/>
    <row r="784705" ht="12.75" hidden="1" customHeight="1"/>
    <row r="784706" ht="12.75" hidden="1" customHeight="1"/>
    <row r="784707" ht="12.75" hidden="1" customHeight="1"/>
    <row r="784708" ht="12.75" hidden="1" customHeight="1"/>
    <row r="784709" ht="12.75" hidden="1" customHeight="1"/>
    <row r="784710" ht="12.75" hidden="1" customHeight="1"/>
    <row r="784711" ht="12.75" hidden="1" customHeight="1"/>
    <row r="784712" ht="12.75" hidden="1" customHeight="1"/>
    <row r="784713" ht="12.75" hidden="1" customHeight="1"/>
    <row r="784714" ht="12.75" hidden="1" customHeight="1"/>
    <row r="784715" ht="12.75" hidden="1" customHeight="1"/>
    <row r="784716" ht="12.75" hidden="1" customHeight="1"/>
    <row r="784717" ht="12.75" hidden="1" customHeight="1"/>
    <row r="784718" ht="12.75" hidden="1" customHeight="1"/>
    <row r="784719" ht="12.75" hidden="1" customHeight="1"/>
    <row r="784720" ht="12.75" hidden="1" customHeight="1"/>
    <row r="784721" ht="12.75" hidden="1" customHeight="1"/>
    <row r="784722" ht="12.75" hidden="1" customHeight="1"/>
    <row r="784723" ht="12.75" hidden="1" customHeight="1"/>
    <row r="784724" ht="12.75" hidden="1" customHeight="1"/>
    <row r="784725" ht="12.75" hidden="1" customHeight="1"/>
    <row r="784726" ht="12.75" hidden="1" customHeight="1"/>
    <row r="784727" ht="12.75" hidden="1" customHeight="1"/>
    <row r="784728" ht="12.75" hidden="1" customHeight="1"/>
    <row r="784729" ht="12.75" hidden="1" customHeight="1"/>
    <row r="784730" ht="12.75" hidden="1" customHeight="1"/>
    <row r="784731" ht="12.75" hidden="1" customHeight="1"/>
    <row r="784732" ht="12.75" hidden="1" customHeight="1"/>
    <row r="784733" ht="12.75" hidden="1" customHeight="1"/>
    <row r="784734" ht="12.75" hidden="1" customHeight="1"/>
    <row r="784735" ht="12.75" hidden="1" customHeight="1"/>
    <row r="784736" ht="12.75" hidden="1" customHeight="1"/>
    <row r="784737" ht="12.75" hidden="1" customHeight="1"/>
    <row r="784738" ht="12.75" hidden="1" customHeight="1"/>
    <row r="784739" ht="12.75" hidden="1" customHeight="1"/>
    <row r="784740" ht="12.75" hidden="1" customHeight="1"/>
    <row r="784741" ht="12.75" hidden="1" customHeight="1"/>
    <row r="784742" ht="12.75" hidden="1" customHeight="1"/>
    <row r="784743" ht="12.75" hidden="1" customHeight="1"/>
    <row r="784744" ht="12.75" hidden="1" customHeight="1"/>
    <row r="784745" ht="12.75" hidden="1" customHeight="1"/>
    <row r="784746" ht="12.75" hidden="1" customHeight="1"/>
    <row r="784747" ht="12.75" hidden="1" customHeight="1"/>
    <row r="784748" ht="12.75" hidden="1" customHeight="1"/>
    <row r="784749" ht="12.75" hidden="1" customHeight="1"/>
    <row r="784750" ht="12.75" hidden="1" customHeight="1"/>
    <row r="784751" ht="12.75" hidden="1" customHeight="1"/>
    <row r="784752" ht="12.75" hidden="1" customHeight="1"/>
    <row r="784753" ht="12.75" hidden="1" customHeight="1"/>
    <row r="784754" ht="12.75" hidden="1" customHeight="1"/>
    <row r="784755" ht="12.75" hidden="1" customHeight="1"/>
    <row r="784756" ht="12.75" hidden="1" customHeight="1"/>
    <row r="784757" ht="12.75" hidden="1" customHeight="1"/>
    <row r="784758" ht="12.75" hidden="1" customHeight="1"/>
    <row r="784759" ht="12.75" hidden="1" customHeight="1"/>
    <row r="784760" ht="12.75" hidden="1" customHeight="1"/>
    <row r="784761" ht="12.75" hidden="1" customHeight="1"/>
    <row r="784762" ht="12.75" hidden="1" customHeight="1"/>
    <row r="784763" ht="12.75" hidden="1" customHeight="1"/>
    <row r="784764" ht="12.75" hidden="1" customHeight="1"/>
    <row r="784765" ht="12.75" hidden="1" customHeight="1"/>
    <row r="784766" ht="12.75" hidden="1" customHeight="1"/>
    <row r="784767" ht="12.75" hidden="1" customHeight="1"/>
    <row r="784768" ht="12.75" hidden="1" customHeight="1"/>
    <row r="784769" ht="12.75" hidden="1" customHeight="1"/>
    <row r="784770" ht="12.75" hidden="1" customHeight="1"/>
    <row r="784771" ht="12.75" hidden="1" customHeight="1"/>
    <row r="784772" ht="12.75" hidden="1" customHeight="1"/>
    <row r="784773" ht="12.75" hidden="1" customHeight="1"/>
    <row r="784774" ht="12.75" hidden="1" customHeight="1"/>
    <row r="784775" ht="12.75" hidden="1" customHeight="1"/>
    <row r="784776" ht="12.75" hidden="1" customHeight="1"/>
    <row r="784777" ht="12.75" hidden="1" customHeight="1"/>
    <row r="784778" ht="12.75" hidden="1" customHeight="1"/>
    <row r="784779" ht="12.75" hidden="1" customHeight="1"/>
    <row r="784780" ht="12.75" hidden="1" customHeight="1"/>
    <row r="784781" ht="12.75" hidden="1" customHeight="1"/>
    <row r="784782" ht="12.75" hidden="1" customHeight="1"/>
    <row r="784783" ht="12.75" hidden="1" customHeight="1"/>
    <row r="784784" ht="12.75" hidden="1" customHeight="1"/>
    <row r="784785" ht="12.75" hidden="1" customHeight="1"/>
    <row r="784786" ht="12.75" hidden="1" customHeight="1"/>
    <row r="784787" ht="12.75" hidden="1" customHeight="1"/>
    <row r="784788" ht="12.75" hidden="1" customHeight="1"/>
    <row r="784789" ht="12.75" hidden="1" customHeight="1"/>
    <row r="784790" ht="12.75" hidden="1" customHeight="1"/>
    <row r="784791" ht="12.75" hidden="1" customHeight="1"/>
    <row r="784792" ht="12.75" hidden="1" customHeight="1"/>
    <row r="784793" ht="12.75" hidden="1" customHeight="1"/>
    <row r="784794" ht="12.75" hidden="1" customHeight="1"/>
    <row r="784795" ht="12.75" hidden="1" customHeight="1"/>
    <row r="784796" ht="12.75" hidden="1" customHeight="1"/>
    <row r="784797" ht="12.75" hidden="1" customHeight="1"/>
    <row r="784798" ht="12.75" hidden="1" customHeight="1"/>
    <row r="784799" ht="12.75" hidden="1" customHeight="1"/>
    <row r="784800" ht="12.75" hidden="1" customHeight="1"/>
    <row r="784801" ht="12.75" hidden="1" customHeight="1"/>
    <row r="784802" ht="12.75" hidden="1" customHeight="1"/>
    <row r="784803" ht="12.75" hidden="1" customHeight="1"/>
    <row r="784804" ht="12.75" hidden="1" customHeight="1"/>
    <row r="784805" ht="12.75" hidden="1" customHeight="1"/>
    <row r="784806" ht="12.75" hidden="1" customHeight="1"/>
    <row r="784807" ht="12.75" hidden="1" customHeight="1"/>
    <row r="784808" ht="12.75" hidden="1" customHeight="1"/>
    <row r="784809" ht="12.75" hidden="1" customHeight="1"/>
    <row r="784810" ht="12.75" hidden="1" customHeight="1"/>
    <row r="784811" ht="12.75" hidden="1" customHeight="1"/>
    <row r="784812" ht="12.75" hidden="1" customHeight="1"/>
    <row r="784813" ht="12.75" hidden="1" customHeight="1"/>
    <row r="784814" ht="12.75" hidden="1" customHeight="1"/>
    <row r="784815" ht="12.75" hidden="1" customHeight="1"/>
    <row r="784816" ht="12.75" hidden="1" customHeight="1"/>
    <row r="784817" ht="12.75" hidden="1" customHeight="1"/>
    <row r="784818" ht="12.75" hidden="1" customHeight="1"/>
    <row r="784819" ht="12.75" hidden="1" customHeight="1"/>
    <row r="784820" ht="12.75" hidden="1" customHeight="1"/>
    <row r="784821" ht="12.75" hidden="1" customHeight="1"/>
    <row r="784822" ht="12.75" hidden="1" customHeight="1"/>
    <row r="784823" ht="12.75" hidden="1" customHeight="1"/>
    <row r="784824" ht="12.75" hidden="1" customHeight="1"/>
    <row r="784825" ht="12.75" hidden="1" customHeight="1"/>
    <row r="784826" ht="12.75" hidden="1" customHeight="1"/>
    <row r="784827" ht="12.75" hidden="1" customHeight="1"/>
    <row r="784828" ht="12.75" hidden="1" customHeight="1"/>
    <row r="784829" ht="12.75" hidden="1" customHeight="1"/>
    <row r="784830" ht="12.75" hidden="1" customHeight="1"/>
    <row r="784831" ht="12.75" hidden="1" customHeight="1"/>
    <row r="784832" ht="12.75" hidden="1" customHeight="1"/>
    <row r="784833" ht="12.75" hidden="1" customHeight="1"/>
    <row r="784834" ht="12.75" hidden="1" customHeight="1"/>
    <row r="784835" ht="12.75" hidden="1" customHeight="1"/>
    <row r="784836" ht="12.75" hidden="1" customHeight="1"/>
    <row r="784837" ht="12.75" hidden="1" customHeight="1"/>
    <row r="784838" ht="12.75" hidden="1" customHeight="1"/>
    <row r="784839" ht="12.75" hidden="1" customHeight="1"/>
    <row r="784840" ht="12.75" hidden="1" customHeight="1"/>
    <row r="784841" ht="12.75" hidden="1" customHeight="1"/>
    <row r="784842" ht="12.75" hidden="1" customHeight="1"/>
    <row r="784843" ht="12.75" hidden="1" customHeight="1"/>
    <row r="784844" ht="12.75" hidden="1" customHeight="1"/>
    <row r="784845" ht="12.75" hidden="1" customHeight="1"/>
    <row r="784846" ht="12.75" hidden="1" customHeight="1"/>
    <row r="784847" ht="12.75" hidden="1" customHeight="1"/>
    <row r="784848" ht="12.75" hidden="1" customHeight="1"/>
    <row r="784849" ht="12.75" hidden="1" customHeight="1"/>
    <row r="784850" ht="12.75" hidden="1" customHeight="1"/>
    <row r="784851" ht="12.75" hidden="1" customHeight="1"/>
    <row r="784852" ht="12.75" hidden="1" customHeight="1"/>
    <row r="784853" ht="12.75" hidden="1" customHeight="1"/>
    <row r="784854" ht="12.75" hidden="1" customHeight="1"/>
    <row r="784855" ht="12.75" hidden="1" customHeight="1"/>
    <row r="784856" ht="12.75" hidden="1" customHeight="1"/>
    <row r="784857" ht="12.75" hidden="1" customHeight="1"/>
    <row r="784858" ht="12.75" hidden="1" customHeight="1"/>
    <row r="784859" ht="12.75" hidden="1" customHeight="1"/>
    <row r="784860" ht="12.75" hidden="1" customHeight="1"/>
    <row r="784861" ht="12.75" hidden="1" customHeight="1"/>
    <row r="784862" ht="12.75" hidden="1" customHeight="1"/>
    <row r="784863" ht="12.75" hidden="1" customHeight="1"/>
    <row r="784864" ht="12.75" hidden="1" customHeight="1"/>
    <row r="784865" ht="12.75" hidden="1" customHeight="1"/>
    <row r="784866" ht="12.75" hidden="1" customHeight="1"/>
    <row r="784867" ht="12.75" hidden="1" customHeight="1"/>
    <row r="784868" ht="12.75" hidden="1" customHeight="1"/>
    <row r="784869" ht="12.75" hidden="1" customHeight="1"/>
    <row r="784870" ht="12.75" hidden="1" customHeight="1"/>
    <row r="784871" ht="12.75" hidden="1" customHeight="1"/>
    <row r="784872" ht="12.75" hidden="1" customHeight="1"/>
    <row r="784873" ht="12.75" hidden="1" customHeight="1"/>
    <row r="784874" ht="12.75" hidden="1" customHeight="1"/>
    <row r="784875" ht="12.75" hidden="1" customHeight="1"/>
    <row r="784876" ht="12.75" hidden="1" customHeight="1"/>
    <row r="784877" ht="12.75" hidden="1" customHeight="1"/>
    <row r="784878" ht="12.75" hidden="1" customHeight="1"/>
    <row r="784879" ht="12.75" hidden="1" customHeight="1"/>
    <row r="784880" ht="12.75" hidden="1" customHeight="1"/>
    <row r="784881" ht="12.75" hidden="1" customHeight="1"/>
    <row r="784882" ht="12.75" hidden="1" customHeight="1"/>
    <row r="784883" ht="12.75" hidden="1" customHeight="1"/>
    <row r="784884" ht="12.75" hidden="1" customHeight="1"/>
    <row r="784885" ht="12.75" hidden="1" customHeight="1"/>
    <row r="784886" ht="12.75" hidden="1" customHeight="1"/>
    <row r="784887" ht="12.75" hidden="1" customHeight="1"/>
    <row r="784888" ht="12.75" hidden="1" customHeight="1"/>
    <row r="784889" ht="12.75" hidden="1" customHeight="1"/>
    <row r="784890" ht="12.75" hidden="1" customHeight="1"/>
    <row r="784891" ht="12.75" hidden="1" customHeight="1"/>
    <row r="784892" ht="12.75" hidden="1" customHeight="1"/>
    <row r="784893" ht="12.75" hidden="1" customHeight="1"/>
    <row r="784894" ht="12.75" hidden="1" customHeight="1"/>
    <row r="784895" ht="12.75" hidden="1" customHeight="1"/>
    <row r="784896" ht="12.75" hidden="1" customHeight="1"/>
    <row r="784897" ht="12.75" hidden="1" customHeight="1"/>
    <row r="784898" ht="12.75" hidden="1" customHeight="1"/>
    <row r="784899" ht="12.75" hidden="1" customHeight="1"/>
    <row r="784900" ht="12.75" hidden="1" customHeight="1"/>
    <row r="784901" ht="12.75" hidden="1" customHeight="1"/>
    <row r="784902" ht="12.75" hidden="1" customHeight="1"/>
    <row r="784903" ht="12.75" hidden="1" customHeight="1"/>
    <row r="784904" ht="12.75" hidden="1" customHeight="1"/>
    <row r="784905" ht="12.75" hidden="1" customHeight="1"/>
    <row r="784906" ht="12.75" hidden="1" customHeight="1"/>
    <row r="784907" ht="12.75" hidden="1" customHeight="1"/>
    <row r="784908" ht="12.75" hidden="1" customHeight="1"/>
    <row r="784909" ht="12.75" hidden="1" customHeight="1"/>
    <row r="784910" ht="12.75" hidden="1" customHeight="1"/>
    <row r="784911" ht="12.75" hidden="1" customHeight="1"/>
    <row r="784912" ht="12.75" hidden="1" customHeight="1"/>
    <row r="784913" ht="12.75" hidden="1" customHeight="1"/>
    <row r="784914" ht="12.75" hidden="1" customHeight="1"/>
    <row r="784915" ht="12.75" hidden="1" customHeight="1"/>
    <row r="784916" ht="12.75" hidden="1" customHeight="1"/>
    <row r="784917" ht="12.75" hidden="1" customHeight="1"/>
    <row r="784918" ht="12.75" hidden="1" customHeight="1"/>
    <row r="784919" ht="12.75" hidden="1" customHeight="1"/>
    <row r="784920" ht="12.75" hidden="1" customHeight="1"/>
    <row r="784921" ht="12.75" hidden="1" customHeight="1"/>
    <row r="784922" ht="12.75" hidden="1" customHeight="1"/>
    <row r="784923" ht="12.75" hidden="1" customHeight="1"/>
    <row r="784924" ht="12.75" hidden="1" customHeight="1"/>
    <row r="784925" ht="12.75" hidden="1" customHeight="1"/>
    <row r="784926" ht="12.75" hidden="1" customHeight="1"/>
    <row r="784927" ht="12.75" hidden="1" customHeight="1"/>
    <row r="784928" ht="12.75" hidden="1" customHeight="1"/>
    <row r="784929" ht="12.75" hidden="1" customHeight="1"/>
    <row r="784930" ht="12.75" hidden="1" customHeight="1"/>
    <row r="784931" ht="12.75" hidden="1" customHeight="1"/>
    <row r="784932" ht="12.75" hidden="1" customHeight="1"/>
    <row r="784933" ht="12.75" hidden="1" customHeight="1"/>
    <row r="784934" ht="12.75" hidden="1" customHeight="1"/>
    <row r="784935" ht="12.75" hidden="1" customHeight="1"/>
    <row r="784936" ht="12.75" hidden="1" customHeight="1"/>
    <row r="784937" ht="12.75" hidden="1" customHeight="1"/>
    <row r="784938" ht="12.75" hidden="1" customHeight="1"/>
    <row r="784939" ht="12.75" hidden="1" customHeight="1"/>
    <row r="784940" ht="12.75" hidden="1" customHeight="1"/>
    <row r="784941" ht="12.75" hidden="1" customHeight="1"/>
    <row r="784942" ht="12.75" hidden="1" customHeight="1"/>
    <row r="784943" ht="12.75" hidden="1" customHeight="1"/>
    <row r="784944" ht="12.75" hidden="1" customHeight="1"/>
    <row r="784945" ht="12.75" hidden="1" customHeight="1"/>
    <row r="784946" ht="12.75" hidden="1" customHeight="1"/>
    <row r="784947" ht="12.75" hidden="1" customHeight="1"/>
    <row r="784948" ht="12.75" hidden="1" customHeight="1"/>
    <row r="784949" ht="12.75" hidden="1" customHeight="1"/>
    <row r="784950" ht="12.75" hidden="1" customHeight="1"/>
    <row r="784951" ht="12.75" hidden="1" customHeight="1"/>
    <row r="784952" ht="12.75" hidden="1" customHeight="1"/>
    <row r="784953" ht="12.75" hidden="1" customHeight="1"/>
    <row r="784954" ht="12.75" hidden="1" customHeight="1"/>
    <row r="784955" ht="12.75" hidden="1" customHeight="1"/>
    <row r="784956" ht="12.75" hidden="1" customHeight="1"/>
    <row r="784957" ht="12.75" hidden="1" customHeight="1"/>
    <row r="784958" ht="12.75" hidden="1" customHeight="1"/>
    <row r="784959" ht="12.75" hidden="1" customHeight="1"/>
    <row r="784960" ht="12.75" hidden="1" customHeight="1"/>
    <row r="784961" ht="12.75" hidden="1" customHeight="1"/>
    <row r="784962" ht="12.75" hidden="1" customHeight="1"/>
    <row r="784963" ht="12.75" hidden="1" customHeight="1"/>
    <row r="784964" ht="12.75" hidden="1" customHeight="1"/>
    <row r="784965" ht="12.75" hidden="1" customHeight="1"/>
    <row r="784966" ht="12.75" hidden="1" customHeight="1"/>
    <row r="784967" ht="12.75" hidden="1" customHeight="1"/>
    <row r="784968" ht="12.75" hidden="1" customHeight="1"/>
    <row r="784969" ht="12.75" hidden="1" customHeight="1"/>
    <row r="784970" ht="12.75" hidden="1" customHeight="1"/>
    <row r="784971" ht="12.75" hidden="1" customHeight="1"/>
    <row r="784972" ht="12.75" hidden="1" customHeight="1"/>
    <row r="784973" ht="12.75" hidden="1" customHeight="1"/>
    <row r="784974" ht="12.75" hidden="1" customHeight="1"/>
    <row r="784975" ht="12.75" hidden="1" customHeight="1"/>
    <row r="784976" ht="12.75" hidden="1" customHeight="1"/>
    <row r="784977" ht="12.75" hidden="1" customHeight="1"/>
    <row r="784978" ht="12.75" hidden="1" customHeight="1"/>
    <row r="784979" ht="12.75" hidden="1" customHeight="1"/>
    <row r="784980" ht="12.75" hidden="1" customHeight="1"/>
    <row r="784981" ht="12.75" hidden="1" customHeight="1"/>
    <row r="784982" ht="12.75" hidden="1" customHeight="1"/>
    <row r="784983" ht="12.75" hidden="1" customHeight="1"/>
    <row r="784984" ht="12.75" hidden="1" customHeight="1"/>
    <row r="784985" ht="12.75" hidden="1" customHeight="1"/>
    <row r="784986" ht="12.75" hidden="1" customHeight="1"/>
    <row r="784987" ht="12.75" hidden="1" customHeight="1"/>
    <row r="784988" ht="12.75" hidden="1" customHeight="1"/>
    <row r="784989" ht="12.75" hidden="1" customHeight="1"/>
    <row r="784990" ht="12.75" hidden="1" customHeight="1"/>
    <row r="784991" ht="12.75" hidden="1" customHeight="1"/>
    <row r="784992" ht="12.75" hidden="1" customHeight="1"/>
    <row r="784993" ht="12.75" hidden="1" customHeight="1"/>
    <row r="784994" ht="12.75" hidden="1" customHeight="1"/>
    <row r="784995" ht="12.75" hidden="1" customHeight="1"/>
    <row r="784996" ht="12.75" hidden="1" customHeight="1"/>
    <row r="784997" ht="12.75" hidden="1" customHeight="1"/>
    <row r="784998" ht="12.75" hidden="1" customHeight="1"/>
    <row r="784999" ht="12.75" hidden="1" customHeight="1"/>
    <row r="785000" ht="12.75" hidden="1" customHeight="1"/>
    <row r="785001" ht="12.75" hidden="1" customHeight="1"/>
    <row r="785002" ht="12.75" hidden="1" customHeight="1"/>
    <row r="785003" ht="12.75" hidden="1" customHeight="1"/>
    <row r="785004" ht="12.75" hidden="1" customHeight="1"/>
    <row r="785005" ht="12.75" hidden="1" customHeight="1"/>
    <row r="785006" ht="12.75" hidden="1" customHeight="1"/>
    <row r="785007" ht="12.75" hidden="1" customHeight="1"/>
    <row r="785008" ht="12.75" hidden="1" customHeight="1"/>
    <row r="785009" ht="12.75" hidden="1" customHeight="1"/>
    <row r="785010" ht="12.75" hidden="1" customHeight="1"/>
    <row r="785011" ht="12.75" hidden="1" customHeight="1"/>
    <row r="785012" ht="12.75" hidden="1" customHeight="1"/>
    <row r="785013" ht="12.75" hidden="1" customHeight="1"/>
    <row r="785014" ht="12.75" hidden="1" customHeight="1"/>
    <row r="785015" ht="12.75" hidden="1" customHeight="1"/>
    <row r="785016" ht="12.75" hidden="1" customHeight="1"/>
    <row r="785017" ht="12.75" hidden="1" customHeight="1"/>
    <row r="785018" ht="12.75" hidden="1" customHeight="1"/>
    <row r="785019" ht="12.75" hidden="1" customHeight="1"/>
    <row r="785020" ht="12.75" hidden="1" customHeight="1"/>
    <row r="785021" ht="12.75" hidden="1" customHeight="1"/>
    <row r="785022" ht="12.75" hidden="1" customHeight="1"/>
    <row r="785023" ht="12.75" hidden="1" customHeight="1"/>
    <row r="785024" ht="12.75" hidden="1" customHeight="1"/>
    <row r="785025" ht="12.75" hidden="1" customHeight="1"/>
    <row r="785026" ht="12.75" hidden="1" customHeight="1"/>
    <row r="785027" ht="12.75" hidden="1" customHeight="1"/>
    <row r="785028" ht="12.75" hidden="1" customHeight="1"/>
    <row r="785029" ht="12.75" hidden="1" customHeight="1"/>
    <row r="785030" ht="12.75" hidden="1" customHeight="1"/>
    <row r="785031" ht="12.75" hidden="1" customHeight="1"/>
    <row r="785032" ht="12.75" hidden="1" customHeight="1"/>
    <row r="785033" ht="12.75" hidden="1" customHeight="1"/>
    <row r="785034" ht="12.75" hidden="1" customHeight="1"/>
    <row r="785035" ht="12.75" hidden="1" customHeight="1"/>
    <row r="785036" ht="12.75" hidden="1" customHeight="1"/>
    <row r="785037" ht="12.75" hidden="1" customHeight="1"/>
    <row r="785038" ht="12.75" hidden="1" customHeight="1"/>
    <row r="785039" ht="12.75" hidden="1" customHeight="1"/>
    <row r="785040" ht="12.75" hidden="1" customHeight="1"/>
    <row r="785041" ht="12.75" hidden="1" customHeight="1"/>
    <row r="785042" ht="12.75" hidden="1" customHeight="1"/>
    <row r="785043" ht="12.75" hidden="1" customHeight="1"/>
    <row r="785044" ht="12.75" hidden="1" customHeight="1"/>
    <row r="785045" ht="12.75" hidden="1" customHeight="1"/>
    <row r="785046" ht="12.75" hidden="1" customHeight="1"/>
    <row r="785047" ht="12.75" hidden="1" customHeight="1"/>
    <row r="785048" ht="12.75" hidden="1" customHeight="1"/>
    <row r="785049" ht="12.75" hidden="1" customHeight="1"/>
    <row r="785050" ht="12.75" hidden="1" customHeight="1"/>
    <row r="785051" ht="12.75" hidden="1" customHeight="1"/>
    <row r="785052" ht="12.75" hidden="1" customHeight="1"/>
    <row r="785053" ht="12.75" hidden="1" customHeight="1"/>
    <row r="785054" ht="12.75" hidden="1" customHeight="1"/>
    <row r="785055" ht="12.75" hidden="1" customHeight="1"/>
    <row r="785056" ht="12.75" hidden="1" customHeight="1"/>
    <row r="785057" ht="12.75" hidden="1" customHeight="1"/>
    <row r="785058" ht="12.75" hidden="1" customHeight="1"/>
    <row r="785059" ht="12.75" hidden="1" customHeight="1"/>
    <row r="785060" ht="12.75" hidden="1" customHeight="1"/>
    <row r="785061" ht="12.75" hidden="1" customHeight="1"/>
    <row r="785062" ht="12.75" hidden="1" customHeight="1"/>
    <row r="785063" ht="12.75" hidden="1" customHeight="1"/>
    <row r="785064" ht="12.75" hidden="1" customHeight="1"/>
    <row r="785065" ht="12.75" hidden="1" customHeight="1"/>
    <row r="785066" ht="12.75" hidden="1" customHeight="1"/>
    <row r="785067" ht="12.75" hidden="1" customHeight="1"/>
    <row r="785068" ht="12.75" hidden="1" customHeight="1"/>
    <row r="785069" ht="12.75" hidden="1" customHeight="1"/>
    <row r="785070" ht="12.75" hidden="1" customHeight="1"/>
    <row r="785071" ht="12.75" hidden="1" customHeight="1"/>
    <row r="785072" ht="12.75" hidden="1" customHeight="1"/>
    <row r="785073" ht="12.75" hidden="1" customHeight="1"/>
    <row r="785074" ht="12.75" hidden="1" customHeight="1"/>
    <row r="785075" ht="12.75" hidden="1" customHeight="1"/>
    <row r="785076" ht="12.75" hidden="1" customHeight="1"/>
    <row r="785077" ht="12.75" hidden="1" customHeight="1"/>
    <row r="785078" ht="12.75" hidden="1" customHeight="1"/>
    <row r="785079" ht="12.75" hidden="1" customHeight="1"/>
    <row r="785080" ht="12.75" hidden="1" customHeight="1"/>
    <row r="785081" ht="12.75" hidden="1" customHeight="1"/>
    <row r="785082" ht="12.75" hidden="1" customHeight="1"/>
    <row r="785083" ht="12.75" hidden="1" customHeight="1"/>
    <row r="785084" ht="12.75" hidden="1" customHeight="1"/>
    <row r="785085" ht="12.75" hidden="1" customHeight="1"/>
    <row r="785086" ht="12.75" hidden="1" customHeight="1"/>
    <row r="785087" ht="12.75" hidden="1" customHeight="1"/>
    <row r="785088" ht="12.75" hidden="1" customHeight="1"/>
    <row r="785089" ht="12.75" hidden="1" customHeight="1"/>
    <row r="785090" ht="12.75" hidden="1" customHeight="1"/>
    <row r="785091" ht="12.75" hidden="1" customHeight="1"/>
    <row r="785092" ht="12.75" hidden="1" customHeight="1"/>
    <row r="785093" ht="12.75" hidden="1" customHeight="1"/>
    <row r="785094" ht="12.75" hidden="1" customHeight="1"/>
    <row r="785095" ht="12.75" hidden="1" customHeight="1"/>
    <row r="785096" ht="12.75" hidden="1" customHeight="1"/>
    <row r="785097" ht="12.75" hidden="1" customHeight="1"/>
    <row r="785098" ht="12.75" hidden="1" customHeight="1"/>
    <row r="785099" ht="12.75" hidden="1" customHeight="1"/>
    <row r="785100" ht="12.75" hidden="1" customHeight="1"/>
    <row r="785101" ht="12.75" hidden="1" customHeight="1"/>
    <row r="785102" ht="12.75" hidden="1" customHeight="1"/>
    <row r="785103" ht="12.75" hidden="1" customHeight="1"/>
    <row r="785104" ht="12.75" hidden="1" customHeight="1"/>
    <row r="785105" ht="12.75" hidden="1" customHeight="1"/>
    <row r="785106" ht="12.75" hidden="1" customHeight="1"/>
    <row r="785107" ht="12.75" hidden="1" customHeight="1"/>
    <row r="785108" ht="12.75" hidden="1" customHeight="1"/>
    <row r="785109" ht="12.75" hidden="1" customHeight="1"/>
    <row r="785110" ht="12.75" hidden="1" customHeight="1"/>
    <row r="785111" ht="12.75" hidden="1" customHeight="1"/>
    <row r="785112" ht="12.75" hidden="1" customHeight="1"/>
    <row r="785113" ht="12.75" hidden="1" customHeight="1"/>
    <row r="785114" ht="12.75" hidden="1" customHeight="1"/>
    <row r="785115" ht="12.75" hidden="1" customHeight="1"/>
    <row r="785116" ht="12.75" hidden="1" customHeight="1"/>
    <row r="785117" ht="12.75" hidden="1" customHeight="1"/>
    <row r="785118" ht="12.75" hidden="1" customHeight="1"/>
    <row r="785119" ht="12.75" hidden="1" customHeight="1"/>
    <row r="785120" ht="12.75" hidden="1" customHeight="1"/>
    <row r="785121" ht="12.75" hidden="1" customHeight="1"/>
    <row r="785122" ht="12.75" hidden="1" customHeight="1"/>
    <row r="785123" ht="12.75" hidden="1" customHeight="1"/>
    <row r="785124" ht="12.75" hidden="1" customHeight="1"/>
    <row r="785125" ht="12.75" hidden="1" customHeight="1"/>
    <row r="785126" ht="12.75" hidden="1" customHeight="1"/>
    <row r="785127" ht="12.75" hidden="1" customHeight="1"/>
    <row r="785128" ht="12.75" hidden="1" customHeight="1"/>
    <row r="785129" ht="12.75" hidden="1" customHeight="1"/>
    <row r="785130" ht="12.75" hidden="1" customHeight="1"/>
    <row r="785131" ht="12.75" hidden="1" customHeight="1"/>
    <row r="785132" ht="12.75" hidden="1" customHeight="1"/>
    <row r="785133" ht="12.75" hidden="1" customHeight="1"/>
    <row r="785134" ht="12.75" hidden="1" customHeight="1"/>
    <row r="785135" ht="12.75" hidden="1" customHeight="1"/>
    <row r="785136" ht="12.75" hidden="1" customHeight="1"/>
    <row r="785137" ht="12.75" hidden="1" customHeight="1"/>
    <row r="785138" ht="12.75" hidden="1" customHeight="1"/>
    <row r="785139" ht="12.75" hidden="1" customHeight="1"/>
    <row r="785140" ht="12.75" hidden="1" customHeight="1"/>
    <row r="785141" ht="12.75" hidden="1" customHeight="1"/>
    <row r="785142" ht="12.75" hidden="1" customHeight="1"/>
    <row r="785143" ht="12.75" hidden="1" customHeight="1"/>
    <row r="785144" ht="12.75" hidden="1" customHeight="1"/>
    <row r="785145" ht="12.75" hidden="1" customHeight="1"/>
    <row r="785146" ht="12.75" hidden="1" customHeight="1"/>
    <row r="785147" ht="12.75" hidden="1" customHeight="1"/>
    <row r="785148" ht="12.75" hidden="1" customHeight="1"/>
    <row r="785149" ht="12.75" hidden="1" customHeight="1"/>
    <row r="785150" ht="12.75" hidden="1" customHeight="1"/>
    <row r="785151" ht="12.75" hidden="1" customHeight="1"/>
    <row r="785152" ht="12.75" hidden="1" customHeight="1"/>
    <row r="785153" ht="12.75" hidden="1" customHeight="1"/>
    <row r="785154" ht="12.75" hidden="1" customHeight="1"/>
    <row r="785155" ht="12.75" hidden="1" customHeight="1"/>
    <row r="785156" ht="12.75" hidden="1" customHeight="1"/>
    <row r="785157" ht="12.75" hidden="1" customHeight="1"/>
    <row r="785158" ht="12.75" hidden="1" customHeight="1"/>
    <row r="785159" ht="12.75" hidden="1" customHeight="1"/>
    <row r="785160" ht="12.75" hidden="1" customHeight="1"/>
    <row r="785161" ht="12.75" hidden="1" customHeight="1"/>
    <row r="785162" ht="12.75" hidden="1" customHeight="1"/>
    <row r="785163" ht="12.75" hidden="1" customHeight="1"/>
    <row r="785164" ht="12.75" hidden="1" customHeight="1"/>
    <row r="785165" ht="12.75" hidden="1" customHeight="1"/>
    <row r="785166" ht="12.75" hidden="1" customHeight="1"/>
    <row r="785167" ht="12.75" hidden="1" customHeight="1"/>
    <row r="785168" ht="12.75" hidden="1" customHeight="1"/>
    <row r="785169" ht="12.75" hidden="1" customHeight="1"/>
    <row r="785170" ht="12.75" hidden="1" customHeight="1"/>
    <row r="785171" ht="12.75" hidden="1" customHeight="1"/>
    <row r="785172" ht="12.75" hidden="1" customHeight="1"/>
    <row r="785173" ht="12.75" hidden="1" customHeight="1"/>
    <row r="785174" ht="12.75" hidden="1" customHeight="1"/>
    <row r="785175" ht="12.75" hidden="1" customHeight="1"/>
    <row r="785176" ht="12.75" hidden="1" customHeight="1"/>
    <row r="785177" ht="12.75" hidden="1" customHeight="1"/>
    <row r="785178" ht="12.75" hidden="1" customHeight="1"/>
    <row r="785179" ht="12.75" hidden="1" customHeight="1"/>
    <row r="785180" ht="12.75" hidden="1" customHeight="1"/>
    <row r="785181" ht="12.75" hidden="1" customHeight="1"/>
    <row r="785182" ht="12.75" hidden="1" customHeight="1"/>
    <row r="785183" ht="12.75" hidden="1" customHeight="1"/>
    <row r="785184" ht="12.75" hidden="1" customHeight="1"/>
    <row r="785185" ht="12.75" hidden="1" customHeight="1"/>
    <row r="785186" ht="12.75" hidden="1" customHeight="1"/>
    <row r="785187" ht="12.75" hidden="1" customHeight="1"/>
    <row r="785188" ht="12.75" hidden="1" customHeight="1"/>
    <row r="785189" ht="12.75" hidden="1" customHeight="1"/>
    <row r="785190" ht="12.75" hidden="1" customHeight="1"/>
    <row r="785191" ht="12.75" hidden="1" customHeight="1"/>
    <row r="785192" ht="12.75" hidden="1" customHeight="1"/>
    <row r="785193" ht="12.75" hidden="1" customHeight="1"/>
    <row r="785194" ht="12.75" hidden="1" customHeight="1"/>
    <row r="785195" ht="12.75" hidden="1" customHeight="1"/>
    <row r="785196" ht="12.75" hidden="1" customHeight="1"/>
    <row r="785197" ht="12.75" hidden="1" customHeight="1"/>
    <row r="785198" ht="12.75" hidden="1" customHeight="1"/>
    <row r="785199" ht="12.75" hidden="1" customHeight="1"/>
    <row r="785200" ht="12.75" hidden="1" customHeight="1"/>
    <row r="785201" ht="12.75" hidden="1" customHeight="1"/>
    <row r="785202" ht="12.75" hidden="1" customHeight="1"/>
    <row r="785203" ht="12.75" hidden="1" customHeight="1"/>
    <row r="785204" ht="12.75" hidden="1" customHeight="1"/>
    <row r="785205" ht="12.75" hidden="1" customHeight="1"/>
    <row r="785206" ht="12.75" hidden="1" customHeight="1"/>
    <row r="785207" ht="12.75" hidden="1" customHeight="1"/>
    <row r="785208" ht="12.75" hidden="1" customHeight="1"/>
    <row r="785209" ht="12.75" hidden="1" customHeight="1"/>
    <row r="785210" ht="12.75" hidden="1" customHeight="1"/>
    <row r="785211" ht="12.75" hidden="1" customHeight="1"/>
    <row r="785212" ht="12.75" hidden="1" customHeight="1"/>
    <row r="785213" ht="12.75" hidden="1" customHeight="1"/>
    <row r="785214" ht="12.75" hidden="1" customHeight="1"/>
    <row r="785215" ht="12.75" hidden="1" customHeight="1"/>
    <row r="785216" ht="12.75" hidden="1" customHeight="1"/>
    <row r="785217" ht="12.75" hidden="1" customHeight="1"/>
    <row r="785218" ht="12.75" hidden="1" customHeight="1"/>
    <row r="785219" ht="12.75" hidden="1" customHeight="1"/>
    <row r="785220" ht="12.75" hidden="1" customHeight="1"/>
    <row r="785221" ht="12.75" hidden="1" customHeight="1"/>
    <row r="785222" ht="12.75" hidden="1" customHeight="1"/>
    <row r="785223" ht="12.75" hidden="1" customHeight="1"/>
    <row r="785224" ht="12.75" hidden="1" customHeight="1"/>
    <row r="785225" ht="12.75" hidden="1" customHeight="1"/>
    <row r="785226" ht="12.75" hidden="1" customHeight="1"/>
    <row r="785227" ht="12.75" hidden="1" customHeight="1"/>
    <row r="785228" ht="12.75" hidden="1" customHeight="1"/>
    <row r="785229" ht="12.75" hidden="1" customHeight="1"/>
    <row r="785230" ht="12.75" hidden="1" customHeight="1"/>
    <row r="785231" ht="12.75" hidden="1" customHeight="1"/>
    <row r="785232" ht="12.75" hidden="1" customHeight="1"/>
    <row r="785233" ht="12.75" hidden="1" customHeight="1"/>
    <row r="785234" ht="12.75" hidden="1" customHeight="1"/>
    <row r="785235" ht="12.75" hidden="1" customHeight="1"/>
    <row r="785236" ht="12.75" hidden="1" customHeight="1"/>
    <row r="785237" ht="12.75" hidden="1" customHeight="1"/>
    <row r="785238" ht="12.75" hidden="1" customHeight="1"/>
    <row r="785239" ht="12.75" hidden="1" customHeight="1"/>
    <row r="785240" ht="12.75" hidden="1" customHeight="1"/>
    <row r="785241" ht="12.75" hidden="1" customHeight="1"/>
    <row r="785242" ht="12.75" hidden="1" customHeight="1"/>
    <row r="785243" ht="12.75" hidden="1" customHeight="1"/>
    <row r="785244" ht="12.75" hidden="1" customHeight="1"/>
    <row r="785245" ht="12.75" hidden="1" customHeight="1"/>
    <row r="785246" ht="12.75" hidden="1" customHeight="1"/>
    <row r="785247" ht="12.75" hidden="1" customHeight="1"/>
    <row r="785248" ht="12.75" hidden="1" customHeight="1"/>
    <row r="785249" ht="12.75" hidden="1" customHeight="1"/>
    <row r="785250" ht="12.75" hidden="1" customHeight="1"/>
    <row r="785251" ht="12.75" hidden="1" customHeight="1"/>
    <row r="785252" ht="12.75" hidden="1" customHeight="1"/>
    <row r="785253" ht="12.75" hidden="1" customHeight="1"/>
    <row r="785254" ht="12.75" hidden="1" customHeight="1"/>
    <row r="785255" ht="12.75" hidden="1" customHeight="1"/>
    <row r="785256" ht="12.75" hidden="1" customHeight="1"/>
    <row r="785257" ht="12.75" hidden="1" customHeight="1"/>
    <row r="785258" ht="12.75" hidden="1" customHeight="1"/>
    <row r="785259" ht="12.75" hidden="1" customHeight="1"/>
    <row r="785260" ht="12.75" hidden="1" customHeight="1"/>
    <row r="785261" ht="12.75" hidden="1" customHeight="1"/>
    <row r="785262" ht="12.75" hidden="1" customHeight="1"/>
    <row r="785263" ht="12.75" hidden="1" customHeight="1"/>
    <row r="785264" ht="12.75" hidden="1" customHeight="1"/>
    <row r="785265" ht="12.75" hidden="1" customHeight="1"/>
    <row r="785266" ht="12.75" hidden="1" customHeight="1"/>
    <row r="785267" ht="12.75" hidden="1" customHeight="1"/>
    <row r="785268" ht="12.75" hidden="1" customHeight="1"/>
    <row r="785269" ht="12.75" hidden="1" customHeight="1"/>
    <row r="785270" ht="12.75" hidden="1" customHeight="1"/>
    <row r="785271" ht="12.75" hidden="1" customHeight="1"/>
    <row r="785272" ht="12.75" hidden="1" customHeight="1"/>
    <row r="785273" ht="12.75" hidden="1" customHeight="1"/>
    <row r="785274" ht="12.75" hidden="1" customHeight="1"/>
    <row r="785275" ht="12.75" hidden="1" customHeight="1"/>
    <row r="785276" ht="12.75" hidden="1" customHeight="1"/>
    <row r="785277" ht="12.75" hidden="1" customHeight="1"/>
    <row r="785278" ht="12.75" hidden="1" customHeight="1"/>
    <row r="785279" ht="12.75" hidden="1" customHeight="1"/>
    <row r="785280" ht="12.75" hidden="1" customHeight="1"/>
    <row r="785281" ht="12.75" hidden="1" customHeight="1"/>
    <row r="785282" ht="12.75" hidden="1" customHeight="1"/>
    <row r="785283" ht="12.75" hidden="1" customHeight="1"/>
    <row r="785284" ht="12.75" hidden="1" customHeight="1"/>
    <row r="785285" ht="12.75" hidden="1" customHeight="1"/>
    <row r="785286" ht="12.75" hidden="1" customHeight="1"/>
    <row r="785287" ht="12.75" hidden="1" customHeight="1"/>
    <row r="785288" ht="12.75" hidden="1" customHeight="1"/>
    <row r="785289" ht="12.75" hidden="1" customHeight="1"/>
    <row r="785290" ht="12.75" hidden="1" customHeight="1"/>
    <row r="785291" ht="12.75" hidden="1" customHeight="1"/>
    <row r="785292" ht="12.75" hidden="1" customHeight="1"/>
    <row r="785293" ht="12.75" hidden="1" customHeight="1"/>
    <row r="785294" ht="12.75" hidden="1" customHeight="1"/>
    <row r="785295" ht="12.75" hidden="1" customHeight="1"/>
    <row r="785296" ht="12.75" hidden="1" customHeight="1"/>
    <row r="785297" ht="12.75" hidden="1" customHeight="1"/>
    <row r="785298" ht="12.75" hidden="1" customHeight="1"/>
    <row r="785299" ht="12.75" hidden="1" customHeight="1"/>
    <row r="785300" ht="12.75" hidden="1" customHeight="1"/>
    <row r="785301" ht="12.75" hidden="1" customHeight="1"/>
    <row r="785302" ht="12.75" hidden="1" customHeight="1"/>
    <row r="785303" ht="12.75" hidden="1" customHeight="1"/>
    <row r="785304" ht="12.75" hidden="1" customHeight="1"/>
    <row r="785305" ht="12.75" hidden="1" customHeight="1"/>
    <row r="785306" ht="12.75" hidden="1" customHeight="1"/>
    <row r="785307" ht="12.75" hidden="1" customHeight="1"/>
    <row r="785308" ht="12.75" hidden="1" customHeight="1"/>
    <row r="785309" ht="12.75" hidden="1" customHeight="1"/>
    <row r="785310" ht="12.75" hidden="1" customHeight="1"/>
    <row r="785311" ht="12.75" hidden="1" customHeight="1"/>
    <row r="785312" ht="12.75" hidden="1" customHeight="1"/>
    <row r="785313" ht="12.75" hidden="1" customHeight="1"/>
    <row r="785314" ht="12.75" hidden="1" customHeight="1"/>
    <row r="785315" ht="12.75" hidden="1" customHeight="1"/>
    <row r="785316" ht="12.75" hidden="1" customHeight="1"/>
    <row r="785317" ht="12.75" hidden="1" customHeight="1"/>
    <row r="785318" ht="12.75" hidden="1" customHeight="1"/>
    <row r="785319" ht="12.75" hidden="1" customHeight="1"/>
    <row r="785320" ht="12.75" hidden="1" customHeight="1"/>
    <row r="785321" ht="12.75" hidden="1" customHeight="1"/>
    <row r="785322" ht="12.75" hidden="1" customHeight="1"/>
    <row r="785323" ht="12.75" hidden="1" customHeight="1"/>
    <row r="785324" ht="12.75" hidden="1" customHeight="1"/>
    <row r="785325" ht="12.75" hidden="1" customHeight="1"/>
    <row r="785326" ht="12.75" hidden="1" customHeight="1"/>
    <row r="785327" ht="12.75" hidden="1" customHeight="1"/>
    <row r="785328" ht="12.75" hidden="1" customHeight="1"/>
    <row r="785329" ht="12.75" hidden="1" customHeight="1"/>
    <row r="785330" ht="12.75" hidden="1" customHeight="1"/>
    <row r="785331" ht="12.75" hidden="1" customHeight="1"/>
    <row r="785332" ht="12.75" hidden="1" customHeight="1"/>
    <row r="785333" ht="12.75" hidden="1" customHeight="1"/>
    <row r="785334" ht="12.75" hidden="1" customHeight="1"/>
    <row r="785335" ht="12.75" hidden="1" customHeight="1"/>
    <row r="785336" ht="12.75" hidden="1" customHeight="1"/>
    <row r="785337" ht="12.75" hidden="1" customHeight="1"/>
    <row r="785338" ht="12.75" hidden="1" customHeight="1"/>
    <row r="785339" ht="12.75" hidden="1" customHeight="1"/>
    <row r="785340" ht="12.75" hidden="1" customHeight="1"/>
    <row r="785341" ht="12.75" hidden="1" customHeight="1"/>
    <row r="785342" ht="12.75" hidden="1" customHeight="1"/>
    <row r="785343" ht="12.75" hidden="1" customHeight="1"/>
    <row r="785344" ht="12.75" hidden="1" customHeight="1"/>
    <row r="785345" ht="12.75" hidden="1" customHeight="1"/>
    <row r="785346" ht="12.75" hidden="1" customHeight="1"/>
    <row r="785347" ht="12.75" hidden="1" customHeight="1"/>
    <row r="785348" ht="12.75" hidden="1" customHeight="1"/>
    <row r="785349" ht="12.75" hidden="1" customHeight="1"/>
    <row r="785350" ht="12.75" hidden="1" customHeight="1"/>
    <row r="785351" ht="12.75" hidden="1" customHeight="1"/>
    <row r="785352" ht="12.75" hidden="1" customHeight="1"/>
    <row r="785353" ht="12.75" hidden="1" customHeight="1"/>
    <row r="785354" ht="12.75" hidden="1" customHeight="1"/>
    <row r="785355" ht="12.75" hidden="1" customHeight="1"/>
    <row r="785356" ht="12.75" hidden="1" customHeight="1"/>
    <row r="785357" ht="12.75" hidden="1" customHeight="1"/>
    <row r="785358" ht="12.75" hidden="1" customHeight="1"/>
    <row r="785359" ht="12.75" hidden="1" customHeight="1"/>
    <row r="785360" ht="12.75" hidden="1" customHeight="1"/>
    <row r="785361" ht="12.75" hidden="1" customHeight="1"/>
    <row r="785362" ht="12.75" hidden="1" customHeight="1"/>
    <row r="785363" ht="12.75" hidden="1" customHeight="1"/>
    <row r="785364" ht="12.75" hidden="1" customHeight="1"/>
    <row r="785365" ht="12.75" hidden="1" customHeight="1"/>
    <row r="785366" ht="12.75" hidden="1" customHeight="1"/>
    <row r="785367" ht="12.75" hidden="1" customHeight="1"/>
    <row r="785368" ht="12.75" hidden="1" customHeight="1"/>
    <row r="785369" ht="12.75" hidden="1" customHeight="1"/>
    <row r="785370" ht="12.75" hidden="1" customHeight="1"/>
    <row r="785371" ht="12.75" hidden="1" customHeight="1"/>
    <row r="785372" ht="12.75" hidden="1" customHeight="1"/>
    <row r="785373" ht="12.75" hidden="1" customHeight="1"/>
    <row r="785374" ht="12.75" hidden="1" customHeight="1"/>
    <row r="785375" ht="12.75" hidden="1" customHeight="1"/>
    <row r="785376" ht="12.75" hidden="1" customHeight="1"/>
    <row r="785377" ht="12.75" hidden="1" customHeight="1"/>
    <row r="785378" ht="12.75" hidden="1" customHeight="1"/>
    <row r="785379" ht="12.75" hidden="1" customHeight="1"/>
    <row r="785380" ht="12.75" hidden="1" customHeight="1"/>
    <row r="785381" ht="12.75" hidden="1" customHeight="1"/>
    <row r="785382" ht="12.75" hidden="1" customHeight="1"/>
    <row r="785383" ht="12.75" hidden="1" customHeight="1"/>
    <row r="785384" ht="12.75" hidden="1" customHeight="1"/>
    <row r="785385" ht="12.75" hidden="1" customHeight="1"/>
    <row r="785386" ht="12.75" hidden="1" customHeight="1"/>
    <row r="785387" ht="12.75" hidden="1" customHeight="1"/>
    <row r="785388" ht="12.75" hidden="1" customHeight="1"/>
    <row r="785389" ht="12.75" hidden="1" customHeight="1"/>
    <row r="785390" ht="12.75" hidden="1" customHeight="1"/>
    <row r="785391" ht="12.75" hidden="1" customHeight="1"/>
    <row r="785392" ht="12.75" hidden="1" customHeight="1"/>
    <row r="785393" ht="12.75" hidden="1" customHeight="1"/>
    <row r="785394" ht="12.75" hidden="1" customHeight="1"/>
    <row r="785395" ht="12.75" hidden="1" customHeight="1"/>
    <row r="785396" ht="12.75" hidden="1" customHeight="1"/>
    <row r="785397" ht="12.75" hidden="1" customHeight="1"/>
    <row r="785398" ht="12.75" hidden="1" customHeight="1"/>
    <row r="785399" ht="12.75" hidden="1" customHeight="1"/>
    <row r="785400" ht="12.75" hidden="1" customHeight="1"/>
    <row r="785401" ht="12.75" hidden="1" customHeight="1"/>
    <row r="785402" ht="12.75" hidden="1" customHeight="1"/>
    <row r="785403" ht="12.75" hidden="1" customHeight="1"/>
    <row r="785404" ht="12.75" hidden="1" customHeight="1"/>
    <row r="785405" ht="12.75" hidden="1" customHeight="1"/>
    <row r="785406" ht="12.75" hidden="1" customHeight="1"/>
    <row r="785407" ht="12.75" hidden="1" customHeight="1"/>
    <row r="785408" ht="12.75" hidden="1" customHeight="1"/>
    <row r="785409" ht="12.75" hidden="1" customHeight="1"/>
    <row r="785410" ht="12.75" hidden="1" customHeight="1"/>
    <row r="785411" ht="12.75" hidden="1" customHeight="1"/>
    <row r="785412" ht="12.75" hidden="1" customHeight="1"/>
    <row r="785413" ht="12.75" hidden="1" customHeight="1"/>
    <row r="785414" ht="12.75" hidden="1" customHeight="1"/>
    <row r="785415" ht="12.75" hidden="1" customHeight="1"/>
    <row r="785416" ht="12.75" hidden="1" customHeight="1"/>
    <row r="785417" ht="12.75" hidden="1" customHeight="1"/>
    <row r="785418" ht="12.75" hidden="1" customHeight="1"/>
    <row r="785419" ht="12.75" hidden="1" customHeight="1"/>
    <row r="785420" ht="12.75" hidden="1" customHeight="1"/>
    <row r="785421" ht="12.75" hidden="1" customHeight="1"/>
    <row r="785422" ht="12.75" hidden="1" customHeight="1"/>
    <row r="785423" ht="12.75" hidden="1" customHeight="1"/>
    <row r="785424" ht="12.75" hidden="1" customHeight="1"/>
    <row r="785425" ht="12.75" hidden="1" customHeight="1"/>
    <row r="785426" ht="12.75" hidden="1" customHeight="1"/>
    <row r="785427" ht="12.75" hidden="1" customHeight="1"/>
    <row r="785428" ht="12.75" hidden="1" customHeight="1"/>
    <row r="785429" ht="12.75" hidden="1" customHeight="1"/>
    <row r="785430" ht="12.75" hidden="1" customHeight="1"/>
    <row r="785431" ht="12.75" hidden="1" customHeight="1"/>
    <row r="785432" ht="12.75" hidden="1" customHeight="1"/>
    <row r="785433" ht="12.75" hidden="1" customHeight="1"/>
    <row r="785434" ht="12.75" hidden="1" customHeight="1"/>
    <row r="785435" ht="12.75" hidden="1" customHeight="1"/>
    <row r="785436" ht="12.75" hidden="1" customHeight="1"/>
    <row r="785437" ht="12.75" hidden="1" customHeight="1"/>
    <row r="785438" ht="12.75" hidden="1" customHeight="1"/>
    <row r="785439" ht="12.75" hidden="1" customHeight="1"/>
    <row r="785440" ht="12.75" hidden="1" customHeight="1"/>
    <row r="785441" ht="12.75" hidden="1" customHeight="1"/>
    <row r="785442" ht="12.75" hidden="1" customHeight="1"/>
    <row r="785443" ht="12.75" hidden="1" customHeight="1"/>
    <row r="785444" ht="12.75" hidden="1" customHeight="1"/>
    <row r="785445" ht="12.75" hidden="1" customHeight="1"/>
    <row r="785446" ht="12.75" hidden="1" customHeight="1"/>
    <row r="785447" ht="12.75" hidden="1" customHeight="1"/>
    <row r="785448" ht="12.75" hidden="1" customHeight="1"/>
    <row r="785449" ht="12.75" hidden="1" customHeight="1"/>
    <row r="785450" ht="12.75" hidden="1" customHeight="1"/>
    <row r="785451" ht="12.75" hidden="1" customHeight="1"/>
    <row r="785452" ht="12.75" hidden="1" customHeight="1"/>
    <row r="785453" ht="12.75" hidden="1" customHeight="1"/>
    <row r="785454" ht="12.75" hidden="1" customHeight="1"/>
    <row r="785455" ht="12.75" hidden="1" customHeight="1"/>
    <row r="785456" ht="12.75" hidden="1" customHeight="1"/>
    <row r="785457" ht="12.75" hidden="1" customHeight="1"/>
    <row r="785458" ht="12.75" hidden="1" customHeight="1"/>
    <row r="785459" ht="12.75" hidden="1" customHeight="1"/>
    <row r="785460" ht="12.75" hidden="1" customHeight="1"/>
    <row r="785461" ht="12.75" hidden="1" customHeight="1"/>
    <row r="785462" ht="12.75" hidden="1" customHeight="1"/>
    <row r="785463" ht="12.75" hidden="1" customHeight="1"/>
    <row r="785464" ht="12.75" hidden="1" customHeight="1"/>
    <row r="785465" ht="12.75" hidden="1" customHeight="1"/>
    <row r="785466" ht="12.75" hidden="1" customHeight="1"/>
    <row r="785467" ht="12.75" hidden="1" customHeight="1"/>
    <row r="785468" ht="12.75" hidden="1" customHeight="1"/>
    <row r="785469" ht="12.75" hidden="1" customHeight="1"/>
    <row r="785470" ht="12.75" hidden="1" customHeight="1"/>
    <row r="785471" ht="12.75" hidden="1" customHeight="1"/>
    <row r="785472" ht="12.75" hidden="1" customHeight="1"/>
    <row r="785473" ht="12.75" hidden="1" customHeight="1"/>
    <row r="785474" ht="12.75" hidden="1" customHeight="1"/>
    <row r="785475" ht="12.75" hidden="1" customHeight="1"/>
    <row r="785476" ht="12.75" hidden="1" customHeight="1"/>
    <row r="785477" ht="12.75" hidden="1" customHeight="1"/>
    <row r="785478" ht="12.75" hidden="1" customHeight="1"/>
    <row r="785479" ht="12.75" hidden="1" customHeight="1"/>
    <row r="785480" ht="12.75" hidden="1" customHeight="1"/>
    <row r="785481" ht="12.75" hidden="1" customHeight="1"/>
    <row r="785482" ht="12.75" hidden="1" customHeight="1"/>
    <row r="785483" ht="12.75" hidden="1" customHeight="1"/>
    <row r="785484" ht="12.75" hidden="1" customHeight="1"/>
    <row r="785485" ht="12.75" hidden="1" customHeight="1"/>
    <row r="785486" ht="12.75" hidden="1" customHeight="1"/>
    <row r="785487" ht="12.75" hidden="1" customHeight="1"/>
    <row r="785488" ht="12.75" hidden="1" customHeight="1"/>
    <row r="785489" ht="12.75" hidden="1" customHeight="1"/>
    <row r="785490" ht="12.75" hidden="1" customHeight="1"/>
    <row r="785491" ht="12.75" hidden="1" customHeight="1"/>
    <row r="785492" ht="12.75" hidden="1" customHeight="1"/>
    <row r="785493" ht="12.75" hidden="1" customHeight="1"/>
    <row r="785494" ht="12.75" hidden="1" customHeight="1"/>
    <row r="785495" ht="12.75" hidden="1" customHeight="1"/>
    <row r="785496" ht="12.75" hidden="1" customHeight="1"/>
    <row r="785497" ht="12.75" hidden="1" customHeight="1"/>
    <row r="785498" ht="12.75" hidden="1" customHeight="1"/>
    <row r="785499" ht="12.75" hidden="1" customHeight="1"/>
    <row r="785500" ht="12.75" hidden="1" customHeight="1"/>
    <row r="785501" ht="12.75" hidden="1" customHeight="1"/>
    <row r="785502" ht="12.75" hidden="1" customHeight="1"/>
    <row r="785503" ht="12.75" hidden="1" customHeight="1"/>
    <row r="785504" ht="12.75" hidden="1" customHeight="1"/>
    <row r="785505" ht="12.75" hidden="1" customHeight="1"/>
    <row r="785506" ht="12.75" hidden="1" customHeight="1"/>
    <row r="785507" ht="12.75" hidden="1" customHeight="1"/>
    <row r="785508" ht="12.75" hidden="1" customHeight="1"/>
    <row r="785509" ht="12.75" hidden="1" customHeight="1"/>
    <row r="785510" ht="12.75" hidden="1" customHeight="1"/>
    <row r="785511" ht="12.75" hidden="1" customHeight="1"/>
    <row r="785512" ht="12.75" hidden="1" customHeight="1"/>
    <row r="785513" ht="12.75" hidden="1" customHeight="1"/>
    <row r="785514" ht="12.75" hidden="1" customHeight="1"/>
    <row r="785515" ht="12.75" hidden="1" customHeight="1"/>
    <row r="785516" ht="12.75" hidden="1" customHeight="1"/>
    <row r="785517" ht="12.75" hidden="1" customHeight="1"/>
    <row r="785518" ht="12.75" hidden="1" customHeight="1"/>
    <row r="785519" ht="12.75" hidden="1" customHeight="1"/>
    <row r="785520" ht="12.75" hidden="1" customHeight="1"/>
    <row r="785521" ht="12.75" hidden="1" customHeight="1"/>
    <row r="785522" ht="12.75" hidden="1" customHeight="1"/>
    <row r="785523" ht="12.75" hidden="1" customHeight="1"/>
    <row r="785524" ht="12.75" hidden="1" customHeight="1"/>
    <row r="785525" ht="12.75" hidden="1" customHeight="1"/>
    <row r="785526" ht="12.75" hidden="1" customHeight="1"/>
    <row r="785527" ht="12.75" hidden="1" customHeight="1"/>
    <row r="785528" ht="12.75" hidden="1" customHeight="1"/>
    <row r="785529" ht="12.75" hidden="1" customHeight="1"/>
    <row r="785530" ht="12.75" hidden="1" customHeight="1"/>
    <row r="785531" ht="12.75" hidden="1" customHeight="1"/>
    <row r="785532" ht="12.75" hidden="1" customHeight="1"/>
    <row r="785533" ht="12.75" hidden="1" customHeight="1"/>
    <row r="785534" ht="12.75" hidden="1" customHeight="1"/>
    <row r="785535" ht="12.75" hidden="1" customHeight="1"/>
    <row r="785536" ht="12.75" hidden="1" customHeight="1"/>
    <row r="785537" ht="12.75" hidden="1" customHeight="1"/>
    <row r="785538" ht="12.75" hidden="1" customHeight="1"/>
    <row r="785539" ht="12.75" hidden="1" customHeight="1"/>
    <row r="785540" ht="12.75" hidden="1" customHeight="1"/>
    <row r="785541" ht="12.75" hidden="1" customHeight="1"/>
    <row r="785542" ht="12.75" hidden="1" customHeight="1"/>
    <row r="785543" ht="12.75" hidden="1" customHeight="1"/>
    <row r="785544" ht="12.75" hidden="1" customHeight="1"/>
    <row r="785545" ht="12.75" hidden="1" customHeight="1"/>
    <row r="785546" ht="12.75" hidden="1" customHeight="1"/>
    <row r="785547" ht="12.75" hidden="1" customHeight="1"/>
    <row r="785548" ht="12.75" hidden="1" customHeight="1"/>
    <row r="785549" ht="12.75" hidden="1" customHeight="1"/>
    <row r="785550" ht="12.75" hidden="1" customHeight="1"/>
    <row r="785551" ht="12.75" hidden="1" customHeight="1"/>
    <row r="785552" ht="12.75" hidden="1" customHeight="1"/>
    <row r="785553" ht="12.75" hidden="1" customHeight="1"/>
    <row r="785554" ht="12.75" hidden="1" customHeight="1"/>
    <row r="785555" ht="12.75" hidden="1" customHeight="1"/>
    <row r="785556" ht="12.75" hidden="1" customHeight="1"/>
    <row r="785557" ht="12.75" hidden="1" customHeight="1"/>
    <row r="785558" ht="12.75" hidden="1" customHeight="1"/>
    <row r="785559" ht="12.75" hidden="1" customHeight="1"/>
    <row r="785560" ht="12.75" hidden="1" customHeight="1"/>
    <row r="785561" ht="12.75" hidden="1" customHeight="1"/>
    <row r="785562" ht="12.75" hidden="1" customHeight="1"/>
    <row r="785563" ht="12.75" hidden="1" customHeight="1"/>
    <row r="785564" ht="12.75" hidden="1" customHeight="1"/>
    <row r="785565" ht="12.75" hidden="1" customHeight="1"/>
    <row r="785566" ht="12.75" hidden="1" customHeight="1"/>
    <row r="785567" ht="12.75" hidden="1" customHeight="1"/>
    <row r="785568" ht="12.75" hidden="1" customHeight="1"/>
    <row r="785569" ht="12.75" hidden="1" customHeight="1"/>
    <row r="785570" ht="12.75" hidden="1" customHeight="1"/>
    <row r="785571" ht="12.75" hidden="1" customHeight="1"/>
    <row r="785572" ht="12.75" hidden="1" customHeight="1"/>
    <row r="785573" ht="12.75" hidden="1" customHeight="1"/>
    <row r="785574" ht="12.75" hidden="1" customHeight="1"/>
    <row r="785575" ht="12.75" hidden="1" customHeight="1"/>
    <row r="785576" ht="12.75" hidden="1" customHeight="1"/>
    <row r="785577" ht="12.75" hidden="1" customHeight="1"/>
    <row r="785578" ht="12.75" hidden="1" customHeight="1"/>
    <row r="785579" ht="12.75" hidden="1" customHeight="1"/>
    <row r="785580" ht="12.75" hidden="1" customHeight="1"/>
    <row r="785581" ht="12.75" hidden="1" customHeight="1"/>
    <row r="785582" ht="12.75" hidden="1" customHeight="1"/>
    <row r="785583" ht="12.75" hidden="1" customHeight="1"/>
    <row r="785584" ht="12.75" hidden="1" customHeight="1"/>
    <row r="785585" ht="12.75" hidden="1" customHeight="1"/>
    <row r="785586" ht="12.75" hidden="1" customHeight="1"/>
    <row r="785587" ht="12.75" hidden="1" customHeight="1"/>
    <row r="785588" ht="12.75" hidden="1" customHeight="1"/>
    <row r="785589" ht="12.75" hidden="1" customHeight="1"/>
    <row r="785590" ht="12.75" hidden="1" customHeight="1"/>
    <row r="785591" ht="12.75" hidden="1" customHeight="1"/>
    <row r="785592" ht="12.75" hidden="1" customHeight="1"/>
    <row r="785593" ht="12.75" hidden="1" customHeight="1"/>
    <row r="785594" ht="12.75" hidden="1" customHeight="1"/>
    <row r="785595" ht="12.75" hidden="1" customHeight="1"/>
    <row r="785596" ht="12.75" hidden="1" customHeight="1"/>
    <row r="785597" ht="12.75" hidden="1" customHeight="1"/>
    <row r="785598" ht="12.75" hidden="1" customHeight="1"/>
    <row r="785599" ht="12.75" hidden="1" customHeight="1"/>
    <row r="785600" ht="12.75" hidden="1" customHeight="1"/>
    <row r="785601" ht="12.75" hidden="1" customHeight="1"/>
    <row r="785602" ht="12.75" hidden="1" customHeight="1"/>
    <row r="785603" ht="12.75" hidden="1" customHeight="1"/>
    <row r="785604" ht="12.75" hidden="1" customHeight="1"/>
    <row r="785605" ht="12.75" hidden="1" customHeight="1"/>
    <row r="785606" ht="12.75" hidden="1" customHeight="1"/>
    <row r="785607" ht="12.75" hidden="1" customHeight="1"/>
    <row r="785608" ht="12.75" hidden="1" customHeight="1"/>
    <row r="785609" ht="12.75" hidden="1" customHeight="1"/>
    <row r="785610" ht="12.75" hidden="1" customHeight="1"/>
    <row r="785611" ht="12.75" hidden="1" customHeight="1"/>
    <row r="785612" ht="12.75" hidden="1" customHeight="1"/>
    <row r="785613" ht="12.75" hidden="1" customHeight="1"/>
    <row r="785614" ht="12.75" hidden="1" customHeight="1"/>
    <row r="785615" ht="12.75" hidden="1" customHeight="1"/>
    <row r="785616" ht="12.75" hidden="1" customHeight="1"/>
    <row r="785617" ht="12.75" hidden="1" customHeight="1"/>
    <row r="785618" ht="12.75" hidden="1" customHeight="1"/>
    <row r="785619" ht="12.75" hidden="1" customHeight="1"/>
    <row r="785620" ht="12.75" hidden="1" customHeight="1"/>
    <row r="785621" ht="12.75" hidden="1" customHeight="1"/>
    <row r="785622" ht="12.75" hidden="1" customHeight="1"/>
    <row r="785623" ht="12.75" hidden="1" customHeight="1"/>
    <row r="785624" ht="12.75" hidden="1" customHeight="1"/>
    <row r="785625" ht="12.75" hidden="1" customHeight="1"/>
    <row r="785626" ht="12.75" hidden="1" customHeight="1"/>
    <row r="785627" ht="12.75" hidden="1" customHeight="1"/>
    <row r="785628" ht="12.75" hidden="1" customHeight="1"/>
    <row r="785629" ht="12.75" hidden="1" customHeight="1"/>
    <row r="785630" ht="12.75" hidden="1" customHeight="1"/>
    <row r="785631" ht="12.75" hidden="1" customHeight="1"/>
    <row r="785632" ht="12.75" hidden="1" customHeight="1"/>
    <row r="785633" ht="12.75" hidden="1" customHeight="1"/>
    <row r="785634" ht="12.75" hidden="1" customHeight="1"/>
    <row r="785635" ht="12.75" hidden="1" customHeight="1"/>
    <row r="785636" ht="12.75" hidden="1" customHeight="1"/>
    <row r="785637" ht="12.75" hidden="1" customHeight="1"/>
    <row r="785638" ht="12.75" hidden="1" customHeight="1"/>
    <row r="785639" ht="12.75" hidden="1" customHeight="1"/>
    <row r="785640" ht="12.75" hidden="1" customHeight="1"/>
    <row r="785641" ht="12.75" hidden="1" customHeight="1"/>
    <row r="785642" ht="12.75" hidden="1" customHeight="1"/>
    <row r="785643" ht="12.75" hidden="1" customHeight="1"/>
    <row r="785644" ht="12.75" hidden="1" customHeight="1"/>
    <row r="785645" ht="12.75" hidden="1" customHeight="1"/>
    <row r="785646" ht="12.75" hidden="1" customHeight="1"/>
    <row r="785647" ht="12.75" hidden="1" customHeight="1"/>
    <row r="785648" ht="12.75" hidden="1" customHeight="1"/>
    <row r="785649" ht="12.75" hidden="1" customHeight="1"/>
    <row r="785650" ht="12.75" hidden="1" customHeight="1"/>
    <row r="785651" ht="12.75" hidden="1" customHeight="1"/>
    <row r="785652" ht="12.75" hidden="1" customHeight="1"/>
    <row r="785653" ht="12.75" hidden="1" customHeight="1"/>
    <row r="785654" ht="12.75" hidden="1" customHeight="1"/>
    <row r="785655" ht="12.75" hidden="1" customHeight="1"/>
    <row r="785656" ht="12.75" hidden="1" customHeight="1"/>
    <row r="785657" ht="12.75" hidden="1" customHeight="1"/>
    <row r="785658" ht="12.75" hidden="1" customHeight="1"/>
    <row r="785659" ht="12.75" hidden="1" customHeight="1"/>
    <row r="785660" ht="12.75" hidden="1" customHeight="1"/>
    <row r="785661" ht="12.75" hidden="1" customHeight="1"/>
    <row r="785662" ht="12.75" hidden="1" customHeight="1"/>
    <row r="785663" ht="12.75" hidden="1" customHeight="1"/>
    <row r="785664" ht="12.75" hidden="1" customHeight="1"/>
    <row r="785665" ht="12.75" hidden="1" customHeight="1"/>
    <row r="785666" ht="12.75" hidden="1" customHeight="1"/>
    <row r="785667" ht="12.75" hidden="1" customHeight="1"/>
    <row r="785668" ht="12.75" hidden="1" customHeight="1"/>
    <row r="785669" ht="12.75" hidden="1" customHeight="1"/>
    <row r="785670" ht="12.75" hidden="1" customHeight="1"/>
    <row r="785671" ht="12.75" hidden="1" customHeight="1"/>
    <row r="785672" ht="12.75" hidden="1" customHeight="1"/>
    <row r="785673" ht="12.75" hidden="1" customHeight="1"/>
    <row r="785674" ht="12.75" hidden="1" customHeight="1"/>
    <row r="785675" ht="12.75" hidden="1" customHeight="1"/>
    <row r="785676" ht="12.75" hidden="1" customHeight="1"/>
    <row r="785677" ht="12.75" hidden="1" customHeight="1"/>
    <row r="785678" ht="12.75" hidden="1" customHeight="1"/>
    <row r="785679" ht="12.75" hidden="1" customHeight="1"/>
    <row r="785680" ht="12.75" hidden="1" customHeight="1"/>
    <row r="785681" ht="12.75" hidden="1" customHeight="1"/>
    <row r="785682" ht="12.75" hidden="1" customHeight="1"/>
    <row r="785683" ht="12.75" hidden="1" customHeight="1"/>
    <row r="785684" ht="12.75" hidden="1" customHeight="1"/>
    <row r="785685" ht="12.75" hidden="1" customHeight="1"/>
    <row r="785686" ht="12.75" hidden="1" customHeight="1"/>
    <row r="785687" ht="12.75" hidden="1" customHeight="1"/>
    <row r="785688" ht="12.75" hidden="1" customHeight="1"/>
    <row r="785689" ht="12.75" hidden="1" customHeight="1"/>
    <row r="785690" ht="12.75" hidden="1" customHeight="1"/>
    <row r="785691" ht="12.75" hidden="1" customHeight="1"/>
    <row r="785692" ht="12.75" hidden="1" customHeight="1"/>
    <row r="785693" ht="12.75" hidden="1" customHeight="1"/>
    <row r="785694" ht="12.75" hidden="1" customHeight="1"/>
    <row r="785695" ht="12.75" hidden="1" customHeight="1"/>
    <row r="785696" ht="12.75" hidden="1" customHeight="1"/>
    <row r="785697" ht="12.75" hidden="1" customHeight="1"/>
    <row r="785698" ht="12.75" hidden="1" customHeight="1"/>
    <row r="785699" ht="12.75" hidden="1" customHeight="1"/>
    <row r="785700" ht="12.75" hidden="1" customHeight="1"/>
    <row r="785701" ht="12.75" hidden="1" customHeight="1"/>
    <row r="785702" ht="12.75" hidden="1" customHeight="1"/>
    <row r="785703" ht="12.75" hidden="1" customHeight="1"/>
    <row r="785704" ht="12.75" hidden="1" customHeight="1"/>
    <row r="785705" ht="12.75" hidden="1" customHeight="1"/>
    <row r="785706" ht="12.75" hidden="1" customHeight="1"/>
    <row r="785707" ht="12.75" hidden="1" customHeight="1"/>
    <row r="785708" ht="12.75" hidden="1" customHeight="1"/>
    <row r="785709" ht="12.75" hidden="1" customHeight="1"/>
    <row r="785710" ht="12.75" hidden="1" customHeight="1"/>
    <row r="785711" ht="12.75" hidden="1" customHeight="1"/>
    <row r="785712" ht="12.75" hidden="1" customHeight="1"/>
    <row r="785713" ht="12.75" hidden="1" customHeight="1"/>
    <row r="785714" ht="12.75" hidden="1" customHeight="1"/>
    <row r="785715" ht="12.75" hidden="1" customHeight="1"/>
    <row r="785716" ht="12.75" hidden="1" customHeight="1"/>
    <row r="785717" ht="12.75" hidden="1" customHeight="1"/>
    <row r="785718" ht="12.75" hidden="1" customHeight="1"/>
    <row r="785719" ht="12.75" hidden="1" customHeight="1"/>
    <row r="785720" ht="12.75" hidden="1" customHeight="1"/>
    <row r="785721" ht="12.75" hidden="1" customHeight="1"/>
    <row r="785722" ht="12.75" hidden="1" customHeight="1"/>
    <row r="785723" ht="12.75" hidden="1" customHeight="1"/>
    <row r="785724" ht="12.75" hidden="1" customHeight="1"/>
    <row r="785725" ht="12.75" hidden="1" customHeight="1"/>
    <row r="785726" ht="12.75" hidden="1" customHeight="1"/>
    <row r="785727" ht="12.75" hidden="1" customHeight="1"/>
    <row r="785728" ht="12.75" hidden="1" customHeight="1"/>
    <row r="785729" ht="12.75" hidden="1" customHeight="1"/>
    <row r="785730" ht="12.75" hidden="1" customHeight="1"/>
    <row r="785731" ht="12.75" hidden="1" customHeight="1"/>
    <row r="785732" ht="12.75" hidden="1" customHeight="1"/>
    <row r="785733" ht="12.75" hidden="1" customHeight="1"/>
    <row r="785734" ht="12.75" hidden="1" customHeight="1"/>
    <row r="785735" ht="12.75" hidden="1" customHeight="1"/>
    <row r="785736" ht="12.75" hidden="1" customHeight="1"/>
    <row r="785737" ht="12.75" hidden="1" customHeight="1"/>
    <row r="785738" ht="12.75" hidden="1" customHeight="1"/>
    <row r="785739" ht="12.75" hidden="1" customHeight="1"/>
    <row r="785740" ht="12.75" hidden="1" customHeight="1"/>
    <row r="785741" ht="12.75" hidden="1" customHeight="1"/>
    <row r="785742" ht="12.75" hidden="1" customHeight="1"/>
    <row r="785743" ht="12.75" hidden="1" customHeight="1"/>
    <row r="785744" ht="12.75" hidden="1" customHeight="1"/>
    <row r="785745" ht="12.75" hidden="1" customHeight="1"/>
    <row r="785746" ht="12.75" hidden="1" customHeight="1"/>
    <row r="785747" ht="12.75" hidden="1" customHeight="1"/>
    <row r="785748" ht="12.75" hidden="1" customHeight="1"/>
    <row r="785749" ht="12.75" hidden="1" customHeight="1"/>
    <row r="785750" ht="12.75" hidden="1" customHeight="1"/>
    <row r="785751" ht="12.75" hidden="1" customHeight="1"/>
    <row r="785752" ht="12.75" hidden="1" customHeight="1"/>
    <row r="785753" ht="12.75" hidden="1" customHeight="1"/>
    <row r="785754" ht="12.75" hidden="1" customHeight="1"/>
    <row r="785755" ht="12.75" hidden="1" customHeight="1"/>
    <row r="785756" ht="12.75" hidden="1" customHeight="1"/>
    <row r="785757" ht="12.75" hidden="1" customHeight="1"/>
    <row r="785758" ht="12.75" hidden="1" customHeight="1"/>
    <row r="785759" ht="12.75" hidden="1" customHeight="1"/>
    <row r="785760" ht="12.75" hidden="1" customHeight="1"/>
    <row r="785761" ht="12.75" hidden="1" customHeight="1"/>
    <row r="785762" ht="12.75" hidden="1" customHeight="1"/>
    <row r="785763" ht="12.75" hidden="1" customHeight="1"/>
    <row r="785764" ht="12.75" hidden="1" customHeight="1"/>
    <row r="785765" ht="12.75" hidden="1" customHeight="1"/>
    <row r="785766" ht="12.75" hidden="1" customHeight="1"/>
    <row r="785767" ht="12.75" hidden="1" customHeight="1"/>
    <row r="785768" ht="12.75" hidden="1" customHeight="1"/>
    <row r="785769" ht="12.75" hidden="1" customHeight="1"/>
    <row r="785770" ht="12.75" hidden="1" customHeight="1"/>
    <row r="785771" ht="12.75" hidden="1" customHeight="1"/>
    <row r="785772" ht="12.75" hidden="1" customHeight="1"/>
    <row r="785773" ht="12.75" hidden="1" customHeight="1"/>
    <row r="785774" ht="12.75" hidden="1" customHeight="1"/>
    <row r="785775" ht="12.75" hidden="1" customHeight="1"/>
    <row r="785776" ht="12.75" hidden="1" customHeight="1"/>
    <row r="785777" ht="12.75" hidden="1" customHeight="1"/>
    <row r="785778" ht="12.75" hidden="1" customHeight="1"/>
    <row r="785779" ht="12.75" hidden="1" customHeight="1"/>
    <row r="785780" ht="12.75" hidden="1" customHeight="1"/>
    <row r="785781" ht="12.75" hidden="1" customHeight="1"/>
    <row r="785782" ht="12.75" hidden="1" customHeight="1"/>
    <row r="785783" ht="12.75" hidden="1" customHeight="1"/>
    <row r="785784" ht="12.75" hidden="1" customHeight="1"/>
    <row r="785785" ht="12.75" hidden="1" customHeight="1"/>
    <row r="785786" ht="12.75" hidden="1" customHeight="1"/>
    <row r="785787" ht="12.75" hidden="1" customHeight="1"/>
    <row r="785788" ht="12.75" hidden="1" customHeight="1"/>
    <row r="785789" ht="12.75" hidden="1" customHeight="1"/>
    <row r="785790" ht="12.75" hidden="1" customHeight="1"/>
    <row r="785791" ht="12.75" hidden="1" customHeight="1"/>
    <row r="785792" ht="12.75" hidden="1" customHeight="1"/>
    <row r="785793" ht="12.75" hidden="1" customHeight="1"/>
    <row r="785794" ht="12.75" hidden="1" customHeight="1"/>
    <row r="785795" ht="12.75" hidden="1" customHeight="1"/>
    <row r="785796" ht="12.75" hidden="1" customHeight="1"/>
    <row r="785797" ht="12.75" hidden="1" customHeight="1"/>
    <row r="785798" ht="12.75" hidden="1" customHeight="1"/>
    <row r="785799" ht="12.75" hidden="1" customHeight="1"/>
    <row r="785800" ht="12.75" hidden="1" customHeight="1"/>
    <row r="785801" ht="12.75" hidden="1" customHeight="1"/>
    <row r="785802" ht="12.75" hidden="1" customHeight="1"/>
    <row r="785803" ht="12.75" hidden="1" customHeight="1"/>
    <row r="785804" ht="12.75" hidden="1" customHeight="1"/>
    <row r="785805" ht="12.75" hidden="1" customHeight="1"/>
    <row r="785806" ht="12.75" hidden="1" customHeight="1"/>
    <row r="785807" ht="12.75" hidden="1" customHeight="1"/>
    <row r="785808" ht="12.75" hidden="1" customHeight="1"/>
    <row r="785809" ht="12.75" hidden="1" customHeight="1"/>
    <row r="785810" ht="12.75" hidden="1" customHeight="1"/>
    <row r="785811" ht="12.75" hidden="1" customHeight="1"/>
    <row r="785812" ht="12.75" hidden="1" customHeight="1"/>
    <row r="785813" ht="12.75" hidden="1" customHeight="1"/>
    <row r="785814" ht="12.75" hidden="1" customHeight="1"/>
    <row r="785815" ht="12.75" hidden="1" customHeight="1"/>
    <row r="785816" ht="12.75" hidden="1" customHeight="1"/>
    <row r="785817" ht="12.75" hidden="1" customHeight="1"/>
    <row r="785818" ht="12.75" hidden="1" customHeight="1"/>
    <row r="785819" ht="12.75" hidden="1" customHeight="1"/>
    <row r="785820" ht="12.75" hidden="1" customHeight="1"/>
    <row r="785821" ht="12.75" hidden="1" customHeight="1"/>
    <row r="785822" ht="12.75" hidden="1" customHeight="1"/>
    <row r="785823" ht="12.75" hidden="1" customHeight="1"/>
    <row r="785824" ht="12.75" hidden="1" customHeight="1"/>
    <row r="785825" ht="12.75" hidden="1" customHeight="1"/>
    <row r="785826" ht="12.75" hidden="1" customHeight="1"/>
    <row r="785827" ht="12.75" hidden="1" customHeight="1"/>
    <row r="785828" ht="12.75" hidden="1" customHeight="1"/>
    <row r="785829" ht="12.75" hidden="1" customHeight="1"/>
    <row r="785830" ht="12.75" hidden="1" customHeight="1"/>
    <row r="785831" ht="12.75" hidden="1" customHeight="1"/>
    <row r="785832" ht="12.75" hidden="1" customHeight="1"/>
    <row r="785833" ht="12.75" hidden="1" customHeight="1"/>
    <row r="785834" ht="12.75" hidden="1" customHeight="1"/>
    <row r="785835" ht="12.75" hidden="1" customHeight="1"/>
    <row r="785836" ht="12.75" hidden="1" customHeight="1"/>
    <row r="785837" ht="12.75" hidden="1" customHeight="1"/>
    <row r="785838" ht="12.75" hidden="1" customHeight="1"/>
    <row r="785839" ht="12.75" hidden="1" customHeight="1"/>
    <row r="785840" ht="12.75" hidden="1" customHeight="1"/>
    <row r="785841" ht="12.75" hidden="1" customHeight="1"/>
    <row r="785842" ht="12.75" hidden="1" customHeight="1"/>
    <row r="785843" ht="12.75" hidden="1" customHeight="1"/>
    <row r="785844" ht="12.75" hidden="1" customHeight="1"/>
    <row r="785845" ht="12.75" hidden="1" customHeight="1"/>
    <row r="785846" ht="12.75" hidden="1" customHeight="1"/>
    <row r="785847" ht="12.75" hidden="1" customHeight="1"/>
    <row r="785848" ht="12.75" hidden="1" customHeight="1"/>
    <row r="785849" ht="12.75" hidden="1" customHeight="1"/>
    <row r="785850" ht="12.75" hidden="1" customHeight="1"/>
    <row r="785851" ht="12.75" hidden="1" customHeight="1"/>
    <row r="785852" ht="12.75" hidden="1" customHeight="1"/>
    <row r="785853" ht="12.75" hidden="1" customHeight="1"/>
    <row r="785854" ht="12.75" hidden="1" customHeight="1"/>
    <row r="785855" ht="12.75" hidden="1" customHeight="1"/>
    <row r="785856" ht="12.75" hidden="1" customHeight="1"/>
    <row r="785857" ht="12.75" hidden="1" customHeight="1"/>
    <row r="785858" ht="12.75" hidden="1" customHeight="1"/>
    <row r="785859" ht="12.75" hidden="1" customHeight="1"/>
    <row r="785860" ht="12.75" hidden="1" customHeight="1"/>
    <row r="785861" ht="12.75" hidden="1" customHeight="1"/>
    <row r="785862" ht="12.75" hidden="1" customHeight="1"/>
    <row r="785863" ht="12.75" hidden="1" customHeight="1"/>
    <row r="785864" ht="12.75" hidden="1" customHeight="1"/>
    <row r="785865" ht="12.75" hidden="1" customHeight="1"/>
    <row r="785866" ht="12.75" hidden="1" customHeight="1"/>
    <row r="785867" ht="12.75" hidden="1" customHeight="1"/>
    <row r="785868" ht="12.75" hidden="1" customHeight="1"/>
    <row r="785869" ht="12.75" hidden="1" customHeight="1"/>
    <row r="785870" ht="12.75" hidden="1" customHeight="1"/>
    <row r="785871" ht="12.75" hidden="1" customHeight="1"/>
    <row r="785872" ht="12.75" hidden="1" customHeight="1"/>
    <row r="785873" ht="12.75" hidden="1" customHeight="1"/>
    <row r="785874" ht="12.75" hidden="1" customHeight="1"/>
    <row r="785875" ht="12.75" hidden="1" customHeight="1"/>
    <row r="785876" ht="12.75" hidden="1" customHeight="1"/>
    <row r="785877" ht="12.75" hidden="1" customHeight="1"/>
    <row r="785878" ht="12.75" hidden="1" customHeight="1"/>
    <row r="785879" ht="12.75" hidden="1" customHeight="1"/>
    <row r="785880" ht="12.75" hidden="1" customHeight="1"/>
    <row r="785881" ht="12.75" hidden="1" customHeight="1"/>
    <row r="785882" ht="12.75" hidden="1" customHeight="1"/>
    <row r="785883" ht="12.75" hidden="1" customHeight="1"/>
    <row r="785884" ht="12.75" hidden="1" customHeight="1"/>
    <row r="785885" ht="12.75" hidden="1" customHeight="1"/>
    <row r="785886" ht="12.75" hidden="1" customHeight="1"/>
    <row r="785887" ht="12.75" hidden="1" customHeight="1"/>
    <row r="785888" ht="12.75" hidden="1" customHeight="1"/>
    <row r="785889" ht="12.75" hidden="1" customHeight="1"/>
    <row r="785890" ht="12.75" hidden="1" customHeight="1"/>
    <row r="785891" ht="12.75" hidden="1" customHeight="1"/>
    <row r="785892" ht="12.75" hidden="1" customHeight="1"/>
    <row r="785893" ht="12.75" hidden="1" customHeight="1"/>
    <row r="785894" ht="12.75" hidden="1" customHeight="1"/>
    <row r="785895" ht="12.75" hidden="1" customHeight="1"/>
    <row r="785896" ht="12.75" hidden="1" customHeight="1"/>
    <row r="785897" ht="12.75" hidden="1" customHeight="1"/>
    <row r="785898" ht="12.75" hidden="1" customHeight="1"/>
    <row r="785899" ht="12.75" hidden="1" customHeight="1"/>
    <row r="785900" ht="12.75" hidden="1" customHeight="1"/>
    <row r="785901" ht="12.75" hidden="1" customHeight="1"/>
    <row r="785902" ht="12.75" hidden="1" customHeight="1"/>
    <row r="785903" ht="12.75" hidden="1" customHeight="1"/>
    <row r="785904" ht="12.75" hidden="1" customHeight="1"/>
    <row r="785905" ht="12.75" hidden="1" customHeight="1"/>
    <row r="785906" ht="12.75" hidden="1" customHeight="1"/>
    <row r="785907" ht="12.75" hidden="1" customHeight="1"/>
    <row r="785908" ht="12.75" hidden="1" customHeight="1"/>
    <row r="785909" ht="12.75" hidden="1" customHeight="1"/>
    <row r="785910" ht="12.75" hidden="1" customHeight="1"/>
    <row r="785911" ht="12.75" hidden="1" customHeight="1"/>
    <row r="785912" ht="12.75" hidden="1" customHeight="1"/>
    <row r="785913" ht="12.75" hidden="1" customHeight="1"/>
    <row r="785914" ht="12.75" hidden="1" customHeight="1"/>
    <row r="785915" ht="12.75" hidden="1" customHeight="1"/>
    <row r="785916" ht="12.75" hidden="1" customHeight="1"/>
    <row r="785917" ht="12.75" hidden="1" customHeight="1"/>
    <row r="785918" ht="12.75" hidden="1" customHeight="1"/>
    <row r="785919" ht="12.75" hidden="1" customHeight="1"/>
    <row r="785920" ht="12.75" hidden="1" customHeight="1"/>
    <row r="785921" ht="12.75" hidden="1" customHeight="1"/>
    <row r="785922" ht="12.75" hidden="1" customHeight="1"/>
    <row r="785923" ht="12.75" hidden="1" customHeight="1"/>
    <row r="785924" ht="12.75" hidden="1" customHeight="1"/>
    <row r="785925" ht="12.75" hidden="1" customHeight="1"/>
    <row r="785926" ht="12.75" hidden="1" customHeight="1"/>
    <row r="785927" ht="12.75" hidden="1" customHeight="1"/>
    <row r="785928" ht="12.75" hidden="1" customHeight="1"/>
    <row r="785929" ht="12.75" hidden="1" customHeight="1"/>
    <row r="785930" ht="12.75" hidden="1" customHeight="1"/>
    <row r="785931" ht="12.75" hidden="1" customHeight="1"/>
    <row r="785932" ht="12.75" hidden="1" customHeight="1"/>
    <row r="785933" ht="12.75" hidden="1" customHeight="1"/>
    <row r="785934" ht="12.75" hidden="1" customHeight="1"/>
    <row r="785935" ht="12.75" hidden="1" customHeight="1"/>
    <row r="785936" ht="12.75" hidden="1" customHeight="1"/>
    <row r="785937" ht="12.75" hidden="1" customHeight="1"/>
    <row r="785938" ht="12.75" hidden="1" customHeight="1"/>
    <row r="785939" ht="12.75" hidden="1" customHeight="1"/>
    <row r="785940" ht="12.75" hidden="1" customHeight="1"/>
    <row r="785941" ht="12.75" hidden="1" customHeight="1"/>
    <row r="785942" ht="12.75" hidden="1" customHeight="1"/>
    <row r="785943" ht="12.75" hidden="1" customHeight="1"/>
    <row r="785944" ht="12.75" hidden="1" customHeight="1"/>
    <row r="785945" ht="12.75" hidden="1" customHeight="1"/>
    <row r="785946" ht="12.75" hidden="1" customHeight="1"/>
    <row r="785947" ht="12.75" hidden="1" customHeight="1"/>
    <row r="785948" ht="12.75" hidden="1" customHeight="1"/>
    <row r="785949" ht="12.75" hidden="1" customHeight="1"/>
    <row r="785950" ht="12.75" hidden="1" customHeight="1"/>
    <row r="785951" ht="12.75" hidden="1" customHeight="1"/>
    <row r="785952" ht="12.75" hidden="1" customHeight="1"/>
    <row r="785953" ht="12.75" hidden="1" customHeight="1"/>
    <row r="785954" ht="12.75" hidden="1" customHeight="1"/>
    <row r="785955" ht="12.75" hidden="1" customHeight="1"/>
    <row r="785956" ht="12.75" hidden="1" customHeight="1"/>
    <row r="785957" ht="12.75" hidden="1" customHeight="1"/>
    <row r="785958" ht="12.75" hidden="1" customHeight="1"/>
    <row r="785959" ht="12.75" hidden="1" customHeight="1"/>
    <row r="785960" ht="12.75" hidden="1" customHeight="1"/>
    <row r="785961" ht="12.75" hidden="1" customHeight="1"/>
    <row r="785962" ht="12.75" hidden="1" customHeight="1"/>
    <row r="785963" ht="12.75" hidden="1" customHeight="1"/>
    <row r="785964" ht="12.75" hidden="1" customHeight="1"/>
    <row r="785965" ht="12.75" hidden="1" customHeight="1"/>
    <row r="785966" ht="12.75" hidden="1" customHeight="1"/>
    <row r="785967" ht="12.75" hidden="1" customHeight="1"/>
    <row r="785968" ht="12.75" hidden="1" customHeight="1"/>
    <row r="785969" ht="12.75" hidden="1" customHeight="1"/>
    <row r="785970" ht="12.75" hidden="1" customHeight="1"/>
    <row r="785971" ht="12.75" hidden="1" customHeight="1"/>
    <row r="785972" ht="12.75" hidden="1" customHeight="1"/>
    <row r="785973" ht="12.75" hidden="1" customHeight="1"/>
    <row r="785974" ht="12.75" hidden="1" customHeight="1"/>
    <row r="785975" ht="12.75" hidden="1" customHeight="1"/>
    <row r="785976" ht="12.75" hidden="1" customHeight="1"/>
    <row r="785977" ht="12.75" hidden="1" customHeight="1"/>
    <row r="785978" ht="12.75" hidden="1" customHeight="1"/>
    <row r="785979" ht="12.75" hidden="1" customHeight="1"/>
    <row r="785980" ht="12.75" hidden="1" customHeight="1"/>
    <row r="785981" ht="12.75" hidden="1" customHeight="1"/>
    <row r="785982" ht="12.75" hidden="1" customHeight="1"/>
    <row r="785983" ht="12.75" hidden="1" customHeight="1"/>
    <row r="785984" ht="12.75" hidden="1" customHeight="1"/>
    <row r="785985" ht="12.75" hidden="1" customHeight="1"/>
    <row r="785986" ht="12.75" hidden="1" customHeight="1"/>
    <row r="785987" ht="12.75" hidden="1" customHeight="1"/>
    <row r="785988" ht="12.75" hidden="1" customHeight="1"/>
    <row r="785989" ht="12.75" hidden="1" customHeight="1"/>
    <row r="785990" ht="12.75" hidden="1" customHeight="1"/>
    <row r="785991" ht="12.75" hidden="1" customHeight="1"/>
    <row r="785992" ht="12.75" hidden="1" customHeight="1"/>
    <row r="785993" ht="12.75" hidden="1" customHeight="1"/>
    <row r="785994" ht="12.75" hidden="1" customHeight="1"/>
    <row r="785995" ht="12.75" hidden="1" customHeight="1"/>
    <row r="785996" ht="12.75" hidden="1" customHeight="1"/>
    <row r="785997" ht="12.75" hidden="1" customHeight="1"/>
    <row r="785998" ht="12.75" hidden="1" customHeight="1"/>
    <row r="785999" ht="12.75" hidden="1" customHeight="1"/>
    <row r="786000" ht="12.75" hidden="1" customHeight="1"/>
    <row r="786001" ht="12.75" hidden="1" customHeight="1"/>
    <row r="786002" ht="12.75" hidden="1" customHeight="1"/>
    <row r="786003" ht="12.75" hidden="1" customHeight="1"/>
    <row r="786004" ht="12.75" hidden="1" customHeight="1"/>
    <row r="786005" ht="12.75" hidden="1" customHeight="1"/>
    <row r="786006" ht="12.75" hidden="1" customHeight="1"/>
    <row r="786007" ht="12.75" hidden="1" customHeight="1"/>
    <row r="786008" ht="12.75" hidden="1" customHeight="1"/>
    <row r="786009" ht="12.75" hidden="1" customHeight="1"/>
    <row r="786010" ht="12.75" hidden="1" customHeight="1"/>
    <row r="786011" ht="12.75" hidden="1" customHeight="1"/>
    <row r="786012" ht="12.75" hidden="1" customHeight="1"/>
    <row r="786013" ht="12.75" hidden="1" customHeight="1"/>
    <row r="786014" ht="12.75" hidden="1" customHeight="1"/>
    <row r="786015" ht="12.75" hidden="1" customHeight="1"/>
    <row r="786016" ht="12.75" hidden="1" customHeight="1"/>
    <row r="786017" ht="12.75" hidden="1" customHeight="1"/>
    <row r="786018" ht="12.75" hidden="1" customHeight="1"/>
    <row r="786019" ht="12.75" hidden="1" customHeight="1"/>
    <row r="786020" ht="12.75" hidden="1" customHeight="1"/>
    <row r="786021" ht="12.75" hidden="1" customHeight="1"/>
    <row r="786022" ht="12.75" hidden="1" customHeight="1"/>
    <row r="786023" ht="12.75" hidden="1" customHeight="1"/>
    <row r="786024" ht="12.75" hidden="1" customHeight="1"/>
    <row r="786025" ht="12.75" hidden="1" customHeight="1"/>
    <row r="786026" ht="12.75" hidden="1" customHeight="1"/>
    <row r="786027" ht="12.75" hidden="1" customHeight="1"/>
    <row r="786028" ht="12.75" hidden="1" customHeight="1"/>
    <row r="786029" ht="12.75" hidden="1" customHeight="1"/>
    <row r="786030" ht="12.75" hidden="1" customHeight="1"/>
    <row r="786031" ht="12.75" hidden="1" customHeight="1"/>
    <row r="786032" ht="12.75" hidden="1" customHeight="1"/>
    <row r="786033" ht="12.75" hidden="1" customHeight="1"/>
    <row r="786034" ht="12.75" hidden="1" customHeight="1"/>
    <row r="786035" ht="12.75" hidden="1" customHeight="1"/>
    <row r="786036" ht="12.75" hidden="1" customHeight="1"/>
    <row r="786037" ht="12.75" hidden="1" customHeight="1"/>
    <row r="786038" ht="12.75" hidden="1" customHeight="1"/>
    <row r="786039" ht="12.75" hidden="1" customHeight="1"/>
    <row r="786040" ht="12.75" hidden="1" customHeight="1"/>
    <row r="786041" ht="12.75" hidden="1" customHeight="1"/>
    <row r="786042" ht="12.75" hidden="1" customHeight="1"/>
    <row r="786043" ht="12.75" hidden="1" customHeight="1"/>
    <row r="786044" ht="12.75" hidden="1" customHeight="1"/>
    <row r="786045" ht="12.75" hidden="1" customHeight="1"/>
    <row r="786046" ht="12.75" hidden="1" customHeight="1"/>
    <row r="786047" ht="12.75" hidden="1" customHeight="1"/>
    <row r="786048" ht="12.75" hidden="1" customHeight="1"/>
    <row r="786049" ht="12.75" hidden="1" customHeight="1"/>
    <row r="786050" ht="12.75" hidden="1" customHeight="1"/>
    <row r="786051" ht="12.75" hidden="1" customHeight="1"/>
    <row r="786052" ht="12.75" hidden="1" customHeight="1"/>
    <row r="786053" ht="12.75" hidden="1" customHeight="1"/>
    <row r="786054" ht="12.75" hidden="1" customHeight="1"/>
    <row r="786055" ht="12.75" hidden="1" customHeight="1"/>
    <row r="786056" ht="12.75" hidden="1" customHeight="1"/>
    <row r="786057" ht="12.75" hidden="1" customHeight="1"/>
    <row r="786058" ht="12.75" hidden="1" customHeight="1"/>
    <row r="786059" ht="12.75" hidden="1" customHeight="1"/>
    <row r="786060" ht="12.75" hidden="1" customHeight="1"/>
    <row r="786061" ht="12.75" hidden="1" customHeight="1"/>
    <row r="786062" ht="12.75" hidden="1" customHeight="1"/>
    <row r="786063" ht="12.75" hidden="1" customHeight="1"/>
    <row r="786064" ht="12.75" hidden="1" customHeight="1"/>
    <row r="786065" ht="12.75" hidden="1" customHeight="1"/>
    <row r="786066" ht="12.75" hidden="1" customHeight="1"/>
    <row r="786067" ht="12.75" hidden="1" customHeight="1"/>
    <row r="786068" ht="12.75" hidden="1" customHeight="1"/>
    <row r="786069" ht="12.75" hidden="1" customHeight="1"/>
    <row r="786070" ht="12.75" hidden="1" customHeight="1"/>
    <row r="786071" ht="12.75" hidden="1" customHeight="1"/>
    <row r="786072" ht="12.75" hidden="1" customHeight="1"/>
    <row r="786073" ht="12.75" hidden="1" customHeight="1"/>
    <row r="786074" ht="12.75" hidden="1" customHeight="1"/>
    <row r="786075" ht="12.75" hidden="1" customHeight="1"/>
    <row r="786076" ht="12.75" hidden="1" customHeight="1"/>
    <row r="786077" ht="12.75" hidden="1" customHeight="1"/>
    <row r="786078" ht="12.75" hidden="1" customHeight="1"/>
    <row r="786079" ht="12.75" hidden="1" customHeight="1"/>
    <row r="786080" ht="12.75" hidden="1" customHeight="1"/>
    <row r="786081" ht="12.75" hidden="1" customHeight="1"/>
    <row r="786082" ht="12.75" hidden="1" customHeight="1"/>
    <row r="786083" ht="12.75" hidden="1" customHeight="1"/>
    <row r="786084" ht="12.75" hidden="1" customHeight="1"/>
    <row r="786085" ht="12.75" hidden="1" customHeight="1"/>
    <row r="786086" ht="12.75" hidden="1" customHeight="1"/>
    <row r="786087" ht="12.75" hidden="1" customHeight="1"/>
    <row r="786088" ht="12.75" hidden="1" customHeight="1"/>
    <row r="786089" ht="12.75" hidden="1" customHeight="1"/>
    <row r="786090" ht="12.75" hidden="1" customHeight="1"/>
    <row r="786091" ht="12.75" hidden="1" customHeight="1"/>
    <row r="786092" ht="12.75" hidden="1" customHeight="1"/>
    <row r="786093" ht="12.75" hidden="1" customHeight="1"/>
    <row r="786094" ht="12.75" hidden="1" customHeight="1"/>
    <row r="786095" ht="12.75" hidden="1" customHeight="1"/>
    <row r="786096" ht="12.75" hidden="1" customHeight="1"/>
    <row r="786097" ht="12.75" hidden="1" customHeight="1"/>
    <row r="786098" ht="12.75" hidden="1" customHeight="1"/>
    <row r="786099" ht="12.75" hidden="1" customHeight="1"/>
    <row r="786100" ht="12.75" hidden="1" customHeight="1"/>
    <row r="786101" ht="12.75" hidden="1" customHeight="1"/>
    <row r="786102" ht="12.75" hidden="1" customHeight="1"/>
    <row r="786103" ht="12.75" hidden="1" customHeight="1"/>
    <row r="786104" ht="12.75" hidden="1" customHeight="1"/>
    <row r="786105" ht="12.75" hidden="1" customHeight="1"/>
    <row r="786106" ht="12.75" hidden="1" customHeight="1"/>
    <row r="786107" ht="12.75" hidden="1" customHeight="1"/>
    <row r="786108" ht="12.75" hidden="1" customHeight="1"/>
    <row r="786109" ht="12.75" hidden="1" customHeight="1"/>
    <row r="786110" ht="12.75" hidden="1" customHeight="1"/>
    <row r="786111" ht="12.75" hidden="1" customHeight="1"/>
    <row r="786112" ht="12.75" hidden="1" customHeight="1"/>
    <row r="786113" ht="12.75" hidden="1" customHeight="1"/>
    <row r="786114" ht="12.75" hidden="1" customHeight="1"/>
    <row r="786115" ht="12.75" hidden="1" customHeight="1"/>
    <row r="786116" ht="12.75" hidden="1" customHeight="1"/>
    <row r="786117" ht="12.75" hidden="1" customHeight="1"/>
    <row r="786118" ht="12.75" hidden="1" customHeight="1"/>
    <row r="786119" ht="12.75" hidden="1" customHeight="1"/>
    <row r="786120" ht="12.75" hidden="1" customHeight="1"/>
    <row r="786121" ht="12.75" hidden="1" customHeight="1"/>
    <row r="786122" ht="12.75" hidden="1" customHeight="1"/>
    <row r="786123" ht="12.75" hidden="1" customHeight="1"/>
    <row r="786124" ht="12.75" hidden="1" customHeight="1"/>
    <row r="786125" ht="12.75" hidden="1" customHeight="1"/>
    <row r="786126" ht="12.75" hidden="1" customHeight="1"/>
    <row r="786127" ht="12.75" hidden="1" customHeight="1"/>
    <row r="786128" ht="12.75" hidden="1" customHeight="1"/>
    <row r="786129" ht="12.75" hidden="1" customHeight="1"/>
    <row r="786130" ht="12.75" hidden="1" customHeight="1"/>
    <row r="786131" ht="12.75" hidden="1" customHeight="1"/>
    <row r="786132" ht="12.75" hidden="1" customHeight="1"/>
    <row r="786133" ht="12.75" hidden="1" customHeight="1"/>
    <row r="786134" ht="12.75" hidden="1" customHeight="1"/>
    <row r="786135" ht="12.75" hidden="1" customHeight="1"/>
    <row r="786136" ht="12.75" hidden="1" customHeight="1"/>
    <row r="786137" ht="12.75" hidden="1" customHeight="1"/>
    <row r="786138" ht="12.75" hidden="1" customHeight="1"/>
    <row r="786139" ht="12.75" hidden="1" customHeight="1"/>
    <row r="786140" ht="12.75" hidden="1" customHeight="1"/>
    <row r="786141" ht="12.75" hidden="1" customHeight="1"/>
    <row r="786142" ht="12.75" hidden="1" customHeight="1"/>
    <row r="786143" ht="12.75" hidden="1" customHeight="1"/>
    <row r="786144" ht="12.75" hidden="1" customHeight="1"/>
    <row r="786145" ht="12.75" hidden="1" customHeight="1"/>
    <row r="786146" ht="12.75" hidden="1" customHeight="1"/>
    <row r="786147" ht="12.75" hidden="1" customHeight="1"/>
    <row r="786148" ht="12.75" hidden="1" customHeight="1"/>
    <row r="786149" ht="12.75" hidden="1" customHeight="1"/>
    <row r="786150" ht="12.75" hidden="1" customHeight="1"/>
    <row r="786151" ht="12.75" hidden="1" customHeight="1"/>
    <row r="786152" ht="12.75" hidden="1" customHeight="1"/>
    <row r="786153" ht="12.75" hidden="1" customHeight="1"/>
    <row r="786154" ht="12.75" hidden="1" customHeight="1"/>
    <row r="786155" ht="12.75" hidden="1" customHeight="1"/>
    <row r="786156" ht="12.75" hidden="1" customHeight="1"/>
    <row r="786157" ht="12.75" hidden="1" customHeight="1"/>
    <row r="786158" ht="12.75" hidden="1" customHeight="1"/>
    <row r="786159" ht="12.75" hidden="1" customHeight="1"/>
    <row r="786160" ht="12.75" hidden="1" customHeight="1"/>
    <row r="786161" ht="12.75" hidden="1" customHeight="1"/>
    <row r="786162" ht="12.75" hidden="1" customHeight="1"/>
    <row r="786163" ht="12.75" hidden="1" customHeight="1"/>
    <row r="786164" ht="12.75" hidden="1" customHeight="1"/>
    <row r="786165" ht="12.75" hidden="1" customHeight="1"/>
    <row r="786166" ht="12.75" hidden="1" customHeight="1"/>
    <row r="786167" ht="12.75" hidden="1" customHeight="1"/>
    <row r="786168" ht="12.75" hidden="1" customHeight="1"/>
    <row r="786169" ht="12.75" hidden="1" customHeight="1"/>
    <row r="786170" ht="12.75" hidden="1" customHeight="1"/>
    <row r="786171" ht="12.75" hidden="1" customHeight="1"/>
    <row r="786172" ht="12.75" hidden="1" customHeight="1"/>
    <row r="786173" ht="12.75" hidden="1" customHeight="1"/>
    <row r="786174" ht="12.75" hidden="1" customHeight="1"/>
    <row r="786175" ht="12.75" hidden="1" customHeight="1"/>
    <row r="786176" ht="12.75" hidden="1" customHeight="1"/>
    <row r="786177" ht="12.75" hidden="1" customHeight="1"/>
    <row r="786178" ht="12.75" hidden="1" customHeight="1"/>
    <row r="786179" ht="12.75" hidden="1" customHeight="1"/>
    <row r="786180" ht="12.75" hidden="1" customHeight="1"/>
    <row r="786181" ht="12.75" hidden="1" customHeight="1"/>
    <row r="786182" ht="12.75" hidden="1" customHeight="1"/>
    <row r="786183" ht="12.75" hidden="1" customHeight="1"/>
    <row r="786184" ht="12.75" hidden="1" customHeight="1"/>
    <row r="786185" ht="12.75" hidden="1" customHeight="1"/>
    <row r="786186" ht="12.75" hidden="1" customHeight="1"/>
    <row r="786187" ht="12.75" hidden="1" customHeight="1"/>
    <row r="786188" ht="12.75" hidden="1" customHeight="1"/>
    <row r="786189" ht="12.75" hidden="1" customHeight="1"/>
    <row r="786190" ht="12.75" hidden="1" customHeight="1"/>
    <row r="786191" ht="12.75" hidden="1" customHeight="1"/>
    <row r="786192" ht="12.75" hidden="1" customHeight="1"/>
    <row r="786193" ht="12.75" hidden="1" customHeight="1"/>
    <row r="786194" ht="12.75" hidden="1" customHeight="1"/>
    <row r="786195" ht="12.75" hidden="1" customHeight="1"/>
    <row r="786196" ht="12.75" hidden="1" customHeight="1"/>
    <row r="786197" ht="12.75" hidden="1" customHeight="1"/>
    <row r="786198" ht="12.75" hidden="1" customHeight="1"/>
    <row r="786199" ht="12.75" hidden="1" customHeight="1"/>
    <row r="786200" ht="12.75" hidden="1" customHeight="1"/>
    <row r="786201" ht="12.75" hidden="1" customHeight="1"/>
    <row r="786202" ht="12.75" hidden="1" customHeight="1"/>
    <row r="786203" ht="12.75" hidden="1" customHeight="1"/>
    <row r="786204" ht="12.75" hidden="1" customHeight="1"/>
    <row r="786205" ht="12.75" hidden="1" customHeight="1"/>
    <row r="786206" ht="12.75" hidden="1" customHeight="1"/>
    <row r="786207" ht="12.75" hidden="1" customHeight="1"/>
    <row r="786208" ht="12.75" hidden="1" customHeight="1"/>
    <row r="786209" ht="12.75" hidden="1" customHeight="1"/>
    <row r="786210" ht="12.75" hidden="1" customHeight="1"/>
    <row r="786211" ht="12.75" hidden="1" customHeight="1"/>
    <row r="786212" ht="12.75" hidden="1" customHeight="1"/>
    <row r="786213" ht="12.75" hidden="1" customHeight="1"/>
    <row r="786214" ht="12.75" hidden="1" customHeight="1"/>
    <row r="786215" ht="12.75" hidden="1" customHeight="1"/>
    <row r="786216" ht="12.75" hidden="1" customHeight="1"/>
    <row r="786217" ht="12.75" hidden="1" customHeight="1"/>
    <row r="786218" ht="12.75" hidden="1" customHeight="1"/>
    <row r="786219" ht="12.75" hidden="1" customHeight="1"/>
    <row r="786220" ht="12.75" hidden="1" customHeight="1"/>
    <row r="786221" ht="12.75" hidden="1" customHeight="1"/>
    <row r="786222" ht="12.75" hidden="1" customHeight="1"/>
    <row r="786223" ht="12.75" hidden="1" customHeight="1"/>
    <row r="786224" ht="12.75" hidden="1" customHeight="1"/>
    <row r="786225" ht="12.75" hidden="1" customHeight="1"/>
    <row r="786226" ht="12.75" hidden="1" customHeight="1"/>
    <row r="786227" ht="12.75" hidden="1" customHeight="1"/>
    <row r="786228" ht="12.75" hidden="1" customHeight="1"/>
    <row r="786229" ht="12.75" hidden="1" customHeight="1"/>
    <row r="786230" ht="12.75" hidden="1" customHeight="1"/>
    <row r="786231" ht="12.75" hidden="1" customHeight="1"/>
    <row r="786232" ht="12.75" hidden="1" customHeight="1"/>
    <row r="786233" ht="12.75" hidden="1" customHeight="1"/>
    <row r="786234" ht="12.75" hidden="1" customHeight="1"/>
    <row r="786235" ht="12.75" hidden="1" customHeight="1"/>
    <row r="786236" ht="12.75" hidden="1" customHeight="1"/>
    <row r="786237" ht="12.75" hidden="1" customHeight="1"/>
    <row r="786238" ht="12.75" hidden="1" customHeight="1"/>
    <row r="786239" ht="12.75" hidden="1" customHeight="1"/>
    <row r="786240" ht="12.75" hidden="1" customHeight="1"/>
    <row r="786241" ht="12.75" hidden="1" customHeight="1"/>
    <row r="786242" ht="12.75" hidden="1" customHeight="1"/>
    <row r="786243" ht="12.75" hidden="1" customHeight="1"/>
    <row r="786244" ht="12.75" hidden="1" customHeight="1"/>
    <row r="786245" ht="12.75" hidden="1" customHeight="1"/>
    <row r="786246" ht="12.75" hidden="1" customHeight="1"/>
    <row r="786247" ht="12.75" hidden="1" customHeight="1"/>
    <row r="786248" ht="12.75" hidden="1" customHeight="1"/>
    <row r="786249" ht="12.75" hidden="1" customHeight="1"/>
    <row r="786250" ht="12.75" hidden="1" customHeight="1"/>
    <row r="786251" ht="12.75" hidden="1" customHeight="1"/>
    <row r="786252" ht="12.75" hidden="1" customHeight="1"/>
    <row r="786253" ht="12.75" hidden="1" customHeight="1"/>
    <row r="786254" ht="12.75" hidden="1" customHeight="1"/>
    <row r="786255" ht="12.75" hidden="1" customHeight="1"/>
    <row r="786256" ht="12.75" hidden="1" customHeight="1"/>
    <row r="786257" ht="12.75" hidden="1" customHeight="1"/>
    <row r="786258" ht="12.75" hidden="1" customHeight="1"/>
    <row r="786259" ht="12.75" hidden="1" customHeight="1"/>
    <row r="786260" ht="12.75" hidden="1" customHeight="1"/>
    <row r="786261" ht="12.75" hidden="1" customHeight="1"/>
    <row r="786262" ht="12.75" hidden="1" customHeight="1"/>
    <row r="786263" ht="12.75" hidden="1" customHeight="1"/>
    <row r="786264" ht="12.75" hidden="1" customHeight="1"/>
    <row r="786265" ht="12.75" hidden="1" customHeight="1"/>
    <row r="786266" ht="12.75" hidden="1" customHeight="1"/>
    <row r="786267" ht="12.75" hidden="1" customHeight="1"/>
    <row r="786268" ht="12.75" hidden="1" customHeight="1"/>
    <row r="786269" ht="12.75" hidden="1" customHeight="1"/>
    <row r="786270" ht="12.75" hidden="1" customHeight="1"/>
    <row r="786271" ht="12.75" hidden="1" customHeight="1"/>
    <row r="786272" ht="12.75" hidden="1" customHeight="1"/>
    <row r="786273" ht="12.75" hidden="1" customHeight="1"/>
    <row r="786274" ht="12.75" hidden="1" customHeight="1"/>
    <row r="786275" ht="12.75" hidden="1" customHeight="1"/>
    <row r="786276" ht="12.75" hidden="1" customHeight="1"/>
    <row r="786277" ht="12.75" hidden="1" customHeight="1"/>
    <row r="786278" ht="12.75" hidden="1" customHeight="1"/>
    <row r="786279" ht="12.75" hidden="1" customHeight="1"/>
    <row r="786280" ht="12.75" hidden="1" customHeight="1"/>
    <row r="786281" ht="12.75" hidden="1" customHeight="1"/>
    <row r="786282" ht="12.75" hidden="1" customHeight="1"/>
    <row r="786283" ht="12.75" hidden="1" customHeight="1"/>
    <row r="786284" ht="12.75" hidden="1" customHeight="1"/>
    <row r="786285" ht="12.75" hidden="1" customHeight="1"/>
    <row r="786286" ht="12.75" hidden="1" customHeight="1"/>
    <row r="786287" ht="12.75" hidden="1" customHeight="1"/>
    <row r="786288" ht="12.75" hidden="1" customHeight="1"/>
    <row r="786289" ht="12.75" hidden="1" customHeight="1"/>
    <row r="786290" ht="12.75" hidden="1" customHeight="1"/>
    <row r="786291" ht="12.75" hidden="1" customHeight="1"/>
    <row r="786292" ht="12.75" hidden="1" customHeight="1"/>
    <row r="786293" ht="12.75" hidden="1" customHeight="1"/>
    <row r="786294" ht="12.75" hidden="1" customHeight="1"/>
    <row r="786295" ht="12.75" hidden="1" customHeight="1"/>
    <row r="786296" ht="12.75" hidden="1" customHeight="1"/>
    <row r="786297" ht="12.75" hidden="1" customHeight="1"/>
    <row r="786298" ht="12.75" hidden="1" customHeight="1"/>
    <row r="786299" ht="12.75" hidden="1" customHeight="1"/>
    <row r="786300" ht="12.75" hidden="1" customHeight="1"/>
    <row r="786301" ht="12.75" hidden="1" customHeight="1"/>
    <row r="786302" ht="12.75" hidden="1" customHeight="1"/>
    <row r="786303" ht="12.75" hidden="1" customHeight="1"/>
    <row r="786304" ht="12.75" hidden="1" customHeight="1"/>
    <row r="786305" ht="12.75" hidden="1" customHeight="1"/>
    <row r="786306" ht="12.75" hidden="1" customHeight="1"/>
    <row r="786307" ht="12.75" hidden="1" customHeight="1"/>
    <row r="786308" ht="12.75" hidden="1" customHeight="1"/>
    <row r="786309" ht="12.75" hidden="1" customHeight="1"/>
    <row r="786310" ht="12.75" hidden="1" customHeight="1"/>
    <row r="786311" ht="12.75" hidden="1" customHeight="1"/>
    <row r="786312" ht="12.75" hidden="1" customHeight="1"/>
    <row r="786313" ht="12.75" hidden="1" customHeight="1"/>
    <row r="786314" ht="12.75" hidden="1" customHeight="1"/>
    <row r="786315" ht="12.75" hidden="1" customHeight="1"/>
    <row r="786316" ht="12.75" hidden="1" customHeight="1"/>
    <row r="786317" ht="12.75" hidden="1" customHeight="1"/>
    <row r="786318" ht="12.75" hidden="1" customHeight="1"/>
    <row r="786319" ht="12.75" hidden="1" customHeight="1"/>
    <row r="786320" ht="12.75" hidden="1" customHeight="1"/>
    <row r="786321" ht="12.75" hidden="1" customHeight="1"/>
    <row r="786322" ht="12.75" hidden="1" customHeight="1"/>
    <row r="786323" ht="12.75" hidden="1" customHeight="1"/>
    <row r="786324" ht="12.75" hidden="1" customHeight="1"/>
    <row r="786325" ht="12.75" hidden="1" customHeight="1"/>
    <row r="786326" ht="12.75" hidden="1" customHeight="1"/>
    <row r="786327" ht="12.75" hidden="1" customHeight="1"/>
    <row r="786328" ht="12.75" hidden="1" customHeight="1"/>
    <row r="786329" ht="12.75" hidden="1" customHeight="1"/>
    <row r="786330" ht="12.75" hidden="1" customHeight="1"/>
    <row r="786331" ht="12.75" hidden="1" customHeight="1"/>
    <row r="786332" ht="12.75" hidden="1" customHeight="1"/>
    <row r="786333" ht="12.75" hidden="1" customHeight="1"/>
    <row r="786334" ht="12.75" hidden="1" customHeight="1"/>
    <row r="786335" ht="12.75" hidden="1" customHeight="1"/>
    <row r="786336" ht="12.75" hidden="1" customHeight="1"/>
    <row r="786337" ht="12.75" hidden="1" customHeight="1"/>
    <row r="786338" ht="12.75" hidden="1" customHeight="1"/>
    <row r="786339" ht="12.75" hidden="1" customHeight="1"/>
    <row r="786340" ht="12.75" hidden="1" customHeight="1"/>
    <row r="786341" ht="12.75" hidden="1" customHeight="1"/>
    <row r="786342" ht="12.75" hidden="1" customHeight="1"/>
    <row r="786343" ht="12.75" hidden="1" customHeight="1"/>
    <row r="786344" ht="12.75" hidden="1" customHeight="1"/>
    <row r="786345" ht="12.75" hidden="1" customHeight="1"/>
    <row r="786346" ht="12.75" hidden="1" customHeight="1"/>
    <row r="786347" ht="12.75" hidden="1" customHeight="1"/>
    <row r="786348" ht="12.75" hidden="1" customHeight="1"/>
    <row r="786349" ht="12.75" hidden="1" customHeight="1"/>
    <row r="786350" ht="12.75" hidden="1" customHeight="1"/>
    <row r="786351" ht="12.75" hidden="1" customHeight="1"/>
    <row r="786352" ht="12.75" hidden="1" customHeight="1"/>
    <row r="786353" ht="12.75" hidden="1" customHeight="1"/>
    <row r="786354" ht="12.75" hidden="1" customHeight="1"/>
    <row r="786355" ht="12.75" hidden="1" customHeight="1"/>
    <row r="786356" ht="12.75" hidden="1" customHeight="1"/>
    <row r="786357" ht="12.75" hidden="1" customHeight="1"/>
    <row r="786358" ht="12.75" hidden="1" customHeight="1"/>
    <row r="786359" ht="12.75" hidden="1" customHeight="1"/>
    <row r="786360" ht="12.75" hidden="1" customHeight="1"/>
    <row r="786361" ht="12.75" hidden="1" customHeight="1"/>
    <row r="786362" ht="12.75" hidden="1" customHeight="1"/>
    <row r="786363" ht="12.75" hidden="1" customHeight="1"/>
    <row r="786364" ht="12.75" hidden="1" customHeight="1"/>
    <row r="786365" ht="12.75" hidden="1" customHeight="1"/>
    <row r="786366" ht="12.75" hidden="1" customHeight="1"/>
    <row r="786367" ht="12.75" hidden="1" customHeight="1"/>
    <row r="786368" ht="12.75" hidden="1" customHeight="1"/>
    <row r="786369" ht="12.75" hidden="1" customHeight="1"/>
    <row r="786370" ht="12.75" hidden="1" customHeight="1"/>
    <row r="786371" ht="12.75" hidden="1" customHeight="1"/>
    <row r="786372" ht="12.75" hidden="1" customHeight="1"/>
    <row r="786373" ht="12.75" hidden="1" customHeight="1"/>
    <row r="786374" ht="12.75" hidden="1" customHeight="1"/>
    <row r="786375" ht="12.75" hidden="1" customHeight="1"/>
    <row r="786376" ht="12.75" hidden="1" customHeight="1"/>
    <row r="786377" ht="12.75" hidden="1" customHeight="1"/>
    <row r="786378" ht="12.75" hidden="1" customHeight="1"/>
    <row r="786379" ht="12.75" hidden="1" customHeight="1"/>
    <row r="786380" ht="12.75" hidden="1" customHeight="1"/>
    <row r="786381" ht="12.75" hidden="1" customHeight="1"/>
    <row r="786382" ht="12.75" hidden="1" customHeight="1"/>
    <row r="786383" ht="12.75" hidden="1" customHeight="1"/>
    <row r="786384" ht="12.75" hidden="1" customHeight="1"/>
    <row r="786385" ht="12.75" hidden="1" customHeight="1"/>
    <row r="786386" ht="12.75" hidden="1" customHeight="1"/>
    <row r="786387" ht="12.75" hidden="1" customHeight="1"/>
    <row r="786388" ht="12.75" hidden="1" customHeight="1"/>
    <row r="786389" ht="12.75" hidden="1" customHeight="1"/>
    <row r="786390" ht="12.75" hidden="1" customHeight="1"/>
    <row r="786391" ht="12.75" hidden="1" customHeight="1"/>
    <row r="786392" ht="12.75" hidden="1" customHeight="1"/>
    <row r="786393" ht="12.75" hidden="1" customHeight="1"/>
    <row r="786394" ht="12.75" hidden="1" customHeight="1"/>
    <row r="786395" ht="12.75" hidden="1" customHeight="1"/>
    <row r="786396" ht="12.75" hidden="1" customHeight="1"/>
    <row r="786397" ht="12.75" hidden="1" customHeight="1"/>
    <row r="786398" ht="12.75" hidden="1" customHeight="1"/>
    <row r="786399" ht="12.75" hidden="1" customHeight="1"/>
    <row r="786400" ht="12.75" hidden="1" customHeight="1"/>
    <row r="786401" ht="12.75" hidden="1" customHeight="1"/>
    <row r="786402" ht="12.75" hidden="1" customHeight="1"/>
    <row r="786403" ht="12.75" hidden="1" customHeight="1"/>
    <row r="786404" ht="12.75" hidden="1" customHeight="1"/>
    <row r="786405" ht="12.75" hidden="1" customHeight="1"/>
    <row r="786406" ht="12.75" hidden="1" customHeight="1"/>
    <row r="786407" ht="12.75" hidden="1" customHeight="1"/>
    <row r="786408" ht="12.75" hidden="1" customHeight="1"/>
    <row r="786409" ht="12.75" hidden="1" customHeight="1"/>
    <row r="786410" ht="12.75" hidden="1" customHeight="1"/>
    <row r="786411" ht="12.75" hidden="1" customHeight="1"/>
    <row r="786412" ht="12.75" hidden="1" customHeight="1"/>
    <row r="786413" ht="12.75" hidden="1" customHeight="1"/>
    <row r="786414" ht="12.75" hidden="1" customHeight="1"/>
    <row r="786415" ht="12.75" hidden="1" customHeight="1"/>
    <row r="786416" ht="12.75" hidden="1" customHeight="1"/>
    <row r="786417" ht="12.75" hidden="1" customHeight="1"/>
    <row r="786418" ht="12.75" hidden="1" customHeight="1"/>
    <row r="786419" ht="12.75" hidden="1" customHeight="1"/>
    <row r="786420" ht="12.75" hidden="1" customHeight="1"/>
    <row r="786421" ht="12.75" hidden="1" customHeight="1"/>
    <row r="786422" ht="12.75" hidden="1" customHeight="1"/>
    <row r="786423" ht="12.75" hidden="1" customHeight="1"/>
    <row r="786424" ht="12.75" hidden="1" customHeight="1"/>
    <row r="786425" ht="12.75" hidden="1" customHeight="1"/>
    <row r="786426" ht="12.75" hidden="1" customHeight="1"/>
    <row r="786427" ht="12.75" hidden="1" customHeight="1"/>
    <row r="786428" ht="12.75" hidden="1" customHeight="1"/>
    <row r="786429" ht="12.75" hidden="1" customHeight="1"/>
    <row r="786430" ht="12.75" hidden="1" customHeight="1"/>
    <row r="786431" ht="12.75" hidden="1" customHeight="1"/>
    <row r="786432" ht="12.75" hidden="1" customHeight="1"/>
    <row r="786433" ht="12.75" hidden="1" customHeight="1"/>
    <row r="786434" ht="12.75" hidden="1" customHeight="1"/>
    <row r="786435" ht="12.75" hidden="1" customHeight="1"/>
    <row r="786436" ht="12.75" hidden="1" customHeight="1"/>
    <row r="786437" ht="12.75" hidden="1" customHeight="1"/>
    <row r="786438" ht="12.75" hidden="1" customHeight="1"/>
    <row r="786439" ht="12.75" hidden="1" customHeight="1"/>
    <row r="786440" ht="12.75" hidden="1" customHeight="1"/>
    <row r="786441" ht="12.75" hidden="1" customHeight="1"/>
    <row r="786442" ht="12.75" hidden="1" customHeight="1"/>
    <row r="786443" ht="12.75" hidden="1" customHeight="1"/>
    <row r="786444" ht="12.75" hidden="1" customHeight="1"/>
    <row r="786445" ht="12.75" hidden="1" customHeight="1"/>
    <row r="786446" ht="12.75" hidden="1" customHeight="1"/>
    <row r="786447" ht="12.75" hidden="1" customHeight="1"/>
    <row r="786448" ht="12.75" hidden="1" customHeight="1"/>
    <row r="786449" ht="12.75" hidden="1" customHeight="1"/>
    <row r="786450" ht="12.75" hidden="1" customHeight="1"/>
    <row r="786451" ht="12.75" hidden="1" customHeight="1"/>
    <row r="786452" ht="12.75" hidden="1" customHeight="1"/>
    <row r="786453" ht="12.75" hidden="1" customHeight="1"/>
    <row r="786454" ht="12.75" hidden="1" customHeight="1"/>
    <row r="786455" ht="12.75" hidden="1" customHeight="1"/>
    <row r="786456" ht="12.75" hidden="1" customHeight="1"/>
    <row r="786457" ht="12.75" hidden="1" customHeight="1"/>
    <row r="786458" ht="12.75" hidden="1" customHeight="1"/>
    <row r="786459" ht="12.75" hidden="1" customHeight="1"/>
    <row r="786460" ht="12.75" hidden="1" customHeight="1"/>
    <row r="786461" ht="12.75" hidden="1" customHeight="1"/>
    <row r="786462" ht="12.75" hidden="1" customHeight="1"/>
    <row r="786463" ht="12.75" hidden="1" customHeight="1"/>
    <row r="786464" ht="12.75" hidden="1" customHeight="1"/>
    <row r="786465" ht="12.75" hidden="1" customHeight="1"/>
    <row r="786466" ht="12.75" hidden="1" customHeight="1"/>
    <row r="786467" ht="12.75" hidden="1" customHeight="1"/>
    <row r="786468" ht="12.75" hidden="1" customHeight="1"/>
    <row r="786469" ht="12.75" hidden="1" customHeight="1"/>
    <row r="786470" ht="12.75" hidden="1" customHeight="1"/>
    <row r="786471" ht="12.75" hidden="1" customHeight="1"/>
    <row r="786472" ht="12.75" hidden="1" customHeight="1"/>
    <row r="786473" ht="12.75" hidden="1" customHeight="1"/>
    <row r="786474" ht="12.75" hidden="1" customHeight="1"/>
    <row r="786475" ht="12.75" hidden="1" customHeight="1"/>
    <row r="786476" ht="12.75" hidden="1" customHeight="1"/>
    <row r="786477" ht="12.75" hidden="1" customHeight="1"/>
    <row r="786478" ht="12.75" hidden="1" customHeight="1"/>
    <row r="786479" ht="12.75" hidden="1" customHeight="1"/>
    <row r="786480" ht="12.75" hidden="1" customHeight="1"/>
    <row r="786481" ht="12.75" hidden="1" customHeight="1"/>
    <row r="786482" ht="12.75" hidden="1" customHeight="1"/>
    <row r="786483" ht="12.75" hidden="1" customHeight="1"/>
    <row r="786484" ht="12.75" hidden="1" customHeight="1"/>
    <row r="786485" ht="12.75" hidden="1" customHeight="1"/>
    <row r="786486" ht="12.75" hidden="1" customHeight="1"/>
    <row r="786487" ht="12.75" hidden="1" customHeight="1"/>
    <row r="786488" ht="12.75" hidden="1" customHeight="1"/>
    <row r="786489" ht="12.75" hidden="1" customHeight="1"/>
    <row r="786490" ht="12.75" hidden="1" customHeight="1"/>
    <row r="786491" ht="12.75" hidden="1" customHeight="1"/>
    <row r="786492" ht="12.75" hidden="1" customHeight="1"/>
    <row r="786493" ht="12.75" hidden="1" customHeight="1"/>
    <row r="786494" ht="12.75" hidden="1" customHeight="1"/>
    <row r="786495" ht="12.75" hidden="1" customHeight="1"/>
    <row r="786496" ht="12.75" hidden="1" customHeight="1"/>
    <row r="786497" ht="12.75" hidden="1" customHeight="1"/>
    <row r="786498" ht="12.75" hidden="1" customHeight="1"/>
    <row r="786499" ht="12.75" hidden="1" customHeight="1"/>
    <row r="786500" ht="12.75" hidden="1" customHeight="1"/>
    <row r="786501" ht="12.75" hidden="1" customHeight="1"/>
    <row r="786502" ht="12.75" hidden="1" customHeight="1"/>
    <row r="786503" ht="12.75" hidden="1" customHeight="1"/>
    <row r="786504" ht="12.75" hidden="1" customHeight="1"/>
    <row r="786505" ht="12.75" hidden="1" customHeight="1"/>
    <row r="786506" ht="12.75" hidden="1" customHeight="1"/>
    <row r="786507" ht="12.75" hidden="1" customHeight="1"/>
    <row r="786508" ht="12.75" hidden="1" customHeight="1"/>
    <row r="786509" ht="12.75" hidden="1" customHeight="1"/>
    <row r="786510" ht="12.75" hidden="1" customHeight="1"/>
    <row r="786511" ht="12.75" hidden="1" customHeight="1"/>
    <row r="786512" ht="12.75" hidden="1" customHeight="1"/>
    <row r="786513" ht="12.75" hidden="1" customHeight="1"/>
    <row r="786514" ht="12.75" hidden="1" customHeight="1"/>
    <row r="786515" ht="12.75" hidden="1" customHeight="1"/>
    <row r="786516" ht="12.75" hidden="1" customHeight="1"/>
    <row r="786517" ht="12.75" hidden="1" customHeight="1"/>
    <row r="786518" ht="12.75" hidden="1" customHeight="1"/>
    <row r="786519" ht="12.75" hidden="1" customHeight="1"/>
    <row r="786520" ht="12.75" hidden="1" customHeight="1"/>
    <row r="786521" ht="12.75" hidden="1" customHeight="1"/>
    <row r="786522" ht="12.75" hidden="1" customHeight="1"/>
    <row r="786523" ht="12.75" hidden="1" customHeight="1"/>
    <row r="786524" ht="12.75" hidden="1" customHeight="1"/>
    <row r="786525" ht="12.75" hidden="1" customHeight="1"/>
    <row r="786526" ht="12.75" hidden="1" customHeight="1"/>
    <row r="786527" ht="12.75" hidden="1" customHeight="1"/>
    <row r="786528" ht="12.75" hidden="1" customHeight="1"/>
    <row r="786529" ht="12.75" hidden="1" customHeight="1"/>
    <row r="786530" ht="12.75" hidden="1" customHeight="1"/>
    <row r="786531" ht="12.75" hidden="1" customHeight="1"/>
    <row r="786532" ht="12.75" hidden="1" customHeight="1"/>
    <row r="786533" ht="12.75" hidden="1" customHeight="1"/>
    <row r="786534" ht="12.75" hidden="1" customHeight="1"/>
    <row r="786535" ht="12.75" hidden="1" customHeight="1"/>
    <row r="786536" ht="12.75" hidden="1" customHeight="1"/>
    <row r="786537" ht="12.75" hidden="1" customHeight="1"/>
    <row r="786538" ht="12.75" hidden="1" customHeight="1"/>
    <row r="786539" ht="12.75" hidden="1" customHeight="1"/>
    <row r="786540" ht="12.75" hidden="1" customHeight="1"/>
    <row r="786541" ht="12.75" hidden="1" customHeight="1"/>
    <row r="786542" ht="12.75" hidden="1" customHeight="1"/>
    <row r="786543" ht="12.75" hidden="1" customHeight="1"/>
    <row r="786544" ht="12.75" hidden="1" customHeight="1"/>
    <row r="786545" ht="12.75" hidden="1" customHeight="1"/>
    <row r="786546" ht="12.75" hidden="1" customHeight="1"/>
    <row r="786547" ht="12.75" hidden="1" customHeight="1"/>
    <row r="786548" ht="12.75" hidden="1" customHeight="1"/>
    <row r="786549" ht="12.75" hidden="1" customHeight="1"/>
    <row r="786550" ht="12.75" hidden="1" customHeight="1"/>
    <row r="786551" ht="12.75" hidden="1" customHeight="1"/>
    <row r="786552" ht="12.75" hidden="1" customHeight="1"/>
    <row r="786553" ht="12.75" hidden="1" customHeight="1"/>
    <row r="786554" ht="12.75" hidden="1" customHeight="1"/>
    <row r="786555" ht="12.75" hidden="1" customHeight="1"/>
    <row r="786556" ht="12.75" hidden="1" customHeight="1"/>
    <row r="786557" ht="12.75" hidden="1" customHeight="1"/>
    <row r="786558" ht="12.75" hidden="1" customHeight="1"/>
    <row r="786559" ht="12.75" hidden="1" customHeight="1"/>
    <row r="786560" ht="12.75" hidden="1" customHeight="1"/>
    <row r="786561" ht="12.75" hidden="1" customHeight="1"/>
    <row r="786562" ht="12.75" hidden="1" customHeight="1"/>
    <row r="786563" ht="12.75" hidden="1" customHeight="1"/>
    <row r="786564" ht="12.75" hidden="1" customHeight="1"/>
    <row r="786565" ht="12.75" hidden="1" customHeight="1"/>
    <row r="786566" ht="12.75" hidden="1" customHeight="1"/>
    <row r="786567" ht="12.75" hidden="1" customHeight="1"/>
    <row r="786568" ht="12.75" hidden="1" customHeight="1"/>
    <row r="786569" ht="12.75" hidden="1" customHeight="1"/>
    <row r="786570" ht="12.75" hidden="1" customHeight="1"/>
    <row r="786571" ht="12.75" hidden="1" customHeight="1"/>
    <row r="786572" ht="12.75" hidden="1" customHeight="1"/>
    <row r="786573" ht="12.75" hidden="1" customHeight="1"/>
    <row r="786574" ht="12.75" hidden="1" customHeight="1"/>
    <row r="786575" ht="12.75" hidden="1" customHeight="1"/>
    <row r="786576" ht="12.75" hidden="1" customHeight="1"/>
    <row r="786577" ht="12.75" hidden="1" customHeight="1"/>
    <row r="786578" ht="12.75" hidden="1" customHeight="1"/>
    <row r="786579" ht="12.75" hidden="1" customHeight="1"/>
    <row r="786580" ht="12.75" hidden="1" customHeight="1"/>
    <row r="786581" ht="12.75" hidden="1" customHeight="1"/>
    <row r="786582" ht="12.75" hidden="1" customHeight="1"/>
    <row r="786583" ht="12.75" hidden="1" customHeight="1"/>
    <row r="786584" ht="12.75" hidden="1" customHeight="1"/>
    <row r="786585" ht="12.75" hidden="1" customHeight="1"/>
    <row r="786586" ht="12.75" hidden="1" customHeight="1"/>
    <row r="786587" ht="12.75" hidden="1" customHeight="1"/>
    <row r="786588" ht="12.75" hidden="1" customHeight="1"/>
    <row r="786589" ht="12.75" hidden="1" customHeight="1"/>
    <row r="786590" ht="12.75" hidden="1" customHeight="1"/>
    <row r="786591" ht="12.75" hidden="1" customHeight="1"/>
    <row r="786592" ht="12.75" hidden="1" customHeight="1"/>
    <row r="786593" ht="12.75" hidden="1" customHeight="1"/>
    <row r="786594" ht="12.75" hidden="1" customHeight="1"/>
    <row r="786595" ht="12.75" hidden="1" customHeight="1"/>
    <row r="786596" ht="12.75" hidden="1" customHeight="1"/>
    <row r="786597" ht="12.75" hidden="1" customHeight="1"/>
    <row r="786598" ht="12.75" hidden="1" customHeight="1"/>
    <row r="786599" ht="12.75" hidden="1" customHeight="1"/>
    <row r="786600" ht="12.75" hidden="1" customHeight="1"/>
    <row r="786601" ht="12.75" hidden="1" customHeight="1"/>
    <row r="786602" ht="12.75" hidden="1" customHeight="1"/>
    <row r="786603" ht="12.75" hidden="1" customHeight="1"/>
    <row r="786604" ht="12.75" hidden="1" customHeight="1"/>
    <row r="786605" ht="12.75" hidden="1" customHeight="1"/>
    <row r="786606" ht="12.75" hidden="1" customHeight="1"/>
    <row r="786607" ht="12.75" hidden="1" customHeight="1"/>
    <row r="786608" ht="12.75" hidden="1" customHeight="1"/>
    <row r="786609" ht="12.75" hidden="1" customHeight="1"/>
    <row r="786610" ht="12.75" hidden="1" customHeight="1"/>
    <row r="786611" ht="12.75" hidden="1" customHeight="1"/>
    <row r="786612" ht="12.75" hidden="1" customHeight="1"/>
    <row r="786613" ht="12.75" hidden="1" customHeight="1"/>
    <row r="786614" ht="12.75" hidden="1" customHeight="1"/>
    <row r="786615" ht="12.75" hidden="1" customHeight="1"/>
    <row r="786616" ht="12.75" hidden="1" customHeight="1"/>
    <row r="786617" ht="12.75" hidden="1" customHeight="1"/>
    <row r="786618" ht="12.75" hidden="1" customHeight="1"/>
    <row r="786619" ht="12.75" hidden="1" customHeight="1"/>
    <row r="786620" ht="12.75" hidden="1" customHeight="1"/>
    <row r="786621" ht="12.75" hidden="1" customHeight="1"/>
    <row r="786622" ht="12.75" hidden="1" customHeight="1"/>
    <row r="786623" ht="12.75" hidden="1" customHeight="1"/>
    <row r="786624" ht="12.75" hidden="1" customHeight="1"/>
    <row r="786625" ht="12.75" hidden="1" customHeight="1"/>
    <row r="786626" ht="12.75" hidden="1" customHeight="1"/>
    <row r="786627" ht="12.75" hidden="1" customHeight="1"/>
    <row r="786628" ht="12.75" hidden="1" customHeight="1"/>
    <row r="786629" ht="12.75" hidden="1" customHeight="1"/>
    <row r="786630" ht="12.75" hidden="1" customHeight="1"/>
    <row r="786631" ht="12.75" hidden="1" customHeight="1"/>
    <row r="786632" ht="12.75" hidden="1" customHeight="1"/>
    <row r="786633" ht="12.75" hidden="1" customHeight="1"/>
    <row r="786634" ht="12.75" hidden="1" customHeight="1"/>
    <row r="786635" ht="12.75" hidden="1" customHeight="1"/>
    <row r="786636" ht="12.75" hidden="1" customHeight="1"/>
    <row r="786637" ht="12.75" hidden="1" customHeight="1"/>
    <row r="786638" ht="12.75" hidden="1" customHeight="1"/>
    <row r="786639" ht="12.75" hidden="1" customHeight="1"/>
    <row r="786640" ht="12.75" hidden="1" customHeight="1"/>
    <row r="786641" ht="12.75" hidden="1" customHeight="1"/>
    <row r="786642" ht="12.75" hidden="1" customHeight="1"/>
    <row r="786643" ht="12.75" hidden="1" customHeight="1"/>
    <row r="786644" ht="12.75" hidden="1" customHeight="1"/>
    <row r="786645" ht="12.75" hidden="1" customHeight="1"/>
    <row r="786646" ht="12.75" hidden="1" customHeight="1"/>
    <row r="786647" ht="12.75" hidden="1" customHeight="1"/>
    <row r="786648" ht="12.75" hidden="1" customHeight="1"/>
    <row r="786649" ht="12.75" hidden="1" customHeight="1"/>
    <row r="786650" ht="12.75" hidden="1" customHeight="1"/>
    <row r="786651" ht="12.75" hidden="1" customHeight="1"/>
    <row r="786652" ht="12.75" hidden="1" customHeight="1"/>
    <row r="786653" ht="12.75" hidden="1" customHeight="1"/>
    <row r="786654" ht="12.75" hidden="1" customHeight="1"/>
    <row r="786655" ht="12.75" hidden="1" customHeight="1"/>
    <row r="786656" ht="12.75" hidden="1" customHeight="1"/>
    <row r="786657" ht="12.75" hidden="1" customHeight="1"/>
    <row r="786658" ht="12.75" hidden="1" customHeight="1"/>
    <row r="786659" ht="12.75" hidden="1" customHeight="1"/>
    <row r="786660" ht="12.75" hidden="1" customHeight="1"/>
    <row r="786661" ht="12.75" hidden="1" customHeight="1"/>
    <row r="786662" ht="12.75" hidden="1" customHeight="1"/>
    <row r="786663" ht="12.75" hidden="1" customHeight="1"/>
    <row r="786664" ht="12.75" hidden="1" customHeight="1"/>
    <row r="786665" ht="12.75" hidden="1" customHeight="1"/>
    <row r="786666" ht="12.75" hidden="1" customHeight="1"/>
    <row r="786667" ht="12.75" hidden="1" customHeight="1"/>
    <row r="786668" ht="12.75" hidden="1" customHeight="1"/>
    <row r="786669" ht="12.75" hidden="1" customHeight="1"/>
    <row r="786670" ht="12.75" hidden="1" customHeight="1"/>
    <row r="786671" ht="12.75" hidden="1" customHeight="1"/>
    <row r="786672" ht="12.75" hidden="1" customHeight="1"/>
    <row r="786673" ht="12.75" hidden="1" customHeight="1"/>
    <row r="786674" ht="12.75" hidden="1" customHeight="1"/>
    <row r="786675" ht="12.75" hidden="1" customHeight="1"/>
    <row r="786676" ht="12.75" hidden="1" customHeight="1"/>
    <row r="786677" ht="12.75" hidden="1" customHeight="1"/>
    <row r="786678" ht="12.75" hidden="1" customHeight="1"/>
    <row r="786679" ht="12.75" hidden="1" customHeight="1"/>
    <row r="786680" ht="12.75" hidden="1" customHeight="1"/>
    <row r="786681" ht="12.75" hidden="1" customHeight="1"/>
    <row r="786682" ht="12.75" hidden="1" customHeight="1"/>
    <row r="786683" ht="12.75" hidden="1" customHeight="1"/>
    <row r="786684" ht="12.75" hidden="1" customHeight="1"/>
    <row r="786685" ht="12.75" hidden="1" customHeight="1"/>
    <row r="786686" ht="12.75" hidden="1" customHeight="1"/>
    <row r="786687" ht="12.75" hidden="1" customHeight="1"/>
    <row r="786688" ht="12.75" hidden="1" customHeight="1"/>
    <row r="786689" ht="12.75" hidden="1" customHeight="1"/>
    <row r="786690" ht="12.75" hidden="1" customHeight="1"/>
    <row r="786691" ht="12.75" hidden="1" customHeight="1"/>
    <row r="786692" ht="12.75" hidden="1" customHeight="1"/>
    <row r="786693" ht="12.75" hidden="1" customHeight="1"/>
    <row r="786694" ht="12.75" hidden="1" customHeight="1"/>
    <row r="786695" ht="12.75" hidden="1" customHeight="1"/>
    <row r="786696" ht="12.75" hidden="1" customHeight="1"/>
    <row r="786697" ht="12.75" hidden="1" customHeight="1"/>
    <row r="786698" ht="12.75" hidden="1" customHeight="1"/>
    <row r="786699" ht="12.75" hidden="1" customHeight="1"/>
    <row r="786700" ht="12.75" hidden="1" customHeight="1"/>
    <row r="786701" ht="12.75" hidden="1" customHeight="1"/>
    <row r="786702" ht="12.75" hidden="1" customHeight="1"/>
    <row r="786703" ht="12.75" hidden="1" customHeight="1"/>
    <row r="786704" ht="12.75" hidden="1" customHeight="1"/>
    <row r="786705" ht="12.75" hidden="1" customHeight="1"/>
    <row r="786706" ht="12.75" hidden="1" customHeight="1"/>
    <row r="786707" ht="12.75" hidden="1" customHeight="1"/>
    <row r="786708" ht="12.75" hidden="1" customHeight="1"/>
    <row r="786709" ht="12.75" hidden="1" customHeight="1"/>
    <row r="786710" ht="12.75" hidden="1" customHeight="1"/>
    <row r="786711" ht="12.75" hidden="1" customHeight="1"/>
    <row r="786712" ht="12.75" hidden="1" customHeight="1"/>
    <row r="786713" ht="12.75" hidden="1" customHeight="1"/>
    <row r="786714" ht="12.75" hidden="1" customHeight="1"/>
    <row r="786715" ht="12.75" hidden="1" customHeight="1"/>
    <row r="786716" ht="12.75" hidden="1" customHeight="1"/>
    <row r="786717" ht="12.75" hidden="1" customHeight="1"/>
    <row r="786718" ht="12.75" hidden="1" customHeight="1"/>
    <row r="786719" ht="12.75" hidden="1" customHeight="1"/>
    <row r="786720" ht="12.75" hidden="1" customHeight="1"/>
    <row r="786721" ht="12.75" hidden="1" customHeight="1"/>
    <row r="786722" ht="12.75" hidden="1" customHeight="1"/>
    <row r="786723" ht="12.75" hidden="1" customHeight="1"/>
    <row r="786724" ht="12.75" hidden="1" customHeight="1"/>
    <row r="786725" ht="12.75" hidden="1" customHeight="1"/>
    <row r="786726" ht="12.75" hidden="1" customHeight="1"/>
    <row r="786727" ht="12.75" hidden="1" customHeight="1"/>
    <row r="786728" ht="12.75" hidden="1" customHeight="1"/>
    <row r="786729" ht="12.75" hidden="1" customHeight="1"/>
    <row r="786730" ht="12.75" hidden="1" customHeight="1"/>
    <row r="786731" ht="12.75" hidden="1" customHeight="1"/>
    <row r="786732" ht="12.75" hidden="1" customHeight="1"/>
    <row r="786733" ht="12.75" hidden="1" customHeight="1"/>
    <row r="786734" ht="12.75" hidden="1" customHeight="1"/>
    <row r="786735" ht="12.75" hidden="1" customHeight="1"/>
    <row r="786736" ht="12.75" hidden="1" customHeight="1"/>
    <row r="786737" ht="12.75" hidden="1" customHeight="1"/>
    <row r="786738" ht="12.75" hidden="1" customHeight="1"/>
    <row r="786739" ht="12.75" hidden="1" customHeight="1"/>
    <row r="786740" ht="12.75" hidden="1" customHeight="1"/>
    <row r="786741" ht="12.75" hidden="1" customHeight="1"/>
    <row r="786742" ht="12.75" hidden="1" customHeight="1"/>
    <row r="786743" ht="12.75" hidden="1" customHeight="1"/>
    <row r="786744" ht="12.75" hidden="1" customHeight="1"/>
    <row r="786745" ht="12.75" hidden="1" customHeight="1"/>
    <row r="786746" ht="12.75" hidden="1" customHeight="1"/>
    <row r="786747" ht="12.75" hidden="1" customHeight="1"/>
    <row r="786748" ht="12.75" hidden="1" customHeight="1"/>
    <row r="786749" ht="12.75" hidden="1" customHeight="1"/>
    <row r="786750" ht="12.75" hidden="1" customHeight="1"/>
    <row r="786751" ht="12.75" hidden="1" customHeight="1"/>
    <row r="786752" ht="12.75" hidden="1" customHeight="1"/>
    <row r="786753" ht="12.75" hidden="1" customHeight="1"/>
    <row r="786754" ht="12.75" hidden="1" customHeight="1"/>
    <row r="786755" ht="12.75" hidden="1" customHeight="1"/>
    <row r="786756" ht="12.75" hidden="1" customHeight="1"/>
    <row r="786757" ht="12.75" hidden="1" customHeight="1"/>
    <row r="786758" ht="12.75" hidden="1" customHeight="1"/>
    <row r="786759" ht="12.75" hidden="1" customHeight="1"/>
    <row r="786760" ht="12.75" hidden="1" customHeight="1"/>
    <row r="786761" ht="12.75" hidden="1" customHeight="1"/>
    <row r="786762" ht="12.75" hidden="1" customHeight="1"/>
    <row r="786763" ht="12.75" hidden="1" customHeight="1"/>
    <row r="786764" ht="12.75" hidden="1" customHeight="1"/>
    <row r="786765" ht="12.75" hidden="1" customHeight="1"/>
    <row r="786766" ht="12.75" hidden="1" customHeight="1"/>
    <row r="786767" ht="12.75" hidden="1" customHeight="1"/>
    <row r="786768" ht="12.75" hidden="1" customHeight="1"/>
    <row r="786769" ht="12.75" hidden="1" customHeight="1"/>
    <row r="786770" ht="12.75" hidden="1" customHeight="1"/>
    <row r="786771" ht="12.75" hidden="1" customHeight="1"/>
    <row r="786772" ht="12.75" hidden="1" customHeight="1"/>
    <row r="786773" ht="12.75" hidden="1" customHeight="1"/>
    <row r="786774" ht="12.75" hidden="1" customHeight="1"/>
    <row r="786775" ht="12.75" hidden="1" customHeight="1"/>
    <row r="786776" ht="12.75" hidden="1" customHeight="1"/>
    <row r="786777" ht="12.75" hidden="1" customHeight="1"/>
    <row r="786778" ht="12.75" hidden="1" customHeight="1"/>
    <row r="786779" ht="12.75" hidden="1" customHeight="1"/>
    <row r="786780" ht="12.75" hidden="1" customHeight="1"/>
    <row r="786781" ht="12.75" hidden="1" customHeight="1"/>
    <row r="786782" ht="12.75" hidden="1" customHeight="1"/>
    <row r="786783" ht="12.75" hidden="1" customHeight="1"/>
    <row r="786784" ht="12.75" hidden="1" customHeight="1"/>
    <row r="786785" ht="12.75" hidden="1" customHeight="1"/>
    <row r="786786" ht="12.75" hidden="1" customHeight="1"/>
    <row r="786787" ht="12.75" hidden="1" customHeight="1"/>
    <row r="786788" ht="12.75" hidden="1" customHeight="1"/>
    <row r="786789" ht="12.75" hidden="1" customHeight="1"/>
    <row r="786790" ht="12.75" hidden="1" customHeight="1"/>
    <row r="786791" ht="12.75" hidden="1" customHeight="1"/>
    <row r="786792" ht="12.75" hidden="1" customHeight="1"/>
    <row r="786793" ht="12.75" hidden="1" customHeight="1"/>
    <row r="786794" ht="12.75" hidden="1" customHeight="1"/>
    <row r="786795" ht="12.75" hidden="1" customHeight="1"/>
    <row r="786796" ht="12.75" hidden="1" customHeight="1"/>
    <row r="786797" ht="12.75" hidden="1" customHeight="1"/>
    <row r="786798" ht="12.75" hidden="1" customHeight="1"/>
    <row r="786799" ht="12.75" hidden="1" customHeight="1"/>
    <row r="786800" ht="12.75" hidden="1" customHeight="1"/>
    <row r="786801" ht="12.75" hidden="1" customHeight="1"/>
    <row r="786802" ht="12.75" hidden="1" customHeight="1"/>
    <row r="786803" ht="12.75" hidden="1" customHeight="1"/>
    <row r="786804" ht="12.75" hidden="1" customHeight="1"/>
    <row r="786805" ht="12.75" hidden="1" customHeight="1"/>
    <row r="786806" ht="12.75" hidden="1" customHeight="1"/>
    <row r="786807" ht="12.75" hidden="1" customHeight="1"/>
    <row r="786808" ht="12.75" hidden="1" customHeight="1"/>
    <row r="786809" ht="12.75" hidden="1" customHeight="1"/>
    <row r="786810" ht="12.75" hidden="1" customHeight="1"/>
    <row r="786811" ht="12.75" hidden="1" customHeight="1"/>
    <row r="786812" ht="12.75" hidden="1" customHeight="1"/>
    <row r="786813" ht="12.75" hidden="1" customHeight="1"/>
    <row r="786814" ht="12.75" hidden="1" customHeight="1"/>
    <row r="786815" ht="12.75" hidden="1" customHeight="1"/>
    <row r="786816" ht="12.75" hidden="1" customHeight="1"/>
    <row r="786817" ht="12.75" hidden="1" customHeight="1"/>
    <row r="786818" ht="12.75" hidden="1" customHeight="1"/>
    <row r="786819" ht="12.75" hidden="1" customHeight="1"/>
    <row r="786820" ht="12.75" hidden="1" customHeight="1"/>
    <row r="786821" ht="12.75" hidden="1" customHeight="1"/>
    <row r="786822" ht="12.75" hidden="1" customHeight="1"/>
    <row r="786823" ht="12.75" hidden="1" customHeight="1"/>
    <row r="786824" ht="12.75" hidden="1" customHeight="1"/>
    <row r="786825" ht="12.75" hidden="1" customHeight="1"/>
    <row r="786826" ht="12.75" hidden="1" customHeight="1"/>
    <row r="786827" ht="12.75" hidden="1" customHeight="1"/>
    <row r="786828" ht="12.75" hidden="1" customHeight="1"/>
    <row r="786829" ht="12.75" hidden="1" customHeight="1"/>
    <row r="786830" ht="12.75" hidden="1" customHeight="1"/>
    <row r="786831" ht="12.75" hidden="1" customHeight="1"/>
    <row r="786832" ht="12.75" hidden="1" customHeight="1"/>
    <row r="786833" ht="12.75" hidden="1" customHeight="1"/>
    <row r="786834" ht="12.75" hidden="1" customHeight="1"/>
    <row r="786835" ht="12.75" hidden="1" customHeight="1"/>
    <row r="786836" ht="12.75" hidden="1" customHeight="1"/>
    <row r="786837" ht="12.75" hidden="1" customHeight="1"/>
    <row r="786838" ht="12.75" hidden="1" customHeight="1"/>
    <row r="786839" ht="12.75" hidden="1" customHeight="1"/>
    <row r="786840" ht="12.75" hidden="1" customHeight="1"/>
    <row r="786841" ht="12.75" hidden="1" customHeight="1"/>
    <row r="786842" ht="12.75" hidden="1" customHeight="1"/>
    <row r="786843" ht="12.75" hidden="1" customHeight="1"/>
    <row r="786844" ht="12.75" hidden="1" customHeight="1"/>
    <row r="786845" ht="12.75" hidden="1" customHeight="1"/>
    <row r="786846" ht="12.75" hidden="1" customHeight="1"/>
    <row r="786847" ht="12.75" hidden="1" customHeight="1"/>
    <row r="786848" ht="12.75" hidden="1" customHeight="1"/>
    <row r="786849" ht="12.75" hidden="1" customHeight="1"/>
    <row r="786850" ht="12.75" hidden="1" customHeight="1"/>
    <row r="786851" ht="12.75" hidden="1" customHeight="1"/>
    <row r="786852" ht="12.75" hidden="1" customHeight="1"/>
    <row r="786853" ht="12.75" hidden="1" customHeight="1"/>
    <row r="786854" ht="12.75" hidden="1" customHeight="1"/>
    <row r="786855" ht="12.75" hidden="1" customHeight="1"/>
    <row r="786856" ht="12.75" hidden="1" customHeight="1"/>
    <row r="786857" ht="12.75" hidden="1" customHeight="1"/>
    <row r="786858" ht="12.75" hidden="1" customHeight="1"/>
    <row r="786859" ht="12.75" hidden="1" customHeight="1"/>
    <row r="786860" ht="12.75" hidden="1" customHeight="1"/>
    <row r="786861" ht="12.75" hidden="1" customHeight="1"/>
    <row r="786862" ht="12.75" hidden="1" customHeight="1"/>
    <row r="786863" ht="12.75" hidden="1" customHeight="1"/>
    <row r="786864" ht="12.75" hidden="1" customHeight="1"/>
    <row r="786865" ht="12.75" hidden="1" customHeight="1"/>
    <row r="786866" ht="12.75" hidden="1" customHeight="1"/>
    <row r="786867" ht="12.75" hidden="1" customHeight="1"/>
    <row r="786868" ht="12.75" hidden="1" customHeight="1"/>
    <row r="786869" ht="12.75" hidden="1" customHeight="1"/>
    <row r="786870" ht="12.75" hidden="1" customHeight="1"/>
    <row r="786871" ht="12.75" hidden="1" customHeight="1"/>
    <row r="786872" ht="12.75" hidden="1" customHeight="1"/>
    <row r="786873" ht="12.75" hidden="1" customHeight="1"/>
    <row r="786874" ht="12.75" hidden="1" customHeight="1"/>
    <row r="786875" ht="12.75" hidden="1" customHeight="1"/>
    <row r="786876" ht="12.75" hidden="1" customHeight="1"/>
    <row r="786877" ht="12.75" hidden="1" customHeight="1"/>
    <row r="786878" ht="12.75" hidden="1" customHeight="1"/>
    <row r="786879" ht="12.75" hidden="1" customHeight="1"/>
    <row r="786880" ht="12.75" hidden="1" customHeight="1"/>
    <row r="786881" ht="12.75" hidden="1" customHeight="1"/>
    <row r="786882" ht="12.75" hidden="1" customHeight="1"/>
    <row r="786883" ht="12.75" hidden="1" customHeight="1"/>
    <row r="786884" ht="12.75" hidden="1" customHeight="1"/>
    <row r="786885" ht="12.75" hidden="1" customHeight="1"/>
    <row r="786886" ht="12.75" hidden="1" customHeight="1"/>
    <row r="786887" ht="12.75" hidden="1" customHeight="1"/>
    <row r="786888" ht="12.75" hidden="1" customHeight="1"/>
    <row r="786889" ht="12.75" hidden="1" customHeight="1"/>
    <row r="786890" ht="12.75" hidden="1" customHeight="1"/>
    <row r="786891" ht="12.75" hidden="1" customHeight="1"/>
    <row r="786892" ht="12.75" hidden="1" customHeight="1"/>
    <row r="786893" ht="12.75" hidden="1" customHeight="1"/>
    <row r="786894" ht="12.75" hidden="1" customHeight="1"/>
    <row r="786895" ht="12.75" hidden="1" customHeight="1"/>
    <row r="786896" ht="12.75" hidden="1" customHeight="1"/>
    <row r="786897" ht="12.75" hidden="1" customHeight="1"/>
    <row r="786898" ht="12.75" hidden="1" customHeight="1"/>
    <row r="786899" ht="12.75" hidden="1" customHeight="1"/>
    <row r="786900" ht="12.75" hidden="1" customHeight="1"/>
    <row r="786901" ht="12.75" hidden="1" customHeight="1"/>
    <row r="786902" ht="12.75" hidden="1" customHeight="1"/>
    <row r="786903" ht="12.75" hidden="1" customHeight="1"/>
    <row r="786904" ht="12.75" hidden="1" customHeight="1"/>
    <row r="786905" ht="12.75" hidden="1" customHeight="1"/>
    <row r="786906" ht="12.75" hidden="1" customHeight="1"/>
    <row r="786907" ht="12.75" hidden="1" customHeight="1"/>
    <row r="786908" ht="12.75" hidden="1" customHeight="1"/>
    <row r="786909" ht="12.75" hidden="1" customHeight="1"/>
    <row r="786910" ht="12.75" hidden="1" customHeight="1"/>
    <row r="786911" ht="12.75" hidden="1" customHeight="1"/>
    <row r="786912" ht="12.75" hidden="1" customHeight="1"/>
    <row r="786913" ht="12.75" hidden="1" customHeight="1"/>
    <row r="786914" ht="12.75" hidden="1" customHeight="1"/>
    <row r="786915" ht="12.75" hidden="1" customHeight="1"/>
    <row r="786916" ht="12.75" hidden="1" customHeight="1"/>
    <row r="786917" ht="12.75" hidden="1" customHeight="1"/>
    <row r="786918" ht="12.75" hidden="1" customHeight="1"/>
    <row r="786919" ht="12.75" hidden="1" customHeight="1"/>
    <row r="786920" ht="12.75" hidden="1" customHeight="1"/>
    <row r="786921" ht="12.75" hidden="1" customHeight="1"/>
    <row r="786922" ht="12.75" hidden="1" customHeight="1"/>
    <row r="786923" ht="12.75" hidden="1" customHeight="1"/>
    <row r="786924" ht="12.75" hidden="1" customHeight="1"/>
    <row r="786925" ht="12.75" hidden="1" customHeight="1"/>
    <row r="786926" ht="12.75" hidden="1" customHeight="1"/>
    <row r="786927" ht="12.75" hidden="1" customHeight="1"/>
    <row r="786928" ht="12.75" hidden="1" customHeight="1"/>
    <row r="786929" ht="12.75" hidden="1" customHeight="1"/>
    <row r="786930" ht="12.75" hidden="1" customHeight="1"/>
    <row r="786931" ht="12.75" hidden="1" customHeight="1"/>
    <row r="786932" ht="12.75" hidden="1" customHeight="1"/>
    <row r="786933" ht="12.75" hidden="1" customHeight="1"/>
    <row r="786934" ht="12.75" hidden="1" customHeight="1"/>
    <row r="786935" ht="12.75" hidden="1" customHeight="1"/>
    <row r="786936" ht="12.75" hidden="1" customHeight="1"/>
    <row r="786937" ht="12.75" hidden="1" customHeight="1"/>
    <row r="786938" ht="12.75" hidden="1" customHeight="1"/>
    <row r="786939" ht="12.75" hidden="1" customHeight="1"/>
    <row r="786940" ht="12.75" hidden="1" customHeight="1"/>
    <row r="786941" ht="12.75" hidden="1" customHeight="1"/>
    <row r="786942" ht="12.75" hidden="1" customHeight="1"/>
    <row r="786943" ht="12.75" hidden="1" customHeight="1"/>
    <row r="786944" ht="12.75" hidden="1" customHeight="1"/>
    <row r="786945" ht="12.75" hidden="1" customHeight="1"/>
    <row r="786946" ht="12.75" hidden="1" customHeight="1"/>
    <row r="786947" ht="12.75" hidden="1" customHeight="1"/>
    <row r="786948" ht="12.75" hidden="1" customHeight="1"/>
    <row r="786949" ht="12.75" hidden="1" customHeight="1"/>
    <row r="786950" ht="12.75" hidden="1" customHeight="1"/>
    <row r="786951" ht="12.75" hidden="1" customHeight="1"/>
    <row r="786952" ht="12.75" hidden="1" customHeight="1"/>
    <row r="786953" ht="12.75" hidden="1" customHeight="1"/>
    <row r="786954" ht="12.75" hidden="1" customHeight="1"/>
    <row r="786955" ht="12.75" hidden="1" customHeight="1"/>
    <row r="786956" ht="12.75" hidden="1" customHeight="1"/>
    <row r="786957" ht="12.75" hidden="1" customHeight="1"/>
    <row r="786958" ht="12.75" hidden="1" customHeight="1"/>
    <row r="786959" ht="12.75" hidden="1" customHeight="1"/>
    <row r="786960" ht="12.75" hidden="1" customHeight="1"/>
    <row r="786961" ht="12.75" hidden="1" customHeight="1"/>
    <row r="786962" ht="12.75" hidden="1" customHeight="1"/>
    <row r="786963" ht="12.75" hidden="1" customHeight="1"/>
    <row r="786964" ht="12.75" hidden="1" customHeight="1"/>
    <row r="786965" ht="12.75" hidden="1" customHeight="1"/>
    <row r="786966" ht="12.75" hidden="1" customHeight="1"/>
    <row r="786967" ht="12.75" hidden="1" customHeight="1"/>
    <row r="786968" ht="12.75" hidden="1" customHeight="1"/>
    <row r="786969" ht="12.75" hidden="1" customHeight="1"/>
    <row r="786970" ht="12.75" hidden="1" customHeight="1"/>
    <row r="786971" ht="12.75" hidden="1" customHeight="1"/>
    <row r="786972" ht="12.75" hidden="1" customHeight="1"/>
    <row r="786973" ht="12.75" hidden="1" customHeight="1"/>
    <row r="786974" ht="12.75" hidden="1" customHeight="1"/>
    <row r="786975" ht="12.75" hidden="1" customHeight="1"/>
    <row r="786976" ht="12.75" hidden="1" customHeight="1"/>
    <row r="786977" ht="12.75" hidden="1" customHeight="1"/>
    <row r="786978" ht="12.75" hidden="1" customHeight="1"/>
    <row r="786979" ht="12.75" hidden="1" customHeight="1"/>
    <row r="786980" ht="12.75" hidden="1" customHeight="1"/>
    <row r="786981" ht="12.75" hidden="1" customHeight="1"/>
    <row r="786982" ht="12.75" hidden="1" customHeight="1"/>
    <row r="786983" ht="12.75" hidden="1" customHeight="1"/>
    <row r="786984" ht="12.75" hidden="1" customHeight="1"/>
    <row r="786985" ht="12.75" hidden="1" customHeight="1"/>
    <row r="786986" ht="12.75" hidden="1" customHeight="1"/>
    <row r="786987" ht="12.75" hidden="1" customHeight="1"/>
    <row r="786988" ht="12.75" hidden="1" customHeight="1"/>
    <row r="786989" ht="12.75" hidden="1" customHeight="1"/>
    <row r="786990" ht="12.75" hidden="1" customHeight="1"/>
    <row r="786991" ht="12.75" hidden="1" customHeight="1"/>
    <row r="786992" ht="12.75" hidden="1" customHeight="1"/>
    <row r="786993" ht="12.75" hidden="1" customHeight="1"/>
    <row r="786994" ht="12.75" hidden="1" customHeight="1"/>
    <row r="786995" ht="12.75" hidden="1" customHeight="1"/>
    <row r="786996" ht="12.75" hidden="1" customHeight="1"/>
    <row r="786997" ht="12.75" hidden="1" customHeight="1"/>
    <row r="786998" ht="12.75" hidden="1" customHeight="1"/>
    <row r="786999" ht="12.75" hidden="1" customHeight="1"/>
    <row r="787000" ht="12.75" hidden="1" customHeight="1"/>
    <row r="787001" ht="12.75" hidden="1" customHeight="1"/>
    <row r="787002" ht="12.75" hidden="1" customHeight="1"/>
    <row r="787003" ht="12.75" hidden="1" customHeight="1"/>
    <row r="787004" ht="12.75" hidden="1" customHeight="1"/>
    <row r="787005" ht="12.75" hidden="1" customHeight="1"/>
    <row r="787006" ht="12.75" hidden="1" customHeight="1"/>
    <row r="787007" ht="12.75" hidden="1" customHeight="1"/>
    <row r="787008" ht="12.75" hidden="1" customHeight="1"/>
    <row r="787009" ht="12.75" hidden="1" customHeight="1"/>
    <row r="787010" ht="12.75" hidden="1" customHeight="1"/>
    <row r="787011" ht="12.75" hidden="1" customHeight="1"/>
    <row r="787012" ht="12.75" hidden="1" customHeight="1"/>
    <row r="787013" ht="12.75" hidden="1" customHeight="1"/>
    <row r="787014" ht="12.75" hidden="1" customHeight="1"/>
    <row r="787015" ht="12.75" hidden="1" customHeight="1"/>
    <row r="787016" ht="12.75" hidden="1" customHeight="1"/>
    <row r="787017" ht="12.75" hidden="1" customHeight="1"/>
    <row r="787018" ht="12.75" hidden="1" customHeight="1"/>
    <row r="787019" ht="12.75" hidden="1" customHeight="1"/>
    <row r="787020" ht="12.75" hidden="1" customHeight="1"/>
    <row r="787021" ht="12.75" hidden="1" customHeight="1"/>
    <row r="787022" ht="12.75" hidden="1" customHeight="1"/>
    <row r="787023" ht="12.75" hidden="1" customHeight="1"/>
    <row r="787024" ht="12.75" hidden="1" customHeight="1"/>
    <row r="787025" ht="12.75" hidden="1" customHeight="1"/>
    <row r="787026" ht="12.75" hidden="1" customHeight="1"/>
    <row r="787027" ht="12.75" hidden="1" customHeight="1"/>
    <row r="787028" ht="12.75" hidden="1" customHeight="1"/>
    <row r="787029" ht="12.75" hidden="1" customHeight="1"/>
    <row r="787030" ht="12.75" hidden="1" customHeight="1"/>
    <row r="787031" ht="12.75" hidden="1" customHeight="1"/>
    <row r="787032" ht="12.75" hidden="1" customHeight="1"/>
    <row r="787033" ht="12.75" hidden="1" customHeight="1"/>
    <row r="787034" ht="12.75" hidden="1" customHeight="1"/>
    <row r="787035" ht="12.75" hidden="1" customHeight="1"/>
    <row r="787036" ht="12.75" hidden="1" customHeight="1"/>
    <row r="787037" ht="12.75" hidden="1" customHeight="1"/>
    <row r="787038" ht="12.75" hidden="1" customHeight="1"/>
    <row r="787039" ht="12.75" hidden="1" customHeight="1"/>
    <row r="787040" ht="12.75" hidden="1" customHeight="1"/>
    <row r="787041" ht="12.75" hidden="1" customHeight="1"/>
    <row r="787042" ht="12.75" hidden="1" customHeight="1"/>
    <row r="787043" ht="12.75" hidden="1" customHeight="1"/>
    <row r="787044" ht="12.75" hidden="1" customHeight="1"/>
    <row r="787045" ht="12.75" hidden="1" customHeight="1"/>
    <row r="787046" ht="12.75" hidden="1" customHeight="1"/>
    <row r="787047" ht="12.75" hidden="1" customHeight="1"/>
    <row r="787048" ht="12.75" hidden="1" customHeight="1"/>
    <row r="787049" ht="12.75" hidden="1" customHeight="1"/>
    <row r="787050" ht="12.75" hidden="1" customHeight="1"/>
    <row r="787051" ht="12.75" hidden="1" customHeight="1"/>
    <row r="787052" ht="12.75" hidden="1" customHeight="1"/>
    <row r="787053" ht="12.75" hidden="1" customHeight="1"/>
    <row r="787054" ht="12.75" hidden="1" customHeight="1"/>
    <row r="787055" ht="12.75" hidden="1" customHeight="1"/>
    <row r="787056" ht="12.75" hidden="1" customHeight="1"/>
    <row r="787057" ht="12.75" hidden="1" customHeight="1"/>
    <row r="787058" ht="12.75" hidden="1" customHeight="1"/>
    <row r="787059" ht="12.75" hidden="1" customHeight="1"/>
    <row r="787060" ht="12.75" hidden="1" customHeight="1"/>
    <row r="787061" ht="12.75" hidden="1" customHeight="1"/>
    <row r="787062" ht="12.75" hidden="1" customHeight="1"/>
    <row r="787063" ht="12.75" hidden="1" customHeight="1"/>
    <row r="787064" ht="12.75" hidden="1" customHeight="1"/>
    <row r="787065" ht="12.75" hidden="1" customHeight="1"/>
    <row r="787066" ht="12.75" hidden="1" customHeight="1"/>
    <row r="787067" ht="12.75" hidden="1" customHeight="1"/>
    <row r="787068" ht="12.75" hidden="1" customHeight="1"/>
    <row r="787069" ht="12.75" hidden="1" customHeight="1"/>
    <row r="787070" ht="12.75" hidden="1" customHeight="1"/>
    <row r="787071" ht="12.75" hidden="1" customHeight="1"/>
    <row r="787072" ht="12.75" hidden="1" customHeight="1"/>
    <row r="787073" ht="12.75" hidden="1" customHeight="1"/>
    <row r="787074" ht="12.75" hidden="1" customHeight="1"/>
    <row r="787075" ht="12.75" hidden="1" customHeight="1"/>
    <row r="787076" ht="12.75" hidden="1" customHeight="1"/>
    <row r="787077" ht="12.75" hidden="1" customHeight="1"/>
    <row r="787078" ht="12.75" hidden="1" customHeight="1"/>
    <row r="787079" ht="12.75" hidden="1" customHeight="1"/>
    <row r="787080" ht="12.75" hidden="1" customHeight="1"/>
    <row r="787081" ht="12.75" hidden="1" customHeight="1"/>
    <row r="787082" ht="12.75" hidden="1" customHeight="1"/>
    <row r="787083" ht="12.75" hidden="1" customHeight="1"/>
    <row r="787084" ht="12.75" hidden="1" customHeight="1"/>
    <row r="787085" ht="12.75" hidden="1" customHeight="1"/>
    <row r="787086" ht="12.75" hidden="1" customHeight="1"/>
    <row r="787087" ht="12.75" hidden="1" customHeight="1"/>
    <row r="787088" ht="12.75" hidden="1" customHeight="1"/>
    <row r="787089" ht="12.75" hidden="1" customHeight="1"/>
    <row r="787090" ht="12.75" hidden="1" customHeight="1"/>
    <row r="787091" ht="12.75" hidden="1" customHeight="1"/>
    <row r="787092" ht="12.75" hidden="1" customHeight="1"/>
    <row r="787093" ht="12.75" hidden="1" customHeight="1"/>
    <row r="787094" ht="12.75" hidden="1" customHeight="1"/>
    <row r="787095" ht="12.75" hidden="1" customHeight="1"/>
    <row r="787096" ht="12.75" hidden="1" customHeight="1"/>
    <row r="787097" ht="12.75" hidden="1" customHeight="1"/>
    <row r="787098" ht="12.75" hidden="1" customHeight="1"/>
    <row r="787099" ht="12.75" hidden="1" customHeight="1"/>
    <row r="787100" ht="12.75" hidden="1" customHeight="1"/>
    <row r="787101" ht="12.75" hidden="1" customHeight="1"/>
    <row r="787102" ht="12.75" hidden="1" customHeight="1"/>
    <row r="787103" ht="12.75" hidden="1" customHeight="1"/>
    <row r="787104" ht="12.75" hidden="1" customHeight="1"/>
    <row r="787105" ht="12.75" hidden="1" customHeight="1"/>
    <row r="787106" ht="12.75" hidden="1" customHeight="1"/>
    <row r="787107" ht="12.75" hidden="1" customHeight="1"/>
    <row r="787108" ht="12.75" hidden="1" customHeight="1"/>
    <row r="787109" ht="12.75" hidden="1" customHeight="1"/>
    <row r="787110" ht="12.75" hidden="1" customHeight="1"/>
    <row r="787111" ht="12.75" hidden="1" customHeight="1"/>
    <row r="787112" ht="12.75" hidden="1" customHeight="1"/>
    <row r="787113" ht="12.75" hidden="1" customHeight="1"/>
    <row r="787114" ht="12.75" hidden="1" customHeight="1"/>
    <row r="787115" ht="12.75" hidden="1" customHeight="1"/>
    <row r="787116" ht="12.75" hidden="1" customHeight="1"/>
    <row r="787117" ht="12.75" hidden="1" customHeight="1"/>
    <row r="787118" ht="12.75" hidden="1" customHeight="1"/>
    <row r="787119" ht="12.75" hidden="1" customHeight="1"/>
    <row r="787120" ht="12.75" hidden="1" customHeight="1"/>
    <row r="787121" ht="12.75" hidden="1" customHeight="1"/>
    <row r="787122" ht="12.75" hidden="1" customHeight="1"/>
    <row r="787123" ht="12.75" hidden="1" customHeight="1"/>
    <row r="787124" ht="12.75" hidden="1" customHeight="1"/>
    <row r="787125" ht="12.75" hidden="1" customHeight="1"/>
    <row r="787126" ht="12.75" hidden="1" customHeight="1"/>
    <row r="787127" ht="12.75" hidden="1" customHeight="1"/>
    <row r="787128" ht="12.75" hidden="1" customHeight="1"/>
    <row r="787129" ht="12.75" hidden="1" customHeight="1"/>
    <row r="787130" ht="12.75" hidden="1" customHeight="1"/>
    <row r="787131" ht="12.75" hidden="1" customHeight="1"/>
    <row r="787132" ht="12.75" hidden="1" customHeight="1"/>
    <row r="787133" ht="12.75" hidden="1" customHeight="1"/>
    <row r="787134" ht="12.75" hidden="1" customHeight="1"/>
    <row r="787135" ht="12.75" hidden="1" customHeight="1"/>
    <row r="787136" ht="12.75" hidden="1" customHeight="1"/>
    <row r="787137" ht="12.75" hidden="1" customHeight="1"/>
    <row r="787138" ht="12.75" hidden="1" customHeight="1"/>
    <row r="787139" ht="12.75" hidden="1" customHeight="1"/>
    <row r="787140" ht="12.75" hidden="1" customHeight="1"/>
    <row r="787141" ht="12.75" hidden="1" customHeight="1"/>
    <row r="787142" ht="12.75" hidden="1" customHeight="1"/>
    <row r="787143" ht="12.75" hidden="1" customHeight="1"/>
    <row r="787144" ht="12.75" hidden="1" customHeight="1"/>
    <row r="787145" ht="12.75" hidden="1" customHeight="1"/>
    <row r="787146" ht="12.75" hidden="1" customHeight="1"/>
    <row r="787147" ht="12.75" hidden="1" customHeight="1"/>
    <row r="787148" ht="12.75" hidden="1" customHeight="1"/>
    <row r="787149" ht="12.75" hidden="1" customHeight="1"/>
    <row r="787150" ht="12.75" hidden="1" customHeight="1"/>
    <row r="787151" ht="12.75" hidden="1" customHeight="1"/>
    <row r="787152" ht="12.75" hidden="1" customHeight="1"/>
    <row r="787153" ht="12.75" hidden="1" customHeight="1"/>
    <row r="787154" ht="12.75" hidden="1" customHeight="1"/>
    <row r="787155" ht="12.75" hidden="1" customHeight="1"/>
    <row r="787156" ht="12.75" hidden="1" customHeight="1"/>
    <row r="787157" ht="12.75" hidden="1" customHeight="1"/>
    <row r="787158" ht="12.75" hidden="1" customHeight="1"/>
    <row r="787159" ht="12.75" hidden="1" customHeight="1"/>
    <row r="787160" ht="12.75" hidden="1" customHeight="1"/>
    <row r="787161" ht="12.75" hidden="1" customHeight="1"/>
    <row r="787162" ht="12.75" hidden="1" customHeight="1"/>
    <row r="787163" ht="12.75" hidden="1" customHeight="1"/>
    <row r="787164" ht="12.75" hidden="1" customHeight="1"/>
    <row r="787165" ht="12.75" hidden="1" customHeight="1"/>
    <row r="787166" ht="12.75" hidden="1" customHeight="1"/>
    <row r="787167" ht="12.75" hidden="1" customHeight="1"/>
    <row r="787168" ht="12.75" hidden="1" customHeight="1"/>
    <row r="787169" ht="12.75" hidden="1" customHeight="1"/>
    <row r="787170" ht="12.75" hidden="1" customHeight="1"/>
    <row r="787171" ht="12.75" hidden="1" customHeight="1"/>
    <row r="787172" ht="12.75" hidden="1" customHeight="1"/>
    <row r="787173" ht="12.75" hidden="1" customHeight="1"/>
    <row r="787174" ht="12.75" hidden="1" customHeight="1"/>
    <row r="787175" ht="12.75" hidden="1" customHeight="1"/>
    <row r="787176" ht="12.75" hidden="1" customHeight="1"/>
    <row r="787177" ht="12.75" hidden="1" customHeight="1"/>
    <row r="787178" ht="12.75" hidden="1" customHeight="1"/>
    <row r="787179" ht="12.75" hidden="1" customHeight="1"/>
    <row r="787180" ht="12.75" hidden="1" customHeight="1"/>
    <row r="787181" ht="12.75" hidden="1" customHeight="1"/>
    <row r="787182" ht="12.75" hidden="1" customHeight="1"/>
    <row r="787183" ht="12.75" hidden="1" customHeight="1"/>
    <row r="787184" ht="12.75" hidden="1" customHeight="1"/>
    <row r="787185" ht="12.75" hidden="1" customHeight="1"/>
    <row r="787186" ht="12.75" hidden="1" customHeight="1"/>
    <row r="787187" ht="12.75" hidden="1" customHeight="1"/>
    <row r="787188" ht="12.75" hidden="1" customHeight="1"/>
    <row r="787189" ht="12.75" hidden="1" customHeight="1"/>
    <row r="787190" ht="12.75" hidden="1" customHeight="1"/>
    <row r="787191" ht="12.75" hidden="1" customHeight="1"/>
    <row r="787192" ht="12.75" hidden="1" customHeight="1"/>
    <row r="787193" ht="12.75" hidden="1" customHeight="1"/>
    <row r="787194" ht="12.75" hidden="1" customHeight="1"/>
    <row r="787195" ht="12.75" hidden="1" customHeight="1"/>
    <row r="787196" ht="12.75" hidden="1" customHeight="1"/>
    <row r="787197" ht="12.75" hidden="1" customHeight="1"/>
    <row r="787198" ht="12.75" hidden="1" customHeight="1"/>
    <row r="787199" ht="12.75" hidden="1" customHeight="1"/>
    <row r="787200" ht="12.75" hidden="1" customHeight="1"/>
    <row r="787201" ht="12.75" hidden="1" customHeight="1"/>
    <row r="787202" ht="12.75" hidden="1" customHeight="1"/>
    <row r="787203" ht="12.75" hidden="1" customHeight="1"/>
    <row r="787204" ht="12.75" hidden="1" customHeight="1"/>
    <row r="787205" ht="12.75" hidden="1" customHeight="1"/>
    <row r="787206" ht="12.75" hidden="1" customHeight="1"/>
    <row r="787207" ht="12.75" hidden="1" customHeight="1"/>
    <row r="787208" ht="12.75" hidden="1" customHeight="1"/>
    <row r="787209" ht="12.75" hidden="1" customHeight="1"/>
    <row r="787210" ht="12.75" hidden="1" customHeight="1"/>
    <row r="787211" ht="12.75" hidden="1" customHeight="1"/>
    <row r="787212" ht="12.75" hidden="1" customHeight="1"/>
    <row r="787213" ht="12.75" hidden="1" customHeight="1"/>
    <row r="787214" ht="12.75" hidden="1" customHeight="1"/>
    <row r="787215" ht="12.75" hidden="1" customHeight="1"/>
    <row r="787216" ht="12.75" hidden="1" customHeight="1"/>
    <row r="787217" ht="12.75" hidden="1" customHeight="1"/>
    <row r="787218" ht="12.75" hidden="1" customHeight="1"/>
    <row r="787219" ht="12.75" hidden="1" customHeight="1"/>
    <row r="787220" ht="12.75" hidden="1" customHeight="1"/>
    <row r="787221" ht="12.75" hidden="1" customHeight="1"/>
    <row r="787222" ht="12.75" hidden="1" customHeight="1"/>
    <row r="787223" ht="12.75" hidden="1" customHeight="1"/>
    <row r="787224" ht="12.75" hidden="1" customHeight="1"/>
    <row r="787225" ht="12.75" hidden="1" customHeight="1"/>
    <row r="787226" ht="12.75" hidden="1" customHeight="1"/>
    <row r="787227" ht="12.75" hidden="1" customHeight="1"/>
    <row r="787228" ht="12.75" hidden="1" customHeight="1"/>
    <row r="787229" ht="12.75" hidden="1" customHeight="1"/>
    <row r="787230" ht="12.75" hidden="1" customHeight="1"/>
    <row r="787231" ht="12.75" hidden="1" customHeight="1"/>
    <row r="787232" ht="12.75" hidden="1" customHeight="1"/>
    <row r="787233" ht="12.75" hidden="1" customHeight="1"/>
    <row r="787234" ht="12.75" hidden="1" customHeight="1"/>
    <row r="787235" ht="12.75" hidden="1" customHeight="1"/>
    <row r="787236" ht="12.75" hidden="1" customHeight="1"/>
    <row r="787237" ht="12.75" hidden="1" customHeight="1"/>
    <row r="787238" ht="12.75" hidden="1" customHeight="1"/>
    <row r="787239" ht="12.75" hidden="1" customHeight="1"/>
    <row r="787240" ht="12.75" hidden="1" customHeight="1"/>
    <row r="787241" ht="12.75" hidden="1" customHeight="1"/>
    <row r="787242" ht="12.75" hidden="1" customHeight="1"/>
    <row r="787243" ht="12.75" hidden="1" customHeight="1"/>
    <row r="787244" ht="12.75" hidden="1" customHeight="1"/>
    <row r="787245" ht="12.75" hidden="1" customHeight="1"/>
    <row r="787246" ht="12.75" hidden="1" customHeight="1"/>
    <row r="787247" ht="12.75" hidden="1" customHeight="1"/>
    <row r="787248" ht="12.75" hidden="1" customHeight="1"/>
    <row r="787249" ht="12.75" hidden="1" customHeight="1"/>
    <row r="787250" ht="12.75" hidden="1" customHeight="1"/>
    <row r="787251" ht="12.75" hidden="1" customHeight="1"/>
    <row r="787252" ht="12.75" hidden="1" customHeight="1"/>
    <row r="787253" ht="12.75" hidden="1" customHeight="1"/>
    <row r="787254" ht="12.75" hidden="1" customHeight="1"/>
    <row r="787255" ht="12.75" hidden="1" customHeight="1"/>
    <row r="787256" ht="12.75" hidden="1" customHeight="1"/>
    <row r="787257" ht="12.75" hidden="1" customHeight="1"/>
    <row r="787258" ht="12.75" hidden="1" customHeight="1"/>
    <row r="787259" ht="12.75" hidden="1" customHeight="1"/>
    <row r="787260" ht="12.75" hidden="1" customHeight="1"/>
    <row r="787261" ht="12.75" hidden="1" customHeight="1"/>
    <row r="787262" ht="12.75" hidden="1" customHeight="1"/>
    <row r="787263" ht="12.75" hidden="1" customHeight="1"/>
    <row r="787264" ht="12.75" hidden="1" customHeight="1"/>
    <row r="787265" ht="12.75" hidden="1" customHeight="1"/>
    <row r="787266" ht="12.75" hidden="1" customHeight="1"/>
    <row r="787267" ht="12.75" hidden="1" customHeight="1"/>
    <row r="787268" ht="12.75" hidden="1" customHeight="1"/>
    <row r="787269" ht="12.75" hidden="1" customHeight="1"/>
    <row r="787270" ht="12.75" hidden="1" customHeight="1"/>
    <row r="787271" ht="12.75" hidden="1" customHeight="1"/>
    <row r="787272" ht="12.75" hidden="1" customHeight="1"/>
    <row r="787273" ht="12.75" hidden="1" customHeight="1"/>
    <row r="787274" ht="12.75" hidden="1" customHeight="1"/>
    <row r="787275" ht="12.75" hidden="1" customHeight="1"/>
    <row r="787276" ht="12.75" hidden="1" customHeight="1"/>
    <row r="787277" ht="12.75" hidden="1" customHeight="1"/>
    <row r="787278" ht="12.75" hidden="1" customHeight="1"/>
    <row r="787279" ht="12.75" hidden="1" customHeight="1"/>
    <row r="787280" ht="12.75" hidden="1" customHeight="1"/>
    <row r="787281" ht="12.75" hidden="1" customHeight="1"/>
    <row r="787282" ht="12.75" hidden="1" customHeight="1"/>
    <row r="787283" ht="12.75" hidden="1" customHeight="1"/>
    <row r="787284" ht="12.75" hidden="1" customHeight="1"/>
    <row r="787285" ht="12.75" hidden="1" customHeight="1"/>
    <row r="787286" ht="12.75" hidden="1" customHeight="1"/>
    <row r="787287" ht="12.75" hidden="1" customHeight="1"/>
    <row r="787288" ht="12.75" hidden="1" customHeight="1"/>
    <row r="787289" ht="12.75" hidden="1" customHeight="1"/>
    <row r="787290" ht="12.75" hidden="1" customHeight="1"/>
    <row r="787291" ht="12.75" hidden="1" customHeight="1"/>
    <row r="787292" ht="12.75" hidden="1" customHeight="1"/>
    <row r="787293" ht="12.75" hidden="1" customHeight="1"/>
    <row r="787294" ht="12.75" hidden="1" customHeight="1"/>
    <row r="787295" ht="12.75" hidden="1" customHeight="1"/>
    <row r="787296" ht="12.75" hidden="1" customHeight="1"/>
    <row r="787297" ht="12.75" hidden="1" customHeight="1"/>
    <row r="787298" ht="12.75" hidden="1" customHeight="1"/>
    <row r="787299" ht="12.75" hidden="1" customHeight="1"/>
    <row r="787300" ht="12.75" hidden="1" customHeight="1"/>
    <row r="787301" ht="12.75" hidden="1" customHeight="1"/>
    <row r="787302" ht="12.75" hidden="1" customHeight="1"/>
    <row r="787303" ht="12.75" hidden="1" customHeight="1"/>
    <row r="787304" ht="12.75" hidden="1" customHeight="1"/>
    <row r="787305" ht="12.75" hidden="1" customHeight="1"/>
    <row r="787306" ht="12.75" hidden="1" customHeight="1"/>
    <row r="787307" ht="12.75" hidden="1" customHeight="1"/>
    <row r="787308" ht="12.75" hidden="1" customHeight="1"/>
    <row r="787309" ht="12.75" hidden="1" customHeight="1"/>
    <row r="787310" ht="12.75" hidden="1" customHeight="1"/>
    <row r="787311" ht="12.75" hidden="1" customHeight="1"/>
    <row r="787312" ht="12.75" hidden="1" customHeight="1"/>
    <row r="787313" ht="12.75" hidden="1" customHeight="1"/>
    <row r="787314" ht="12.75" hidden="1" customHeight="1"/>
    <row r="787315" ht="12.75" hidden="1" customHeight="1"/>
    <row r="787316" ht="12.75" hidden="1" customHeight="1"/>
    <row r="787317" ht="12.75" hidden="1" customHeight="1"/>
    <row r="787318" ht="12.75" hidden="1" customHeight="1"/>
    <row r="787319" ht="12.75" hidden="1" customHeight="1"/>
    <row r="787320" ht="12.75" hidden="1" customHeight="1"/>
    <row r="787321" ht="12.75" hidden="1" customHeight="1"/>
    <row r="787322" ht="12.75" hidden="1" customHeight="1"/>
    <row r="787323" ht="12.75" hidden="1" customHeight="1"/>
    <row r="787324" ht="12.75" hidden="1" customHeight="1"/>
    <row r="787325" ht="12.75" hidden="1" customHeight="1"/>
    <row r="787326" ht="12.75" hidden="1" customHeight="1"/>
    <row r="787327" ht="12.75" hidden="1" customHeight="1"/>
    <row r="787328" ht="12.75" hidden="1" customHeight="1"/>
    <row r="787329" ht="12.75" hidden="1" customHeight="1"/>
    <row r="787330" ht="12.75" hidden="1" customHeight="1"/>
    <row r="787331" ht="12.75" hidden="1" customHeight="1"/>
    <row r="787332" ht="12.75" hidden="1" customHeight="1"/>
    <row r="787333" ht="12.75" hidden="1" customHeight="1"/>
    <row r="787334" ht="12.75" hidden="1" customHeight="1"/>
    <row r="787335" ht="12.75" hidden="1" customHeight="1"/>
    <row r="787336" ht="12.75" hidden="1" customHeight="1"/>
    <row r="787337" ht="12.75" hidden="1" customHeight="1"/>
    <row r="787338" ht="12.75" hidden="1" customHeight="1"/>
    <row r="787339" ht="12.75" hidden="1" customHeight="1"/>
    <row r="787340" ht="12.75" hidden="1" customHeight="1"/>
    <row r="787341" ht="12.75" hidden="1" customHeight="1"/>
    <row r="787342" ht="12.75" hidden="1" customHeight="1"/>
    <row r="787343" ht="12.75" hidden="1" customHeight="1"/>
    <row r="787344" ht="12.75" hidden="1" customHeight="1"/>
    <row r="787345" ht="12.75" hidden="1" customHeight="1"/>
    <row r="787346" ht="12.75" hidden="1" customHeight="1"/>
    <row r="787347" ht="12.75" hidden="1" customHeight="1"/>
    <row r="787348" ht="12.75" hidden="1" customHeight="1"/>
    <row r="787349" ht="12.75" hidden="1" customHeight="1"/>
    <row r="787350" ht="12.75" hidden="1" customHeight="1"/>
    <row r="787351" ht="12.75" hidden="1" customHeight="1"/>
    <row r="787352" ht="12.75" hidden="1" customHeight="1"/>
    <row r="787353" ht="12.75" hidden="1" customHeight="1"/>
    <row r="787354" ht="12.75" hidden="1" customHeight="1"/>
    <row r="787355" ht="12.75" hidden="1" customHeight="1"/>
    <row r="787356" ht="12.75" hidden="1" customHeight="1"/>
    <row r="787357" ht="12.75" hidden="1" customHeight="1"/>
    <row r="787358" ht="12.75" hidden="1" customHeight="1"/>
    <row r="787359" ht="12.75" hidden="1" customHeight="1"/>
    <row r="787360" ht="12.75" hidden="1" customHeight="1"/>
    <row r="787361" ht="12.75" hidden="1" customHeight="1"/>
    <row r="787362" ht="12.75" hidden="1" customHeight="1"/>
    <row r="787363" ht="12.75" hidden="1" customHeight="1"/>
    <row r="787364" ht="12.75" hidden="1" customHeight="1"/>
    <row r="787365" ht="12.75" hidden="1" customHeight="1"/>
    <row r="787366" ht="12.75" hidden="1" customHeight="1"/>
    <row r="787367" ht="12.75" hidden="1" customHeight="1"/>
    <row r="787368" ht="12.75" hidden="1" customHeight="1"/>
    <row r="787369" ht="12.75" hidden="1" customHeight="1"/>
    <row r="787370" ht="12.75" hidden="1" customHeight="1"/>
    <row r="787371" ht="12.75" hidden="1" customHeight="1"/>
    <row r="787372" ht="12.75" hidden="1" customHeight="1"/>
    <row r="787373" ht="12.75" hidden="1" customHeight="1"/>
    <row r="787374" ht="12.75" hidden="1" customHeight="1"/>
    <row r="787375" ht="12.75" hidden="1" customHeight="1"/>
    <row r="787376" ht="12.75" hidden="1" customHeight="1"/>
    <row r="787377" ht="12.75" hidden="1" customHeight="1"/>
    <row r="787378" ht="12.75" hidden="1" customHeight="1"/>
    <row r="787379" ht="12.75" hidden="1" customHeight="1"/>
    <row r="787380" ht="12.75" hidden="1" customHeight="1"/>
    <row r="787381" ht="12.75" hidden="1" customHeight="1"/>
    <row r="787382" ht="12.75" hidden="1" customHeight="1"/>
    <row r="787383" ht="12.75" hidden="1" customHeight="1"/>
    <row r="787384" ht="12.75" hidden="1" customHeight="1"/>
    <row r="787385" ht="12.75" hidden="1" customHeight="1"/>
    <row r="787386" ht="12.75" hidden="1" customHeight="1"/>
    <row r="787387" ht="12.75" hidden="1" customHeight="1"/>
    <row r="787388" ht="12.75" hidden="1" customHeight="1"/>
    <row r="787389" ht="12.75" hidden="1" customHeight="1"/>
    <row r="787390" ht="12.75" hidden="1" customHeight="1"/>
    <row r="787391" ht="12.75" hidden="1" customHeight="1"/>
    <row r="787392" ht="12.75" hidden="1" customHeight="1"/>
    <row r="787393" ht="12.75" hidden="1" customHeight="1"/>
    <row r="787394" ht="12.75" hidden="1" customHeight="1"/>
    <row r="787395" ht="12.75" hidden="1" customHeight="1"/>
    <row r="787396" ht="12.75" hidden="1" customHeight="1"/>
    <row r="787397" ht="12.75" hidden="1" customHeight="1"/>
    <row r="787398" ht="12.75" hidden="1" customHeight="1"/>
    <row r="787399" ht="12.75" hidden="1" customHeight="1"/>
    <row r="787400" ht="12.75" hidden="1" customHeight="1"/>
    <row r="787401" ht="12.75" hidden="1" customHeight="1"/>
    <row r="787402" ht="12.75" hidden="1" customHeight="1"/>
    <row r="787403" ht="12.75" hidden="1" customHeight="1"/>
    <row r="787404" ht="12.75" hidden="1" customHeight="1"/>
    <row r="787405" ht="12.75" hidden="1" customHeight="1"/>
    <row r="787406" ht="12.75" hidden="1" customHeight="1"/>
    <row r="787407" ht="12.75" hidden="1" customHeight="1"/>
    <row r="787408" ht="12.75" hidden="1" customHeight="1"/>
    <row r="787409" ht="12.75" hidden="1" customHeight="1"/>
    <row r="787410" ht="12.75" hidden="1" customHeight="1"/>
    <row r="787411" ht="12.75" hidden="1" customHeight="1"/>
    <row r="787412" ht="12.75" hidden="1" customHeight="1"/>
    <row r="787413" ht="12.75" hidden="1" customHeight="1"/>
    <row r="787414" ht="12.75" hidden="1" customHeight="1"/>
    <row r="787415" ht="12.75" hidden="1" customHeight="1"/>
    <row r="787416" ht="12.75" hidden="1" customHeight="1"/>
    <row r="787417" ht="12.75" hidden="1" customHeight="1"/>
    <row r="787418" ht="12.75" hidden="1" customHeight="1"/>
    <row r="787419" ht="12.75" hidden="1" customHeight="1"/>
    <row r="787420" ht="12.75" hidden="1" customHeight="1"/>
    <row r="787421" ht="12.75" hidden="1" customHeight="1"/>
    <row r="787422" ht="12.75" hidden="1" customHeight="1"/>
    <row r="787423" ht="12.75" hidden="1" customHeight="1"/>
    <row r="787424" ht="12.75" hidden="1" customHeight="1"/>
    <row r="787425" ht="12.75" hidden="1" customHeight="1"/>
    <row r="787426" ht="12.75" hidden="1" customHeight="1"/>
    <row r="787427" ht="12.75" hidden="1" customHeight="1"/>
    <row r="787428" ht="12.75" hidden="1" customHeight="1"/>
    <row r="787429" ht="12.75" hidden="1" customHeight="1"/>
    <row r="787430" ht="12.75" hidden="1" customHeight="1"/>
    <row r="787431" ht="12.75" hidden="1" customHeight="1"/>
    <row r="787432" ht="12.75" hidden="1" customHeight="1"/>
    <row r="787433" ht="12.75" hidden="1" customHeight="1"/>
    <row r="787434" ht="12.75" hidden="1" customHeight="1"/>
    <row r="787435" ht="12.75" hidden="1" customHeight="1"/>
    <row r="787436" ht="12.75" hidden="1" customHeight="1"/>
    <row r="787437" ht="12.75" hidden="1" customHeight="1"/>
    <row r="787438" ht="12.75" hidden="1" customHeight="1"/>
    <row r="787439" ht="12.75" hidden="1" customHeight="1"/>
    <row r="787440" ht="12.75" hidden="1" customHeight="1"/>
    <row r="787441" ht="12.75" hidden="1" customHeight="1"/>
    <row r="787442" ht="12.75" hidden="1" customHeight="1"/>
    <row r="787443" ht="12.75" hidden="1" customHeight="1"/>
    <row r="787444" ht="12.75" hidden="1" customHeight="1"/>
    <row r="787445" ht="12.75" hidden="1" customHeight="1"/>
    <row r="787446" ht="12.75" hidden="1" customHeight="1"/>
    <row r="787447" ht="12.75" hidden="1" customHeight="1"/>
    <row r="787448" ht="12.75" hidden="1" customHeight="1"/>
    <row r="787449" ht="12.75" hidden="1" customHeight="1"/>
    <row r="787450" ht="12.75" hidden="1" customHeight="1"/>
    <row r="787451" ht="12.75" hidden="1" customHeight="1"/>
    <row r="787452" ht="12.75" hidden="1" customHeight="1"/>
    <row r="787453" ht="12.75" hidden="1" customHeight="1"/>
    <row r="787454" ht="12.75" hidden="1" customHeight="1"/>
    <row r="787455" ht="12.75" hidden="1" customHeight="1"/>
    <row r="787456" ht="12.75" hidden="1" customHeight="1"/>
    <row r="787457" ht="12.75" hidden="1" customHeight="1"/>
    <row r="787458" ht="12.75" hidden="1" customHeight="1"/>
    <row r="787459" ht="12.75" hidden="1" customHeight="1"/>
    <row r="787460" ht="12.75" hidden="1" customHeight="1"/>
    <row r="787461" ht="12.75" hidden="1" customHeight="1"/>
    <row r="787462" ht="12.75" hidden="1" customHeight="1"/>
    <row r="787463" ht="12.75" hidden="1" customHeight="1"/>
    <row r="787464" ht="12.75" hidden="1" customHeight="1"/>
    <row r="787465" ht="12.75" hidden="1" customHeight="1"/>
    <row r="787466" ht="12.75" hidden="1" customHeight="1"/>
    <row r="787467" ht="12.75" hidden="1" customHeight="1"/>
    <row r="787468" ht="12.75" hidden="1" customHeight="1"/>
    <row r="787469" ht="12.75" hidden="1" customHeight="1"/>
    <row r="787470" ht="12.75" hidden="1" customHeight="1"/>
    <row r="787471" ht="12.75" hidden="1" customHeight="1"/>
    <row r="787472" ht="12.75" hidden="1" customHeight="1"/>
    <row r="787473" ht="12.75" hidden="1" customHeight="1"/>
    <row r="787474" ht="12.75" hidden="1" customHeight="1"/>
    <row r="787475" ht="12.75" hidden="1" customHeight="1"/>
    <row r="787476" ht="12.75" hidden="1" customHeight="1"/>
    <row r="787477" ht="12.75" hidden="1" customHeight="1"/>
    <row r="787478" ht="12.75" hidden="1" customHeight="1"/>
    <row r="787479" ht="12.75" hidden="1" customHeight="1"/>
    <row r="787480" ht="12.75" hidden="1" customHeight="1"/>
    <row r="787481" ht="12.75" hidden="1" customHeight="1"/>
    <row r="787482" ht="12.75" hidden="1" customHeight="1"/>
    <row r="787483" ht="12.75" hidden="1" customHeight="1"/>
    <row r="787484" ht="12.75" hidden="1" customHeight="1"/>
    <row r="787485" ht="12.75" hidden="1" customHeight="1"/>
    <row r="787486" ht="12.75" hidden="1" customHeight="1"/>
    <row r="787487" ht="12.75" hidden="1" customHeight="1"/>
    <row r="787488" ht="12.75" hidden="1" customHeight="1"/>
    <row r="787489" ht="12.75" hidden="1" customHeight="1"/>
    <row r="787490" ht="12.75" hidden="1" customHeight="1"/>
    <row r="787491" ht="12.75" hidden="1" customHeight="1"/>
    <row r="787492" ht="12.75" hidden="1" customHeight="1"/>
    <row r="787493" ht="12.75" hidden="1" customHeight="1"/>
    <row r="787494" ht="12.75" hidden="1" customHeight="1"/>
    <row r="787495" ht="12.75" hidden="1" customHeight="1"/>
    <row r="787496" ht="12.75" hidden="1" customHeight="1"/>
    <row r="787497" ht="12.75" hidden="1" customHeight="1"/>
    <row r="787498" ht="12.75" hidden="1" customHeight="1"/>
    <row r="787499" ht="12.75" hidden="1" customHeight="1"/>
    <row r="787500" ht="12.75" hidden="1" customHeight="1"/>
    <row r="787501" ht="12.75" hidden="1" customHeight="1"/>
    <row r="787502" ht="12.75" hidden="1" customHeight="1"/>
    <row r="787503" ht="12.75" hidden="1" customHeight="1"/>
    <row r="787504" ht="12.75" hidden="1" customHeight="1"/>
    <row r="787505" ht="12.75" hidden="1" customHeight="1"/>
    <row r="787506" ht="12.75" hidden="1" customHeight="1"/>
    <row r="787507" ht="12.75" hidden="1" customHeight="1"/>
    <row r="787508" ht="12.75" hidden="1" customHeight="1"/>
    <row r="787509" ht="12.75" hidden="1" customHeight="1"/>
    <row r="787510" ht="12.75" hidden="1" customHeight="1"/>
    <row r="787511" ht="12.75" hidden="1" customHeight="1"/>
    <row r="787512" ht="12.75" hidden="1" customHeight="1"/>
    <row r="787513" ht="12.75" hidden="1" customHeight="1"/>
    <row r="787514" ht="12.75" hidden="1" customHeight="1"/>
    <row r="787515" ht="12.75" hidden="1" customHeight="1"/>
    <row r="787516" ht="12.75" hidden="1" customHeight="1"/>
    <row r="787517" ht="12.75" hidden="1" customHeight="1"/>
    <row r="787518" ht="12.75" hidden="1" customHeight="1"/>
    <row r="787519" ht="12.75" hidden="1" customHeight="1"/>
    <row r="787520" ht="12.75" hidden="1" customHeight="1"/>
    <row r="787521" ht="12.75" hidden="1" customHeight="1"/>
    <row r="787522" ht="12.75" hidden="1" customHeight="1"/>
    <row r="787523" ht="12.75" hidden="1" customHeight="1"/>
    <row r="787524" ht="12.75" hidden="1" customHeight="1"/>
    <row r="787525" ht="12.75" hidden="1" customHeight="1"/>
    <row r="787526" ht="12.75" hidden="1" customHeight="1"/>
    <row r="787527" ht="12.75" hidden="1" customHeight="1"/>
    <row r="787528" ht="12.75" hidden="1" customHeight="1"/>
    <row r="787529" ht="12.75" hidden="1" customHeight="1"/>
    <row r="787530" ht="12.75" hidden="1" customHeight="1"/>
    <row r="787531" ht="12.75" hidden="1" customHeight="1"/>
    <row r="787532" ht="12.75" hidden="1" customHeight="1"/>
    <row r="787533" ht="12.75" hidden="1" customHeight="1"/>
    <row r="787534" ht="12.75" hidden="1" customHeight="1"/>
    <row r="787535" ht="12.75" hidden="1" customHeight="1"/>
    <row r="787536" ht="12.75" hidden="1" customHeight="1"/>
    <row r="787537" ht="12.75" hidden="1" customHeight="1"/>
    <row r="787538" ht="12.75" hidden="1" customHeight="1"/>
    <row r="787539" ht="12.75" hidden="1" customHeight="1"/>
    <row r="787540" ht="12.75" hidden="1" customHeight="1"/>
    <row r="787541" ht="12.75" hidden="1" customHeight="1"/>
    <row r="787542" ht="12.75" hidden="1" customHeight="1"/>
    <row r="787543" ht="12.75" hidden="1" customHeight="1"/>
    <row r="787544" ht="12.75" hidden="1" customHeight="1"/>
    <row r="787545" ht="12.75" hidden="1" customHeight="1"/>
    <row r="787546" ht="12.75" hidden="1" customHeight="1"/>
    <row r="787547" ht="12.75" hidden="1" customHeight="1"/>
    <row r="787548" ht="12.75" hidden="1" customHeight="1"/>
    <row r="787549" ht="12.75" hidden="1" customHeight="1"/>
    <row r="787550" ht="12.75" hidden="1" customHeight="1"/>
    <row r="787551" ht="12.75" hidden="1" customHeight="1"/>
    <row r="787552" ht="12.75" hidden="1" customHeight="1"/>
    <row r="787553" ht="12.75" hidden="1" customHeight="1"/>
    <row r="787554" ht="12.75" hidden="1" customHeight="1"/>
    <row r="787555" ht="12.75" hidden="1" customHeight="1"/>
    <row r="787556" ht="12.75" hidden="1" customHeight="1"/>
    <row r="787557" ht="12.75" hidden="1" customHeight="1"/>
    <row r="787558" ht="12.75" hidden="1" customHeight="1"/>
    <row r="787559" ht="12.75" hidden="1" customHeight="1"/>
    <row r="787560" ht="12.75" hidden="1" customHeight="1"/>
    <row r="787561" ht="12.75" hidden="1" customHeight="1"/>
    <row r="787562" ht="12.75" hidden="1" customHeight="1"/>
    <row r="787563" ht="12.75" hidden="1" customHeight="1"/>
    <row r="787564" ht="12.75" hidden="1" customHeight="1"/>
    <row r="787565" ht="12.75" hidden="1" customHeight="1"/>
    <row r="787566" ht="12.75" hidden="1" customHeight="1"/>
    <row r="787567" ht="12.75" hidden="1" customHeight="1"/>
    <row r="787568" ht="12.75" hidden="1" customHeight="1"/>
    <row r="787569" ht="12.75" hidden="1" customHeight="1"/>
    <row r="787570" ht="12.75" hidden="1" customHeight="1"/>
    <row r="787571" ht="12.75" hidden="1" customHeight="1"/>
    <row r="787572" ht="12.75" hidden="1" customHeight="1"/>
    <row r="787573" ht="12.75" hidden="1" customHeight="1"/>
    <row r="787574" ht="12.75" hidden="1" customHeight="1"/>
    <row r="787575" ht="12.75" hidden="1" customHeight="1"/>
    <row r="787576" ht="12.75" hidden="1" customHeight="1"/>
    <row r="787577" ht="12.75" hidden="1" customHeight="1"/>
    <row r="787578" ht="12.75" hidden="1" customHeight="1"/>
    <row r="787579" ht="12.75" hidden="1" customHeight="1"/>
    <row r="787580" ht="12.75" hidden="1" customHeight="1"/>
    <row r="787581" ht="12.75" hidden="1" customHeight="1"/>
    <row r="787582" ht="12.75" hidden="1" customHeight="1"/>
    <row r="787583" ht="12.75" hidden="1" customHeight="1"/>
    <row r="787584" ht="12.75" hidden="1" customHeight="1"/>
    <row r="787585" ht="12.75" hidden="1" customHeight="1"/>
    <row r="787586" ht="12.75" hidden="1" customHeight="1"/>
    <row r="787587" ht="12.75" hidden="1" customHeight="1"/>
    <row r="787588" ht="12.75" hidden="1" customHeight="1"/>
    <row r="787589" ht="12.75" hidden="1" customHeight="1"/>
    <row r="787590" ht="12.75" hidden="1" customHeight="1"/>
    <row r="787591" ht="12.75" hidden="1" customHeight="1"/>
    <row r="787592" ht="12.75" hidden="1" customHeight="1"/>
    <row r="787593" ht="12.75" hidden="1" customHeight="1"/>
    <row r="787594" ht="12.75" hidden="1" customHeight="1"/>
    <row r="787595" ht="12.75" hidden="1" customHeight="1"/>
    <row r="787596" ht="12.75" hidden="1" customHeight="1"/>
    <row r="787597" ht="12.75" hidden="1" customHeight="1"/>
    <row r="787598" ht="12.75" hidden="1" customHeight="1"/>
    <row r="787599" ht="12.75" hidden="1" customHeight="1"/>
    <row r="787600" ht="12.75" hidden="1" customHeight="1"/>
    <row r="787601" ht="12.75" hidden="1" customHeight="1"/>
    <row r="787602" ht="12.75" hidden="1" customHeight="1"/>
    <row r="787603" ht="12.75" hidden="1" customHeight="1"/>
    <row r="787604" ht="12.75" hidden="1" customHeight="1"/>
    <row r="787605" ht="12.75" hidden="1" customHeight="1"/>
    <row r="787606" ht="12.75" hidden="1" customHeight="1"/>
    <row r="787607" ht="12.75" hidden="1" customHeight="1"/>
    <row r="787608" ht="12.75" hidden="1" customHeight="1"/>
    <row r="787609" ht="12.75" hidden="1" customHeight="1"/>
    <row r="787610" ht="12.75" hidden="1" customHeight="1"/>
    <row r="787611" ht="12.75" hidden="1" customHeight="1"/>
    <row r="787612" ht="12.75" hidden="1" customHeight="1"/>
    <row r="787613" ht="12.75" hidden="1" customHeight="1"/>
    <row r="787614" ht="12.75" hidden="1" customHeight="1"/>
    <row r="787615" ht="12.75" hidden="1" customHeight="1"/>
    <row r="787616" ht="12.75" hidden="1" customHeight="1"/>
    <row r="787617" ht="12.75" hidden="1" customHeight="1"/>
    <row r="787618" ht="12.75" hidden="1" customHeight="1"/>
    <row r="787619" ht="12.75" hidden="1" customHeight="1"/>
    <row r="787620" ht="12.75" hidden="1" customHeight="1"/>
    <row r="787621" ht="12.75" hidden="1" customHeight="1"/>
    <row r="787622" ht="12.75" hidden="1" customHeight="1"/>
    <row r="787623" ht="12.75" hidden="1" customHeight="1"/>
    <row r="787624" ht="12.75" hidden="1" customHeight="1"/>
    <row r="787625" ht="12.75" hidden="1" customHeight="1"/>
    <row r="787626" ht="12.75" hidden="1" customHeight="1"/>
    <row r="787627" ht="12.75" hidden="1" customHeight="1"/>
    <row r="787628" ht="12.75" hidden="1" customHeight="1"/>
    <row r="787629" ht="12.75" hidden="1" customHeight="1"/>
    <row r="787630" ht="12.75" hidden="1" customHeight="1"/>
    <row r="787631" ht="12.75" hidden="1" customHeight="1"/>
    <row r="787632" ht="12.75" hidden="1" customHeight="1"/>
    <row r="787633" ht="12.75" hidden="1" customHeight="1"/>
    <row r="787634" ht="12.75" hidden="1" customHeight="1"/>
    <row r="787635" ht="12.75" hidden="1" customHeight="1"/>
    <row r="787636" ht="12.75" hidden="1" customHeight="1"/>
    <row r="787637" ht="12.75" hidden="1" customHeight="1"/>
    <row r="787638" ht="12.75" hidden="1" customHeight="1"/>
    <row r="787639" ht="12.75" hidden="1" customHeight="1"/>
    <row r="787640" ht="12.75" hidden="1" customHeight="1"/>
    <row r="787641" ht="12.75" hidden="1" customHeight="1"/>
    <row r="787642" ht="12.75" hidden="1" customHeight="1"/>
    <row r="787643" ht="12.75" hidden="1" customHeight="1"/>
    <row r="787644" ht="12.75" hidden="1" customHeight="1"/>
    <row r="787645" ht="12.75" hidden="1" customHeight="1"/>
    <row r="787646" ht="12.75" hidden="1" customHeight="1"/>
    <row r="787647" ht="12.75" hidden="1" customHeight="1"/>
    <row r="787648" ht="12.75" hidden="1" customHeight="1"/>
    <row r="787649" ht="12.75" hidden="1" customHeight="1"/>
    <row r="787650" ht="12.75" hidden="1" customHeight="1"/>
    <row r="787651" ht="12.75" hidden="1" customHeight="1"/>
    <row r="787652" ht="12.75" hidden="1" customHeight="1"/>
    <row r="787653" ht="12.75" hidden="1" customHeight="1"/>
    <row r="787654" ht="12.75" hidden="1" customHeight="1"/>
    <row r="787655" ht="12.75" hidden="1" customHeight="1"/>
    <row r="787656" ht="12.75" hidden="1" customHeight="1"/>
    <row r="787657" ht="12.75" hidden="1" customHeight="1"/>
    <row r="787658" ht="12.75" hidden="1" customHeight="1"/>
    <row r="787659" ht="12.75" hidden="1" customHeight="1"/>
    <row r="787660" ht="12.75" hidden="1" customHeight="1"/>
    <row r="787661" ht="12.75" hidden="1" customHeight="1"/>
    <row r="787662" ht="12.75" hidden="1" customHeight="1"/>
    <row r="787663" ht="12.75" hidden="1" customHeight="1"/>
    <row r="787664" ht="12.75" hidden="1" customHeight="1"/>
    <row r="787665" ht="12.75" hidden="1" customHeight="1"/>
    <row r="787666" ht="12.75" hidden="1" customHeight="1"/>
    <row r="787667" ht="12.75" hidden="1" customHeight="1"/>
    <row r="787668" ht="12.75" hidden="1" customHeight="1"/>
    <row r="787669" ht="12.75" hidden="1" customHeight="1"/>
    <row r="787670" ht="12.75" hidden="1" customHeight="1"/>
    <row r="787671" ht="12.75" hidden="1" customHeight="1"/>
    <row r="787672" ht="12.75" hidden="1" customHeight="1"/>
    <row r="787673" ht="12.75" hidden="1" customHeight="1"/>
    <row r="787674" ht="12.75" hidden="1" customHeight="1"/>
    <row r="787675" ht="12.75" hidden="1" customHeight="1"/>
    <row r="787676" ht="12.75" hidden="1" customHeight="1"/>
    <row r="787677" ht="12.75" hidden="1" customHeight="1"/>
    <row r="787678" ht="12.75" hidden="1" customHeight="1"/>
    <row r="787679" ht="12.75" hidden="1" customHeight="1"/>
    <row r="787680" ht="12.75" hidden="1" customHeight="1"/>
    <row r="787681" ht="12.75" hidden="1" customHeight="1"/>
    <row r="787682" ht="12.75" hidden="1" customHeight="1"/>
    <row r="787683" ht="12.75" hidden="1" customHeight="1"/>
    <row r="787684" ht="12.75" hidden="1" customHeight="1"/>
    <row r="787685" ht="12.75" hidden="1" customHeight="1"/>
    <row r="787686" ht="12.75" hidden="1" customHeight="1"/>
    <row r="787687" ht="12.75" hidden="1" customHeight="1"/>
    <row r="787688" ht="12.75" hidden="1" customHeight="1"/>
    <row r="787689" ht="12.75" hidden="1" customHeight="1"/>
    <row r="787690" ht="12.75" hidden="1" customHeight="1"/>
    <row r="787691" ht="12.75" hidden="1" customHeight="1"/>
    <row r="787692" ht="12.75" hidden="1" customHeight="1"/>
    <row r="787693" ht="12.75" hidden="1" customHeight="1"/>
    <row r="787694" ht="12.75" hidden="1" customHeight="1"/>
    <row r="787695" ht="12.75" hidden="1" customHeight="1"/>
    <row r="787696" ht="12.75" hidden="1" customHeight="1"/>
    <row r="787697" ht="12.75" hidden="1" customHeight="1"/>
    <row r="787698" ht="12.75" hidden="1" customHeight="1"/>
    <row r="787699" ht="12.75" hidden="1" customHeight="1"/>
    <row r="787700" ht="12.75" hidden="1" customHeight="1"/>
    <row r="787701" ht="12.75" hidden="1" customHeight="1"/>
    <row r="787702" ht="12.75" hidden="1" customHeight="1"/>
    <row r="787703" ht="12.75" hidden="1" customHeight="1"/>
    <row r="787704" ht="12.75" hidden="1" customHeight="1"/>
    <row r="787705" ht="12.75" hidden="1" customHeight="1"/>
    <row r="787706" ht="12.75" hidden="1" customHeight="1"/>
    <row r="787707" ht="12.75" hidden="1" customHeight="1"/>
    <row r="787708" ht="12.75" hidden="1" customHeight="1"/>
    <row r="787709" ht="12.75" hidden="1" customHeight="1"/>
    <row r="787710" ht="12.75" hidden="1" customHeight="1"/>
    <row r="787711" ht="12.75" hidden="1" customHeight="1"/>
    <row r="787712" ht="12.75" hidden="1" customHeight="1"/>
    <row r="787713" ht="12.75" hidden="1" customHeight="1"/>
    <row r="787714" ht="12.75" hidden="1" customHeight="1"/>
    <row r="787715" ht="12.75" hidden="1" customHeight="1"/>
    <row r="787716" ht="12.75" hidden="1" customHeight="1"/>
    <row r="787717" ht="12.75" hidden="1" customHeight="1"/>
    <row r="787718" ht="12.75" hidden="1" customHeight="1"/>
    <row r="787719" ht="12.75" hidden="1" customHeight="1"/>
    <row r="787720" ht="12.75" hidden="1" customHeight="1"/>
    <row r="787721" ht="12.75" hidden="1" customHeight="1"/>
    <row r="787722" ht="12.75" hidden="1" customHeight="1"/>
    <row r="787723" ht="12.75" hidden="1" customHeight="1"/>
    <row r="787724" ht="12.75" hidden="1" customHeight="1"/>
    <row r="787725" ht="12.75" hidden="1" customHeight="1"/>
    <row r="787726" ht="12.75" hidden="1" customHeight="1"/>
    <row r="787727" ht="12.75" hidden="1" customHeight="1"/>
    <row r="787728" ht="12.75" hidden="1" customHeight="1"/>
    <row r="787729" ht="12.75" hidden="1" customHeight="1"/>
    <row r="787730" ht="12.75" hidden="1" customHeight="1"/>
    <row r="787731" ht="12.75" hidden="1" customHeight="1"/>
    <row r="787732" ht="12.75" hidden="1" customHeight="1"/>
    <row r="787733" ht="12.75" hidden="1" customHeight="1"/>
    <row r="787734" ht="12.75" hidden="1" customHeight="1"/>
    <row r="787735" ht="12.75" hidden="1" customHeight="1"/>
    <row r="787736" ht="12.75" hidden="1" customHeight="1"/>
    <row r="787737" ht="12.75" hidden="1" customHeight="1"/>
    <row r="787738" ht="12.75" hidden="1" customHeight="1"/>
    <row r="787739" ht="12.75" hidden="1" customHeight="1"/>
    <row r="787740" ht="12.75" hidden="1" customHeight="1"/>
    <row r="787741" ht="12.75" hidden="1" customHeight="1"/>
    <row r="787742" ht="12.75" hidden="1" customHeight="1"/>
    <row r="787743" ht="12.75" hidden="1" customHeight="1"/>
    <row r="787744" ht="12.75" hidden="1" customHeight="1"/>
    <row r="787745" ht="12.75" hidden="1" customHeight="1"/>
    <row r="787746" ht="12.75" hidden="1" customHeight="1"/>
    <row r="787747" ht="12.75" hidden="1" customHeight="1"/>
    <row r="787748" ht="12.75" hidden="1" customHeight="1"/>
    <row r="787749" ht="12.75" hidden="1" customHeight="1"/>
    <row r="787750" ht="12.75" hidden="1" customHeight="1"/>
    <row r="787751" ht="12.75" hidden="1" customHeight="1"/>
    <row r="787752" ht="12.75" hidden="1" customHeight="1"/>
    <row r="787753" ht="12.75" hidden="1" customHeight="1"/>
    <row r="787754" ht="12.75" hidden="1" customHeight="1"/>
    <row r="787755" ht="12.75" hidden="1" customHeight="1"/>
    <row r="787756" ht="12.75" hidden="1" customHeight="1"/>
    <row r="787757" ht="12.75" hidden="1" customHeight="1"/>
    <row r="787758" ht="12.75" hidden="1" customHeight="1"/>
    <row r="787759" ht="12.75" hidden="1" customHeight="1"/>
    <row r="787760" ht="12.75" hidden="1" customHeight="1"/>
    <row r="787761" ht="12.75" hidden="1" customHeight="1"/>
    <row r="787762" ht="12.75" hidden="1" customHeight="1"/>
    <row r="787763" ht="12.75" hidden="1" customHeight="1"/>
    <row r="787764" ht="12.75" hidden="1" customHeight="1"/>
    <row r="787765" ht="12.75" hidden="1" customHeight="1"/>
    <row r="787766" ht="12.75" hidden="1" customHeight="1"/>
    <row r="787767" ht="12.75" hidden="1" customHeight="1"/>
    <row r="787768" ht="12.75" hidden="1" customHeight="1"/>
    <row r="787769" ht="12.75" hidden="1" customHeight="1"/>
    <row r="787770" ht="12.75" hidden="1" customHeight="1"/>
    <row r="787771" ht="12.75" hidden="1" customHeight="1"/>
    <row r="787772" ht="12.75" hidden="1" customHeight="1"/>
    <row r="787773" ht="12.75" hidden="1" customHeight="1"/>
    <row r="787774" ht="12.75" hidden="1" customHeight="1"/>
    <row r="787775" ht="12.75" hidden="1" customHeight="1"/>
    <row r="787776" ht="12.75" hidden="1" customHeight="1"/>
    <row r="787777" ht="12.75" hidden="1" customHeight="1"/>
    <row r="787778" ht="12.75" hidden="1" customHeight="1"/>
    <row r="787779" ht="12.75" hidden="1" customHeight="1"/>
    <row r="787780" ht="12.75" hidden="1" customHeight="1"/>
    <row r="787781" ht="12.75" hidden="1" customHeight="1"/>
    <row r="787782" ht="12.75" hidden="1" customHeight="1"/>
    <row r="787783" ht="12.75" hidden="1" customHeight="1"/>
    <row r="787784" ht="12.75" hidden="1" customHeight="1"/>
    <row r="787785" ht="12.75" hidden="1" customHeight="1"/>
    <row r="787786" ht="12.75" hidden="1" customHeight="1"/>
    <row r="787787" ht="12.75" hidden="1" customHeight="1"/>
    <row r="787788" ht="12.75" hidden="1" customHeight="1"/>
    <row r="787789" ht="12.75" hidden="1" customHeight="1"/>
    <row r="787790" ht="12.75" hidden="1" customHeight="1"/>
    <row r="787791" ht="12.75" hidden="1" customHeight="1"/>
    <row r="787792" ht="12.75" hidden="1" customHeight="1"/>
    <row r="787793" ht="12.75" hidden="1" customHeight="1"/>
    <row r="787794" ht="12.75" hidden="1" customHeight="1"/>
    <row r="787795" ht="12.75" hidden="1" customHeight="1"/>
    <row r="787796" ht="12.75" hidden="1" customHeight="1"/>
    <row r="787797" ht="12.75" hidden="1" customHeight="1"/>
    <row r="787798" ht="12.75" hidden="1" customHeight="1"/>
    <row r="787799" ht="12.75" hidden="1" customHeight="1"/>
    <row r="787800" ht="12.75" hidden="1" customHeight="1"/>
    <row r="787801" ht="12.75" hidden="1" customHeight="1"/>
    <row r="787802" ht="12.75" hidden="1" customHeight="1"/>
    <row r="787803" ht="12.75" hidden="1" customHeight="1"/>
    <row r="787804" ht="12.75" hidden="1" customHeight="1"/>
    <row r="787805" ht="12.75" hidden="1" customHeight="1"/>
    <row r="787806" ht="12.75" hidden="1" customHeight="1"/>
    <row r="787807" ht="12.75" hidden="1" customHeight="1"/>
    <row r="787808" ht="12.75" hidden="1" customHeight="1"/>
    <row r="787809" ht="12.75" hidden="1" customHeight="1"/>
    <row r="787810" ht="12.75" hidden="1" customHeight="1"/>
    <row r="787811" ht="12.75" hidden="1" customHeight="1"/>
    <row r="787812" ht="12.75" hidden="1" customHeight="1"/>
    <row r="787813" ht="12.75" hidden="1" customHeight="1"/>
    <row r="787814" ht="12.75" hidden="1" customHeight="1"/>
    <row r="787815" ht="12.75" hidden="1" customHeight="1"/>
    <row r="787816" ht="12.75" hidden="1" customHeight="1"/>
    <row r="787817" ht="12.75" hidden="1" customHeight="1"/>
    <row r="787818" ht="12.75" hidden="1" customHeight="1"/>
    <row r="787819" ht="12.75" hidden="1" customHeight="1"/>
    <row r="787820" ht="12.75" hidden="1" customHeight="1"/>
    <row r="787821" ht="12.75" hidden="1" customHeight="1"/>
    <row r="787822" ht="12.75" hidden="1" customHeight="1"/>
    <row r="787823" ht="12.75" hidden="1" customHeight="1"/>
    <row r="787824" ht="12.75" hidden="1" customHeight="1"/>
    <row r="787825" ht="12.75" hidden="1" customHeight="1"/>
    <row r="787826" ht="12.75" hidden="1" customHeight="1"/>
    <row r="787827" ht="12.75" hidden="1" customHeight="1"/>
    <row r="787828" ht="12.75" hidden="1" customHeight="1"/>
    <row r="787829" ht="12.75" hidden="1" customHeight="1"/>
    <row r="787830" ht="12.75" hidden="1" customHeight="1"/>
    <row r="787831" ht="12.75" hidden="1" customHeight="1"/>
    <row r="787832" ht="12.75" hidden="1" customHeight="1"/>
    <row r="787833" ht="12.75" hidden="1" customHeight="1"/>
    <row r="787834" ht="12.75" hidden="1" customHeight="1"/>
    <row r="787835" ht="12.75" hidden="1" customHeight="1"/>
    <row r="787836" ht="12.75" hidden="1" customHeight="1"/>
    <row r="787837" ht="12.75" hidden="1" customHeight="1"/>
    <row r="787838" ht="12.75" hidden="1" customHeight="1"/>
    <row r="787839" ht="12.75" hidden="1" customHeight="1"/>
    <row r="787840" ht="12.75" hidden="1" customHeight="1"/>
    <row r="787841" ht="12.75" hidden="1" customHeight="1"/>
    <row r="787842" ht="12.75" hidden="1" customHeight="1"/>
    <row r="787843" ht="12.75" hidden="1" customHeight="1"/>
    <row r="787844" ht="12.75" hidden="1" customHeight="1"/>
    <row r="787845" ht="12.75" hidden="1" customHeight="1"/>
    <row r="787846" ht="12.75" hidden="1" customHeight="1"/>
    <row r="787847" ht="12.75" hidden="1" customHeight="1"/>
    <row r="787848" ht="12.75" hidden="1" customHeight="1"/>
    <row r="787849" ht="12.75" hidden="1" customHeight="1"/>
    <row r="787850" ht="12.75" hidden="1" customHeight="1"/>
    <row r="787851" ht="12.75" hidden="1" customHeight="1"/>
    <row r="787852" ht="12.75" hidden="1" customHeight="1"/>
    <row r="787853" ht="12.75" hidden="1" customHeight="1"/>
    <row r="787854" ht="12.75" hidden="1" customHeight="1"/>
    <row r="787855" ht="12.75" hidden="1" customHeight="1"/>
    <row r="787856" ht="12.75" hidden="1" customHeight="1"/>
    <row r="787857" ht="12.75" hidden="1" customHeight="1"/>
    <row r="787858" ht="12.75" hidden="1" customHeight="1"/>
    <row r="787859" ht="12.75" hidden="1" customHeight="1"/>
    <row r="787860" ht="12.75" hidden="1" customHeight="1"/>
    <row r="787861" ht="12.75" hidden="1" customHeight="1"/>
    <row r="787862" ht="12.75" hidden="1" customHeight="1"/>
    <row r="787863" ht="12.75" hidden="1" customHeight="1"/>
    <row r="787864" ht="12.75" hidden="1" customHeight="1"/>
    <row r="787865" ht="12.75" hidden="1" customHeight="1"/>
    <row r="787866" ht="12.75" hidden="1" customHeight="1"/>
    <row r="787867" ht="12.75" hidden="1" customHeight="1"/>
    <row r="787868" ht="12.75" hidden="1" customHeight="1"/>
    <row r="787869" ht="12.75" hidden="1" customHeight="1"/>
    <row r="787870" ht="12.75" hidden="1" customHeight="1"/>
    <row r="787871" ht="12.75" hidden="1" customHeight="1"/>
    <row r="787872" ht="12.75" hidden="1" customHeight="1"/>
    <row r="787873" ht="12.75" hidden="1" customHeight="1"/>
    <row r="787874" ht="12.75" hidden="1" customHeight="1"/>
    <row r="787875" ht="12.75" hidden="1" customHeight="1"/>
    <row r="787876" ht="12.75" hidden="1" customHeight="1"/>
    <row r="787877" ht="12.75" hidden="1" customHeight="1"/>
    <row r="787878" ht="12.75" hidden="1" customHeight="1"/>
    <row r="787879" ht="12.75" hidden="1" customHeight="1"/>
    <row r="787880" ht="12.75" hidden="1" customHeight="1"/>
    <row r="787881" ht="12.75" hidden="1" customHeight="1"/>
    <row r="787882" ht="12.75" hidden="1" customHeight="1"/>
    <row r="787883" ht="12.75" hidden="1" customHeight="1"/>
    <row r="787884" ht="12.75" hidden="1" customHeight="1"/>
    <row r="787885" ht="12.75" hidden="1" customHeight="1"/>
    <row r="787886" ht="12.75" hidden="1" customHeight="1"/>
    <row r="787887" ht="12.75" hidden="1" customHeight="1"/>
    <row r="787888" ht="12.75" hidden="1" customHeight="1"/>
    <row r="787889" ht="12.75" hidden="1" customHeight="1"/>
    <row r="787890" ht="12.75" hidden="1" customHeight="1"/>
    <row r="787891" ht="12.75" hidden="1" customHeight="1"/>
    <row r="787892" ht="12.75" hidden="1" customHeight="1"/>
    <row r="787893" ht="12.75" hidden="1" customHeight="1"/>
    <row r="787894" ht="12.75" hidden="1" customHeight="1"/>
    <row r="787895" ht="12.75" hidden="1" customHeight="1"/>
    <row r="787896" ht="12.75" hidden="1" customHeight="1"/>
    <row r="787897" ht="12.75" hidden="1" customHeight="1"/>
    <row r="787898" ht="12.75" hidden="1" customHeight="1"/>
    <row r="787899" ht="12.75" hidden="1" customHeight="1"/>
    <row r="787900" ht="12.75" hidden="1" customHeight="1"/>
    <row r="787901" ht="12.75" hidden="1" customHeight="1"/>
    <row r="787902" ht="12.75" hidden="1" customHeight="1"/>
    <row r="787903" ht="12.75" hidden="1" customHeight="1"/>
    <row r="787904" ht="12.75" hidden="1" customHeight="1"/>
    <row r="787905" ht="12.75" hidden="1" customHeight="1"/>
    <row r="787906" ht="12.75" hidden="1" customHeight="1"/>
    <row r="787907" ht="12.75" hidden="1" customHeight="1"/>
    <row r="787908" ht="12.75" hidden="1" customHeight="1"/>
    <row r="787909" ht="12.75" hidden="1" customHeight="1"/>
    <row r="787910" ht="12.75" hidden="1" customHeight="1"/>
    <row r="787911" ht="12.75" hidden="1" customHeight="1"/>
    <row r="787912" ht="12.75" hidden="1" customHeight="1"/>
    <row r="787913" ht="12.75" hidden="1" customHeight="1"/>
    <row r="787914" ht="12.75" hidden="1" customHeight="1"/>
    <row r="787915" ht="12.75" hidden="1" customHeight="1"/>
    <row r="787916" ht="12.75" hidden="1" customHeight="1"/>
    <row r="787917" ht="12.75" hidden="1" customHeight="1"/>
    <row r="787918" ht="12.75" hidden="1" customHeight="1"/>
    <row r="787919" ht="12.75" hidden="1" customHeight="1"/>
    <row r="787920" ht="12.75" hidden="1" customHeight="1"/>
    <row r="787921" ht="12.75" hidden="1" customHeight="1"/>
    <row r="787922" ht="12.75" hidden="1" customHeight="1"/>
    <row r="787923" ht="12.75" hidden="1" customHeight="1"/>
    <row r="787924" ht="12.75" hidden="1" customHeight="1"/>
    <row r="787925" ht="12.75" hidden="1" customHeight="1"/>
    <row r="787926" ht="12.75" hidden="1" customHeight="1"/>
    <row r="787927" ht="12.75" hidden="1" customHeight="1"/>
    <row r="787928" ht="12.75" hidden="1" customHeight="1"/>
    <row r="787929" ht="12.75" hidden="1" customHeight="1"/>
    <row r="787930" ht="12.75" hidden="1" customHeight="1"/>
    <row r="787931" ht="12.75" hidden="1" customHeight="1"/>
    <row r="787932" ht="12.75" hidden="1" customHeight="1"/>
    <row r="787933" ht="12.75" hidden="1" customHeight="1"/>
    <row r="787934" ht="12.75" hidden="1" customHeight="1"/>
    <row r="787935" ht="12.75" hidden="1" customHeight="1"/>
    <row r="787936" ht="12.75" hidden="1" customHeight="1"/>
    <row r="787937" ht="12.75" hidden="1" customHeight="1"/>
    <row r="787938" ht="12.75" hidden="1" customHeight="1"/>
    <row r="787939" ht="12.75" hidden="1" customHeight="1"/>
    <row r="787940" ht="12.75" hidden="1" customHeight="1"/>
    <row r="787941" ht="12.75" hidden="1" customHeight="1"/>
    <row r="787942" ht="12.75" hidden="1" customHeight="1"/>
    <row r="787943" ht="12.75" hidden="1" customHeight="1"/>
    <row r="787944" ht="12.75" hidden="1" customHeight="1"/>
    <row r="787945" ht="12.75" hidden="1" customHeight="1"/>
    <row r="787946" ht="12.75" hidden="1" customHeight="1"/>
    <row r="787947" ht="12.75" hidden="1" customHeight="1"/>
    <row r="787948" ht="12.75" hidden="1" customHeight="1"/>
    <row r="787949" ht="12.75" hidden="1" customHeight="1"/>
    <row r="787950" ht="12.75" hidden="1" customHeight="1"/>
    <row r="787951" ht="12.75" hidden="1" customHeight="1"/>
    <row r="787952" ht="12.75" hidden="1" customHeight="1"/>
    <row r="787953" ht="12.75" hidden="1" customHeight="1"/>
    <row r="787954" ht="12.75" hidden="1" customHeight="1"/>
    <row r="787955" ht="12.75" hidden="1" customHeight="1"/>
    <row r="787956" ht="12.75" hidden="1" customHeight="1"/>
    <row r="787957" ht="12.75" hidden="1" customHeight="1"/>
    <row r="787958" ht="12.75" hidden="1" customHeight="1"/>
    <row r="787959" ht="12.75" hidden="1" customHeight="1"/>
    <row r="787960" ht="12.75" hidden="1" customHeight="1"/>
    <row r="787961" ht="12.75" hidden="1" customHeight="1"/>
    <row r="787962" ht="12.75" hidden="1" customHeight="1"/>
    <row r="787963" ht="12.75" hidden="1" customHeight="1"/>
    <row r="787964" ht="12.75" hidden="1" customHeight="1"/>
    <row r="787965" ht="12.75" hidden="1" customHeight="1"/>
    <row r="787966" ht="12.75" hidden="1" customHeight="1"/>
    <row r="787967" ht="12.75" hidden="1" customHeight="1"/>
    <row r="787968" ht="12.75" hidden="1" customHeight="1"/>
    <row r="787969" ht="12.75" hidden="1" customHeight="1"/>
    <row r="787970" ht="12.75" hidden="1" customHeight="1"/>
    <row r="787971" ht="12.75" hidden="1" customHeight="1"/>
    <row r="787972" ht="12.75" hidden="1" customHeight="1"/>
    <row r="787973" ht="12.75" hidden="1" customHeight="1"/>
    <row r="787974" ht="12.75" hidden="1" customHeight="1"/>
    <row r="787975" ht="12.75" hidden="1" customHeight="1"/>
    <row r="787976" ht="12.75" hidden="1" customHeight="1"/>
    <row r="787977" ht="12.75" hidden="1" customHeight="1"/>
    <row r="787978" ht="12.75" hidden="1" customHeight="1"/>
    <row r="787979" ht="12.75" hidden="1" customHeight="1"/>
    <row r="787980" ht="12.75" hidden="1" customHeight="1"/>
    <row r="787981" ht="12.75" hidden="1" customHeight="1"/>
    <row r="787982" ht="12.75" hidden="1" customHeight="1"/>
    <row r="787983" ht="12.75" hidden="1" customHeight="1"/>
    <row r="787984" ht="12.75" hidden="1" customHeight="1"/>
    <row r="787985" ht="12.75" hidden="1" customHeight="1"/>
    <row r="787986" ht="12.75" hidden="1" customHeight="1"/>
    <row r="787987" ht="12.75" hidden="1" customHeight="1"/>
    <row r="787988" ht="12.75" hidden="1" customHeight="1"/>
    <row r="787989" ht="12.75" hidden="1" customHeight="1"/>
    <row r="787990" ht="12.75" hidden="1" customHeight="1"/>
    <row r="787991" ht="12.75" hidden="1" customHeight="1"/>
    <row r="787992" ht="12.75" hidden="1" customHeight="1"/>
    <row r="787993" ht="12.75" hidden="1" customHeight="1"/>
    <row r="787994" ht="12.75" hidden="1" customHeight="1"/>
    <row r="787995" ht="12.75" hidden="1" customHeight="1"/>
    <row r="787996" ht="12.75" hidden="1" customHeight="1"/>
    <row r="787997" ht="12.75" hidden="1" customHeight="1"/>
    <row r="787998" ht="12.75" hidden="1" customHeight="1"/>
    <row r="787999" ht="12.75" hidden="1" customHeight="1"/>
    <row r="788000" ht="12.75" hidden="1" customHeight="1"/>
    <row r="788001" ht="12.75" hidden="1" customHeight="1"/>
    <row r="788002" ht="12.75" hidden="1" customHeight="1"/>
    <row r="788003" ht="12.75" hidden="1" customHeight="1"/>
    <row r="788004" ht="12.75" hidden="1" customHeight="1"/>
    <row r="788005" ht="12.75" hidden="1" customHeight="1"/>
    <row r="788006" ht="12.75" hidden="1" customHeight="1"/>
    <row r="788007" ht="12.75" hidden="1" customHeight="1"/>
    <row r="788008" ht="12.75" hidden="1" customHeight="1"/>
    <row r="788009" ht="12.75" hidden="1" customHeight="1"/>
    <row r="788010" ht="12.75" hidden="1" customHeight="1"/>
    <row r="788011" ht="12.75" hidden="1" customHeight="1"/>
    <row r="788012" ht="12.75" hidden="1" customHeight="1"/>
    <row r="788013" ht="12.75" hidden="1" customHeight="1"/>
    <row r="788014" ht="12.75" hidden="1" customHeight="1"/>
    <row r="788015" ht="12.75" hidden="1" customHeight="1"/>
    <row r="788016" ht="12.75" hidden="1" customHeight="1"/>
    <row r="788017" ht="12.75" hidden="1" customHeight="1"/>
    <row r="788018" ht="12.75" hidden="1" customHeight="1"/>
    <row r="788019" ht="12.75" hidden="1" customHeight="1"/>
    <row r="788020" ht="12.75" hidden="1" customHeight="1"/>
    <row r="788021" ht="12.75" hidden="1" customHeight="1"/>
    <row r="788022" ht="12.75" hidden="1" customHeight="1"/>
    <row r="788023" ht="12.75" hidden="1" customHeight="1"/>
    <row r="788024" ht="12.75" hidden="1" customHeight="1"/>
    <row r="788025" ht="12.75" hidden="1" customHeight="1"/>
    <row r="788026" ht="12.75" hidden="1" customHeight="1"/>
    <row r="788027" ht="12.75" hidden="1" customHeight="1"/>
    <row r="788028" ht="12.75" hidden="1" customHeight="1"/>
    <row r="788029" ht="12.75" hidden="1" customHeight="1"/>
    <row r="788030" ht="12.75" hidden="1" customHeight="1"/>
    <row r="788031" ht="12.75" hidden="1" customHeight="1"/>
    <row r="788032" ht="12.75" hidden="1" customHeight="1"/>
    <row r="788033" ht="12.75" hidden="1" customHeight="1"/>
    <row r="788034" ht="12.75" hidden="1" customHeight="1"/>
    <row r="788035" ht="12.75" hidden="1" customHeight="1"/>
    <row r="788036" ht="12.75" hidden="1" customHeight="1"/>
    <row r="788037" ht="12.75" hidden="1" customHeight="1"/>
    <row r="788038" ht="12.75" hidden="1" customHeight="1"/>
    <row r="788039" ht="12.75" hidden="1" customHeight="1"/>
    <row r="788040" ht="12.75" hidden="1" customHeight="1"/>
    <row r="788041" ht="12.75" hidden="1" customHeight="1"/>
    <row r="788042" ht="12.75" hidden="1" customHeight="1"/>
    <row r="788043" ht="12.75" hidden="1" customHeight="1"/>
    <row r="788044" ht="12.75" hidden="1" customHeight="1"/>
    <row r="788045" ht="12.75" hidden="1" customHeight="1"/>
    <row r="788046" ht="12.75" hidden="1" customHeight="1"/>
    <row r="788047" ht="12.75" hidden="1" customHeight="1"/>
    <row r="788048" ht="12.75" hidden="1" customHeight="1"/>
    <row r="788049" ht="12.75" hidden="1" customHeight="1"/>
    <row r="788050" ht="12.75" hidden="1" customHeight="1"/>
    <row r="788051" ht="12.75" hidden="1" customHeight="1"/>
    <row r="788052" ht="12.75" hidden="1" customHeight="1"/>
    <row r="788053" ht="12.75" hidden="1" customHeight="1"/>
    <row r="788054" ht="12.75" hidden="1" customHeight="1"/>
    <row r="788055" ht="12.75" hidden="1" customHeight="1"/>
    <row r="788056" ht="12.75" hidden="1" customHeight="1"/>
    <row r="788057" ht="12.75" hidden="1" customHeight="1"/>
    <row r="788058" ht="12.75" hidden="1" customHeight="1"/>
    <row r="788059" ht="12.75" hidden="1" customHeight="1"/>
    <row r="788060" ht="12.75" hidden="1" customHeight="1"/>
    <row r="788061" ht="12.75" hidden="1" customHeight="1"/>
    <row r="788062" ht="12.75" hidden="1" customHeight="1"/>
    <row r="788063" ht="12.75" hidden="1" customHeight="1"/>
    <row r="788064" ht="12.75" hidden="1" customHeight="1"/>
    <row r="788065" ht="12.75" hidden="1" customHeight="1"/>
    <row r="788066" ht="12.75" hidden="1" customHeight="1"/>
    <row r="788067" ht="12.75" hidden="1" customHeight="1"/>
    <row r="788068" ht="12.75" hidden="1" customHeight="1"/>
    <row r="788069" ht="12.75" hidden="1" customHeight="1"/>
    <row r="788070" ht="12.75" hidden="1" customHeight="1"/>
    <row r="788071" ht="12.75" hidden="1" customHeight="1"/>
    <row r="788072" ht="12.75" hidden="1" customHeight="1"/>
    <row r="788073" ht="12.75" hidden="1" customHeight="1"/>
    <row r="788074" ht="12.75" hidden="1" customHeight="1"/>
    <row r="788075" ht="12.75" hidden="1" customHeight="1"/>
    <row r="788076" ht="12.75" hidden="1" customHeight="1"/>
    <row r="788077" ht="12.75" hidden="1" customHeight="1"/>
    <row r="788078" ht="12.75" hidden="1" customHeight="1"/>
    <row r="788079" ht="12.75" hidden="1" customHeight="1"/>
    <row r="788080" ht="12.75" hidden="1" customHeight="1"/>
    <row r="788081" ht="12.75" hidden="1" customHeight="1"/>
    <row r="788082" ht="12.75" hidden="1" customHeight="1"/>
    <row r="788083" ht="12.75" hidden="1" customHeight="1"/>
    <row r="788084" ht="12.75" hidden="1" customHeight="1"/>
    <row r="788085" ht="12.75" hidden="1" customHeight="1"/>
    <row r="788086" ht="12.75" hidden="1" customHeight="1"/>
    <row r="788087" ht="12.75" hidden="1" customHeight="1"/>
    <row r="788088" ht="12.75" hidden="1" customHeight="1"/>
    <row r="788089" ht="12.75" hidden="1" customHeight="1"/>
    <row r="788090" ht="12.75" hidden="1" customHeight="1"/>
    <row r="788091" ht="12.75" hidden="1" customHeight="1"/>
    <row r="788092" ht="12.75" hidden="1" customHeight="1"/>
    <row r="788093" ht="12.75" hidden="1" customHeight="1"/>
    <row r="788094" ht="12.75" hidden="1" customHeight="1"/>
    <row r="788095" ht="12.75" hidden="1" customHeight="1"/>
    <row r="788096" ht="12.75" hidden="1" customHeight="1"/>
    <row r="788097" ht="12.75" hidden="1" customHeight="1"/>
    <row r="788098" ht="12.75" hidden="1" customHeight="1"/>
    <row r="788099" ht="12.75" hidden="1" customHeight="1"/>
    <row r="788100" ht="12.75" hidden="1" customHeight="1"/>
    <row r="788101" ht="12.75" hidden="1" customHeight="1"/>
    <row r="788102" ht="12.75" hidden="1" customHeight="1"/>
    <row r="788103" ht="12.75" hidden="1" customHeight="1"/>
    <row r="788104" ht="12.75" hidden="1" customHeight="1"/>
    <row r="788105" ht="12.75" hidden="1" customHeight="1"/>
    <row r="788106" ht="12.75" hidden="1" customHeight="1"/>
    <row r="788107" ht="12.75" hidden="1" customHeight="1"/>
    <row r="788108" ht="12.75" hidden="1" customHeight="1"/>
    <row r="788109" ht="12.75" hidden="1" customHeight="1"/>
    <row r="788110" ht="12.75" hidden="1" customHeight="1"/>
    <row r="788111" ht="12.75" hidden="1" customHeight="1"/>
    <row r="788112" ht="12.75" hidden="1" customHeight="1"/>
    <row r="788113" ht="12.75" hidden="1" customHeight="1"/>
    <row r="788114" ht="12.75" hidden="1" customHeight="1"/>
    <row r="788115" ht="12.75" hidden="1" customHeight="1"/>
    <row r="788116" ht="12.75" hidden="1" customHeight="1"/>
    <row r="788117" ht="12.75" hidden="1" customHeight="1"/>
    <row r="788118" ht="12.75" hidden="1" customHeight="1"/>
    <row r="788119" ht="12.75" hidden="1" customHeight="1"/>
    <row r="788120" ht="12.75" hidden="1" customHeight="1"/>
    <row r="788121" ht="12.75" hidden="1" customHeight="1"/>
    <row r="788122" ht="12.75" hidden="1" customHeight="1"/>
    <row r="788123" ht="12.75" hidden="1" customHeight="1"/>
    <row r="788124" ht="12.75" hidden="1" customHeight="1"/>
    <row r="788125" ht="12.75" hidden="1" customHeight="1"/>
    <row r="788126" ht="12.75" hidden="1" customHeight="1"/>
    <row r="788127" ht="12.75" hidden="1" customHeight="1"/>
    <row r="788128" ht="12.75" hidden="1" customHeight="1"/>
    <row r="788129" ht="12.75" hidden="1" customHeight="1"/>
    <row r="788130" ht="12.75" hidden="1" customHeight="1"/>
    <row r="788131" ht="12.75" hidden="1" customHeight="1"/>
    <row r="788132" ht="12.75" hidden="1" customHeight="1"/>
    <row r="788133" ht="12.75" hidden="1" customHeight="1"/>
    <row r="788134" ht="12.75" hidden="1" customHeight="1"/>
    <row r="788135" ht="12.75" hidden="1" customHeight="1"/>
    <row r="788136" ht="12.75" hidden="1" customHeight="1"/>
    <row r="788137" ht="12.75" hidden="1" customHeight="1"/>
    <row r="788138" ht="12.75" hidden="1" customHeight="1"/>
    <row r="788139" ht="12.75" hidden="1" customHeight="1"/>
    <row r="788140" ht="12.75" hidden="1" customHeight="1"/>
    <row r="788141" ht="12.75" hidden="1" customHeight="1"/>
    <row r="788142" ht="12.75" hidden="1" customHeight="1"/>
    <row r="788143" ht="12.75" hidden="1" customHeight="1"/>
    <row r="788144" ht="12.75" hidden="1" customHeight="1"/>
    <row r="788145" ht="12.75" hidden="1" customHeight="1"/>
    <row r="788146" ht="12.75" hidden="1" customHeight="1"/>
    <row r="788147" ht="12.75" hidden="1" customHeight="1"/>
    <row r="788148" ht="12.75" hidden="1" customHeight="1"/>
    <row r="788149" ht="12.75" hidden="1" customHeight="1"/>
    <row r="788150" ht="12.75" hidden="1" customHeight="1"/>
    <row r="788151" ht="12.75" hidden="1" customHeight="1"/>
    <row r="788152" ht="12.75" hidden="1" customHeight="1"/>
    <row r="788153" ht="12.75" hidden="1" customHeight="1"/>
    <row r="788154" ht="12.75" hidden="1" customHeight="1"/>
    <row r="788155" ht="12.75" hidden="1" customHeight="1"/>
    <row r="788156" ht="12.75" hidden="1" customHeight="1"/>
    <row r="788157" ht="12.75" hidden="1" customHeight="1"/>
    <row r="788158" ht="12.75" hidden="1" customHeight="1"/>
    <row r="788159" ht="12.75" hidden="1" customHeight="1"/>
    <row r="788160" ht="12.75" hidden="1" customHeight="1"/>
    <row r="788161" ht="12.75" hidden="1" customHeight="1"/>
    <row r="788162" ht="12.75" hidden="1" customHeight="1"/>
    <row r="788163" ht="12.75" hidden="1" customHeight="1"/>
    <row r="788164" ht="12.75" hidden="1" customHeight="1"/>
    <row r="788165" ht="12.75" hidden="1" customHeight="1"/>
    <row r="788166" ht="12.75" hidden="1" customHeight="1"/>
    <row r="788167" ht="12.75" hidden="1" customHeight="1"/>
    <row r="788168" ht="12.75" hidden="1" customHeight="1"/>
    <row r="788169" ht="12.75" hidden="1" customHeight="1"/>
    <row r="788170" ht="12.75" hidden="1" customHeight="1"/>
    <row r="788171" ht="12.75" hidden="1" customHeight="1"/>
    <row r="788172" ht="12.75" hidden="1" customHeight="1"/>
    <row r="788173" ht="12.75" hidden="1" customHeight="1"/>
    <row r="788174" ht="12.75" hidden="1" customHeight="1"/>
    <row r="788175" ht="12.75" hidden="1" customHeight="1"/>
    <row r="788176" ht="12.75" hidden="1" customHeight="1"/>
    <row r="788177" ht="12.75" hidden="1" customHeight="1"/>
    <row r="788178" ht="12.75" hidden="1" customHeight="1"/>
    <row r="788179" ht="12.75" hidden="1" customHeight="1"/>
    <row r="788180" ht="12.75" hidden="1" customHeight="1"/>
    <row r="788181" ht="12.75" hidden="1" customHeight="1"/>
    <row r="788182" ht="12.75" hidden="1" customHeight="1"/>
    <row r="788183" ht="12.75" hidden="1" customHeight="1"/>
    <row r="788184" ht="12.75" hidden="1" customHeight="1"/>
    <row r="788185" ht="12.75" hidden="1" customHeight="1"/>
    <row r="788186" ht="12.75" hidden="1" customHeight="1"/>
    <row r="788187" ht="12.75" hidden="1" customHeight="1"/>
    <row r="788188" ht="12.75" hidden="1" customHeight="1"/>
    <row r="788189" ht="12.75" hidden="1" customHeight="1"/>
    <row r="788190" ht="12.75" hidden="1" customHeight="1"/>
    <row r="788191" ht="12.75" hidden="1" customHeight="1"/>
    <row r="788192" ht="12.75" hidden="1" customHeight="1"/>
    <row r="788193" ht="12.75" hidden="1" customHeight="1"/>
    <row r="788194" ht="12.75" hidden="1" customHeight="1"/>
    <row r="788195" ht="12.75" hidden="1" customHeight="1"/>
    <row r="788196" ht="12.75" hidden="1" customHeight="1"/>
    <row r="788197" ht="12.75" hidden="1" customHeight="1"/>
    <row r="788198" ht="12.75" hidden="1" customHeight="1"/>
    <row r="788199" ht="12.75" hidden="1" customHeight="1"/>
    <row r="788200" ht="12.75" hidden="1" customHeight="1"/>
    <row r="788201" ht="12.75" hidden="1" customHeight="1"/>
    <row r="788202" ht="12.75" hidden="1" customHeight="1"/>
    <row r="788203" ht="12.75" hidden="1" customHeight="1"/>
    <row r="788204" ht="12.75" hidden="1" customHeight="1"/>
    <row r="788205" ht="12.75" hidden="1" customHeight="1"/>
    <row r="788206" ht="12.75" hidden="1" customHeight="1"/>
    <row r="788207" ht="12.75" hidden="1" customHeight="1"/>
    <row r="788208" ht="12.75" hidden="1" customHeight="1"/>
    <row r="788209" ht="12.75" hidden="1" customHeight="1"/>
    <row r="788210" ht="12.75" hidden="1" customHeight="1"/>
    <row r="788211" ht="12.75" hidden="1" customHeight="1"/>
    <row r="788212" ht="12.75" hidden="1" customHeight="1"/>
    <row r="788213" ht="12.75" hidden="1" customHeight="1"/>
    <row r="788214" ht="12.75" hidden="1" customHeight="1"/>
    <row r="788215" ht="12.75" hidden="1" customHeight="1"/>
    <row r="788216" ht="12.75" hidden="1" customHeight="1"/>
    <row r="788217" ht="12.75" hidden="1" customHeight="1"/>
    <row r="788218" ht="12.75" hidden="1" customHeight="1"/>
    <row r="788219" ht="12.75" hidden="1" customHeight="1"/>
    <row r="788220" ht="12.75" hidden="1" customHeight="1"/>
    <row r="788221" ht="12.75" hidden="1" customHeight="1"/>
    <row r="788222" ht="12.75" hidden="1" customHeight="1"/>
    <row r="788223" ht="12.75" hidden="1" customHeight="1"/>
    <row r="788224" ht="12.75" hidden="1" customHeight="1"/>
    <row r="788225" ht="12.75" hidden="1" customHeight="1"/>
    <row r="788226" ht="12.75" hidden="1" customHeight="1"/>
    <row r="788227" ht="12.75" hidden="1" customHeight="1"/>
    <row r="788228" ht="12.75" hidden="1" customHeight="1"/>
    <row r="788229" ht="12.75" hidden="1" customHeight="1"/>
    <row r="788230" ht="12.75" hidden="1" customHeight="1"/>
    <row r="788231" ht="12.75" hidden="1" customHeight="1"/>
    <row r="788232" ht="12.75" hidden="1" customHeight="1"/>
    <row r="788233" ht="12.75" hidden="1" customHeight="1"/>
    <row r="788234" ht="12.75" hidden="1" customHeight="1"/>
    <row r="788235" ht="12.75" hidden="1" customHeight="1"/>
    <row r="788236" ht="12.75" hidden="1" customHeight="1"/>
    <row r="788237" ht="12.75" hidden="1" customHeight="1"/>
    <row r="788238" ht="12.75" hidden="1" customHeight="1"/>
    <row r="788239" ht="12.75" hidden="1" customHeight="1"/>
    <row r="788240" ht="12.75" hidden="1" customHeight="1"/>
    <row r="788241" ht="12.75" hidden="1" customHeight="1"/>
    <row r="788242" ht="12.75" hidden="1" customHeight="1"/>
    <row r="788243" ht="12.75" hidden="1" customHeight="1"/>
    <row r="788244" ht="12.75" hidden="1" customHeight="1"/>
    <row r="788245" ht="12.75" hidden="1" customHeight="1"/>
    <row r="788246" ht="12.75" hidden="1" customHeight="1"/>
    <row r="788247" ht="12.75" hidden="1" customHeight="1"/>
    <row r="788248" ht="12.75" hidden="1" customHeight="1"/>
    <row r="788249" ht="12.75" hidden="1" customHeight="1"/>
    <row r="788250" ht="12.75" hidden="1" customHeight="1"/>
    <row r="788251" ht="12.75" hidden="1" customHeight="1"/>
    <row r="788252" ht="12.75" hidden="1" customHeight="1"/>
    <row r="788253" ht="12.75" hidden="1" customHeight="1"/>
    <row r="788254" ht="12.75" hidden="1" customHeight="1"/>
    <row r="788255" ht="12.75" hidden="1" customHeight="1"/>
    <row r="788256" ht="12.75" hidden="1" customHeight="1"/>
    <row r="788257" ht="12.75" hidden="1" customHeight="1"/>
    <row r="788258" ht="12.75" hidden="1" customHeight="1"/>
    <row r="788259" ht="12.75" hidden="1" customHeight="1"/>
    <row r="788260" ht="12.75" hidden="1" customHeight="1"/>
    <row r="788261" ht="12.75" hidden="1" customHeight="1"/>
    <row r="788262" ht="12.75" hidden="1" customHeight="1"/>
    <row r="788263" ht="12.75" hidden="1" customHeight="1"/>
    <row r="788264" ht="12.75" hidden="1" customHeight="1"/>
    <row r="788265" ht="12.75" hidden="1" customHeight="1"/>
    <row r="788266" ht="12.75" hidden="1" customHeight="1"/>
    <row r="788267" ht="12.75" hidden="1" customHeight="1"/>
    <row r="788268" ht="12.75" hidden="1" customHeight="1"/>
    <row r="788269" ht="12.75" hidden="1" customHeight="1"/>
    <row r="788270" ht="12.75" hidden="1" customHeight="1"/>
    <row r="788271" ht="12.75" hidden="1" customHeight="1"/>
    <row r="788272" ht="12.75" hidden="1" customHeight="1"/>
    <row r="788273" ht="12.75" hidden="1" customHeight="1"/>
    <row r="788274" ht="12.75" hidden="1" customHeight="1"/>
    <row r="788275" ht="12.75" hidden="1" customHeight="1"/>
    <row r="788276" ht="12.75" hidden="1" customHeight="1"/>
    <row r="788277" ht="12.75" hidden="1" customHeight="1"/>
    <row r="788278" ht="12.75" hidden="1" customHeight="1"/>
    <row r="788279" ht="12.75" hidden="1" customHeight="1"/>
    <row r="788280" ht="12.75" hidden="1" customHeight="1"/>
    <row r="788281" ht="12.75" hidden="1" customHeight="1"/>
    <row r="788282" ht="12.75" hidden="1" customHeight="1"/>
    <row r="788283" ht="12.75" hidden="1" customHeight="1"/>
    <row r="788284" ht="12.75" hidden="1" customHeight="1"/>
    <row r="788285" ht="12.75" hidden="1" customHeight="1"/>
    <row r="788286" ht="12.75" hidden="1" customHeight="1"/>
    <row r="788287" ht="12.75" hidden="1" customHeight="1"/>
    <row r="788288" ht="12.75" hidden="1" customHeight="1"/>
    <row r="788289" ht="12.75" hidden="1" customHeight="1"/>
    <row r="788290" ht="12.75" hidden="1" customHeight="1"/>
    <row r="788291" ht="12.75" hidden="1" customHeight="1"/>
    <row r="788292" ht="12.75" hidden="1" customHeight="1"/>
    <row r="788293" ht="12.75" hidden="1" customHeight="1"/>
    <row r="788294" ht="12.75" hidden="1" customHeight="1"/>
    <row r="788295" ht="12.75" hidden="1" customHeight="1"/>
    <row r="788296" ht="12.75" hidden="1" customHeight="1"/>
    <row r="788297" ht="12.75" hidden="1" customHeight="1"/>
    <row r="788298" ht="12.75" hidden="1" customHeight="1"/>
    <row r="788299" ht="12.75" hidden="1" customHeight="1"/>
    <row r="788300" ht="12.75" hidden="1" customHeight="1"/>
    <row r="788301" ht="12.75" hidden="1" customHeight="1"/>
    <row r="788302" ht="12.75" hidden="1" customHeight="1"/>
    <row r="788303" ht="12.75" hidden="1" customHeight="1"/>
    <row r="788304" ht="12.75" hidden="1" customHeight="1"/>
    <row r="788305" ht="12.75" hidden="1" customHeight="1"/>
    <row r="788306" ht="12.75" hidden="1" customHeight="1"/>
    <row r="788307" ht="12.75" hidden="1" customHeight="1"/>
    <row r="788308" ht="12.75" hidden="1" customHeight="1"/>
    <row r="788309" ht="12.75" hidden="1" customHeight="1"/>
    <row r="788310" ht="12.75" hidden="1" customHeight="1"/>
    <row r="788311" ht="12.75" hidden="1" customHeight="1"/>
    <row r="788312" ht="12.75" hidden="1" customHeight="1"/>
    <row r="788313" ht="12.75" hidden="1" customHeight="1"/>
    <row r="788314" ht="12.75" hidden="1" customHeight="1"/>
    <row r="788315" ht="12.75" hidden="1" customHeight="1"/>
    <row r="788316" ht="12.75" hidden="1" customHeight="1"/>
    <row r="788317" ht="12.75" hidden="1" customHeight="1"/>
    <row r="788318" ht="12.75" hidden="1" customHeight="1"/>
    <row r="788319" ht="12.75" hidden="1" customHeight="1"/>
    <row r="788320" ht="12.75" hidden="1" customHeight="1"/>
    <row r="788321" ht="12.75" hidden="1" customHeight="1"/>
    <row r="788322" ht="12.75" hidden="1" customHeight="1"/>
    <row r="788323" ht="12.75" hidden="1" customHeight="1"/>
    <row r="788324" ht="12.75" hidden="1" customHeight="1"/>
    <row r="788325" ht="12.75" hidden="1" customHeight="1"/>
    <row r="788326" ht="12.75" hidden="1" customHeight="1"/>
    <row r="788327" ht="12.75" hidden="1" customHeight="1"/>
    <row r="788328" ht="12.75" hidden="1" customHeight="1"/>
    <row r="788329" ht="12.75" hidden="1" customHeight="1"/>
    <row r="788330" ht="12.75" hidden="1" customHeight="1"/>
    <row r="788331" ht="12.75" hidden="1" customHeight="1"/>
    <row r="788332" ht="12.75" hidden="1" customHeight="1"/>
    <row r="788333" ht="12.75" hidden="1" customHeight="1"/>
    <row r="788334" ht="12.75" hidden="1" customHeight="1"/>
    <row r="788335" ht="12.75" hidden="1" customHeight="1"/>
    <row r="788336" ht="12.75" hidden="1" customHeight="1"/>
    <row r="788337" ht="12.75" hidden="1" customHeight="1"/>
    <row r="788338" ht="12.75" hidden="1" customHeight="1"/>
    <row r="788339" ht="12.75" hidden="1" customHeight="1"/>
    <row r="788340" ht="12.75" hidden="1" customHeight="1"/>
    <row r="788341" ht="12.75" hidden="1" customHeight="1"/>
    <row r="788342" ht="12.75" hidden="1" customHeight="1"/>
    <row r="788343" ht="12.75" hidden="1" customHeight="1"/>
    <row r="788344" ht="12.75" hidden="1" customHeight="1"/>
    <row r="788345" ht="12.75" hidden="1" customHeight="1"/>
    <row r="788346" ht="12.75" hidden="1" customHeight="1"/>
    <row r="788347" ht="12.75" hidden="1" customHeight="1"/>
    <row r="788348" ht="12.75" hidden="1" customHeight="1"/>
    <row r="788349" ht="12.75" hidden="1" customHeight="1"/>
    <row r="788350" ht="12.75" hidden="1" customHeight="1"/>
    <row r="788351" ht="12.75" hidden="1" customHeight="1"/>
    <row r="788352" ht="12.75" hidden="1" customHeight="1"/>
    <row r="788353" ht="12.75" hidden="1" customHeight="1"/>
    <row r="788354" ht="12.75" hidden="1" customHeight="1"/>
    <row r="788355" ht="12.75" hidden="1" customHeight="1"/>
    <row r="788356" ht="12.75" hidden="1" customHeight="1"/>
    <row r="788357" ht="12.75" hidden="1" customHeight="1"/>
    <row r="788358" ht="12.75" hidden="1" customHeight="1"/>
    <row r="788359" ht="12.75" hidden="1" customHeight="1"/>
    <row r="788360" ht="12.75" hidden="1" customHeight="1"/>
    <row r="788361" ht="12.75" hidden="1" customHeight="1"/>
    <row r="788362" ht="12.75" hidden="1" customHeight="1"/>
    <row r="788363" ht="12.75" hidden="1" customHeight="1"/>
    <row r="788364" ht="12.75" hidden="1" customHeight="1"/>
    <row r="788365" ht="12.75" hidden="1" customHeight="1"/>
    <row r="788366" ht="12.75" hidden="1" customHeight="1"/>
    <row r="788367" ht="12.75" hidden="1" customHeight="1"/>
    <row r="788368" ht="12.75" hidden="1" customHeight="1"/>
    <row r="788369" ht="12.75" hidden="1" customHeight="1"/>
    <row r="788370" ht="12.75" hidden="1" customHeight="1"/>
    <row r="788371" ht="12.75" hidden="1" customHeight="1"/>
    <row r="788372" ht="12.75" hidden="1" customHeight="1"/>
    <row r="788373" ht="12.75" hidden="1" customHeight="1"/>
    <row r="788374" ht="12.75" hidden="1" customHeight="1"/>
    <row r="788375" ht="12.75" hidden="1" customHeight="1"/>
    <row r="788376" ht="12.75" hidden="1" customHeight="1"/>
    <row r="788377" ht="12.75" hidden="1" customHeight="1"/>
    <row r="788378" ht="12.75" hidden="1" customHeight="1"/>
    <row r="788379" ht="12.75" hidden="1" customHeight="1"/>
    <row r="788380" ht="12.75" hidden="1" customHeight="1"/>
    <row r="788381" ht="12.75" hidden="1" customHeight="1"/>
    <row r="788382" ht="12.75" hidden="1" customHeight="1"/>
    <row r="788383" ht="12.75" hidden="1" customHeight="1"/>
    <row r="788384" ht="12.75" hidden="1" customHeight="1"/>
    <row r="788385" ht="12.75" hidden="1" customHeight="1"/>
    <row r="788386" ht="12.75" hidden="1" customHeight="1"/>
    <row r="788387" ht="12.75" hidden="1" customHeight="1"/>
    <row r="788388" ht="12.75" hidden="1" customHeight="1"/>
    <row r="788389" ht="12.75" hidden="1" customHeight="1"/>
    <row r="788390" ht="12.75" hidden="1" customHeight="1"/>
    <row r="788391" ht="12.75" hidden="1" customHeight="1"/>
    <row r="788392" ht="12.75" hidden="1" customHeight="1"/>
    <row r="788393" ht="12.75" hidden="1" customHeight="1"/>
    <row r="788394" ht="12.75" hidden="1" customHeight="1"/>
    <row r="788395" ht="12.75" hidden="1" customHeight="1"/>
    <row r="788396" ht="12.75" hidden="1" customHeight="1"/>
    <row r="788397" ht="12.75" hidden="1" customHeight="1"/>
    <row r="788398" ht="12.75" hidden="1" customHeight="1"/>
    <row r="788399" ht="12.75" hidden="1" customHeight="1"/>
    <row r="788400" ht="12.75" hidden="1" customHeight="1"/>
    <row r="788401" ht="12.75" hidden="1" customHeight="1"/>
    <row r="788402" ht="12.75" hidden="1" customHeight="1"/>
    <row r="788403" ht="12.75" hidden="1" customHeight="1"/>
    <row r="788404" ht="12.75" hidden="1" customHeight="1"/>
    <row r="788405" ht="12.75" hidden="1" customHeight="1"/>
    <row r="788406" ht="12.75" hidden="1" customHeight="1"/>
    <row r="788407" ht="12.75" hidden="1" customHeight="1"/>
    <row r="788408" ht="12.75" hidden="1" customHeight="1"/>
    <row r="788409" ht="12.75" hidden="1" customHeight="1"/>
    <row r="788410" ht="12.75" hidden="1" customHeight="1"/>
    <row r="788411" ht="12.75" hidden="1" customHeight="1"/>
    <row r="788412" ht="12.75" hidden="1" customHeight="1"/>
    <row r="788413" ht="12.75" hidden="1" customHeight="1"/>
    <row r="788414" ht="12.75" hidden="1" customHeight="1"/>
    <row r="788415" ht="12.75" hidden="1" customHeight="1"/>
    <row r="788416" ht="12.75" hidden="1" customHeight="1"/>
    <row r="788417" ht="12.75" hidden="1" customHeight="1"/>
    <row r="788418" ht="12.75" hidden="1" customHeight="1"/>
    <row r="788419" ht="12.75" hidden="1" customHeight="1"/>
    <row r="788420" ht="12.75" hidden="1" customHeight="1"/>
    <row r="788421" ht="12.75" hidden="1" customHeight="1"/>
    <row r="788422" ht="12.75" hidden="1" customHeight="1"/>
    <row r="788423" ht="12.75" hidden="1" customHeight="1"/>
    <row r="788424" ht="12.75" hidden="1" customHeight="1"/>
    <row r="788425" ht="12.75" hidden="1" customHeight="1"/>
    <row r="788426" ht="12.75" hidden="1" customHeight="1"/>
    <row r="788427" ht="12.75" hidden="1" customHeight="1"/>
    <row r="788428" ht="12.75" hidden="1" customHeight="1"/>
    <row r="788429" ht="12.75" hidden="1" customHeight="1"/>
    <row r="788430" ht="12.75" hidden="1" customHeight="1"/>
    <row r="788431" ht="12.75" hidden="1" customHeight="1"/>
    <row r="788432" ht="12.75" hidden="1" customHeight="1"/>
    <row r="788433" ht="12.75" hidden="1" customHeight="1"/>
    <row r="788434" ht="12.75" hidden="1" customHeight="1"/>
    <row r="788435" ht="12.75" hidden="1" customHeight="1"/>
    <row r="788436" ht="12.75" hidden="1" customHeight="1"/>
    <row r="788437" ht="12.75" hidden="1" customHeight="1"/>
    <row r="788438" ht="12.75" hidden="1" customHeight="1"/>
    <row r="788439" ht="12.75" hidden="1" customHeight="1"/>
    <row r="788440" ht="12.75" hidden="1" customHeight="1"/>
    <row r="788441" ht="12.75" hidden="1" customHeight="1"/>
    <row r="788442" ht="12.75" hidden="1" customHeight="1"/>
    <row r="788443" ht="12.75" hidden="1" customHeight="1"/>
    <row r="788444" ht="12.75" hidden="1" customHeight="1"/>
    <row r="788445" ht="12.75" hidden="1" customHeight="1"/>
    <row r="788446" ht="12.75" hidden="1" customHeight="1"/>
    <row r="788447" ht="12.75" hidden="1" customHeight="1"/>
    <row r="788448" ht="12.75" hidden="1" customHeight="1"/>
    <row r="788449" ht="12.75" hidden="1" customHeight="1"/>
    <row r="788450" ht="12.75" hidden="1" customHeight="1"/>
    <row r="788451" ht="12.75" hidden="1" customHeight="1"/>
    <row r="788452" ht="12.75" hidden="1" customHeight="1"/>
    <row r="788453" ht="12.75" hidden="1" customHeight="1"/>
    <row r="788454" ht="12.75" hidden="1" customHeight="1"/>
    <row r="788455" ht="12.75" hidden="1" customHeight="1"/>
    <row r="788456" ht="12.75" hidden="1" customHeight="1"/>
    <row r="788457" ht="12.75" hidden="1" customHeight="1"/>
    <row r="788458" ht="12.75" hidden="1" customHeight="1"/>
    <row r="788459" ht="12.75" hidden="1" customHeight="1"/>
    <row r="788460" ht="12.75" hidden="1" customHeight="1"/>
    <row r="788461" ht="12.75" hidden="1" customHeight="1"/>
    <row r="788462" ht="12.75" hidden="1" customHeight="1"/>
    <row r="788463" ht="12.75" hidden="1" customHeight="1"/>
    <row r="788464" ht="12.75" hidden="1" customHeight="1"/>
    <row r="788465" ht="12.75" hidden="1" customHeight="1"/>
    <row r="788466" ht="12.75" hidden="1" customHeight="1"/>
    <row r="788467" ht="12.75" hidden="1" customHeight="1"/>
    <row r="788468" ht="12.75" hidden="1" customHeight="1"/>
    <row r="788469" ht="12.75" hidden="1" customHeight="1"/>
    <row r="788470" ht="12.75" hidden="1" customHeight="1"/>
    <row r="788471" ht="12.75" hidden="1" customHeight="1"/>
    <row r="788472" ht="12.75" hidden="1" customHeight="1"/>
    <row r="788473" ht="12.75" hidden="1" customHeight="1"/>
    <row r="788474" ht="12.75" hidden="1" customHeight="1"/>
    <row r="788475" ht="12.75" hidden="1" customHeight="1"/>
    <row r="788476" ht="12.75" hidden="1" customHeight="1"/>
    <row r="788477" ht="12.75" hidden="1" customHeight="1"/>
    <row r="788478" ht="12.75" hidden="1" customHeight="1"/>
    <row r="788479" ht="12.75" hidden="1" customHeight="1"/>
    <row r="788480" ht="12.75" hidden="1" customHeight="1"/>
    <row r="788481" ht="12.75" hidden="1" customHeight="1"/>
    <row r="788482" ht="12.75" hidden="1" customHeight="1"/>
    <row r="788483" ht="12.75" hidden="1" customHeight="1"/>
    <row r="788484" ht="12.75" hidden="1" customHeight="1"/>
    <row r="788485" ht="12.75" hidden="1" customHeight="1"/>
    <row r="788486" ht="12.75" hidden="1" customHeight="1"/>
    <row r="788487" ht="12.75" hidden="1" customHeight="1"/>
    <row r="788488" ht="12.75" hidden="1" customHeight="1"/>
    <row r="788489" ht="12.75" hidden="1" customHeight="1"/>
    <row r="788490" ht="12.75" hidden="1" customHeight="1"/>
    <row r="788491" ht="12.75" hidden="1" customHeight="1"/>
    <row r="788492" ht="12.75" hidden="1" customHeight="1"/>
    <row r="788493" ht="12.75" hidden="1" customHeight="1"/>
    <row r="788494" ht="12.75" hidden="1" customHeight="1"/>
    <row r="788495" ht="12.75" hidden="1" customHeight="1"/>
    <row r="788496" ht="12.75" hidden="1" customHeight="1"/>
    <row r="788497" ht="12.75" hidden="1" customHeight="1"/>
    <row r="788498" ht="12.75" hidden="1" customHeight="1"/>
    <row r="788499" ht="12.75" hidden="1" customHeight="1"/>
    <row r="788500" ht="12.75" hidden="1" customHeight="1"/>
    <row r="788501" ht="12.75" hidden="1" customHeight="1"/>
    <row r="788502" ht="12.75" hidden="1" customHeight="1"/>
    <row r="788503" ht="12.75" hidden="1" customHeight="1"/>
    <row r="788504" ht="12.75" hidden="1" customHeight="1"/>
    <row r="788505" ht="12.75" hidden="1" customHeight="1"/>
    <row r="788506" ht="12.75" hidden="1" customHeight="1"/>
    <row r="788507" ht="12.75" hidden="1" customHeight="1"/>
    <row r="788508" ht="12.75" hidden="1" customHeight="1"/>
    <row r="788509" ht="12.75" hidden="1" customHeight="1"/>
    <row r="788510" ht="12.75" hidden="1" customHeight="1"/>
    <row r="788511" ht="12.75" hidden="1" customHeight="1"/>
    <row r="788512" ht="12.75" hidden="1" customHeight="1"/>
    <row r="788513" ht="12.75" hidden="1" customHeight="1"/>
    <row r="788514" ht="12.75" hidden="1" customHeight="1"/>
    <row r="788515" ht="12.75" hidden="1" customHeight="1"/>
    <row r="788516" ht="12.75" hidden="1" customHeight="1"/>
    <row r="788517" ht="12.75" hidden="1" customHeight="1"/>
    <row r="788518" ht="12.75" hidden="1" customHeight="1"/>
    <row r="788519" ht="12.75" hidden="1" customHeight="1"/>
    <row r="788520" ht="12.75" hidden="1" customHeight="1"/>
    <row r="788521" ht="12.75" hidden="1" customHeight="1"/>
    <row r="788522" ht="12.75" hidden="1" customHeight="1"/>
    <row r="788523" ht="12.75" hidden="1" customHeight="1"/>
    <row r="788524" ht="12.75" hidden="1" customHeight="1"/>
    <row r="788525" ht="12.75" hidden="1" customHeight="1"/>
    <row r="788526" ht="12.75" hidden="1" customHeight="1"/>
    <row r="788527" ht="12.75" hidden="1" customHeight="1"/>
    <row r="788528" ht="12.75" hidden="1" customHeight="1"/>
    <row r="788529" ht="12.75" hidden="1" customHeight="1"/>
    <row r="788530" ht="12.75" hidden="1" customHeight="1"/>
    <row r="788531" ht="12.75" hidden="1" customHeight="1"/>
    <row r="788532" ht="12.75" hidden="1" customHeight="1"/>
    <row r="788533" ht="12.75" hidden="1" customHeight="1"/>
    <row r="788534" ht="12.75" hidden="1" customHeight="1"/>
    <row r="788535" ht="12.75" hidden="1" customHeight="1"/>
    <row r="788536" ht="12.75" hidden="1" customHeight="1"/>
    <row r="788537" ht="12.75" hidden="1" customHeight="1"/>
    <row r="788538" ht="12.75" hidden="1" customHeight="1"/>
    <row r="788539" ht="12.75" hidden="1" customHeight="1"/>
    <row r="788540" ht="12.75" hidden="1" customHeight="1"/>
    <row r="788541" ht="12.75" hidden="1" customHeight="1"/>
    <row r="788542" ht="12.75" hidden="1" customHeight="1"/>
    <row r="788543" ht="12.75" hidden="1" customHeight="1"/>
    <row r="788544" ht="12.75" hidden="1" customHeight="1"/>
    <row r="788545" ht="12.75" hidden="1" customHeight="1"/>
    <row r="788546" ht="12.75" hidden="1" customHeight="1"/>
    <row r="788547" ht="12.75" hidden="1" customHeight="1"/>
    <row r="788548" ht="12.75" hidden="1" customHeight="1"/>
    <row r="788549" ht="12.75" hidden="1" customHeight="1"/>
    <row r="788550" ht="12.75" hidden="1" customHeight="1"/>
    <row r="788551" ht="12.75" hidden="1" customHeight="1"/>
    <row r="788552" ht="12.75" hidden="1" customHeight="1"/>
    <row r="788553" ht="12.75" hidden="1" customHeight="1"/>
    <row r="788554" ht="12.75" hidden="1" customHeight="1"/>
    <row r="788555" ht="12.75" hidden="1" customHeight="1"/>
    <row r="788556" ht="12.75" hidden="1" customHeight="1"/>
    <row r="788557" ht="12.75" hidden="1" customHeight="1"/>
    <row r="788558" ht="12.75" hidden="1" customHeight="1"/>
    <row r="788559" ht="12.75" hidden="1" customHeight="1"/>
    <row r="788560" ht="12.75" hidden="1" customHeight="1"/>
    <row r="788561" ht="12.75" hidden="1" customHeight="1"/>
    <row r="788562" ht="12.75" hidden="1" customHeight="1"/>
    <row r="788563" ht="12.75" hidden="1" customHeight="1"/>
    <row r="788564" ht="12.75" hidden="1" customHeight="1"/>
    <row r="788565" ht="12.75" hidden="1" customHeight="1"/>
    <row r="788566" ht="12.75" hidden="1" customHeight="1"/>
    <row r="788567" ht="12.75" hidden="1" customHeight="1"/>
    <row r="788568" ht="12.75" hidden="1" customHeight="1"/>
    <row r="788569" ht="12.75" hidden="1" customHeight="1"/>
    <row r="788570" ht="12.75" hidden="1" customHeight="1"/>
    <row r="788571" ht="12.75" hidden="1" customHeight="1"/>
    <row r="788572" ht="12.75" hidden="1" customHeight="1"/>
    <row r="788573" ht="12.75" hidden="1" customHeight="1"/>
    <row r="788574" ht="12.75" hidden="1" customHeight="1"/>
    <row r="788575" ht="12.75" hidden="1" customHeight="1"/>
    <row r="788576" ht="12.75" hidden="1" customHeight="1"/>
    <row r="788577" ht="12.75" hidden="1" customHeight="1"/>
    <row r="788578" ht="12.75" hidden="1" customHeight="1"/>
    <row r="788579" ht="12.75" hidden="1" customHeight="1"/>
    <row r="788580" ht="12.75" hidden="1" customHeight="1"/>
    <row r="788581" ht="12.75" hidden="1" customHeight="1"/>
    <row r="788582" ht="12.75" hidden="1" customHeight="1"/>
    <row r="788583" ht="12.75" hidden="1" customHeight="1"/>
    <row r="788584" ht="12.75" hidden="1" customHeight="1"/>
    <row r="788585" ht="12.75" hidden="1" customHeight="1"/>
    <row r="788586" ht="12.75" hidden="1" customHeight="1"/>
    <row r="788587" ht="12.75" hidden="1" customHeight="1"/>
    <row r="788588" ht="12.75" hidden="1" customHeight="1"/>
    <row r="788589" ht="12.75" hidden="1" customHeight="1"/>
    <row r="788590" ht="12.75" hidden="1" customHeight="1"/>
    <row r="788591" ht="12.75" hidden="1" customHeight="1"/>
    <row r="788592" ht="12.75" hidden="1" customHeight="1"/>
    <row r="788593" ht="12.75" hidden="1" customHeight="1"/>
    <row r="788594" ht="12.75" hidden="1" customHeight="1"/>
    <row r="788595" ht="12.75" hidden="1" customHeight="1"/>
    <row r="788596" ht="12.75" hidden="1" customHeight="1"/>
    <row r="788597" ht="12.75" hidden="1" customHeight="1"/>
    <row r="788598" ht="12.75" hidden="1" customHeight="1"/>
    <row r="788599" ht="12.75" hidden="1" customHeight="1"/>
    <row r="788600" ht="12.75" hidden="1" customHeight="1"/>
    <row r="788601" ht="12.75" hidden="1" customHeight="1"/>
    <row r="788602" ht="12.75" hidden="1" customHeight="1"/>
    <row r="788603" ht="12.75" hidden="1" customHeight="1"/>
    <row r="788604" ht="12.75" hidden="1" customHeight="1"/>
    <row r="788605" ht="12.75" hidden="1" customHeight="1"/>
    <row r="788606" ht="12.75" hidden="1" customHeight="1"/>
    <row r="788607" ht="12.75" hidden="1" customHeight="1"/>
    <row r="788608" ht="12.75" hidden="1" customHeight="1"/>
    <row r="788609" ht="12.75" hidden="1" customHeight="1"/>
    <row r="788610" ht="12.75" hidden="1" customHeight="1"/>
    <row r="788611" ht="12.75" hidden="1" customHeight="1"/>
    <row r="788612" ht="12.75" hidden="1" customHeight="1"/>
    <row r="788613" ht="12.75" hidden="1" customHeight="1"/>
    <row r="788614" ht="12.75" hidden="1" customHeight="1"/>
    <row r="788615" ht="12.75" hidden="1" customHeight="1"/>
    <row r="788616" ht="12.75" hidden="1" customHeight="1"/>
    <row r="788617" ht="12.75" hidden="1" customHeight="1"/>
    <row r="788618" ht="12.75" hidden="1" customHeight="1"/>
    <row r="788619" ht="12.75" hidden="1" customHeight="1"/>
    <row r="788620" ht="12.75" hidden="1" customHeight="1"/>
    <row r="788621" ht="12.75" hidden="1" customHeight="1"/>
    <row r="788622" ht="12.75" hidden="1" customHeight="1"/>
    <row r="788623" ht="12.75" hidden="1" customHeight="1"/>
    <row r="788624" ht="12.75" hidden="1" customHeight="1"/>
    <row r="788625" ht="12.75" hidden="1" customHeight="1"/>
    <row r="788626" ht="12.75" hidden="1" customHeight="1"/>
    <row r="788627" ht="12.75" hidden="1" customHeight="1"/>
    <row r="788628" ht="12.75" hidden="1" customHeight="1"/>
    <row r="788629" ht="12.75" hidden="1" customHeight="1"/>
    <row r="788630" ht="12.75" hidden="1" customHeight="1"/>
    <row r="788631" ht="12.75" hidden="1" customHeight="1"/>
    <row r="788632" ht="12.75" hidden="1" customHeight="1"/>
    <row r="788633" ht="12.75" hidden="1" customHeight="1"/>
    <row r="788634" ht="12.75" hidden="1" customHeight="1"/>
    <row r="788635" ht="12.75" hidden="1" customHeight="1"/>
    <row r="788636" ht="12.75" hidden="1" customHeight="1"/>
    <row r="788637" ht="12.75" hidden="1" customHeight="1"/>
    <row r="788638" ht="12.75" hidden="1" customHeight="1"/>
    <row r="788639" ht="12.75" hidden="1" customHeight="1"/>
    <row r="788640" ht="12.75" hidden="1" customHeight="1"/>
    <row r="788641" ht="12.75" hidden="1" customHeight="1"/>
    <row r="788642" ht="12.75" hidden="1" customHeight="1"/>
    <row r="788643" ht="12.75" hidden="1" customHeight="1"/>
    <row r="788644" ht="12.75" hidden="1" customHeight="1"/>
    <row r="788645" ht="12.75" hidden="1" customHeight="1"/>
    <row r="788646" ht="12.75" hidden="1" customHeight="1"/>
    <row r="788647" ht="12.75" hidden="1" customHeight="1"/>
    <row r="788648" ht="12.75" hidden="1" customHeight="1"/>
    <row r="788649" ht="12.75" hidden="1" customHeight="1"/>
    <row r="788650" ht="12.75" hidden="1" customHeight="1"/>
    <row r="788651" ht="12.75" hidden="1" customHeight="1"/>
    <row r="788652" ht="12.75" hidden="1" customHeight="1"/>
    <row r="788653" ht="12.75" hidden="1" customHeight="1"/>
    <row r="788654" ht="12.75" hidden="1" customHeight="1"/>
    <row r="788655" ht="12.75" hidden="1" customHeight="1"/>
    <row r="788656" ht="12.75" hidden="1" customHeight="1"/>
    <row r="788657" ht="12.75" hidden="1" customHeight="1"/>
    <row r="788658" ht="12.75" hidden="1" customHeight="1"/>
    <row r="788659" ht="12.75" hidden="1" customHeight="1"/>
    <row r="788660" ht="12.75" hidden="1" customHeight="1"/>
    <row r="788661" ht="12.75" hidden="1" customHeight="1"/>
    <row r="788662" ht="12.75" hidden="1" customHeight="1"/>
    <row r="788663" ht="12.75" hidden="1" customHeight="1"/>
    <row r="788664" ht="12.75" hidden="1" customHeight="1"/>
    <row r="788665" ht="12.75" hidden="1" customHeight="1"/>
    <row r="788666" ht="12.75" hidden="1" customHeight="1"/>
    <row r="788667" ht="12.75" hidden="1" customHeight="1"/>
    <row r="788668" ht="12.75" hidden="1" customHeight="1"/>
    <row r="788669" ht="12.75" hidden="1" customHeight="1"/>
    <row r="788670" ht="12.75" hidden="1" customHeight="1"/>
    <row r="788671" ht="12.75" hidden="1" customHeight="1"/>
    <row r="788672" ht="12.75" hidden="1" customHeight="1"/>
    <row r="788673" ht="12.75" hidden="1" customHeight="1"/>
    <row r="788674" ht="12.75" hidden="1" customHeight="1"/>
    <row r="788675" ht="12.75" hidden="1" customHeight="1"/>
    <row r="788676" ht="12.75" hidden="1" customHeight="1"/>
    <row r="788677" ht="12.75" hidden="1" customHeight="1"/>
    <row r="788678" ht="12.75" hidden="1" customHeight="1"/>
    <row r="788679" ht="12.75" hidden="1" customHeight="1"/>
    <row r="788680" ht="12.75" hidden="1" customHeight="1"/>
    <row r="788681" ht="12.75" hidden="1" customHeight="1"/>
    <row r="788682" ht="12.75" hidden="1" customHeight="1"/>
    <row r="788683" ht="12.75" hidden="1" customHeight="1"/>
    <row r="788684" ht="12.75" hidden="1" customHeight="1"/>
    <row r="788685" ht="12.75" hidden="1" customHeight="1"/>
    <row r="788686" ht="12.75" hidden="1" customHeight="1"/>
    <row r="788687" ht="12.75" hidden="1" customHeight="1"/>
    <row r="788688" ht="12.75" hidden="1" customHeight="1"/>
    <row r="788689" ht="12.75" hidden="1" customHeight="1"/>
    <row r="788690" ht="12.75" hidden="1" customHeight="1"/>
    <row r="788691" ht="12.75" hidden="1" customHeight="1"/>
    <row r="788692" ht="12.75" hidden="1" customHeight="1"/>
    <row r="788693" ht="12.75" hidden="1" customHeight="1"/>
    <row r="788694" ht="12.75" hidden="1" customHeight="1"/>
    <row r="788695" ht="12.75" hidden="1" customHeight="1"/>
    <row r="788696" ht="12.75" hidden="1" customHeight="1"/>
    <row r="788697" ht="12.75" hidden="1" customHeight="1"/>
    <row r="788698" ht="12.75" hidden="1" customHeight="1"/>
    <row r="788699" ht="12.75" hidden="1" customHeight="1"/>
    <row r="788700" ht="12.75" hidden="1" customHeight="1"/>
    <row r="788701" ht="12.75" hidden="1" customHeight="1"/>
    <row r="788702" ht="12.75" hidden="1" customHeight="1"/>
    <row r="788703" ht="12.75" hidden="1" customHeight="1"/>
    <row r="788704" ht="12.75" hidden="1" customHeight="1"/>
    <row r="788705" ht="12.75" hidden="1" customHeight="1"/>
    <row r="788706" ht="12.75" hidden="1" customHeight="1"/>
    <row r="788707" ht="12.75" hidden="1" customHeight="1"/>
    <row r="788708" ht="12.75" hidden="1" customHeight="1"/>
    <row r="788709" ht="12.75" hidden="1" customHeight="1"/>
    <row r="788710" ht="12.75" hidden="1" customHeight="1"/>
    <row r="788711" ht="12.75" hidden="1" customHeight="1"/>
    <row r="788712" ht="12.75" hidden="1" customHeight="1"/>
    <row r="788713" ht="12.75" hidden="1" customHeight="1"/>
    <row r="788714" ht="12.75" hidden="1" customHeight="1"/>
    <row r="788715" ht="12.75" hidden="1" customHeight="1"/>
    <row r="788716" ht="12.75" hidden="1" customHeight="1"/>
    <row r="788717" ht="12.75" hidden="1" customHeight="1"/>
    <row r="788718" ht="12.75" hidden="1" customHeight="1"/>
    <row r="788719" ht="12.75" hidden="1" customHeight="1"/>
    <row r="788720" ht="12.75" hidden="1" customHeight="1"/>
    <row r="788721" ht="12.75" hidden="1" customHeight="1"/>
    <row r="788722" ht="12.75" hidden="1" customHeight="1"/>
    <row r="788723" ht="12.75" hidden="1" customHeight="1"/>
    <row r="788724" ht="12.75" hidden="1" customHeight="1"/>
    <row r="788725" ht="12.75" hidden="1" customHeight="1"/>
    <row r="788726" ht="12.75" hidden="1" customHeight="1"/>
    <row r="788727" ht="12.75" hidden="1" customHeight="1"/>
    <row r="788728" ht="12.75" hidden="1" customHeight="1"/>
    <row r="788729" ht="12.75" hidden="1" customHeight="1"/>
    <row r="788730" ht="12.75" hidden="1" customHeight="1"/>
    <row r="788731" ht="12.75" hidden="1" customHeight="1"/>
    <row r="788732" ht="12.75" hidden="1" customHeight="1"/>
    <row r="788733" ht="12.75" hidden="1" customHeight="1"/>
    <row r="788734" ht="12.75" hidden="1" customHeight="1"/>
    <row r="788735" ht="12.75" hidden="1" customHeight="1"/>
    <row r="788736" ht="12.75" hidden="1" customHeight="1"/>
    <row r="788737" ht="12.75" hidden="1" customHeight="1"/>
    <row r="788738" ht="12.75" hidden="1" customHeight="1"/>
    <row r="788739" ht="12.75" hidden="1" customHeight="1"/>
    <row r="788740" ht="12.75" hidden="1" customHeight="1"/>
    <row r="788741" ht="12.75" hidden="1" customHeight="1"/>
    <row r="788742" ht="12.75" hidden="1" customHeight="1"/>
    <row r="788743" ht="12.75" hidden="1" customHeight="1"/>
    <row r="788744" ht="12.75" hidden="1" customHeight="1"/>
    <row r="788745" ht="12.75" hidden="1" customHeight="1"/>
    <row r="788746" ht="12.75" hidden="1" customHeight="1"/>
    <row r="788747" ht="12.75" hidden="1" customHeight="1"/>
    <row r="788748" ht="12.75" hidden="1" customHeight="1"/>
    <row r="788749" ht="12.75" hidden="1" customHeight="1"/>
    <row r="788750" ht="12.75" hidden="1" customHeight="1"/>
    <row r="788751" ht="12.75" hidden="1" customHeight="1"/>
    <row r="788752" ht="12.75" hidden="1" customHeight="1"/>
    <row r="788753" ht="12.75" hidden="1" customHeight="1"/>
    <row r="788754" ht="12.75" hidden="1" customHeight="1"/>
    <row r="788755" ht="12.75" hidden="1" customHeight="1"/>
    <row r="788756" ht="12.75" hidden="1" customHeight="1"/>
    <row r="788757" ht="12.75" hidden="1" customHeight="1"/>
    <row r="788758" ht="12.75" hidden="1" customHeight="1"/>
    <row r="788759" ht="12.75" hidden="1" customHeight="1"/>
    <row r="788760" ht="12.75" hidden="1" customHeight="1"/>
    <row r="788761" ht="12.75" hidden="1" customHeight="1"/>
    <row r="788762" ht="12.75" hidden="1" customHeight="1"/>
    <row r="788763" ht="12.75" hidden="1" customHeight="1"/>
    <row r="788764" ht="12.75" hidden="1" customHeight="1"/>
    <row r="788765" ht="12.75" hidden="1" customHeight="1"/>
    <row r="788766" ht="12.75" hidden="1" customHeight="1"/>
    <row r="788767" ht="12.75" hidden="1" customHeight="1"/>
    <row r="788768" ht="12.75" hidden="1" customHeight="1"/>
    <row r="788769" ht="12.75" hidden="1" customHeight="1"/>
    <row r="788770" ht="12.75" hidden="1" customHeight="1"/>
    <row r="788771" ht="12.75" hidden="1" customHeight="1"/>
    <row r="788772" ht="12.75" hidden="1" customHeight="1"/>
    <row r="788773" ht="12.75" hidden="1" customHeight="1"/>
    <row r="788774" ht="12.75" hidden="1" customHeight="1"/>
    <row r="788775" ht="12.75" hidden="1" customHeight="1"/>
    <row r="788776" ht="12.75" hidden="1" customHeight="1"/>
    <row r="788777" ht="12.75" hidden="1" customHeight="1"/>
    <row r="788778" ht="12.75" hidden="1" customHeight="1"/>
    <row r="788779" ht="12.75" hidden="1" customHeight="1"/>
    <row r="788780" ht="12.75" hidden="1" customHeight="1"/>
    <row r="788781" ht="12.75" hidden="1" customHeight="1"/>
    <row r="788782" ht="12.75" hidden="1" customHeight="1"/>
    <row r="788783" ht="12.75" hidden="1" customHeight="1"/>
    <row r="788784" ht="12.75" hidden="1" customHeight="1"/>
    <row r="788785" ht="12.75" hidden="1" customHeight="1"/>
    <row r="788786" ht="12.75" hidden="1" customHeight="1"/>
    <row r="788787" ht="12.75" hidden="1" customHeight="1"/>
    <row r="788788" ht="12.75" hidden="1" customHeight="1"/>
    <row r="788789" ht="12.75" hidden="1" customHeight="1"/>
    <row r="788790" ht="12.75" hidden="1" customHeight="1"/>
    <row r="788791" ht="12.75" hidden="1" customHeight="1"/>
    <row r="788792" ht="12.75" hidden="1" customHeight="1"/>
    <row r="788793" ht="12.75" hidden="1" customHeight="1"/>
    <row r="788794" ht="12.75" hidden="1" customHeight="1"/>
    <row r="788795" ht="12.75" hidden="1" customHeight="1"/>
    <row r="788796" ht="12.75" hidden="1" customHeight="1"/>
    <row r="788797" ht="12.75" hidden="1" customHeight="1"/>
    <row r="788798" ht="12.75" hidden="1" customHeight="1"/>
    <row r="788799" ht="12.75" hidden="1" customHeight="1"/>
    <row r="788800" ht="12.75" hidden="1" customHeight="1"/>
    <row r="788801" ht="12.75" hidden="1" customHeight="1"/>
    <row r="788802" ht="12.75" hidden="1" customHeight="1"/>
    <row r="788803" ht="12.75" hidden="1" customHeight="1"/>
    <row r="788804" ht="12.75" hidden="1" customHeight="1"/>
    <row r="788805" ht="12.75" hidden="1" customHeight="1"/>
    <row r="788806" ht="12.75" hidden="1" customHeight="1"/>
    <row r="788807" ht="12.75" hidden="1" customHeight="1"/>
    <row r="788808" ht="12.75" hidden="1" customHeight="1"/>
    <row r="788809" ht="12.75" hidden="1" customHeight="1"/>
    <row r="788810" ht="12.75" hidden="1" customHeight="1"/>
    <row r="788811" ht="12.75" hidden="1" customHeight="1"/>
    <row r="788812" ht="12.75" hidden="1" customHeight="1"/>
    <row r="788813" ht="12.75" hidden="1" customHeight="1"/>
    <row r="788814" ht="12.75" hidden="1" customHeight="1"/>
    <row r="788815" ht="12.75" hidden="1" customHeight="1"/>
    <row r="788816" ht="12.75" hidden="1" customHeight="1"/>
    <row r="788817" ht="12.75" hidden="1" customHeight="1"/>
    <row r="788818" ht="12.75" hidden="1" customHeight="1"/>
    <row r="788819" ht="12.75" hidden="1" customHeight="1"/>
    <row r="788820" ht="12.75" hidden="1" customHeight="1"/>
    <row r="788821" ht="12.75" hidden="1" customHeight="1"/>
    <row r="788822" ht="12.75" hidden="1" customHeight="1"/>
    <row r="788823" ht="12.75" hidden="1" customHeight="1"/>
    <row r="788824" ht="12.75" hidden="1" customHeight="1"/>
    <row r="788825" ht="12.75" hidden="1" customHeight="1"/>
    <row r="788826" ht="12.75" hidden="1" customHeight="1"/>
    <row r="788827" ht="12.75" hidden="1" customHeight="1"/>
    <row r="788828" ht="12.75" hidden="1" customHeight="1"/>
    <row r="788829" ht="12.75" hidden="1" customHeight="1"/>
    <row r="788830" ht="12.75" hidden="1" customHeight="1"/>
    <row r="788831" ht="12.75" hidden="1" customHeight="1"/>
    <row r="788832" ht="12.75" hidden="1" customHeight="1"/>
    <row r="788833" ht="12.75" hidden="1" customHeight="1"/>
    <row r="788834" ht="12.75" hidden="1" customHeight="1"/>
    <row r="788835" ht="12.75" hidden="1" customHeight="1"/>
    <row r="788836" ht="12.75" hidden="1" customHeight="1"/>
    <row r="788837" ht="12.75" hidden="1" customHeight="1"/>
    <row r="788838" ht="12.75" hidden="1" customHeight="1"/>
    <row r="788839" ht="12.75" hidden="1" customHeight="1"/>
    <row r="788840" ht="12.75" hidden="1" customHeight="1"/>
    <row r="788841" ht="12.75" hidden="1" customHeight="1"/>
    <row r="788842" ht="12.75" hidden="1" customHeight="1"/>
    <row r="788843" ht="12.75" hidden="1" customHeight="1"/>
    <row r="788844" ht="12.75" hidden="1" customHeight="1"/>
    <row r="788845" ht="12.75" hidden="1" customHeight="1"/>
    <row r="788846" ht="12.75" hidden="1" customHeight="1"/>
    <row r="788847" ht="12.75" hidden="1" customHeight="1"/>
    <row r="788848" ht="12.75" hidden="1" customHeight="1"/>
    <row r="788849" ht="12.75" hidden="1" customHeight="1"/>
    <row r="788850" ht="12.75" hidden="1" customHeight="1"/>
    <row r="788851" ht="12.75" hidden="1" customHeight="1"/>
    <row r="788852" ht="12.75" hidden="1" customHeight="1"/>
    <row r="788853" ht="12.75" hidden="1" customHeight="1"/>
    <row r="788854" ht="12.75" hidden="1" customHeight="1"/>
    <row r="788855" ht="12.75" hidden="1" customHeight="1"/>
    <row r="788856" ht="12.75" hidden="1" customHeight="1"/>
    <row r="788857" ht="12.75" hidden="1" customHeight="1"/>
    <row r="788858" ht="12.75" hidden="1" customHeight="1"/>
    <row r="788859" ht="12.75" hidden="1" customHeight="1"/>
    <row r="788860" ht="12.75" hidden="1" customHeight="1"/>
    <row r="788861" ht="12.75" hidden="1" customHeight="1"/>
    <row r="788862" ht="12.75" hidden="1" customHeight="1"/>
    <row r="788863" ht="12.75" hidden="1" customHeight="1"/>
    <row r="788864" ht="12.75" hidden="1" customHeight="1"/>
    <row r="788865" ht="12.75" hidden="1" customHeight="1"/>
    <row r="788866" ht="12.75" hidden="1" customHeight="1"/>
    <row r="788867" ht="12.75" hidden="1" customHeight="1"/>
    <row r="788868" ht="12.75" hidden="1" customHeight="1"/>
    <row r="788869" ht="12.75" hidden="1" customHeight="1"/>
    <row r="788870" ht="12.75" hidden="1" customHeight="1"/>
    <row r="788871" ht="12.75" hidden="1" customHeight="1"/>
    <row r="788872" ht="12.75" hidden="1" customHeight="1"/>
    <row r="788873" ht="12.75" hidden="1" customHeight="1"/>
    <row r="788874" ht="12.75" hidden="1" customHeight="1"/>
    <row r="788875" ht="12.75" hidden="1" customHeight="1"/>
    <row r="788876" ht="12.75" hidden="1" customHeight="1"/>
    <row r="788877" ht="12.75" hidden="1" customHeight="1"/>
    <row r="788878" ht="12.75" hidden="1" customHeight="1"/>
    <row r="788879" ht="12.75" hidden="1" customHeight="1"/>
    <row r="788880" ht="12.75" hidden="1" customHeight="1"/>
    <row r="788881" ht="12.75" hidden="1" customHeight="1"/>
    <row r="788882" ht="12.75" hidden="1" customHeight="1"/>
    <row r="788883" ht="12.75" hidden="1" customHeight="1"/>
    <row r="788884" ht="12.75" hidden="1" customHeight="1"/>
    <row r="788885" ht="12.75" hidden="1" customHeight="1"/>
    <row r="788886" ht="12.75" hidden="1" customHeight="1"/>
    <row r="788887" ht="12.75" hidden="1" customHeight="1"/>
    <row r="788888" ht="12.75" hidden="1" customHeight="1"/>
    <row r="788889" ht="12.75" hidden="1" customHeight="1"/>
    <row r="788890" ht="12.75" hidden="1" customHeight="1"/>
    <row r="788891" ht="12.75" hidden="1" customHeight="1"/>
    <row r="788892" ht="12.75" hidden="1" customHeight="1"/>
    <row r="788893" ht="12.75" hidden="1" customHeight="1"/>
    <row r="788894" ht="12.75" hidden="1" customHeight="1"/>
    <row r="788895" ht="12.75" hidden="1" customHeight="1"/>
    <row r="788896" ht="12.75" hidden="1" customHeight="1"/>
    <row r="788897" ht="12.75" hidden="1" customHeight="1"/>
    <row r="788898" ht="12.75" hidden="1" customHeight="1"/>
    <row r="788899" ht="12.75" hidden="1" customHeight="1"/>
    <row r="788900" ht="12.75" hidden="1" customHeight="1"/>
    <row r="788901" ht="12.75" hidden="1" customHeight="1"/>
    <row r="788902" ht="12.75" hidden="1" customHeight="1"/>
    <row r="788903" ht="12.75" hidden="1" customHeight="1"/>
    <row r="788904" ht="12.75" hidden="1" customHeight="1"/>
    <row r="788905" ht="12.75" hidden="1" customHeight="1"/>
    <row r="788906" ht="12.75" hidden="1" customHeight="1"/>
    <row r="788907" ht="12.75" hidden="1" customHeight="1"/>
    <row r="788908" ht="12.75" hidden="1" customHeight="1"/>
    <row r="788909" ht="12.75" hidden="1" customHeight="1"/>
    <row r="788910" ht="12.75" hidden="1" customHeight="1"/>
    <row r="788911" ht="12.75" hidden="1" customHeight="1"/>
    <row r="788912" ht="12.75" hidden="1" customHeight="1"/>
    <row r="788913" ht="12.75" hidden="1" customHeight="1"/>
    <row r="788914" ht="12.75" hidden="1" customHeight="1"/>
    <row r="788915" ht="12.75" hidden="1" customHeight="1"/>
    <row r="788916" ht="12.75" hidden="1" customHeight="1"/>
    <row r="788917" ht="12.75" hidden="1" customHeight="1"/>
    <row r="788918" ht="12.75" hidden="1" customHeight="1"/>
    <row r="788919" ht="12.75" hidden="1" customHeight="1"/>
    <row r="788920" ht="12.75" hidden="1" customHeight="1"/>
    <row r="788921" ht="12.75" hidden="1" customHeight="1"/>
    <row r="788922" ht="12.75" hidden="1" customHeight="1"/>
    <row r="788923" ht="12.75" hidden="1" customHeight="1"/>
    <row r="788924" ht="12.75" hidden="1" customHeight="1"/>
    <row r="788925" ht="12.75" hidden="1" customHeight="1"/>
    <row r="788926" ht="12.75" hidden="1" customHeight="1"/>
    <row r="788927" ht="12.75" hidden="1" customHeight="1"/>
    <row r="788928" ht="12.75" hidden="1" customHeight="1"/>
    <row r="788929" ht="12.75" hidden="1" customHeight="1"/>
    <row r="788930" ht="12.75" hidden="1" customHeight="1"/>
    <row r="788931" ht="12.75" hidden="1" customHeight="1"/>
    <row r="788932" ht="12.75" hidden="1" customHeight="1"/>
    <row r="788933" ht="12.75" hidden="1" customHeight="1"/>
    <row r="788934" ht="12.75" hidden="1" customHeight="1"/>
    <row r="788935" ht="12.75" hidden="1" customHeight="1"/>
    <row r="788936" ht="12.75" hidden="1" customHeight="1"/>
    <row r="788937" ht="12.75" hidden="1" customHeight="1"/>
    <row r="788938" ht="12.75" hidden="1" customHeight="1"/>
    <row r="788939" ht="12.75" hidden="1" customHeight="1"/>
    <row r="788940" ht="12.75" hidden="1" customHeight="1"/>
    <row r="788941" ht="12.75" hidden="1" customHeight="1"/>
    <row r="788942" ht="12.75" hidden="1" customHeight="1"/>
    <row r="788943" ht="12.75" hidden="1" customHeight="1"/>
    <row r="788944" ht="12.75" hidden="1" customHeight="1"/>
    <row r="788945" ht="12.75" hidden="1" customHeight="1"/>
    <row r="788946" ht="12.75" hidden="1" customHeight="1"/>
    <row r="788947" ht="12.75" hidden="1" customHeight="1"/>
    <row r="788948" ht="12.75" hidden="1" customHeight="1"/>
    <row r="788949" ht="12.75" hidden="1" customHeight="1"/>
    <row r="788950" ht="12.75" hidden="1" customHeight="1"/>
    <row r="788951" ht="12.75" hidden="1" customHeight="1"/>
    <row r="788952" ht="12.75" hidden="1" customHeight="1"/>
    <row r="788953" ht="12.75" hidden="1" customHeight="1"/>
    <row r="788954" ht="12.75" hidden="1" customHeight="1"/>
    <row r="788955" ht="12.75" hidden="1" customHeight="1"/>
    <row r="788956" ht="12.75" hidden="1" customHeight="1"/>
    <row r="788957" ht="12.75" hidden="1" customHeight="1"/>
    <row r="788958" ht="12.75" hidden="1" customHeight="1"/>
    <row r="788959" ht="12.75" hidden="1" customHeight="1"/>
    <row r="788960" ht="12.75" hidden="1" customHeight="1"/>
    <row r="788961" ht="12.75" hidden="1" customHeight="1"/>
    <row r="788962" ht="12.75" hidden="1" customHeight="1"/>
    <row r="788963" ht="12.75" hidden="1" customHeight="1"/>
    <row r="788964" ht="12.75" hidden="1" customHeight="1"/>
    <row r="788965" ht="12.75" hidden="1" customHeight="1"/>
    <row r="788966" ht="12.75" hidden="1" customHeight="1"/>
    <row r="788967" ht="12.75" hidden="1" customHeight="1"/>
    <row r="788968" ht="12.75" hidden="1" customHeight="1"/>
    <row r="788969" ht="12.75" hidden="1" customHeight="1"/>
    <row r="788970" ht="12.75" hidden="1" customHeight="1"/>
    <row r="788971" ht="12.75" hidden="1" customHeight="1"/>
    <row r="788972" ht="12.75" hidden="1" customHeight="1"/>
    <row r="788973" ht="12.75" hidden="1" customHeight="1"/>
    <row r="788974" ht="12.75" hidden="1" customHeight="1"/>
    <row r="788975" ht="12.75" hidden="1" customHeight="1"/>
    <row r="788976" ht="12.75" hidden="1" customHeight="1"/>
    <row r="788977" ht="12.75" hidden="1" customHeight="1"/>
    <row r="788978" ht="12.75" hidden="1" customHeight="1"/>
    <row r="788979" ht="12.75" hidden="1" customHeight="1"/>
    <row r="788980" ht="12.75" hidden="1" customHeight="1"/>
    <row r="788981" ht="12.75" hidden="1" customHeight="1"/>
    <row r="788982" ht="12.75" hidden="1" customHeight="1"/>
    <row r="788983" ht="12.75" hidden="1" customHeight="1"/>
    <row r="788984" ht="12.75" hidden="1" customHeight="1"/>
    <row r="788985" ht="12.75" hidden="1" customHeight="1"/>
    <row r="788986" ht="12.75" hidden="1" customHeight="1"/>
    <row r="788987" ht="12.75" hidden="1" customHeight="1"/>
    <row r="788988" ht="12.75" hidden="1" customHeight="1"/>
    <row r="788989" ht="12.75" hidden="1" customHeight="1"/>
    <row r="788990" ht="12.75" hidden="1" customHeight="1"/>
    <row r="788991" ht="12.75" hidden="1" customHeight="1"/>
    <row r="788992" ht="12.75" hidden="1" customHeight="1"/>
    <row r="788993" ht="12.75" hidden="1" customHeight="1"/>
    <row r="788994" ht="12.75" hidden="1" customHeight="1"/>
    <row r="788995" ht="12.75" hidden="1" customHeight="1"/>
    <row r="788996" ht="12.75" hidden="1" customHeight="1"/>
    <row r="788997" ht="12.75" hidden="1" customHeight="1"/>
    <row r="788998" ht="12.75" hidden="1" customHeight="1"/>
    <row r="788999" ht="12.75" hidden="1" customHeight="1"/>
    <row r="789000" ht="12.75" hidden="1" customHeight="1"/>
    <row r="789001" ht="12.75" hidden="1" customHeight="1"/>
    <row r="789002" ht="12.75" hidden="1" customHeight="1"/>
    <row r="789003" ht="12.75" hidden="1" customHeight="1"/>
    <row r="789004" ht="12.75" hidden="1" customHeight="1"/>
    <row r="789005" ht="12.75" hidden="1" customHeight="1"/>
    <row r="789006" ht="12.75" hidden="1" customHeight="1"/>
    <row r="789007" ht="12.75" hidden="1" customHeight="1"/>
    <row r="789008" ht="12.75" hidden="1" customHeight="1"/>
    <row r="789009" ht="12.75" hidden="1" customHeight="1"/>
    <row r="789010" ht="12.75" hidden="1" customHeight="1"/>
    <row r="789011" ht="12.75" hidden="1" customHeight="1"/>
    <row r="789012" ht="12.75" hidden="1" customHeight="1"/>
    <row r="789013" ht="12.75" hidden="1" customHeight="1"/>
    <row r="789014" ht="12.75" hidden="1" customHeight="1"/>
    <row r="789015" ht="12.75" hidden="1" customHeight="1"/>
    <row r="789016" ht="12.75" hidden="1" customHeight="1"/>
    <row r="789017" ht="12.75" hidden="1" customHeight="1"/>
    <row r="789018" ht="12.75" hidden="1" customHeight="1"/>
    <row r="789019" ht="12.75" hidden="1" customHeight="1"/>
    <row r="789020" ht="12.75" hidden="1" customHeight="1"/>
    <row r="789021" ht="12.75" hidden="1" customHeight="1"/>
    <row r="789022" ht="12.75" hidden="1" customHeight="1"/>
    <row r="789023" ht="12.75" hidden="1" customHeight="1"/>
    <row r="789024" ht="12.75" hidden="1" customHeight="1"/>
    <row r="789025" ht="12.75" hidden="1" customHeight="1"/>
    <row r="789026" ht="12.75" hidden="1" customHeight="1"/>
    <row r="789027" ht="12.75" hidden="1" customHeight="1"/>
    <row r="789028" ht="12.75" hidden="1" customHeight="1"/>
    <row r="789029" ht="12.75" hidden="1" customHeight="1"/>
    <row r="789030" ht="12.75" hidden="1" customHeight="1"/>
    <row r="789031" ht="12.75" hidden="1" customHeight="1"/>
    <row r="789032" ht="12.75" hidden="1" customHeight="1"/>
    <row r="789033" ht="12.75" hidden="1" customHeight="1"/>
    <row r="789034" ht="12.75" hidden="1" customHeight="1"/>
    <row r="789035" ht="12.75" hidden="1" customHeight="1"/>
    <row r="789036" ht="12.75" hidden="1" customHeight="1"/>
    <row r="789037" ht="12.75" hidden="1" customHeight="1"/>
    <row r="789038" ht="12.75" hidden="1" customHeight="1"/>
    <row r="789039" ht="12.75" hidden="1" customHeight="1"/>
    <row r="789040" ht="12.75" hidden="1" customHeight="1"/>
    <row r="789041" ht="12.75" hidden="1" customHeight="1"/>
    <row r="789042" ht="12.75" hidden="1" customHeight="1"/>
    <row r="789043" ht="12.75" hidden="1" customHeight="1"/>
    <row r="789044" ht="12.75" hidden="1" customHeight="1"/>
    <row r="789045" ht="12.75" hidden="1" customHeight="1"/>
    <row r="789046" ht="12.75" hidden="1" customHeight="1"/>
    <row r="789047" ht="12.75" hidden="1" customHeight="1"/>
    <row r="789048" ht="12.75" hidden="1" customHeight="1"/>
    <row r="789049" ht="12.75" hidden="1" customHeight="1"/>
    <row r="789050" ht="12.75" hidden="1" customHeight="1"/>
    <row r="789051" ht="12.75" hidden="1" customHeight="1"/>
    <row r="789052" ht="12.75" hidden="1" customHeight="1"/>
    <row r="789053" ht="12.75" hidden="1" customHeight="1"/>
    <row r="789054" ht="12.75" hidden="1" customHeight="1"/>
    <row r="789055" ht="12.75" hidden="1" customHeight="1"/>
    <row r="789056" ht="12.75" hidden="1" customHeight="1"/>
    <row r="789057" ht="12.75" hidden="1" customHeight="1"/>
    <row r="789058" ht="12.75" hidden="1" customHeight="1"/>
    <row r="789059" ht="12.75" hidden="1" customHeight="1"/>
    <row r="789060" ht="12.75" hidden="1" customHeight="1"/>
    <row r="789061" ht="12.75" hidden="1" customHeight="1"/>
    <row r="789062" ht="12.75" hidden="1" customHeight="1"/>
    <row r="789063" ht="12.75" hidden="1" customHeight="1"/>
    <row r="789064" ht="12.75" hidden="1" customHeight="1"/>
    <row r="789065" ht="12.75" hidden="1" customHeight="1"/>
    <row r="789066" ht="12.75" hidden="1" customHeight="1"/>
    <row r="789067" ht="12.75" hidden="1" customHeight="1"/>
    <row r="789068" ht="12.75" hidden="1" customHeight="1"/>
    <row r="789069" ht="12.75" hidden="1" customHeight="1"/>
    <row r="789070" ht="12.75" hidden="1" customHeight="1"/>
    <row r="789071" ht="12.75" hidden="1" customHeight="1"/>
    <row r="789072" ht="12.75" hidden="1" customHeight="1"/>
    <row r="789073" ht="12.75" hidden="1" customHeight="1"/>
    <row r="789074" ht="12.75" hidden="1" customHeight="1"/>
    <row r="789075" ht="12.75" hidden="1" customHeight="1"/>
    <row r="789076" ht="12.75" hidden="1" customHeight="1"/>
    <row r="789077" ht="12.75" hidden="1" customHeight="1"/>
    <row r="789078" ht="12.75" hidden="1" customHeight="1"/>
    <row r="789079" ht="12.75" hidden="1" customHeight="1"/>
    <row r="789080" ht="12.75" hidden="1" customHeight="1"/>
    <row r="789081" ht="12.75" hidden="1" customHeight="1"/>
    <row r="789082" ht="12.75" hidden="1" customHeight="1"/>
    <row r="789083" ht="12.75" hidden="1" customHeight="1"/>
    <row r="789084" ht="12.75" hidden="1" customHeight="1"/>
    <row r="789085" ht="12.75" hidden="1" customHeight="1"/>
    <row r="789086" ht="12.75" hidden="1" customHeight="1"/>
    <row r="789087" ht="12.75" hidden="1" customHeight="1"/>
    <row r="789088" ht="12.75" hidden="1" customHeight="1"/>
    <row r="789089" ht="12.75" hidden="1" customHeight="1"/>
    <row r="789090" ht="12.75" hidden="1" customHeight="1"/>
    <row r="789091" ht="12.75" hidden="1" customHeight="1"/>
    <row r="789092" ht="12.75" hidden="1" customHeight="1"/>
    <row r="789093" ht="12.75" hidden="1" customHeight="1"/>
    <row r="789094" ht="12.75" hidden="1" customHeight="1"/>
    <row r="789095" ht="12.75" hidden="1" customHeight="1"/>
    <row r="789096" ht="12.75" hidden="1" customHeight="1"/>
    <row r="789097" ht="12.75" hidden="1" customHeight="1"/>
    <row r="789098" ht="12.75" hidden="1" customHeight="1"/>
    <row r="789099" ht="12.75" hidden="1" customHeight="1"/>
    <row r="789100" ht="12.75" hidden="1" customHeight="1"/>
    <row r="789101" ht="12.75" hidden="1" customHeight="1"/>
    <row r="789102" ht="12.75" hidden="1" customHeight="1"/>
    <row r="789103" ht="12.75" hidden="1" customHeight="1"/>
    <row r="789104" ht="12.75" hidden="1" customHeight="1"/>
    <row r="789105" ht="12.75" hidden="1" customHeight="1"/>
    <row r="789106" ht="12.75" hidden="1" customHeight="1"/>
    <row r="789107" ht="12.75" hidden="1" customHeight="1"/>
    <row r="789108" ht="12.75" hidden="1" customHeight="1"/>
    <row r="789109" ht="12.75" hidden="1" customHeight="1"/>
    <row r="789110" ht="12.75" hidden="1" customHeight="1"/>
    <row r="789111" ht="12.75" hidden="1" customHeight="1"/>
    <row r="789112" ht="12.75" hidden="1" customHeight="1"/>
    <row r="789113" ht="12.75" hidden="1" customHeight="1"/>
    <row r="789114" ht="12.75" hidden="1" customHeight="1"/>
    <row r="789115" ht="12.75" hidden="1" customHeight="1"/>
    <row r="789116" ht="12.75" hidden="1" customHeight="1"/>
    <row r="789117" ht="12.75" hidden="1" customHeight="1"/>
    <row r="789118" ht="12.75" hidden="1" customHeight="1"/>
    <row r="789119" ht="12.75" hidden="1" customHeight="1"/>
    <row r="789120" ht="12.75" hidden="1" customHeight="1"/>
    <row r="789121" ht="12.75" hidden="1" customHeight="1"/>
    <row r="789122" ht="12.75" hidden="1" customHeight="1"/>
    <row r="789123" ht="12.75" hidden="1" customHeight="1"/>
    <row r="789124" ht="12.75" hidden="1" customHeight="1"/>
    <row r="789125" ht="12.75" hidden="1" customHeight="1"/>
    <row r="789126" ht="12.75" hidden="1" customHeight="1"/>
    <row r="789127" ht="12.75" hidden="1" customHeight="1"/>
    <row r="789128" ht="12.75" hidden="1" customHeight="1"/>
    <row r="789129" ht="12.75" hidden="1" customHeight="1"/>
    <row r="789130" ht="12.75" hidden="1" customHeight="1"/>
    <row r="789131" ht="12.75" hidden="1" customHeight="1"/>
    <row r="789132" ht="12.75" hidden="1" customHeight="1"/>
    <row r="789133" ht="12.75" hidden="1" customHeight="1"/>
    <row r="789134" ht="12.75" hidden="1" customHeight="1"/>
    <row r="789135" ht="12.75" hidden="1" customHeight="1"/>
    <row r="789136" ht="12.75" hidden="1" customHeight="1"/>
    <row r="789137" ht="12.75" hidden="1" customHeight="1"/>
    <row r="789138" ht="12.75" hidden="1" customHeight="1"/>
    <row r="789139" ht="12.75" hidden="1" customHeight="1"/>
    <row r="789140" ht="12.75" hidden="1" customHeight="1"/>
    <row r="789141" ht="12.75" hidden="1" customHeight="1"/>
    <row r="789142" ht="12.75" hidden="1" customHeight="1"/>
    <row r="789143" ht="12.75" hidden="1" customHeight="1"/>
    <row r="789144" ht="12.75" hidden="1" customHeight="1"/>
    <row r="789145" ht="12.75" hidden="1" customHeight="1"/>
    <row r="789146" ht="12.75" hidden="1" customHeight="1"/>
    <row r="789147" ht="12.75" hidden="1" customHeight="1"/>
    <row r="789148" ht="12.75" hidden="1" customHeight="1"/>
    <row r="789149" ht="12.75" hidden="1" customHeight="1"/>
    <row r="789150" ht="12.75" hidden="1" customHeight="1"/>
    <row r="789151" ht="12.75" hidden="1" customHeight="1"/>
    <row r="789152" ht="12.75" hidden="1" customHeight="1"/>
    <row r="789153" ht="12.75" hidden="1" customHeight="1"/>
    <row r="789154" ht="12.75" hidden="1" customHeight="1"/>
    <row r="789155" ht="12.75" hidden="1" customHeight="1"/>
    <row r="789156" ht="12.75" hidden="1" customHeight="1"/>
    <row r="789157" ht="12.75" hidden="1" customHeight="1"/>
    <row r="789158" ht="12.75" hidden="1" customHeight="1"/>
    <row r="789159" ht="12.75" hidden="1" customHeight="1"/>
    <row r="789160" ht="12.75" hidden="1" customHeight="1"/>
    <row r="789161" ht="12.75" hidden="1" customHeight="1"/>
    <row r="789162" ht="12.75" hidden="1" customHeight="1"/>
    <row r="789163" ht="12.75" hidden="1" customHeight="1"/>
    <row r="789164" ht="12.75" hidden="1" customHeight="1"/>
    <row r="789165" ht="12.75" hidden="1" customHeight="1"/>
    <row r="789166" ht="12.75" hidden="1" customHeight="1"/>
    <row r="789167" ht="12.75" hidden="1" customHeight="1"/>
    <row r="789168" ht="12.75" hidden="1" customHeight="1"/>
    <row r="789169" ht="12.75" hidden="1" customHeight="1"/>
    <row r="789170" ht="12.75" hidden="1" customHeight="1"/>
    <row r="789171" ht="12.75" hidden="1" customHeight="1"/>
    <row r="789172" ht="12.75" hidden="1" customHeight="1"/>
    <row r="789173" ht="12.75" hidden="1" customHeight="1"/>
    <row r="789174" ht="12.75" hidden="1" customHeight="1"/>
    <row r="789175" ht="12.75" hidden="1" customHeight="1"/>
    <row r="789176" ht="12.75" hidden="1" customHeight="1"/>
    <row r="789177" ht="12.75" hidden="1" customHeight="1"/>
    <row r="789178" ht="12.75" hidden="1" customHeight="1"/>
    <row r="789179" ht="12.75" hidden="1" customHeight="1"/>
    <row r="789180" ht="12.75" hidden="1" customHeight="1"/>
    <row r="789181" ht="12.75" hidden="1" customHeight="1"/>
    <row r="789182" ht="12.75" hidden="1" customHeight="1"/>
    <row r="789183" ht="12.75" hidden="1" customHeight="1"/>
    <row r="789184" ht="12.75" hidden="1" customHeight="1"/>
    <row r="789185" ht="12.75" hidden="1" customHeight="1"/>
    <row r="789186" ht="12.75" hidden="1" customHeight="1"/>
    <row r="789187" ht="12.75" hidden="1" customHeight="1"/>
    <row r="789188" ht="12.75" hidden="1" customHeight="1"/>
    <row r="789189" ht="12.75" hidden="1" customHeight="1"/>
    <row r="789190" ht="12.75" hidden="1" customHeight="1"/>
    <row r="789191" ht="12.75" hidden="1" customHeight="1"/>
    <row r="789192" ht="12.75" hidden="1" customHeight="1"/>
    <row r="789193" ht="12.75" hidden="1" customHeight="1"/>
    <row r="789194" ht="12.75" hidden="1" customHeight="1"/>
    <row r="789195" ht="12.75" hidden="1" customHeight="1"/>
    <row r="789196" ht="12.75" hidden="1" customHeight="1"/>
    <row r="789197" ht="12.75" hidden="1" customHeight="1"/>
    <row r="789198" ht="12.75" hidden="1" customHeight="1"/>
    <row r="789199" ht="12.75" hidden="1" customHeight="1"/>
    <row r="789200" ht="12.75" hidden="1" customHeight="1"/>
    <row r="789201" ht="12.75" hidden="1" customHeight="1"/>
    <row r="789202" ht="12.75" hidden="1" customHeight="1"/>
    <row r="789203" ht="12.75" hidden="1" customHeight="1"/>
    <row r="789204" ht="12.75" hidden="1" customHeight="1"/>
    <row r="789205" ht="12.75" hidden="1" customHeight="1"/>
    <row r="789206" ht="12.75" hidden="1" customHeight="1"/>
    <row r="789207" ht="12.75" hidden="1" customHeight="1"/>
    <row r="789208" ht="12.75" hidden="1" customHeight="1"/>
    <row r="789209" ht="12.75" hidden="1" customHeight="1"/>
    <row r="789210" ht="12.75" hidden="1" customHeight="1"/>
    <row r="789211" ht="12.75" hidden="1" customHeight="1"/>
    <row r="789212" ht="12.75" hidden="1" customHeight="1"/>
    <row r="789213" ht="12.75" hidden="1" customHeight="1"/>
    <row r="789214" ht="12.75" hidden="1" customHeight="1"/>
    <row r="789215" ht="12.75" hidden="1" customHeight="1"/>
    <row r="789216" ht="12.75" hidden="1" customHeight="1"/>
    <row r="789217" ht="12.75" hidden="1" customHeight="1"/>
    <row r="789218" ht="12.75" hidden="1" customHeight="1"/>
    <row r="789219" ht="12.75" hidden="1" customHeight="1"/>
    <row r="789220" ht="12.75" hidden="1" customHeight="1"/>
    <row r="789221" ht="12.75" hidden="1" customHeight="1"/>
    <row r="789222" ht="12.75" hidden="1" customHeight="1"/>
    <row r="789223" ht="12.75" hidden="1" customHeight="1"/>
    <row r="789224" ht="12.75" hidden="1" customHeight="1"/>
    <row r="789225" ht="12.75" hidden="1" customHeight="1"/>
    <row r="789226" ht="12.75" hidden="1" customHeight="1"/>
    <row r="789227" ht="12.75" hidden="1" customHeight="1"/>
    <row r="789228" ht="12.75" hidden="1" customHeight="1"/>
    <row r="789229" ht="12.75" hidden="1" customHeight="1"/>
    <row r="789230" ht="12.75" hidden="1" customHeight="1"/>
    <row r="789231" ht="12.75" hidden="1" customHeight="1"/>
    <row r="789232" ht="12.75" hidden="1" customHeight="1"/>
    <row r="789233" ht="12.75" hidden="1" customHeight="1"/>
    <row r="789234" ht="12.75" hidden="1" customHeight="1"/>
    <row r="789235" ht="12.75" hidden="1" customHeight="1"/>
    <row r="789236" ht="12.75" hidden="1" customHeight="1"/>
    <row r="789237" ht="12.75" hidden="1" customHeight="1"/>
    <row r="789238" ht="12.75" hidden="1" customHeight="1"/>
    <row r="789239" ht="12.75" hidden="1" customHeight="1"/>
    <row r="789240" ht="12.75" hidden="1" customHeight="1"/>
    <row r="789241" ht="12.75" hidden="1" customHeight="1"/>
    <row r="789242" ht="12.75" hidden="1" customHeight="1"/>
    <row r="789243" ht="12.75" hidden="1" customHeight="1"/>
    <row r="789244" ht="12.75" hidden="1" customHeight="1"/>
    <row r="789245" ht="12.75" hidden="1" customHeight="1"/>
    <row r="789246" ht="12.75" hidden="1" customHeight="1"/>
    <row r="789247" ht="12.75" hidden="1" customHeight="1"/>
    <row r="789248" ht="12.75" hidden="1" customHeight="1"/>
    <row r="789249" ht="12.75" hidden="1" customHeight="1"/>
    <row r="789250" ht="12.75" hidden="1" customHeight="1"/>
    <row r="789251" ht="12.75" hidden="1" customHeight="1"/>
    <row r="789252" ht="12.75" hidden="1" customHeight="1"/>
    <row r="789253" ht="12.75" hidden="1" customHeight="1"/>
    <row r="789254" ht="12.75" hidden="1" customHeight="1"/>
    <row r="789255" ht="12.75" hidden="1" customHeight="1"/>
    <row r="789256" ht="12.75" hidden="1" customHeight="1"/>
    <row r="789257" ht="12.75" hidden="1" customHeight="1"/>
    <row r="789258" ht="12.75" hidden="1" customHeight="1"/>
    <row r="789259" ht="12.75" hidden="1" customHeight="1"/>
    <row r="789260" ht="12.75" hidden="1" customHeight="1"/>
    <row r="789261" ht="12.75" hidden="1" customHeight="1"/>
    <row r="789262" ht="12.75" hidden="1" customHeight="1"/>
    <row r="789263" ht="12.75" hidden="1" customHeight="1"/>
    <row r="789264" ht="12.75" hidden="1" customHeight="1"/>
    <row r="789265" ht="12.75" hidden="1" customHeight="1"/>
    <row r="789266" ht="12.75" hidden="1" customHeight="1"/>
    <row r="789267" ht="12.75" hidden="1" customHeight="1"/>
    <row r="789268" ht="12.75" hidden="1" customHeight="1"/>
    <row r="789269" ht="12.75" hidden="1" customHeight="1"/>
    <row r="789270" ht="12.75" hidden="1" customHeight="1"/>
    <row r="789271" ht="12.75" hidden="1" customHeight="1"/>
    <row r="789272" ht="12.75" hidden="1" customHeight="1"/>
    <row r="789273" ht="12.75" hidden="1" customHeight="1"/>
    <row r="789274" ht="12.75" hidden="1" customHeight="1"/>
    <row r="789275" ht="12.75" hidden="1" customHeight="1"/>
    <row r="789276" ht="12.75" hidden="1" customHeight="1"/>
    <row r="789277" ht="12.75" hidden="1" customHeight="1"/>
    <row r="789278" ht="12.75" hidden="1" customHeight="1"/>
    <row r="789279" ht="12.75" hidden="1" customHeight="1"/>
    <row r="789280" ht="12.75" hidden="1" customHeight="1"/>
    <row r="789281" ht="12.75" hidden="1" customHeight="1"/>
    <row r="789282" ht="12.75" hidden="1" customHeight="1"/>
    <row r="789283" ht="12.75" hidden="1" customHeight="1"/>
    <row r="789284" ht="12.75" hidden="1" customHeight="1"/>
    <row r="789285" ht="12.75" hidden="1" customHeight="1"/>
    <row r="789286" ht="12.75" hidden="1" customHeight="1"/>
    <row r="789287" ht="12.75" hidden="1" customHeight="1"/>
    <row r="789288" ht="12.75" hidden="1" customHeight="1"/>
    <row r="789289" ht="12.75" hidden="1" customHeight="1"/>
    <row r="789290" ht="12.75" hidden="1" customHeight="1"/>
    <row r="789291" ht="12.75" hidden="1" customHeight="1"/>
    <row r="789292" ht="12.75" hidden="1" customHeight="1"/>
    <row r="789293" ht="12.75" hidden="1" customHeight="1"/>
    <row r="789294" ht="12.75" hidden="1" customHeight="1"/>
    <row r="789295" ht="12.75" hidden="1" customHeight="1"/>
    <row r="789296" ht="12.75" hidden="1" customHeight="1"/>
    <row r="789297" ht="12.75" hidden="1" customHeight="1"/>
    <row r="789298" ht="12.75" hidden="1" customHeight="1"/>
    <row r="789299" ht="12.75" hidden="1" customHeight="1"/>
    <row r="789300" ht="12.75" hidden="1" customHeight="1"/>
    <row r="789301" ht="12.75" hidden="1" customHeight="1"/>
    <row r="789302" ht="12.75" hidden="1" customHeight="1"/>
    <row r="789303" ht="12.75" hidden="1" customHeight="1"/>
    <row r="789304" ht="12.75" hidden="1" customHeight="1"/>
    <row r="789305" ht="12.75" hidden="1" customHeight="1"/>
    <row r="789306" ht="12.75" hidden="1" customHeight="1"/>
    <row r="789307" ht="12.75" hidden="1" customHeight="1"/>
    <row r="789308" ht="12.75" hidden="1" customHeight="1"/>
    <row r="789309" ht="12.75" hidden="1" customHeight="1"/>
    <row r="789310" ht="12.75" hidden="1" customHeight="1"/>
    <row r="789311" ht="12.75" hidden="1" customHeight="1"/>
    <row r="789312" ht="12.75" hidden="1" customHeight="1"/>
    <row r="789313" ht="12.75" hidden="1" customHeight="1"/>
    <row r="789314" ht="12.75" hidden="1" customHeight="1"/>
    <row r="789315" ht="12.75" hidden="1" customHeight="1"/>
    <row r="789316" ht="12.75" hidden="1" customHeight="1"/>
    <row r="789317" ht="12.75" hidden="1" customHeight="1"/>
    <row r="789318" ht="12.75" hidden="1" customHeight="1"/>
    <row r="789319" ht="12.75" hidden="1" customHeight="1"/>
    <row r="789320" ht="12.75" hidden="1" customHeight="1"/>
    <row r="789321" ht="12.75" hidden="1" customHeight="1"/>
    <row r="789322" ht="12.75" hidden="1" customHeight="1"/>
    <row r="789323" ht="12.75" hidden="1" customHeight="1"/>
    <row r="789324" ht="12.75" hidden="1" customHeight="1"/>
    <row r="789325" ht="12.75" hidden="1" customHeight="1"/>
    <row r="789326" ht="12.75" hidden="1" customHeight="1"/>
    <row r="789327" ht="12.75" hidden="1" customHeight="1"/>
    <row r="789328" ht="12.75" hidden="1" customHeight="1"/>
    <row r="789329" ht="12.75" hidden="1" customHeight="1"/>
    <row r="789330" ht="12.75" hidden="1" customHeight="1"/>
    <row r="789331" ht="12.75" hidden="1" customHeight="1"/>
    <row r="789332" ht="12.75" hidden="1" customHeight="1"/>
    <row r="789333" ht="12.75" hidden="1" customHeight="1"/>
    <row r="789334" ht="12.75" hidden="1" customHeight="1"/>
    <row r="789335" ht="12.75" hidden="1" customHeight="1"/>
    <row r="789336" ht="12.75" hidden="1" customHeight="1"/>
    <row r="789337" ht="12.75" hidden="1" customHeight="1"/>
    <row r="789338" ht="12.75" hidden="1" customHeight="1"/>
    <row r="789339" ht="12.75" hidden="1" customHeight="1"/>
    <row r="789340" ht="12.75" hidden="1" customHeight="1"/>
    <row r="789341" ht="12.75" hidden="1" customHeight="1"/>
    <row r="789342" ht="12.75" hidden="1" customHeight="1"/>
    <row r="789343" ht="12.75" hidden="1" customHeight="1"/>
    <row r="789344" ht="12.75" hidden="1" customHeight="1"/>
    <row r="789345" ht="12.75" hidden="1" customHeight="1"/>
    <row r="789346" ht="12.75" hidden="1" customHeight="1"/>
    <row r="789347" ht="12.75" hidden="1" customHeight="1"/>
    <row r="789348" ht="12.75" hidden="1" customHeight="1"/>
    <row r="789349" ht="12.75" hidden="1" customHeight="1"/>
    <row r="789350" ht="12.75" hidden="1" customHeight="1"/>
    <row r="789351" ht="12.75" hidden="1" customHeight="1"/>
    <row r="789352" ht="12.75" hidden="1" customHeight="1"/>
    <row r="789353" ht="12.75" hidden="1" customHeight="1"/>
    <row r="789354" ht="12.75" hidden="1" customHeight="1"/>
    <row r="789355" ht="12.75" hidden="1" customHeight="1"/>
    <row r="789356" ht="12.75" hidden="1" customHeight="1"/>
    <row r="789357" ht="12.75" hidden="1" customHeight="1"/>
    <row r="789358" ht="12.75" hidden="1" customHeight="1"/>
    <row r="789359" ht="12.75" hidden="1" customHeight="1"/>
    <row r="789360" ht="12.75" hidden="1" customHeight="1"/>
    <row r="789361" ht="12.75" hidden="1" customHeight="1"/>
    <row r="789362" ht="12.75" hidden="1" customHeight="1"/>
    <row r="789363" ht="12.75" hidden="1" customHeight="1"/>
    <row r="789364" ht="12.75" hidden="1" customHeight="1"/>
    <row r="789365" ht="12.75" hidden="1" customHeight="1"/>
    <row r="789366" ht="12.75" hidden="1" customHeight="1"/>
    <row r="789367" ht="12.75" hidden="1" customHeight="1"/>
    <row r="789368" ht="12.75" hidden="1" customHeight="1"/>
    <row r="789369" ht="12.75" hidden="1" customHeight="1"/>
    <row r="789370" ht="12.75" hidden="1" customHeight="1"/>
    <row r="789371" ht="12.75" hidden="1" customHeight="1"/>
    <row r="789372" ht="12.75" hidden="1" customHeight="1"/>
    <row r="789373" ht="12.75" hidden="1" customHeight="1"/>
    <row r="789374" ht="12.75" hidden="1" customHeight="1"/>
    <row r="789375" ht="12.75" hidden="1" customHeight="1"/>
    <row r="789376" ht="12.75" hidden="1" customHeight="1"/>
    <row r="789377" ht="12.75" hidden="1" customHeight="1"/>
    <row r="789378" ht="12.75" hidden="1" customHeight="1"/>
    <row r="789379" ht="12.75" hidden="1" customHeight="1"/>
    <row r="789380" ht="12.75" hidden="1" customHeight="1"/>
    <row r="789381" ht="12.75" hidden="1" customHeight="1"/>
    <row r="789382" ht="12.75" hidden="1" customHeight="1"/>
    <row r="789383" ht="12.75" hidden="1" customHeight="1"/>
    <row r="789384" ht="12.75" hidden="1" customHeight="1"/>
    <row r="789385" ht="12.75" hidden="1" customHeight="1"/>
    <row r="789386" ht="12.75" hidden="1" customHeight="1"/>
    <row r="789387" ht="12.75" hidden="1" customHeight="1"/>
    <row r="789388" ht="12.75" hidden="1" customHeight="1"/>
    <row r="789389" ht="12.75" hidden="1" customHeight="1"/>
    <row r="789390" ht="12.75" hidden="1" customHeight="1"/>
    <row r="789391" ht="12.75" hidden="1" customHeight="1"/>
    <row r="789392" ht="12.75" hidden="1" customHeight="1"/>
    <row r="789393" ht="12.75" hidden="1" customHeight="1"/>
    <row r="789394" ht="12.75" hidden="1" customHeight="1"/>
    <row r="789395" ht="12.75" hidden="1" customHeight="1"/>
    <row r="789396" ht="12.75" hidden="1" customHeight="1"/>
    <row r="789397" ht="12.75" hidden="1" customHeight="1"/>
    <row r="789398" ht="12.75" hidden="1" customHeight="1"/>
    <row r="789399" ht="12.75" hidden="1" customHeight="1"/>
    <row r="789400" ht="12.75" hidden="1" customHeight="1"/>
    <row r="789401" ht="12.75" hidden="1" customHeight="1"/>
    <row r="789402" ht="12.75" hidden="1" customHeight="1"/>
    <row r="789403" ht="12.75" hidden="1" customHeight="1"/>
    <row r="789404" ht="12.75" hidden="1" customHeight="1"/>
    <row r="789405" ht="12.75" hidden="1" customHeight="1"/>
    <row r="789406" ht="12.75" hidden="1" customHeight="1"/>
    <row r="789407" ht="12.75" hidden="1" customHeight="1"/>
    <row r="789408" ht="12.75" hidden="1" customHeight="1"/>
    <row r="789409" ht="12.75" hidden="1" customHeight="1"/>
    <row r="789410" ht="12.75" hidden="1" customHeight="1"/>
    <row r="789411" ht="12.75" hidden="1" customHeight="1"/>
    <row r="789412" ht="12.75" hidden="1" customHeight="1"/>
    <row r="789413" ht="12.75" hidden="1" customHeight="1"/>
    <row r="789414" ht="12.75" hidden="1" customHeight="1"/>
    <row r="789415" ht="12.75" hidden="1" customHeight="1"/>
    <row r="789416" ht="12.75" hidden="1" customHeight="1"/>
    <row r="789417" ht="12.75" hidden="1" customHeight="1"/>
    <row r="789418" ht="12.75" hidden="1" customHeight="1"/>
    <row r="789419" ht="12.75" hidden="1" customHeight="1"/>
    <row r="789420" ht="12.75" hidden="1" customHeight="1"/>
    <row r="789421" ht="12.75" hidden="1" customHeight="1"/>
    <row r="789422" ht="12.75" hidden="1" customHeight="1"/>
    <row r="789423" ht="12.75" hidden="1" customHeight="1"/>
    <row r="789424" ht="12.75" hidden="1" customHeight="1"/>
    <row r="789425" ht="12.75" hidden="1" customHeight="1"/>
    <row r="789426" ht="12.75" hidden="1" customHeight="1"/>
    <row r="789427" ht="12.75" hidden="1" customHeight="1"/>
    <row r="789428" ht="12.75" hidden="1" customHeight="1"/>
    <row r="789429" ht="12.75" hidden="1" customHeight="1"/>
    <row r="789430" ht="12.75" hidden="1" customHeight="1"/>
    <row r="789431" ht="12.75" hidden="1" customHeight="1"/>
    <row r="789432" ht="12.75" hidden="1" customHeight="1"/>
    <row r="789433" ht="12.75" hidden="1" customHeight="1"/>
    <row r="789434" ht="12.75" hidden="1" customHeight="1"/>
    <row r="789435" ht="12.75" hidden="1" customHeight="1"/>
    <row r="789436" ht="12.75" hidden="1" customHeight="1"/>
    <row r="789437" ht="12.75" hidden="1" customHeight="1"/>
    <row r="789438" ht="12.75" hidden="1" customHeight="1"/>
    <row r="789439" ht="12.75" hidden="1" customHeight="1"/>
    <row r="789440" ht="12.75" hidden="1" customHeight="1"/>
    <row r="789441" ht="12.75" hidden="1" customHeight="1"/>
    <row r="789442" ht="12.75" hidden="1" customHeight="1"/>
    <row r="789443" ht="12.75" hidden="1" customHeight="1"/>
    <row r="789444" ht="12.75" hidden="1" customHeight="1"/>
    <row r="789445" ht="12.75" hidden="1" customHeight="1"/>
    <row r="789446" ht="12.75" hidden="1" customHeight="1"/>
    <row r="789447" ht="12.75" hidden="1" customHeight="1"/>
    <row r="789448" ht="12.75" hidden="1" customHeight="1"/>
    <row r="789449" ht="12.75" hidden="1" customHeight="1"/>
    <row r="789450" ht="12.75" hidden="1" customHeight="1"/>
    <row r="789451" ht="12.75" hidden="1" customHeight="1"/>
    <row r="789452" ht="12.75" hidden="1" customHeight="1"/>
    <row r="789453" ht="12.75" hidden="1" customHeight="1"/>
    <row r="789454" ht="12.75" hidden="1" customHeight="1"/>
    <row r="789455" ht="12.75" hidden="1" customHeight="1"/>
    <row r="789456" ht="12.75" hidden="1" customHeight="1"/>
    <row r="789457" ht="12.75" hidden="1" customHeight="1"/>
    <row r="789458" ht="12.75" hidden="1" customHeight="1"/>
    <row r="789459" ht="12.75" hidden="1" customHeight="1"/>
    <row r="789460" ht="12.75" hidden="1" customHeight="1"/>
    <row r="789461" ht="12.75" hidden="1" customHeight="1"/>
    <row r="789462" ht="12.75" hidden="1" customHeight="1"/>
    <row r="789463" ht="12.75" hidden="1" customHeight="1"/>
    <row r="789464" ht="12.75" hidden="1" customHeight="1"/>
    <row r="789465" ht="12.75" hidden="1" customHeight="1"/>
    <row r="789466" ht="12.75" hidden="1" customHeight="1"/>
    <row r="789467" ht="12.75" hidden="1" customHeight="1"/>
    <row r="789468" ht="12.75" hidden="1" customHeight="1"/>
    <row r="789469" ht="12.75" hidden="1" customHeight="1"/>
    <row r="789470" ht="12.75" hidden="1" customHeight="1"/>
    <row r="789471" ht="12.75" hidden="1" customHeight="1"/>
    <row r="789472" ht="12.75" hidden="1" customHeight="1"/>
    <row r="789473" ht="12.75" hidden="1" customHeight="1"/>
    <row r="789474" ht="12.75" hidden="1" customHeight="1"/>
    <row r="789475" ht="12.75" hidden="1" customHeight="1"/>
    <row r="789476" ht="12.75" hidden="1" customHeight="1"/>
    <row r="789477" ht="12.75" hidden="1" customHeight="1"/>
    <row r="789478" ht="12.75" hidden="1" customHeight="1"/>
    <row r="789479" ht="12.75" hidden="1" customHeight="1"/>
    <row r="789480" ht="12.75" hidden="1" customHeight="1"/>
    <row r="789481" ht="12.75" hidden="1" customHeight="1"/>
    <row r="789482" ht="12.75" hidden="1" customHeight="1"/>
    <row r="789483" ht="12.75" hidden="1" customHeight="1"/>
    <row r="789484" ht="12.75" hidden="1" customHeight="1"/>
    <row r="789485" ht="12.75" hidden="1" customHeight="1"/>
    <row r="789486" ht="12.75" hidden="1" customHeight="1"/>
    <row r="789487" ht="12.75" hidden="1" customHeight="1"/>
    <row r="789488" ht="12.75" hidden="1" customHeight="1"/>
    <row r="789489" ht="12.75" hidden="1" customHeight="1"/>
    <row r="789490" ht="12.75" hidden="1" customHeight="1"/>
    <row r="789491" ht="12.75" hidden="1" customHeight="1"/>
    <row r="789492" ht="12.75" hidden="1" customHeight="1"/>
    <row r="789493" ht="12.75" hidden="1" customHeight="1"/>
    <row r="789494" ht="12.75" hidden="1" customHeight="1"/>
    <row r="789495" ht="12.75" hidden="1" customHeight="1"/>
    <row r="789496" ht="12.75" hidden="1" customHeight="1"/>
    <row r="789497" ht="12.75" hidden="1" customHeight="1"/>
    <row r="789498" ht="12.75" hidden="1" customHeight="1"/>
    <row r="789499" ht="12.75" hidden="1" customHeight="1"/>
    <row r="789500" ht="12.75" hidden="1" customHeight="1"/>
    <row r="789501" ht="12.75" hidden="1" customHeight="1"/>
    <row r="789502" ht="12.75" hidden="1" customHeight="1"/>
    <row r="789503" ht="12.75" hidden="1" customHeight="1"/>
    <row r="789504" ht="12.75" hidden="1" customHeight="1"/>
    <row r="789505" ht="12.75" hidden="1" customHeight="1"/>
    <row r="789506" ht="12.75" hidden="1" customHeight="1"/>
    <row r="789507" ht="12.75" hidden="1" customHeight="1"/>
    <row r="789508" ht="12.75" hidden="1" customHeight="1"/>
    <row r="789509" ht="12.75" hidden="1" customHeight="1"/>
    <row r="789510" ht="12.75" hidden="1" customHeight="1"/>
    <row r="789511" ht="12.75" hidden="1" customHeight="1"/>
    <row r="789512" ht="12.75" hidden="1" customHeight="1"/>
    <row r="789513" ht="12.75" hidden="1" customHeight="1"/>
    <row r="789514" ht="12.75" hidden="1" customHeight="1"/>
    <row r="789515" ht="12.75" hidden="1" customHeight="1"/>
    <row r="789516" ht="12.75" hidden="1" customHeight="1"/>
    <row r="789517" ht="12.75" hidden="1" customHeight="1"/>
    <row r="789518" ht="12.75" hidden="1" customHeight="1"/>
    <row r="789519" ht="12.75" hidden="1" customHeight="1"/>
    <row r="789520" ht="12.75" hidden="1" customHeight="1"/>
    <row r="789521" ht="12.75" hidden="1" customHeight="1"/>
    <row r="789522" ht="12.75" hidden="1" customHeight="1"/>
    <row r="789523" ht="12.75" hidden="1" customHeight="1"/>
    <row r="789524" ht="12.75" hidden="1" customHeight="1"/>
    <row r="789525" ht="12.75" hidden="1" customHeight="1"/>
    <row r="789526" ht="12.75" hidden="1" customHeight="1"/>
    <row r="789527" ht="12.75" hidden="1" customHeight="1"/>
    <row r="789528" ht="12.75" hidden="1" customHeight="1"/>
    <row r="789529" ht="12.75" hidden="1" customHeight="1"/>
    <row r="789530" ht="12.75" hidden="1" customHeight="1"/>
    <row r="789531" ht="12.75" hidden="1" customHeight="1"/>
    <row r="789532" ht="12.75" hidden="1" customHeight="1"/>
    <row r="789533" ht="12.75" hidden="1" customHeight="1"/>
    <row r="789534" ht="12.75" hidden="1" customHeight="1"/>
    <row r="789535" ht="12.75" hidden="1" customHeight="1"/>
    <row r="789536" ht="12.75" hidden="1" customHeight="1"/>
    <row r="789537" ht="12.75" hidden="1" customHeight="1"/>
    <row r="789538" ht="12.75" hidden="1" customHeight="1"/>
    <row r="789539" ht="12.75" hidden="1" customHeight="1"/>
    <row r="789540" ht="12.75" hidden="1" customHeight="1"/>
    <row r="789541" ht="12.75" hidden="1" customHeight="1"/>
    <row r="789542" ht="12.75" hidden="1" customHeight="1"/>
    <row r="789543" ht="12.75" hidden="1" customHeight="1"/>
    <row r="789544" ht="12.75" hidden="1" customHeight="1"/>
    <row r="789545" ht="12.75" hidden="1" customHeight="1"/>
    <row r="789546" ht="12.75" hidden="1" customHeight="1"/>
    <row r="789547" ht="12.75" hidden="1" customHeight="1"/>
    <row r="789548" ht="12.75" hidden="1" customHeight="1"/>
    <row r="789549" ht="12.75" hidden="1" customHeight="1"/>
    <row r="789550" ht="12.75" hidden="1" customHeight="1"/>
    <row r="789551" ht="12.75" hidden="1" customHeight="1"/>
    <row r="789552" ht="12.75" hidden="1" customHeight="1"/>
    <row r="789553" ht="12.75" hidden="1" customHeight="1"/>
    <row r="789554" ht="12.75" hidden="1" customHeight="1"/>
    <row r="789555" ht="12.75" hidden="1" customHeight="1"/>
    <row r="789556" ht="12.75" hidden="1" customHeight="1"/>
    <row r="789557" ht="12.75" hidden="1" customHeight="1"/>
    <row r="789558" ht="12.75" hidden="1" customHeight="1"/>
    <row r="789559" ht="12.75" hidden="1" customHeight="1"/>
    <row r="789560" ht="12.75" hidden="1" customHeight="1"/>
    <row r="789561" ht="12.75" hidden="1" customHeight="1"/>
    <row r="789562" ht="12.75" hidden="1" customHeight="1"/>
    <row r="789563" ht="12.75" hidden="1" customHeight="1"/>
    <row r="789564" ht="12.75" hidden="1" customHeight="1"/>
    <row r="789565" ht="12.75" hidden="1" customHeight="1"/>
    <row r="789566" ht="12.75" hidden="1" customHeight="1"/>
    <row r="789567" ht="12.75" hidden="1" customHeight="1"/>
    <row r="789568" ht="12.75" hidden="1" customHeight="1"/>
    <row r="789569" ht="12.75" hidden="1" customHeight="1"/>
    <row r="789570" ht="12.75" hidden="1" customHeight="1"/>
    <row r="789571" ht="12.75" hidden="1" customHeight="1"/>
    <row r="789572" ht="12.75" hidden="1" customHeight="1"/>
    <row r="789573" ht="12.75" hidden="1" customHeight="1"/>
    <row r="789574" ht="12.75" hidden="1" customHeight="1"/>
    <row r="789575" ht="12.75" hidden="1" customHeight="1"/>
    <row r="789576" ht="12.75" hidden="1" customHeight="1"/>
    <row r="789577" ht="12.75" hidden="1" customHeight="1"/>
    <row r="789578" ht="12.75" hidden="1" customHeight="1"/>
    <row r="789579" ht="12.75" hidden="1" customHeight="1"/>
    <row r="789580" ht="12.75" hidden="1" customHeight="1"/>
    <row r="789581" ht="12.75" hidden="1" customHeight="1"/>
    <row r="789582" ht="12.75" hidden="1" customHeight="1"/>
    <row r="789583" ht="12.75" hidden="1" customHeight="1"/>
    <row r="789584" ht="12.75" hidden="1" customHeight="1"/>
    <row r="789585" ht="12.75" hidden="1" customHeight="1"/>
    <row r="789586" ht="12.75" hidden="1" customHeight="1"/>
    <row r="789587" ht="12.75" hidden="1" customHeight="1"/>
    <row r="789588" ht="12.75" hidden="1" customHeight="1"/>
    <row r="789589" ht="12.75" hidden="1" customHeight="1"/>
    <row r="789590" ht="12.75" hidden="1" customHeight="1"/>
    <row r="789591" ht="12.75" hidden="1" customHeight="1"/>
    <row r="789592" ht="12.75" hidden="1" customHeight="1"/>
    <row r="789593" ht="12.75" hidden="1" customHeight="1"/>
    <row r="789594" ht="12.75" hidden="1" customHeight="1"/>
    <row r="789595" ht="12.75" hidden="1" customHeight="1"/>
    <row r="789596" ht="12.75" hidden="1" customHeight="1"/>
    <row r="789597" ht="12.75" hidden="1" customHeight="1"/>
    <row r="789598" ht="12.75" hidden="1" customHeight="1"/>
    <row r="789599" ht="12.75" hidden="1" customHeight="1"/>
    <row r="789600" ht="12.75" hidden="1" customHeight="1"/>
    <row r="789601" ht="12.75" hidden="1" customHeight="1"/>
    <row r="789602" ht="12.75" hidden="1" customHeight="1"/>
    <row r="789603" ht="12.75" hidden="1" customHeight="1"/>
    <row r="789604" ht="12.75" hidden="1" customHeight="1"/>
    <row r="789605" ht="12.75" hidden="1" customHeight="1"/>
    <row r="789606" ht="12.75" hidden="1" customHeight="1"/>
    <row r="789607" ht="12.75" hidden="1" customHeight="1"/>
    <row r="789608" ht="12.75" hidden="1" customHeight="1"/>
    <row r="789609" ht="12.75" hidden="1" customHeight="1"/>
    <row r="789610" ht="12.75" hidden="1" customHeight="1"/>
    <row r="789611" ht="12.75" hidden="1" customHeight="1"/>
    <row r="789612" ht="12.75" hidden="1" customHeight="1"/>
    <row r="789613" ht="12.75" hidden="1" customHeight="1"/>
    <row r="789614" ht="12.75" hidden="1" customHeight="1"/>
    <row r="789615" ht="12.75" hidden="1" customHeight="1"/>
    <row r="789616" ht="12.75" hidden="1" customHeight="1"/>
    <row r="789617" ht="12.75" hidden="1" customHeight="1"/>
    <row r="789618" ht="12.75" hidden="1" customHeight="1"/>
    <row r="789619" ht="12.75" hidden="1" customHeight="1"/>
    <row r="789620" ht="12.75" hidden="1" customHeight="1"/>
    <row r="789621" ht="12.75" hidden="1" customHeight="1"/>
    <row r="789622" ht="12.75" hidden="1" customHeight="1"/>
    <row r="789623" ht="12.75" hidden="1" customHeight="1"/>
    <row r="789624" ht="12.75" hidden="1" customHeight="1"/>
    <row r="789625" ht="12.75" hidden="1" customHeight="1"/>
    <row r="789626" ht="12.75" hidden="1" customHeight="1"/>
    <row r="789627" ht="12.75" hidden="1" customHeight="1"/>
    <row r="789628" ht="12.75" hidden="1" customHeight="1"/>
    <row r="789629" ht="12.75" hidden="1" customHeight="1"/>
    <row r="789630" ht="12.75" hidden="1" customHeight="1"/>
    <row r="789631" ht="12.75" hidden="1" customHeight="1"/>
    <row r="789632" ht="12.75" hidden="1" customHeight="1"/>
    <row r="789633" ht="12.75" hidden="1" customHeight="1"/>
    <row r="789634" ht="12.75" hidden="1" customHeight="1"/>
    <row r="789635" ht="12.75" hidden="1" customHeight="1"/>
    <row r="789636" ht="12.75" hidden="1" customHeight="1"/>
    <row r="789637" ht="12.75" hidden="1" customHeight="1"/>
    <row r="789638" ht="12.75" hidden="1" customHeight="1"/>
    <row r="789639" ht="12.75" hidden="1" customHeight="1"/>
    <row r="789640" ht="12.75" hidden="1" customHeight="1"/>
    <row r="789641" ht="12.75" hidden="1" customHeight="1"/>
    <row r="789642" ht="12.75" hidden="1" customHeight="1"/>
    <row r="789643" ht="12.75" hidden="1" customHeight="1"/>
    <row r="789644" ht="12.75" hidden="1" customHeight="1"/>
    <row r="789645" ht="12.75" hidden="1" customHeight="1"/>
    <row r="789646" ht="12.75" hidden="1" customHeight="1"/>
    <row r="789647" ht="12.75" hidden="1" customHeight="1"/>
    <row r="789648" ht="12.75" hidden="1" customHeight="1"/>
    <row r="789649" ht="12.75" hidden="1" customHeight="1"/>
    <row r="789650" ht="12.75" hidden="1" customHeight="1"/>
    <row r="789651" ht="12.75" hidden="1" customHeight="1"/>
    <row r="789652" ht="12.75" hidden="1" customHeight="1"/>
    <row r="789653" ht="12.75" hidden="1" customHeight="1"/>
    <row r="789654" ht="12.75" hidden="1" customHeight="1"/>
    <row r="789655" ht="12.75" hidden="1" customHeight="1"/>
    <row r="789656" ht="12.75" hidden="1" customHeight="1"/>
    <row r="789657" ht="12.75" hidden="1" customHeight="1"/>
    <row r="789658" ht="12.75" hidden="1" customHeight="1"/>
    <row r="789659" ht="12.75" hidden="1" customHeight="1"/>
    <row r="789660" ht="12.75" hidden="1" customHeight="1"/>
    <row r="789661" ht="12.75" hidden="1" customHeight="1"/>
    <row r="789662" ht="12.75" hidden="1" customHeight="1"/>
    <row r="789663" ht="12.75" hidden="1" customHeight="1"/>
    <row r="789664" ht="12.75" hidden="1" customHeight="1"/>
    <row r="789665" ht="12.75" hidden="1" customHeight="1"/>
    <row r="789666" ht="12.75" hidden="1" customHeight="1"/>
    <row r="789667" ht="12.75" hidden="1" customHeight="1"/>
    <row r="789668" ht="12.75" hidden="1" customHeight="1"/>
    <row r="789669" ht="12.75" hidden="1" customHeight="1"/>
    <row r="789670" ht="12.75" hidden="1" customHeight="1"/>
    <row r="789671" ht="12.75" hidden="1" customHeight="1"/>
    <row r="789672" ht="12.75" hidden="1" customHeight="1"/>
    <row r="789673" ht="12.75" hidden="1" customHeight="1"/>
    <row r="789674" ht="12.75" hidden="1" customHeight="1"/>
    <row r="789675" ht="12.75" hidden="1" customHeight="1"/>
    <row r="789676" ht="12.75" hidden="1" customHeight="1"/>
    <row r="789677" ht="12.75" hidden="1" customHeight="1"/>
    <row r="789678" ht="12.75" hidden="1" customHeight="1"/>
    <row r="789679" ht="12.75" hidden="1" customHeight="1"/>
    <row r="789680" ht="12.75" hidden="1" customHeight="1"/>
    <row r="789681" ht="12.75" hidden="1" customHeight="1"/>
    <row r="789682" ht="12.75" hidden="1" customHeight="1"/>
    <row r="789683" ht="12.75" hidden="1" customHeight="1"/>
    <row r="789684" ht="12.75" hidden="1" customHeight="1"/>
    <row r="789685" ht="12.75" hidden="1" customHeight="1"/>
    <row r="789686" ht="12.75" hidden="1" customHeight="1"/>
    <row r="789687" ht="12.75" hidden="1" customHeight="1"/>
    <row r="789688" ht="12.75" hidden="1" customHeight="1"/>
    <row r="789689" ht="12.75" hidden="1" customHeight="1"/>
    <row r="789690" ht="12.75" hidden="1" customHeight="1"/>
    <row r="789691" ht="12.75" hidden="1" customHeight="1"/>
    <row r="789692" ht="12.75" hidden="1" customHeight="1"/>
    <row r="789693" ht="12.75" hidden="1" customHeight="1"/>
    <row r="789694" ht="12.75" hidden="1" customHeight="1"/>
    <row r="789695" ht="12.75" hidden="1" customHeight="1"/>
    <row r="789696" ht="12.75" hidden="1" customHeight="1"/>
    <row r="789697" ht="12.75" hidden="1" customHeight="1"/>
    <row r="789698" ht="12.75" hidden="1" customHeight="1"/>
    <row r="789699" ht="12.75" hidden="1" customHeight="1"/>
    <row r="789700" ht="12.75" hidden="1" customHeight="1"/>
    <row r="789701" ht="12.75" hidden="1" customHeight="1"/>
    <row r="789702" ht="12.75" hidden="1" customHeight="1"/>
    <row r="789703" ht="12.75" hidden="1" customHeight="1"/>
    <row r="789704" ht="12.75" hidden="1" customHeight="1"/>
    <row r="789705" ht="12.75" hidden="1" customHeight="1"/>
    <row r="789706" ht="12.75" hidden="1" customHeight="1"/>
    <row r="789707" ht="12.75" hidden="1" customHeight="1"/>
    <row r="789708" ht="12.75" hidden="1" customHeight="1"/>
    <row r="789709" ht="12.75" hidden="1" customHeight="1"/>
    <row r="789710" ht="12.75" hidden="1" customHeight="1"/>
    <row r="789711" ht="12.75" hidden="1" customHeight="1"/>
    <row r="789712" ht="12.75" hidden="1" customHeight="1"/>
    <row r="789713" ht="12.75" hidden="1" customHeight="1"/>
    <row r="789714" ht="12.75" hidden="1" customHeight="1"/>
    <row r="789715" ht="12.75" hidden="1" customHeight="1"/>
    <row r="789716" ht="12.75" hidden="1" customHeight="1"/>
    <row r="789717" ht="12.75" hidden="1" customHeight="1"/>
    <row r="789718" ht="12.75" hidden="1" customHeight="1"/>
    <row r="789719" ht="12.75" hidden="1" customHeight="1"/>
    <row r="789720" ht="12.75" hidden="1" customHeight="1"/>
    <row r="789721" ht="12.75" hidden="1" customHeight="1"/>
    <row r="789722" ht="12.75" hidden="1" customHeight="1"/>
    <row r="789723" ht="12.75" hidden="1" customHeight="1"/>
    <row r="789724" ht="12.75" hidden="1" customHeight="1"/>
    <row r="789725" ht="12.75" hidden="1" customHeight="1"/>
    <row r="789726" ht="12.75" hidden="1" customHeight="1"/>
    <row r="789727" ht="12.75" hidden="1" customHeight="1"/>
    <row r="789728" ht="12.75" hidden="1" customHeight="1"/>
    <row r="789729" ht="12.75" hidden="1" customHeight="1"/>
    <row r="789730" ht="12.75" hidden="1" customHeight="1"/>
    <row r="789731" ht="12.75" hidden="1" customHeight="1"/>
    <row r="789732" ht="12.75" hidden="1" customHeight="1"/>
    <row r="789733" ht="12.75" hidden="1" customHeight="1"/>
    <row r="789734" ht="12.75" hidden="1" customHeight="1"/>
    <row r="789735" ht="12.75" hidden="1" customHeight="1"/>
    <row r="789736" ht="12.75" hidden="1" customHeight="1"/>
    <row r="789737" ht="12.75" hidden="1" customHeight="1"/>
    <row r="789738" ht="12.75" hidden="1" customHeight="1"/>
    <row r="789739" ht="12.75" hidden="1" customHeight="1"/>
    <row r="789740" ht="12.75" hidden="1" customHeight="1"/>
    <row r="789741" ht="12.75" hidden="1" customHeight="1"/>
    <row r="789742" ht="12.75" hidden="1" customHeight="1"/>
    <row r="789743" ht="12.75" hidden="1" customHeight="1"/>
    <row r="789744" ht="12.75" hidden="1" customHeight="1"/>
    <row r="789745" ht="12.75" hidden="1" customHeight="1"/>
    <row r="789746" ht="12.75" hidden="1" customHeight="1"/>
    <row r="789747" ht="12.75" hidden="1" customHeight="1"/>
    <row r="789748" ht="12.75" hidden="1" customHeight="1"/>
    <row r="789749" ht="12.75" hidden="1" customHeight="1"/>
    <row r="789750" ht="12.75" hidden="1" customHeight="1"/>
    <row r="789751" ht="12.75" hidden="1" customHeight="1"/>
    <row r="789752" ht="12.75" hidden="1" customHeight="1"/>
    <row r="789753" ht="12.75" hidden="1" customHeight="1"/>
    <row r="789754" ht="12.75" hidden="1" customHeight="1"/>
    <row r="789755" ht="12.75" hidden="1" customHeight="1"/>
    <row r="789756" ht="12.75" hidden="1" customHeight="1"/>
    <row r="789757" ht="12.75" hidden="1" customHeight="1"/>
    <row r="789758" ht="12.75" hidden="1" customHeight="1"/>
    <row r="789759" ht="12.75" hidden="1" customHeight="1"/>
    <row r="789760" ht="12.75" hidden="1" customHeight="1"/>
    <row r="789761" ht="12.75" hidden="1" customHeight="1"/>
    <row r="789762" ht="12.75" hidden="1" customHeight="1"/>
    <row r="789763" ht="12.75" hidden="1" customHeight="1"/>
    <row r="789764" ht="12.75" hidden="1" customHeight="1"/>
    <row r="789765" ht="12.75" hidden="1" customHeight="1"/>
    <row r="789766" ht="12.75" hidden="1" customHeight="1"/>
    <row r="789767" ht="12.75" hidden="1" customHeight="1"/>
    <row r="789768" ht="12.75" hidden="1" customHeight="1"/>
    <row r="789769" ht="12.75" hidden="1" customHeight="1"/>
    <row r="789770" ht="12.75" hidden="1" customHeight="1"/>
    <row r="789771" ht="12.75" hidden="1" customHeight="1"/>
    <row r="789772" ht="12.75" hidden="1" customHeight="1"/>
    <row r="789773" ht="12.75" hidden="1" customHeight="1"/>
    <row r="789774" ht="12.75" hidden="1" customHeight="1"/>
    <row r="789775" ht="12.75" hidden="1" customHeight="1"/>
    <row r="789776" ht="12.75" hidden="1" customHeight="1"/>
    <row r="789777" ht="12.75" hidden="1" customHeight="1"/>
    <row r="789778" ht="12.75" hidden="1" customHeight="1"/>
    <row r="789779" ht="12.75" hidden="1" customHeight="1"/>
    <row r="789780" ht="12.75" hidden="1" customHeight="1"/>
    <row r="789781" ht="12.75" hidden="1" customHeight="1"/>
    <row r="789782" ht="12.75" hidden="1" customHeight="1"/>
    <row r="789783" ht="12.75" hidden="1" customHeight="1"/>
    <row r="789784" ht="12.75" hidden="1" customHeight="1"/>
    <row r="789785" ht="12.75" hidden="1" customHeight="1"/>
    <row r="789786" ht="12.75" hidden="1" customHeight="1"/>
    <row r="789787" ht="12.75" hidden="1" customHeight="1"/>
    <row r="789788" ht="12.75" hidden="1" customHeight="1"/>
    <row r="789789" ht="12.75" hidden="1" customHeight="1"/>
    <row r="789790" ht="12.75" hidden="1" customHeight="1"/>
    <row r="789791" ht="12.75" hidden="1" customHeight="1"/>
    <row r="789792" ht="12.75" hidden="1" customHeight="1"/>
    <row r="789793" ht="12.75" hidden="1" customHeight="1"/>
    <row r="789794" ht="12.75" hidden="1" customHeight="1"/>
    <row r="789795" ht="12.75" hidden="1" customHeight="1"/>
    <row r="789796" ht="12.75" hidden="1" customHeight="1"/>
    <row r="789797" ht="12.75" hidden="1" customHeight="1"/>
    <row r="789798" ht="12.75" hidden="1" customHeight="1"/>
    <row r="789799" ht="12.75" hidden="1" customHeight="1"/>
    <row r="789800" ht="12.75" hidden="1" customHeight="1"/>
    <row r="789801" ht="12.75" hidden="1" customHeight="1"/>
    <row r="789802" ht="12.75" hidden="1" customHeight="1"/>
    <row r="789803" ht="12.75" hidden="1" customHeight="1"/>
    <row r="789804" ht="12.75" hidden="1" customHeight="1"/>
    <row r="789805" ht="12.75" hidden="1" customHeight="1"/>
    <row r="789806" ht="12.75" hidden="1" customHeight="1"/>
    <row r="789807" ht="12.75" hidden="1" customHeight="1"/>
    <row r="789808" ht="12.75" hidden="1" customHeight="1"/>
    <row r="789809" ht="12.75" hidden="1" customHeight="1"/>
    <row r="789810" ht="12.75" hidden="1" customHeight="1"/>
    <row r="789811" ht="12.75" hidden="1" customHeight="1"/>
    <row r="789812" ht="12.75" hidden="1" customHeight="1"/>
    <row r="789813" ht="12.75" hidden="1" customHeight="1"/>
    <row r="789814" ht="12.75" hidden="1" customHeight="1"/>
    <row r="789815" ht="12.75" hidden="1" customHeight="1"/>
    <row r="789816" ht="12.75" hidden="1" customHeight="1"/>
    <row r="789817" ht="12.75" hidden="1" customHeight="1"/>
    <row r="789818" ht="12.75" hidden="1" customHeight="1"/>
    <row r="789819" ht="12.75" hidden="1" customHeight="1"/>
    <row r="789820" ht="12.75" hidden="1" customHeight="1"/>
    <row r="789821" ht="12.75" hidden="1" customHeight="1"/>
    <row r="789822" ht="12.75" hidden="1" customHeight="1"/>
    <row r="789823" ht="12.75" hidden="1" customHeight="1"/>
    <row r="789824" ht="12.75" hidden="1" customHeight="1"/>
    <row r="789825" ht="12.75" hidden="1" customHeight="1"/>
    <row r="789826" ht="12.75" hidden="1" customHeight="1"/>
    <row r="789827" ht="12.75" hidden="1" customHeight="1"/>
    <row r="789828" ht="12.75" hidden="1" customHeight="1"/>
    <row r="789829" ht="12.75" hidden="1" customHeight="1"/>
    <row r="789830" ht="12.75" hidden="1" customHeight="1"/>
    <row r="789831" ht="12.75" hidden="1" customHeight="1"/>
    <row r="789832" ht="12.75" hidden="1" customHeight="1"/>
    <row r="789833" ht="12.75" hidden="1" customHeight="1"/>
    <row r="789834" ht="12.75" hidden="1" customHeight="1"/>
    <row r="789835" ht="12.75" hidden="1" customHeight="1"/>
    <row r="789836" ht="12.75" hidden="1" customHeight="1"/>
    <row r="789837" ht="12.75" hidden="1" customHeight="1"/>
    <row r="789838" ht="12.75" hidden="1" customHeight="1"/>
    <row r="789839" ht="12.75" hidden="1" customHeight="1"/>
    <row r="789840" ht="12.75" hidden="1" customHeight="1"/>
    <row r="789841" ht="12.75" hidden="1" customHeight="1"/>
    <row r="789842" ht="12.75" hidden="1" customHeight="1"/>
    <row r="789843" ht="12.75" hidden="1" customHeight="1"/>
    <row r="789844" ht="12.75" hidden="1" customHeight="1"/>
    <row r="789845" ht="12.75" hidden="1" customHeight="1"/>
    <row r="789846" ht="12.75" hidden="1" customHeight="1"/>
    <row r="789847" ht="12.75" hidden="1" customHeight="1"/>
    <row r="789848" ht="12.75" hidden="1" customHeight="1"/>
    <row r="789849" ht="12.75" hidden="1" customHeight="1"/>
    <row r="789850" ht="12.75" hidden="1" customHeight="1"/>
    <row r="789851" ht="12.75" hidden="1" customHeight="1"/>
    <row r="789852" ht="12.75" hidden="1" customHeight="1"/>
    <row r="789853" ht="12.75" hidden="1" customHeight="1"/>
    <row r="789854" ht="12.75" hidden="1" customHeight="1"/>
    <row r="789855" ht="12.75" hidden="1" customHeight="1"/>
    <row r="789856" ht="12.75" hidden="1" customHeight="1"/>
    <row r="789857" ht="12.75" hidden="1" customHeight="1"/>
    <row r="789858" ht="12.75" hidden="1" customHeight="1"/>
    <row r="789859" ht="12.75" hidden="1" customHeight="1"/>
    <row r="789860" ht="12.75" hidden="1" customHeight="1"/>
    <row r="789861" ht="12.75" hidden="1" customHeight="1"/>
    <row r="789862" ht="12.75" hidden="1" customHeight="1"/>
    <row r="789863" ht="12.75" hidden="1" customHeight="1"/>
    <row r="789864" ht="12.75" hidden="1" customHeight="1"/>
    <row r="789865" ht="12.75" hidden="1" customHeight="1"/>
    <row r="789866" ht="12.75" hidden="1" customHeight="1"/>
    <row r="789867" ht="12.75" hidden="1" customHeight="1"/>
    <row r="789868" ht="12.75" hidden="1" customHeight="1"/>
    <row r="789869" ht="12.75" hidden="1" customHeight="1"/>
    <row r="789870" ht="12.75" hidden="1" customHeight="1"/>
    <row r="789871" ht="12.75" hidden="1" customHeight="1"/>
    <row r="789872" ht="12.75" hidden="1" customHeight="1"/>
    <row r="789873" ht="12.75" hidden="1" customHeight="1"/>
    <row r="789874" ht="12.75" hidden="1" customHeight="1"/>
    <row r="789875" ht="12.75" hidden="1" customHeight="1"/>
    <row r="789876" ht="12.75" hidden="1" customHeight="1"/>
    <row r="789877" ht="12.75" hidden="1" customHeight="1"/>
    <row r="789878" ht="12.75" hidden="1" customHeight="1"/>
    <row r="789879" ht="12.75" hidden="1" customHeight="1"/>
    <row r="789880" ht="12.75" hidden="1" customHeight="1"/>
    <row r="789881" ht="12.75" hidden="1" customHeight="1"/>
    <row r="789882" ht="12.75" hidden="1" customHeight="1"/>
    <row r="789883" ht="12.75" hidden="1" customHeight="1"/>
    <row r="789884" ht="12.75" hidden="1" customHeight="1"/>
    <row r="789885" ht="12.75" hidden="1" customHeight="1"/>
    <row r="789886" ht="12.75" hidden="1" customHeight="1"/>
    <row r="789887" ht="12.75" hidden="1" customHeight="1"/>
    <row r="789888" ht="12.75" hidden="1" customHeight="1"/>
    <row r="789889" ht="12.75" hidden="1" customHeight="1"/>
    <row r="789890" ht="12.75" hidden="1" customHeight="1"/>
    <row r="789891" ht="12.75" hidden="1" customHeight="1"/>
    <row r="789892" ht="12.75" hidden="1" customHeight="1"/>
    <row r="789893" ht="12.75" hidden="1" customHeight="1"/>
    <row r="789894" ht="12.75" hidden="1" customHeight="1"/>
    <row r="789895" ht="12.75" hidden="1" customHeight="1"/>
    <row r="789896" ht="12.75" hidden="1" customHeight="1"/>
    <row r="789897" ht="12.75" hidden="1" customHeight="1"/>
    <row r="789898" ht="12.75" hidden="1" customHeight="1"/>
    <row r="789899" ht="12.75" hidden="1" customHeight="1"/>
    <row r="789900" ht="12.75" hidden="1" customHeight="1"/>
    <row r="789901" ht="12.75" hidden="1" customHeight="1"/>
    <row r="789902" ht="12.75" hidden="1" customHeight="1"/>
    <row r="789903" ht="12.75" hidden="1" customHeight="1"/>
    <row r="789904" ht="12.75" hidden="1" customHeight="1"/>
    <row r="789905" ht="12.75" hidden="1" customHeight="1"/>
    <row r="789906" ht="12.75" hidden="1" customHeight="1"/>
    <row r="789907" ht="12.75" hidden="1" customHeight="1"/>
    <row r="789908" ht="12.75" hidden="1" customHeight="1"/>
    <row r="789909" ht="12.75" hidden="1" customHeight="1"/>
    <row r="789910" ht="12.75" hidden="1" customHeight="1"/>
    <row r="789911" ht="12.75" hidden="1" customHeight="1"/>
    <row r="789912" ht="12.75" hidden="1" customHeight="1"/>
    <row r="789913" ht="12.75" hidden="1" customHeight="1"/>
    <row r="789914" ht="12.75" hidden="1" customHeight="1"/>
    <row r="789915" ht="12.75" hidden="1" customHeight="1"/>
    <row r="789916" ht="12.75" hidden="1" customHeight="1"/>
    <row r="789917" ht="12.75" hidden="1" customHeight="1"/>
    <row r="789918" ht="12.75" hidden="1" customHeight="1"/>
    <row r="789919" ht="12.75" hidden="1" customHeight="1"/>
    <row r="789920" ht="12.75" hidden="1" customHeight="1"/>
    <row r="789921" ht="12.75" hidden="1" customHeight="1"/>
    <row r="789922" ht="12.75" hidden="1" customHeight="1"/>
    <row r="789923" ht="12.75" hidden="1" customHeight="1"/>
    <row r="789924" ht="12.75" hidden="1" customHeight="1"/>
    <row r="789925" ht="12.75" hidden="1" customHeight="1"/>
    <row r="789926" ht="12.75" hidden="1" customHeight="1"/>
    <row r="789927" ht="12.75" hidden="1" customHeight="1"/>
    <row r="789928" ht="12.75" hidden="1" customHeight="1"/>
    <row r="789929" ht="12.75" hidden="1" customHeight="1"/>
    <row r="789930" ht="12.75" hidden="1" customHeight="1"/>
    <row r="789931" ht="12.75" hidden="1" customHeight="1"/>
    <row r="789932" ht="12.75" hidden="1" customHeight="1"/>
    <row r="789933" ht="12.75" hidden="1" customHeight="1"/>
    <row r="789934" ht="12.75" hidden="1" customHeight="1"/>
    <row r="789935" ht="12.75" hidden="1" customHeight="1"/>
    <row r="789936" ht="12.75" hidden="1" customHeight="1"/>
    <row r="789937" ht="12.75" hidden="1" customHeight="1"/>
    <row r="789938" ht="12.75" hidden="1" customHeight="1"/>
    <row r="789939" ht="12.75" hidden="1" customHeight="1"/>
    <row r="789940" ht="12.75" hidden="1" customHeight="1"/>
    <row r="789941" ht="12.75" hidden="1" customHeight="1"/>
    <row r="789942" ht="12.75" hidden="1" customHeight="1"/>
    <row r="789943" ht="12.75" hidden="1" customHeight="1"/>
    <row r="789944" ht="12.75" hidden="1" customHeight="1"/>
    <row r="789945" ht="12.75" hidden="1" customHeight="1"/>
    <row r="789946" ht="12.75" hidden="1" customHeight="1"/>
    <row r="789947" ht="12.75" hidden="1" customHeight="1"/>
    <row r="789948" ht="12.75" hidden="1" customHeight="1"/>
    <row r="789949" ht="12.75" hidden="1" customHeight="1"/>
    <row r="789950" ht="12.75" hidden="1" customHeight="1"/>
    <row r="789951" ht="12.75" hidden="1" customHeight="1"/>
    <row r="789952" ht="12.75" hidden="1" customHeight="1"/>
    <row r="789953" ht="12.75" hidden="1" customHeight="1"/>
    <row r="789954" ht="12.75" hidden="1" customHeight="1"/>
    <row r="789955" ht="12.75" hidden="1" customHeight="1"/>
    <row r="789956" ht="12.75" hidden="1" customHeight="1"/>
    <row r="789957" ht="12.75" hidden="1" customHeight="1"/>
    <row r="789958" ht="12.75" hidden="1" customHeight="1"/>
    <row r="789959" ht="12.75" hidden="1" customHeight="1"/>
    <row r="789960" ht="12.75" hidden="1" customHeight="1"/>
    <row r="789961" ht="12.75" hidden="1" customHeight="1"/>
    <row r="789962" ht="12.75" hidden="1" customHeight="1"/>
    <row r="789963" ht="12.75" hidden="1" customHeight="1"/>
    <row r="789964" ht="12.75" hidden="1" customHeight="1"/>
    <row r="789965" ht="12.75" hidden="1" customHeight="1"/>
    <row r="789966" ht="12.75" hidden="1" customHeight="1"/>
    <row r="789967" ht="12.75" hidden="1" customHeight="1"/>
    <row r="789968" ht="12.75" hidden="1" customHeight="1"/>
    <row r="789969" ht="12.75" hidden="1" customHeight="1"/>
    <row r="789970" ht="12.75" hidden="1" customHeight="1"/>
    <row r="789971" ht="12.75" hidden="1" customHeight="1"/>
    <row r="789972" ht="12.75" hidden="1" customHeight="1"/>
    <row r="789973" ht="12.75" hidden="1" customHeight="1"/>
    <row r="789974" ht="12.75" hidden="1" customHeight="1"/>
    <row r="789975" ht="12.75" hidden="1" customHeight="1"/>
    <row r="789976" ht="12.75" hidden="1" customHeight="1"/>
    <row r="789977" ht="12.75" hidden="1" customHeight="1"/>
    <row r="789978" ht="12.75" hidden="1" customHeight="1"/>
    <row r="789979" ht="12.75" hidden="1" customHeight="1"/>
    <row r="789980" ht="12.75" hidden="1" customHeight="1"/>
    <row r="789981" ht="12.75" hidden="1" customHeight="1"/>
    <row r="789982" ht="12.75" hidden="1" customHeight="1"/>
    <row r="789983" ht="12.75" hidden="1" customHeight="1"/>
    <row r="789984" ht="12.75" hidden="1" customHeight="1"/>
    <row r="789985" ht="12.75" hidden="1" customHeight="1"/>
    <row r="789986" ht="12.75" hidden="1" customHeight="1"/>
    <row r="789987" ht="12.75" hidden="1" customHeight="1"/>
    <row r="789988" ht="12.75" hidden="1" customHeight="1"/>
    <row r="789989" ht="12.75" hidden="1" customHeight="1"/>
    <row r="789990" ht="12.75" hidden="1" customHeight="1"/>
    <row r="789991" ht="12.75" hidden="1" customHeight="1"/>
    <row r="789992" ht="12.75" hidden="1" customHeight="1"/>
    <row r="789993" ht="12.75" hidden="1" customHeight="1"/>
    <row r="789994" ht="12.75" hidden="1" customHeight="1"/>
    <row r="789995" ht="12.75" hidden="1" customHeight="1"/>
    <row r="789996" ht="12.75" hidden="1" customHeight="1"/>
    <row r="789997" ht="12.75" hidden="1" customHeight="1"/>
    <row r="789998" ht="12.75" hidden="1" customHeight="1"/>
    <row r="789999" ht="12.75" hidden="1" customHeight="1"/>
    <row r="790000" ht="12.75" hidden="1" customHeight="1"/>
    <row r="790001" ht="12.75" hidden="1" customHeight="1"/>
    <row r="790002" ht="12.75" hidden="1" customHeight="1"/>
    <row r="790003" ht="12.75" hidden="1" customHeight="1"/>
    <row r="790004" ht="12.75" hidden="1" customHeight="1"/>
    <row r="790005" ht="12.75" hidden="1" customHeight="1"/>
    <row r="790006" ht="12.75" hidden="1" customHeight="1"/>
    <row r="790007" ht="12.75" hidden="1" customHeight="1"/>
    <row r="790008" ht="12.75" hidden="1" customHeight="1"/>
    <row r="790009" ht="12.75" hidden="1" customHeight="1"/>
    <row r="790010" ht="12.75" hidden="1" customHeight="1"/>
    <row r="790011" ht="12.75" hidden="1" customHeight="1"/>
    <row r="790012" ht="12.75" hidden="1" customHeight="1"/>
    <row r="790013" ht="12.75" hidden="1" customHeight="1"/>
    <row r="790014" ht="12.75" hidden="1" customHeight="1"/>
    <row r="790015" ht="12.75" hidden="1" customHeight="1"/>
    <row r="790016" ht="12.75" hidden="1" customHeight="1"/>
    <row r="790017" ht="12.75" hidden="1" customHeight="1"/>
    <row r="790018" ht="12.75" hidden="1" customHeight="1"/>
    <row r="790019" ht="12.75" hidden="1" customHeight="1"/>
    <row r="790020" ht="12.75" hidden="1" customHeight="1"/>
    <row r="790021" ht="12.75" hidden="1" customHeight="1"/>
    <row r="790022" ht="12.75" hidden="1" customHeight="1"/>
    <row r="790023" ht="12.75" hidden="1" customHeight="1"/>
    <row r="790024" ht="12.75" hidden="1" customHeight="1"/>
    <row r="790025" ht="12.75" hidden="1" customHeight="1"/>
    <row r="790026" ht="12.75" hidden="1" customHeight="1"/>
    <row r="790027" ht="12.75" hidden="1" customHeight="1"/>
    <row r="790028" ht="12.75" hidden="1" customHeight="1"/>
    <row r="790029" ht="12.75" hidden="1" customHeight="1"/>
    <row r="790030" ht="12.75" hidden="1" customHeight="1"/>
    <row r="790031" ht="12.75" hidden="1" customHeight="1"/>
    <row r="790032" ht="12.75" hidden="1" customHeight="1"/>
    <row r="790033" ht="12.75" hidden="1" customHeight="1"/>
    <row r="790034" ht="12.75" hidden="1" customHeight="1"/>
    <row r="790035" ht="12.75" hidden="1" customHeight="1"/>
    <row r="790036" ht="12.75" hidden="1" customHeight="1"/>
    <row r="790037" ht="12.75" hidden="1" customHeight="1"/>
    <row r="790038" ht="12.75" hidden="1" customHeight="1"/>
    <row r="790039" ht="12.75" hidden="1" customHeight="1"/>
    <row r="790040" ht="12.75" hidden="1" customHeight="1"/>
    <row r="790041" ht="12.75" hidden="1" customHeight="1"/>
    <row r="790042" ht="12.75" hidden="1" customHeight="1"/>
    <row r="790043" ht="12.75" hidden="1" customHeight="1"/>
    <row r="790044" ht="12.75" hidden="1" customHeight="1"/>
    <row r="790045" ht="12.75" hidden="1" customHeight="1"/>
    <row r="790046" ht="12.75" hidden="1" customHeight="1"/>
    <row r="790047" ht="12.75" hidden="1" customHeight="1"/>
    <row r="790048" ht="12.75" hidden="1" customHeight="1"/>
    <row r="790049" ht="12.75" hidden="1" customHeight="1"/>
    <row r="790050" ht="12.75" hidden="1" customHeight="1"/>
    <row r="790051" ht="12.75" hidden="1" customHeight="1"/>
    <row r="790052" ht="12.75" hidden="1" customHeight="1"/>
    <row r="790053" ht="12.75" hidden="1" customHeight="1"/>
    <row r="790054" ht="12.75" hidden="1" customHeight="1"/>
    <row r="790055" ht="12.75" hidden="1" customHeight="1"/>
    <row r="790056" ht="12.75" hidden="1" customHeight="1"/>
    <row r="790057" ht="12.75" hidden="1" customHeight="1"/>
    <row r="790058" ht="12.75" hidden="1" customHeight="1"/>
    <row r="790059" ht="12.75" hidden="1" customHeight="1"/>
    <row r="790060" ht="12.75" hidden="1" customHeight="1"/>
    <row r="790061" ht="12.75" hidden="1" customHeight="1"/>
    <row r="790062" ht="12.75" hidden="1" customHeight="1"/>
    <row r="790063" ht="12.75" hidden="1" customHeight="1"/>
    <row r="790064" ht="12.75" hidden="1" customHeight="1"/>
    <row r="790065" ht="12.75" hidden="1" customHeight="1"/>
    <row r="790066" ht="12.75" hidden="1" customHeight="1"/>
    <row r="790067" ht="12.75" hidden="1" customHeight="1"/>
    <row r="790068" ht="12.75" hidden="1" customHeight="1"/>
    <row r="790069" ht="12.75" hidden="1" customHeight="1"/>
    <row r="790070" ht="12.75" hidden="1" customHeight="1"/>
    <row r="790071" ht="12.75" hidden="1" customHeight="1"/>
    <row r="790072" ht="12.75" hidden="1" customHeight="1"/>
    <row r="790073" ht="12.75" hidden="1" customHeight="1"/>
    <row r="790074" ht="12.75" hidden="1" customHeight="1"/>
    <row r="790075" ht="12.75" hidden="1" customHeight="1"/>
    <row r="790076" ht="12.75" hidden="1" customHeight="1"/>
    <row r="790077" ht="12.75" hidden="1" customHeight="1"/>
    <row r="790078" ht="12.75" hidden="1" customHeight="1"/>
    <row r="790079" ht="12.75" hidden="1" customHeight="1"/>
    <row r="790080" ht="12.75" hidden="1" customHeight="1"/>
    <row r="790081" ht="12.75" hidden="1" customHeight="1"/>
    <row r="790082" ht="12.75" hidden="1" customHeight="1"/>
    <row r="790083" ht="12.75" hidden="1" customHeight="1"/>
    <row r="790084" ht="12.75" hidden="1" customHeight="1"/>
    <row r="790085" ht="12.75" hidden="1" customHeight="1"/>
    <row r="790086" ht="12.75" hidden="1" customHeight="1"/>
    <row r="790087" ht="12.75" hidden="1" customHeight="1"/>
    <row r="790088" ht="12.75" hidden="1" customHeight="1"/>
    <row r="790089" ht="12.75" hidden="1" customHeight="1"/>
    <row r="790090" ht="12.75" hidden="1" customHeight="1"/>
    <row r="790091" ht="12.75" hidden="1" customHeight="1"/>
    <row r="790092" ht="12.75" hidden="1" customHeight="1"/>
    <row r="790093" ht="12.75" hidden="1" customHeight="1"/>
    <row r="790094" ht="12.75" hidden="1" customHeight="1"/>
    <row r="790095" ht="12.75" hidden="1" customHeight="1"/>
    <row r="790096" ht="12.75" hidden="1" customHeight="1"/>
    <row r="790097" ht="12.75" hidden="1" customHeight="1"/>
    <row r="790098" ht="12.75" hidden="1" customHeight="1"/>
    <row r="790099" ht="12.75" hidden="1" customHeight="1"/>
    <row r="790100" ht="12.75" hidden="1" customHeight="1"/>
    <row r="790101" ht="12.75" hidden="1" customHeight="1"/>
    <row r="790102" ht="12.75" hidden="1" customHeight="1"/>
    <row r="790103" ht="12.75" hidden="1" customHeight="1"/>
    <row r="790104" ht="12.75" hidden="1" customHeight="1"/>
    <row r="790105" ht="12.75" hidden="1" customHeight="1"/>
    <row r="790106" ht="12.75" hidden="1" customHeight="1"/>
    <row r="790107" ht="12.75" hidden="1" customHeight="1"/>
    <row r="790108" ht="12.75" hidden="1" customHeight="1"/>
    <row r="790109" ht="12.75" hidden="1" customHeight="1"/>
    <row r="790110" ht="12.75" hidden="1" customHeight="1"/>
    <row r="790111" ht="12.75" hidden="1" customHeight="1"/>
    <row r="790112" ht="12.75" hidden="1" customHeight="1"/>
    <row r="790113" ht="12.75" hidden="1" customHeight="1"/>
    <row r="790114" ht="12.75" hidden="1" customHeight="1"/>
    <row r="790115" ht="12.75" hidden="1" customHeight="1"/>
    <row r="790116" ht="12.75" hidden="1" customHeight="1"/>
    <row r="790117" ht="12.75" hidden="1" customHeight="1"/>
    <row r="790118" ht="12.75" hidden="1" customHeight="1"/>
    <row r="790119" ht="12.75" hidden="1" customHeight="1"/>
    <row r="790120" ht="12.75" hidden="1" customHeight="1"/>
    <row r="790121" ht="12.75" hidden="1" customHeight="1"/>
    <row r="790122" ht="12.75" hidden="1" customHeight="1"/>
    <row r="790123" ht="12.75" hidden="1" customHeight="1"/>
    <row r="790124" ht="12.75" hidden="1" customHeight="1"/>
    <row r="790125" ht="12.75" hidden="1" customHeight="1"/>
    <row r="790126" ht="12.75" hidden="1" customHeight="1"/>
    <row r="790127" ht="12.75" hidden="1" customHeight="1"/>
    <row r="790128" ht="12.75" hidden="1" customHeight="1"/>
    <row r="790129" ht="12.75" hidden="1" customHeight="1"/>
    <row r="790130" ht="12.75" hidden="1" customHeight="1"/>
    <row r="790131" ht="12.75" hidden="1" customHeight="1"/>
    <row r="790132" ht="12.75" hidden="1" customHeight="1"/>
    <row r="790133" ht="12.75" hidden="1" customHeight="1"/>
    <row r="790134" ht="12.75" hidden="1" customHeight="1"/>
    <row r="790135" ht="12.75" hidden="1" customHeight="1"/>
    <row r="790136" ht="12.75" hidden="1" customHeight="1"/>
    <row r="790137" ht="12.75" hidden="1" customHeight="1"/>
    <row r="790138" ht="12.75" hidden="1" customHeight="1"/>
    <row r="790139" ht="12.75" hidden="1" customHeight="1"/>
    <row r="790140" ht="12.75" hidden="1" customHeight="1"/>
    <row r="790141" ht="12.75" hidden="1" customHeight="1"/>
    <row r="790142" ht="12.75" hidden="1" customHeight="1"/>
    <row r="790143" ht="12.75" hidden="1" customHeight="1"/>
    <row r="790144" ht="12.75" hidden="1" customHeight="1"/>
    <row r="790145" ht="12.75" hidden="1" customHeight="1"/>
    <row r="790146" ht="12.75" hidden="1" customHeight="1"/>
    <row r="790147" ht="12.75" hidden="1" customHeight="1"/>
    <row r="790148" ht="12.75" hidden="1" customHeight="1"/>
    <row r="790149" ht="12.75" hidden="1" customHeight="1"/>
    <row r="790150" ht="12.75" hidden="1" customHeight="1"/>
    <row r="790151" ht="12.75" hidden="1" customHeight="1"/>
    <row r="790152" ht="12.75" hidden="1" customHeight="1"/>
    <row r="790153" ht="12.75" hidden="1" customHeight="1"/>
    <row r="790154" ht="12.75" hidden="1" customHeight="1"/>
    <row r="790155" ht="12.75" hidden="1" customHeight="1"/>
    <row r="790156" ht="12.75" hidden="1" customHeight="1"/>
    <row r="790157" ht="12.75" hidden="1" customHeight="1"/>
    <row r="790158" ht="12.75" hidden="1" customHeight="1"/>
    <row r="790159" ht="12.75" hidden="1" customHeight="1"/>
    <row r="790160" ht="12.75" hidden="1" customHeight="1"/>
    <row r="790161" ht="12.75" hidden="1" customHeight="1"/>
    <row r="790162" ht="12.75" hidden="1" customHeight="1"/>
    <row r="790163" ht="12.75" hidden="1" customHeight="1"/>
    <row r="790164" ht="12.75" hidden="1" customHeight="1"/>
    <row r="790165" ht="12.75" hidden="1" customHeight="1"/>
    <row r="790166" ht="12.75" hidden="1" customHeight="1"/>
    <row r="790167" ht="12.75" hidden="1" customHeight="1"/>
    <row r="790168" ht="12.75" hidden="1" customHeight="1"/>
    <row r="790169" ht="12.75" hidden="1" customHeight="1"/>
    <row r="790170" ht="12.75" hidden="1" customHeight="1"/>
    <row r="790171" ht="12.75" hidden="1" customHeight="1"/>
    <row r="790172" ht="12.75" hidden="1" customHeight="1"/>
    <row r="790173" ht="12.75" hidden="1" customHeight="1"/>
    <row r="790174" ht="12.75" hidden="1" customHeight="1"/>
    <row r="790175" ht="12.75" hidden="1" customHeight="1"/>
    <row r="790176" ht="12.75" hidden="1" customHeight="1"/>
    <row r="790177" ht="12.75" hidden="1" customHeight="1"/>
    <row r="790178" ht="12.75" hidden="1" customHeight="1"/>
    <row r="790179" ht="12.75" hidden="1" customHeight="1"/>
    <row r="790180" ht="12.75" hidden="1" customHeight="1"/>
    <row r="790181" ht="12.75" hidden="1" customHeight="1"/>
    <row r="790182" ht="12.75" hidden="1" customHeight="1"/>
    <row r="790183" ht="12.75" hidden="1" customHeight="1"/>
    <row r="790184" ht="12.75" hidden="1" customHeight="1"/>
    <row r="790185" ht="12.75" hidden="1" customHeight="1"/>
    <row r="790186" ht="12.75" hidden="1" customHeight="1"/>
    <row r="790187" ht="12.75" hidden="1" customHeight="1"/>
    <row r="790188" ht="12.75" hidden="1" customHeight="1"/>
    <row r="790189" ht="12.75" hidden="1" customHeight="1"/>
    <row r="790190" ht="12.75" hidden="1" customHeight="1"/>
    <row r="790191" ht="12.75" hidden="1" customHeight="1"/>
    <row r="790192" ht="12.75" hidden="1" customHeight="1"/>
    <row r="790193" ht="12.75" hidden="1" customHeight="1"/>
    <row r="790194" ht="12.75" hidden="1" customHeight="1"/>
    <row r="790195" ht="12.75" hidden="1" customHeight="1"/>
    <row r="790196" ht="12.75" hidden="1" customHeight="1"/>
    <row r="790197" ht="12.75" hidden="1" customHeight="1"/>
    <row r="790198" ht="12.75" hidden="1" customHeight="1"/>
    <row r="790199" ht="12.75" hidden="1" customHeight="1"/>
    <row r="790200" ht="12.75" hidden="1" customHeight="1"/>
    <row r="790201" ht="12.75" hidden="1" customHeight="1"/>
    <row r="790202" ht="12.75" hidden="1" customHeight="1"/>
    <row r="790203" ht="12.75" hidden="1" customHeight="1"/>
    <row r="790204" ht="12.75" hidden="1" customHeight="1"/>
    <row r="790205" ht="12.75" hidden="1" customHeight="1"/>
    <row r="790206" ht="12.75" hidden="1" customHeight="1"/>
    <row r="790207" ht="12.75" hidden="1" customHeight="1"/>
    <row r="790208" ht="12.75" hidden="1" customHeight="1"/>
    <row r="790209" ht="12.75" hidden="1" customHeight="1"/>
    <row r="790210" ht="12.75" hidden="1" customHeight="1"/>
    <row r="790211" ht="12.75" hidden="1" customHeight="1"/>
    <row r="790212" ht="12.75" hidden="1" customHeight="1"/>
    <row r="790213" ht="12.75" hidden="1" customHeight="1"/>
    <row r="790214" ht="12.75" hidden="1" customHeight="1"/>
    <row r="790215" ht="12.75" hidden="1" customHeight="1"/>
    <row r="790216" ht="12.75" hidden="1" customHeight="1"/>
    <row r="790217" ht="12.75" hidden="1" customHeight="1"/>
    <row r="790218" ht="12.75" hidden="1" customHeight="1"/>
    <row r="790219" ht="12.75" hidden="1" customHeight="1"/>
    <row r="790220" ht="12.75" hidden="1" customHeight="1"/>
    <row r="790221" ht="12.75" hidden="1" customHeight="1"/>
    <row r="790222" ht="12.75" hidden="1" customHeight="1"/>
    <row r="790223" ht="12.75" hidden="1" customHeight="1"/>
    <row r="790224" ht="12.75" hidden="1" customHeight="1"/>
    <row r="790225" ht="12.75" hidden="1" customHeight="1"/>
    <row r="790226" ht="12.75" hidden="1" customHeight="1"/>
    <row r="790227" ht="12.75" hidden="1" customHeight="1"/>
    <row r="790228" ht="12.75" hidden="1" customHeight="1"/>
    <row r="790229" ht="12.75" hidden="1" customHeight="1"/>
    <row r="790230" ht="12.75" hidden="1" customHeight="1"/>
    <row r="790231" ht="12.75" hidden="1" customHeight="1"/>
    <row r="790232" ht="12.75" hidden="1" customHeight="1"/>
    <row r="790233" ht="12.75" hidden="1" customHeight="1"/>
    <row r="790234" ht="12.75" hidden="1" customHeight="1"/>
    <row r="790235" ht="12.75" hidden="1" customHeight="1"/>
    <row r="790236" ht="12.75" hidden="1" customHeight="1"/>
    <row r="790237" ht="12.75" hidden="1" customHeight="1"/>
    <row r="790238" ht="12.75" hidden="1" customHeight="1"/>
    <row r="790239" ht="12.75" hidden="1" customHeight="1"/>
    <row r="790240" ht="12.75" hidden="1" customHeight="1"/>
    <row r="790241" ht="12.75" hidden="1" customHeight="1"/>
    <row r="790242" ht="12.75" hidden="1" customHeight="1"/>
    <row r="790243" ht="12.75" hidden="1" customHeight="1"/>
    <row r="790244" ht="12.75" hidden="1" customHeight="1"/>
    <row r="790245" ht="12.75" hidden="1" customHeight="1"/>
    <row r="790246" ht="12.75" hidden="1" customHeight="1"/>
    <row r="790247" ht="12.75" hidden="1" customHeight="1"/>
    <row r="790248" ht="12.75" hidden="1" customHeight="1"/>
    <row r="790249" ht="12.75" hidden="1" customHeight="1"/>
    <row r="790250" ht="12.75" hidden="1" customHeight="1"/>
    <row r="790251" ht="12.75" hidden="1" customHeight="1"/>
    <row r="790252" ht="12.75" hidden="1" customHeight="1"/>
    <row r="790253" ht="12.75" hidden="1" customHeight="1"/>
    <row r="790254" ht="12.75" hidden="1" customHeight="1"/>
    <row r="790255" ht="12.75" hidden="1" customHeight="1"/>
    <row r="790256" ht="12.75" hidden="1" customHeight="1"/>
    <row r="790257" ht="12.75" hidden="1" customHeight="1"/>
    <row r="790258" ht="12.75" hidden="1" customHeight="1"/>
    <row r="790259" ht="12.75" hidden="1" customHeight="1"/>
    <row r="790260" ht="12.75" hidden="1" customHeight="1"/>
    <row r="790261" ht="12.75" hidden="1" customHeight="1"/>
    <row r="790262" ht="12.75" hidden="1" customHeight="1"/>
    <row r="790263" ht="12.75" hidden="1" customHeight="1"/>
    <row r="790264" ht="12.75" hidden="1" customHeight="1"/>
    <row r="790265" ht="12.75" hidden="1" customHeight="1"/>
    <row r="790266" ht="12.75" hidden="1" customHeight="1"/>
    <row r="790267" ht="12.75" hidden="1" customHeight="1"/>
    <row r="790268" ht="12.75" hidden="1" customHeight="1"/>
    <row r="790269" ht="12.75" hidden="1" customHeight="1"/>
    <row r="790270" ht="12.75" hidden="1" customHeight="1"/>
    <row r="790271" ht="12.75" hidden="1" customHeight="1"/>
    <row r="790272" ht="12.75" hidden="1" customHeight="1"/>
    <row r="790273" ht="12.75" hidden="1" customHeight="1"/>
    <row r="790274" ht="12.75" hidden="1" customHeight="1"/>
    <row r="790275" ht="12.75" hidden="1" customHeight="1"/>
    <row r="790276" ht="12.75" hidden="1" customHeight="1"/>
    <row r="790277" ht="12.75" hidden="1" customHeight="1"/>
    <row r="790278" ht="12.75" hidden="1" customHeight="1"/>
    <row r="790279" ht="12.75" hidden="1" customHeight="1"/>
    <row r="790280" ht="12.75" hidden="1" customHeight="1"/>
    <row r="790281" ht="12.75" hidden="1" customHeight="1"/>
    <row r="790282" ht="12.75" hidden="1" customHeight="1"/>
    <row r="790283" ht="12.75" hidden="1" customHeight="1"/>
    <row r="790284" ht="12.75" hidden="1" customHeight="1"/>
    <row r="790285" ht="12.75" hidden="1" customHeight="1"/>
    <row r="790286" ht="12.75" hidden="1" customHeight="1"/>
    <row r="790287" ht="12.75" hidden="1" customHeight="1"/>
    <row r="790288" ht="12.75" hidden="1" customHeight="1"/>
    <row r="790289" ht="12.75" hidden="1" customHeight="1"/>
    <row r="790290" ht="12.75" hidden="1" customHeight="1"/>
    <row r="790291" ht="12.75" hidden="1" customHeight="1"/>
    <row r="790292" ht="12.75" hidden="1" customHeight="1"/>
    <row r="790293" ht="12.75" hidden="1" customHeight="1"/>
    <row r="790294" ht="12.75" hidden="1" customHeight="1"/>
    <row r="790295" ht="12.75" hidden="1" customHeight="1"/>
    <row r="790296" ht="12.75" hidden="1" customHeight="1"/>
    <row r="790297" ht="12.75" hidden="1" customHeight="1"/>
    <row r="790298" ht="12.75" hidden="1" customHeight="1"/>
    <row r="790299" ht="12.75" hidden="1" customHeight="1"/>
    <row r="790300" ht="12.75" hidden="1" customHeight="1"/>
    <row r="790301" ht="12.75" hidden="1" customHeight="1"/>
    <row r="790302" ht="12.75" hidden="1" customHeight="1"/>
    <row r="790303" ht="12.75" hidden="1" customHeight="1"/>
    <row r="790304" ht="12.75" hidden="1" customHeight="1"/>
    <row r="790305" ht="12.75" hidden="1" customHeight="1"/>
    <row r="790306" ht="12.75" hidden="1" customHeight="1"/>
    <row r="790307" ht="12.75" hidden="1" customHeight="1"/>
    <row r="790308" ht="12.75" hidden="1" customHeight="1"/>
    <row r="790309" ht="12.75" hidden="1" customHeight="1"/>
    <row r="790310" ht="12.75" hidden="1" customHeight="1"/>
    <row r="790311" ht="12.75" hidden="1" customHeight="1"/>
    <row r="790312" ht="12.75" hidden="1" customHeight="1"/>
    <row r="790313" ht="12.75" hidden="1" customHeight="1"/>
    <row r="790314" ht="12.75" hidden="1" customHeight="1"/>
    <row r="790315" ht="12.75" hidden="1" customHeight="1"/>
    <row r="790316" ht="12.75" hidden="1" customHeight="1"/>
    <row r="790317" ht="12.75" hidden="1" customHeight="1"/>
    <row r="790318" ht="12.75" hidden="1" customHeight="1"/>
    <row r="790319" ht="12.75" hidden="1" customHeight="1"/>
    <row r="790320" ht="12.75" hidden="1" customHeight="1"/>
    <row r="790321" ht="12.75" hidden="1" customHeight="1"/>
    <row r="790322" ht="12.75" hidden="1" customHeight="1"/>
    <row r="790323" ht="12.75" hidden="1" customHeight="1"/>
    <row r="790324" ht="12.75" hidden="1" customHeight="1"/>
    <row r="790325" ht="12.75" hidden="1" customHeight="1"/>
    <row r="790326" ht="12.75" hidden="1" customHeight="1"/>
    <row r="790327" ht="12.75" hidden="1" customHeight="1"/>
    <row r="790328" ht="12.75" hidden="1" customHeight="1"/>
    <row r="790329" ht="12.75" hidden="1" customHeight="1"/>
    <row r="790330" ht="12.75" hidden="1" customHeight="1"/>
    <row r="790331" ht="12.75" hidden="1" customHeight="1"/>
    <row r="790332" ht="12.75" hidden="1" customHeight="1"/>
    <row r="790333" ht="12.75" hidden="1" customHeight="1"/>
    <row r="790334" ht="12.75" hidden="1" customHeight="1"/>
    <row r="790335" ht="12.75" hidden="1" customHeight="1"/>
    <row r="790336" ht="12.75" hidden="1" customHeight="1"/>
    <row r="790337" ht="12.75" hidden="1" customHeight="1"/>
    <row r="790338" ht="12.75" hidden="1" customHeight="1"/>
    <row r="790339" ht="12.75" hidden="1" customHeight="1"/>
    <row r="790340" ht="12.75" hidden="1" customHeight="1"/>
    <row r="790341" ht="12.75" hidden="1" customHeight="1"/>
    <row r="790342" ht="12.75" hidden="1" customHeight="1"/>
    <row r="790343" ht="12.75" hidden="1" customHeight="1"/>
    <row r="790344" ht="12.75" hidden="1" customHeight="1"/>
    <row r="790345" ht="12.75" hidden="1" customHeight="1"/>
    <row r="790346" ht="12.75" hidden="1" customHeight="1"/>
    <row r="790347" ht="12.75" hidden="1" customHeight="1"/>
    <row r="790348" ht="12.75" hidden="1" customHeight="1"/>
    <row r="790349" ht="12.75" hidden="1" customHeight="1"/>
    <row r="790350" ht="12.75" hidden="1" customHeight="1"/>
    <row r="790351" ht="12.75" hidden="1" customHeight="1"/>
    <row r="790352" ht="12.75" hidden="1" customHeight="1"/>
    <row r="790353" ht="12.75" hidden="1" customHeight="1"/>
    <row r="790354" ht="12.75" hidden="1" customHeight="1"/>
    <row r="790355" ht="12.75" hidden="1" customHeight="1"/>
    <row r="790356" ht="12.75" hidden="1" customHeight="1"/>
    <row r="790357" ht="12.75" hidden="1" customHeight="1"/>
    <row r="790358" ht="12.75" hidden="1" customHeight="1"/>
    <row r="790359" ht="12.75" hidden="1" customHeight="1"/>
    <row r="790360" ht="12.75" hidden="1" customHeight="1"/>
    <row r="790361" ht="12.75" hidden="1" customHeight="1"/>
    <row r="790362" ht="12.75" hidden="1" customHeight="1"/>
    <row r="790363" ht="12.75" hidden="1" customHeight="1"/>
    <row r="790364" ht="12.75" hidden="1" customHeight="1"/>
    <row r="790365" ht="12.75" hidden="1" customHeight="1"/>
    <row r="790366" ht="12.75" hidden="1" customHeight="1"/>
    <row r="790367" ht="12.75" hidden="1" customHeight="1"/>
    <row r="790368" ht="12.75" hidden="1" customHeight="1"/>
    <row r="790369" ht="12.75" hidden="1" customHeight="1"/>
    <row r="790370" ht="12.75" hidden="1" customHeight="1"/>
    <row r="790371" ht="12.75" hidden="1" customHeight="1"/>
    <row r="790372" ht="12.75" hidden="1" customHeight="1"/>
    <row r="790373" ht="12.75" hidden="1" customHeight="1"/>
    <row r="790374" ht="12.75" hidden="1" customHeight="1"/>
    <row r="790375" ht="12.75" hidden="1" customHeight="1"/>
    <row r="790376" ht="12.75" hidden="1" customHeight="1"/>
    <row r="790377" ht="12.75" hidden="1" customHeight="1"/>
    <row r="790378" ht="12.75" hidden="1" customHeight="1"/>
    <row r="790379" ht="12.75" hidden="1" customHeight="1"/>
    <row r="790380" ht="12.75" hidden="1" customHeight="1"/>
    <row r="790381" ht="12.75" hidden="1" customHeight="1"/>
    <row r="790382" ht="12.75" hidden="1" customHeight="1"/>
    <row r="790383" ht="12.75" hidden="1" customHeight="1"/>
    <row r="790384" ht="12.75" hidden="1" customHeight="1"/>
    <row r="790385" ht="12.75" hidden="1" customHeight="1"/>
    <row r="790386" ht="12.75" hidden="1" customHeight="1"/>
    <row r="790387" ht="12.75" hidden="1" customHeight="1"/>
    <row r="790388" ht="12.75" hidden="1" customHeight="1"/>
    <row r="790389" ht="12.75" hidden="1" customHeight="1"/>
    <row r="790390" ht="12.75" hidden="1" customHeight="1"/>
    <row r="790391" ht="12.75" hidden="1" customHeight="1"/>
    <row r="790392" ht="12.75" hidden="1" customHeight="1"/>
    <row r="790393" ht="12.75" hidden="1" customHeight="1"/>
    <row r="790394" ht="12.75" hidden="1" customHeight="1"/>
    <row r="790395" ht="12.75" hidden="1" customHeight="1"/>
    <row r="790396" ht="12.75" hidden="1" customHeight="1"/>
    <row r="790397" ht="12.75" hidden="1" customHeight="1"/>
    <row r="790398" ht="12.75" hidden="1" customHeight="1"/>
    <row r="790399" ht="12.75" hidden="1" customHeight="1"/>
    <row r="790400" ht="12.75" hidden="1" customHeight="1"/>
    <row r="790401" ht="12.75" hidden="1" customHeight="1"/>
    <row r="790402" ht="12.75" hidden="1" customHeight="1"/>
    <row r="790403" ht="12.75" hidden="1" customHeight="1"/>
    <row r="790404" ht="12.75" hidden="1" customHeight="1"/>
    <row r="790405" ht="12.75" hidden="1" customHeight="1"/>
    <row r="790406" ht="12.75" hidden="1" customHeight="1"/>
    <row r="790407" ht="12.75" hidden="1" customHeight="1"/>
    <row r="790408" ht="12.75" hidden="1" customHeight="1"/>
    <row r="790409" ht="12.75" hidden="1" customHeight="1"/>
    <row r="790410" ht="12.75" hidden="1" customHeight="1"/>
    <row r="790411" ht="12.75" hidden="1" customHeight="1"/>
    <row r="790412" ht="12.75" hidden="1" customHeight="1"/>
    <row r="790413" ht="12.75" hidden="1" customHeight="1"/>
    <row r="790414" ht="12.75" hidden="1" customHeight="1"/>
    <row r="790415" ht="12.75" hidden="1" customHeight="1"/>
    <row r="790416" ht="12.75" hidden="1" customHeight="1"/>
    <row r="790417" ht="12.75" hidden="1" customHeight="1"/>
    <row r="790418" ht="12.75" hidden="1" customHeight="1"/>
    <row r="790419" ht="12.75" hidden="1" customHeight="1"/>
    <row r="790420" ht="12.75" hidden="1" customHeight="1"/>
    <row r="790421" ht="12.75" hidden="1" customHeight="1"/>
    <row r="790422" ht="12.75" hidden="1" customHeight="1"/>
    <row r="790423" ht="12.75" hidden="1" customHeight="1"/>
    <row r="790424" ht="12.75" hidden="1" customHeight="1"/>
    <row r="790425" ht="12.75" hidden="1" customHeight="1"/>
    <row r="790426" ht="12.75" hidden="1" customHeight="1"/>
    <row r="790427" ht="12.75" hidden="1" customHeight="1"/>
    <row r="790428" ht="12.75" hidden="1" customHeight="1"/>
    <row r="790429" ht="12.75" hidden="1" customHeight="1"/>
    <row r="790430" ht="12.75" hidden="1" customHeight="1"/>
    <row r="790431" ht="12.75" hidden="1" customHeight="1"/>
    <row r="790432" ht="12.75" hidden="1" customHeight="1"/>
    <row r="790433" ht="12.75" hidden="1" customHeight="1"/>
    <row r="790434" ht="12.75" hidden="1" customHeight="1"/>
    <row r="790435" ht="12.75" hidden="1" customHeight="1"/>
    <row r="790436" ht="12.75" hidden="1" customHeight="1"/>
    <row r="790437" ht="12.75" hidden="1" customHeight="1"/>
    <row r="790438" ht="12.75" hidden="1" customHeight="1"/>
    <row r="790439" ht="12.75" hidden="1" customHeight="1"/>
    <row r="790440" ht="12.75" hidden="1" customHeight="1"/>
    <row r="790441" ht="12.75" hidden="1" customHeight="1"/>
    <row r="790442" ht="12.75" hidden="1" customHeight="1"/>
    <row r="790443" ht="12.75" hidden="1" customHeight="1"/>
    <row r="790444" ht="12.75" hidden="1" customHeight="1"/>
    <row r="790445" ht="12.75" hidden="1" customHeight="1"/>
    <row r="790446" ht="12.75" hidden="1" customHeight="1"/>
    <row r="790447" ht="12.75" hidden="1" customHeight="1"/>
    <row r="790448" ht="12.75" hidden="1" customHeight="1"/>
    <row r="790449" ht="12.75" hidden="1" customHeight="1"/>
    <row r="790450" ht="12.75" hidden="1" customHeight="1"/>
    <row r="790451" ht="12.75" hidden="1" customHeight="1"/>
    <row r="790452" ht="12.75" hidden="1" customHeight="1"/>
    <row r="790453" ht="12.75" hidden="1" customHeight="1"/>
    <row r="790454" ht="12.75" hidden="1" customHeight="1"/>
    <row r="790455" ht="12.75" hidden="1" customHeight="1"/>
    <row r="790456" ht="12.75" hidden="1" customHeight="1"/>
    <row r="790457" ht="12.75" hidden="1" customHeight="1"/>
    <row r="790458" ht="12.75" hidden="1" customHeight="1"/>
    <row r="790459" ht="12.75" hidden="1" customHeight="1"/>
    <row r="790460" ht="12.75" hidden="1" customHeight="1"/>
    <row r="790461" ht="12.75" hidden="1" customHeight="1"/>
    <row r="790462" ht="12.75" hidden="1" customHeight="1"/>
    <row r="790463" ht="12.75" hidden="1" customHeight="1"/>
    <row r="790464" ht="12.75" hidden="1" customHeight="1"/>
    <row r="790465" ht="12.75" hidden="1" customHeight="1"/>
    <row r="790466" ht="12.75" hidden="1" customHeight="1"/>
    <row r="790467" ht="12.75" hidden="1" customHeight="1"/>
    <row r="790468" ht="12.75" hidden="1" customHeight="1"/>
    <row r="790469" ht="12.75" hidden="1" customHeight="1"/>
    <row r="790470" ht="12.75" hidden="1" customHeight="1"/>
    <row r="790471" ht="12.75" hidden="1" customHeight="1"/>
    <row r="790472" ht="12.75" hidden="1" customHeight="1"/>
    <row r="790473" ht="12.75" hidden="1" customHeight="1"/>
    <row r="790474" ht="12.75" hidden="1" customHeight="1"/>
    <row r="790475" ht="12.75" hidden="1" customHeight="1"/>
    <row r="790476" ht="12.75" hidden="1" customHeight="1"/>
    <row r="790477" ht="12.75" hidden="1" customHeight="1"/>
    <row r="790478" ht="12.75" hidden="1" customHeight="1"/>
    <row r="790479" ht="12.75" hidden="1" customHeight="1"/>
    <row r="790480" ht="12.75" hidden="1" customHeight="1"/>
    <row r="790481" ht="12.75" hidden="1" customHeight="1"/>
    <row r="790482" ht="12.75" hidden="1" customHeight="1"/>
    <row r="790483" ht="12.75" hidden="1" customHeight="1"/>
    <row r="790484" ht="12.75" hidden="1" customHeight="1"/>
    <row r="790485" ht="12.75" hidden="1" customHeight="1"/>
    <row r="790486" ht="12.75" hidden="1" customHeight="1"/>
    <row r="790487" ht="12.75" hidden="1" customHeight="1"/>
    <row r="790488" ht="12.75" hidden="1" customHeight="1"/>
    <row r="790489" ht="12.75" hidden="1" customHeight="1"/>
    <row r="790490" ht="12.75" hidden="1" customHeight="1"/>
    <row r="790491" ht="12.75" hidden="1" customHeight="1"/>
    <row r="790492" ht="12.75" hidden="1" customHeight="1"/>
    <row r="790493" ht="12.75" hidden="1" customHeight="1"/>
    <row r="790494" ht="12.75" hidden="1" customHeight="1"/>
    <row r="790495" ht="12.75" hidden="1" customHeight="1"/>
    <row r="790496" ht="12.75" hidden="1" customHeight="1"/>
    <row r="790497" ht="12.75" hidden="1" customHeight="1"/>
    <row r="790498" ht="12.75" hidden="1" customHeight="1"/>
    <row r="790499" ht="12.75" hidden="1" customHeight="1"/>
    <row r="790500" ht="12.75" hidden="1" customHeight="1"/>
    <row r="790501" ht="12.75" hidden="1" customHeight="1"/>
    <row r="790502" ht="12.75" hidden="1" customHeight="1"/>
    <row r="790503" ht="12.75" hidden="1" customHeight="1"/>
    <row r="790504" ht="12.75" hidden="1" customHeight="1"/>
    <row r="790505" ht="12.75" hidden="1" customHeight="1"/>
    <row r="790506" ht="12.75" hidden="1" customHeight="1"/>
    <row r="790507" ht="12.75" hidden="1" customHeight="1"/>
    <row r="790508" ht="12.75" hidden="1" customHeight="1"/>
    <row r="790509" ht="12.75" hidden="1" customHeight="1"/>
    <row r="790510" ht="12.75" hidden="1" customHeight="1"/>
    <row r="790511" ht="12.75" hidden="1" customHeight="1"/>
    <row r="790512" ht="12.75" hidden="1" customHeight="1"/>
    <row r="790513" ht="12.75" hidden="1" customHeight="1"/>
    <row r="790514" ht="12.75" hidden="1" customHeight="1"/>
    <row r="790515" ht="12.75" hidden="1" customHeight="1"/>
    <row r="790516" ht="12.75" hidden="1" customHeight="1"/>
    <row r="790517" ht="12.75" hidden="1" customHeight="1"/>
    <row r="790518" ht="12.75" hidden="1" customHeight="1"/>
    <row r="790519" ht="12.75" hidden="1" customHeight="1"/>
    <row r="790520" ht="12.75" hidden="1" customHeight="1"/>
    <row r="790521" ht="12.75" hidden="1" customHeight="1"/>
    <row r="790522" ht="12.75" hidden="1" customHeight="1"/>
    <row r="790523" ht="12.75" hidden="1" customHeight="1"/>
    <row r="790524" ht="12.75" hidden="1" customHeight="1"/>
    <row r="790525" ht="12.75" hidden="1" customHeight="1"/>
    <row r="790526" ht="12.75" hidden="1" customHeight="1"/>
    <row r="790527" ht="12.75" hidden="1" customHeight="1"/>
    <row r="790528" ht="12.75" hidden="1" customHeight="1"/>
    <row r="790529" ht="12.75" hidden="1" customHeight="1"/>
    <row r="790530" ht="12.75" hidden="1" customHeight="1"/>
    <row r="790531" ht="12.75" hidden="1" customHeight="1"/>
    <row r="790532" ht="12.75" hidden="1" customHeight="1"/>
    <row r="790533" ht="12.75" hidden="1" customHeight="1"/>
    <row r="790534" ht="12.75" hidden="1" customHeight="1"/>
    <row r="790535" ht="12.75" hidden="1" customHeight="1"/>
    <row r="790536" ht="12.75" hidden="1" customHeight="1"/>
    <row r="790537" ht="12.75" hidden="1" customHeight="1"/>
    <row r="790538" ht="12.75" hidden="1" customHeight="1"/>
    <row r="790539" ht="12.75" hidden="1" customHeight="1"/>
    <row r="790540" ht="12.75" hidden="1" customHeight="1"/>
    <row r="790541" ht="12.75" hidden="1" customHeight="1"/>
    <row r="790542" ht="12.75" hidden="1" customHeight="1"/>
    <row r="790543" ht="12.75" hidden="1" customHeight="1"/>
    <row r="790544" ht="12.75" hidden="1" customHeight="1"/>
    <row r="790545" ht="12.75" hidden="1" customHeight="1"/>
    <row r="790546" ht="12.75" hidden="1" customHeight="1"/>
    <row r="790547" ht="12.75" hidden="1" customHeight="1"/>
    <row r="790548" ht="12.75" hidden="1" customHeight="1"/>
    <row r="790549" ht="12.75" hidden="1" customHeight="1"/>
    <row r="790550" ht="12.75" hidden="1" customHeight="1"/>
    <row r="790551" ht="12.75" hidden="1" customHeight="1"/>
    <row r="790552" ht="12.75" hidden="1" customHeight="1"/>
    <row r="790553" ht="12.75" hidden="1" customHeight="1"/>
    <row r="790554" ht="12.75" hidden="1" customHeight="1"/>
    <row r="790555" ht="12.75" hidden="1" customHeight="1"/>
    <row r="790556" ht="12.75" hidden="1" customHeight="1"/>
    <row r="790557" ht="12.75" hidden="1" customHeight="1"/>
    <row r="790558" ht="12.75" hidden="1" customHeight="1"/>
    <row r="790559" ht="12.75" hidden="1" customHeight="1"/>
    <row r="790560" ht="12.75" hidden="1" customHeight="1"/>
    <row r="790561" ht="12.75" hidden="1" customHeight="1"/>
    <row r="790562" ht="12.75" hidden="1" customHeight="1"/>
    <row r="790563" ht="12.75" hidden="1" customHeight="1"/>
    <row r="790564" ht="12.75" hidden="1" customHeight="1"/>
    <row r="790565" ht="12.75" hidden="1" customHeight="1"/>
    <row r="790566" ht="12.75" hidden="1" customHeight="1"/>
    <row r="790567" ht="12.75" hidden="1" customHeight="1"/>
    <row r="790568" ht="12.75" hidden="1" customHeight="1"/>
    <row r="790569" ht="12.75" hidden="1" customHeight="1"/>
    <row r="790570" ht="12.75" hidden="1" customHeight="1"/>
    <row r="790571" ht="12.75" hidden="1" customHeight="1"/>
    <row r="790572" ht="12.75" hidden="1" customHeight="1"/>
    <row r="790573" ht="12.75" hidden="1" customHeight="1"/>
    <row r="790574" ht="12.75" hidden="1" customHeight="1"/>
    <row r="790575" ht="12.75" hidden="1" customHeight="1"/>
    <row r="790576" ht="12.75" hidden="1" customHeight="1"/>
    <row r="790577" ht="12.75" hidden="1" customHeight="1"/>
    <row r="790578" ht="12.75" hidden="1" customHeight="1"/>
    <row r="790579" ht="12.75" hidden="1" customHeight="1"/>
    <row r="790580" ht="12.75" hidden="1" customHeight="1"/>
    <row r="790581" ht="12.75" hidden="1" customHeight="1"/>
    <row r="790582" ht="12.75" hidden="1" customHeight="1"/>
    <row r="790583" ht="12.75" hidden="1" customHeight="1"/>
    <row r="790584" ht="12.75" hidden="1" customHeight="1"/>
    <row r="790585" ht="12.75" hidden="1" customHeight="1"/>
    <row r="790586" ht="12.75" hidden="1" customHeight="1"/>
    <row r="790587" ht="12.75" hidden="1" customHeight="1"/>
    <row r="790588" ht="12.75" hidden="1" customHeight="1"/>
    <row r="790589" ht="12.75" hidden="1" customHeight="1"/>
    <row r="790590" ht="12.75" hidden="1" customHeight="1"/>
    <row r="790591" ht="12.75" hidden="1" customHeight="1"/>
    <row r="790592" ht="12.75" hidden="1" customHeight="1"/>
    <row r="790593" ht="12.75" hidden="1" customHeight="1"/>
    <row r="790594" ht="12.75" hidden="1" customHeight="1"/>
    <row r="790595" ht="12.75" hidden="1" customHeight="1"/>
    <row r="790596" ht="12.75" hidden="1" customHeight="1"/>
    <row r="790597" ht="12.75" hidden="1" customHeight="1"/>
    <row r="790598" ht="12.75" hidden="1" customHeight="1"/>
    <row r="790599" ht="12.75" hidden="1" customHeight="1"/>
    <row r="790600" ht="12.75" hidden="1" customHeight="1"/>
    <row r="790601" ht="12.75" hidden="1" customHeight="1"/>
    <row r="790602" ht="12.75" hidden="1" customHeight="1"/>
    <row r="790603" ht="12.75" hidden="1" customHeight="1"/>
    <row r="790604" ht="12.75" hidden="1" customHeight="1"/>
    <row r="790605" ht="12.75" hidden="1" customHeight="1"/>
    <row r="790606" ht="12.75" hidden="1" customHeight="1"/>
    <row r="790607" ht="12.75" hidden="1" customHeight="1"/>
    <row r="790608" ht="12.75" hidden="1" customHeight="1"/>
    <row r="790609" ht="12.75" hidden="1" customHeight="1"/>
    <row r="790610" ht="12.75" hidden="1" customHeight="1"/>
    <row r="790611" ht="12.75" hidden="1" customHeight="1"/>
    <row r="790612" ht="12.75" hidden="1" customHeight="1"/>
    <row r="790613" ht="12.75" hidden="1" customHeight="1"/>
    <row r="790614" ht="12.75" hidden="1" customHeight="1"/>
    <row r="790615" ht="12.75" hidden="1" customHeight="1"/>
    <row r="790616" ht="12.75" hidden="1" customHeight="1"/>
    <row r="790617" ht="12.75" hidden="1" customHeight="1"/>
    <row r="790618" ht="12.75" hidden="1" customHeight="1"/>
    <row r="790619" ht="12.75" hidden="1" customHeight="1"/>
    <row r="790620" ht="12.75" hidden="1" customHeight="1"/>
    <row r="790621" ht="12.75" hidden="1" customHeight="1"/>
    <row r="790622" ht="12.75" hidden="1" customHeight="1"/>
    <row r="790623" ht="12.75" hidden="1" customHeight="1"/>
    <row r="790624" ht="12.75" hidden="1" customHeight="1"/>
    <row r="790625" ht="12.75" hidden="1" customHeight="1"/>
    <row r="790626" ht="12.75" hidden="1" customHeight="1"/>
    <row r="790627" ht="12.75" hidden="1" customHeight="1"/>
    <row r="790628" ht="12.75" hidden="1" customHeight="1"/>
    <row r="790629" ht="12.75" hidden="1" customHeight="1"/>
    <row r="790630" ht="12.75" hidden="1" customHeight="1"/>
    <row r="790631" ht="12.75" hidden="1" customHeight="1"/>
    <row r="790632" ht="12.75" hidden="1" customHeight="1"/>
    <row r="790633" ht="12.75" hidden="1" customHeight="1"/>
    <row r="790634" ht="12.75" hidden="1" customHeight="1"/>
    <row r="790635" ht="12.75" hidden="1" customHeight="1"/>
    <row r="790636" ht="12.75" hidden="1" customHeight="1"/>
    <row r="790637" ht="12.75" hidden="1" customHeight="1"/>
    <row r="790638" ht="12.75" hidden="1" customHeight="1"/>
    <row r="790639" ht="12.75" hidden="1" customHeight="1"/>
    <row r="790640" ht="12.75" hidden="1" customHeight="1"/>
    <row r="790641" ht="12.75" hidden="1" customHeight="1"/>
    <row r="790642" ht="12.75" hidden="1" customHeight="1"/>
    <row r="790643" ht="12.75" hidden="1" customHeight="1"/>
    <row r="790644" ht="12.75" hidden="1" customHeight="1"/>
    <row r="790645" ht="12.75" hidden="1" customHeight="1"/>
    <row r="790646" ht="12.75" hidden="1" customHeight="1"/>
    <row r="790647" ht="12.75" hidden="1" customHeight="1"/>
    <row r="790648" ht="12.75" hidden="1" customHeight="1"/>
    <row r="790649" ht="12.75" hidden="1" customHeight="1"/>
    <row r="790650" ht="12.75" hidden="1" customHeight="1"/>
    <row r="790651" ht="12.75" hidden="1" customHeight="1"/>
    <row r="790652" ht="12.75" hidden="1" customHeight="1"/>
    <row r="790653" ht="12.75" hidden="1" customHeight="1"/>
    <row r="790654" ht="12.75" hidden="1" customHeight="1"/>
    <row r="790655" ht="12.75" hidden="1" customHeight="1"/>
    <row r="790656" ht="12.75" hidden="1" customHeight="1"/>
    <row r="790657" ht="12.75" hidden="1" customHeight="1"/>
    <row r="790658" ht="12.75" hidden="1" customHeight="1"/>
    <row r="790659" ht="12.75" hidden="1" customHeight="1"/>
    <row r="790660" ht="12.75" hidden="1" customHeight="1"/>
    <row r="790661" ht="12.75" hidden="1" customHeight="1"/>
    <row r="790662" ht="12.75" hidden="1" customHeight="1"/>
    <row r="790663" ht="12.75" hidden="1" customHeight="1"/>
    <row r="790664" ht="12.75" hidden="1" customHeight="1"/>
    <row r="790665" ht="12.75" hidden="1" customHeight="1"/>
    <row r="790666" ht="12.75" hidden="1" customHeight="1"/>
    <row r="790667" ht="12.75" hidden="1" customHeight="1"/>
    <row r="790668" ht="12.75" hidden="1" customHeight="1"/>
    <row r="790669" ht="12.75" hidden="1" customHeight="1"/>
    <row r="790670" ht="12.75" hidden="1" customHeight="1"/>
    <row r="790671" ht="12.75" hidden="1" customHeight="1"/>
    <row r="790672" ht="12.75" hidden="1" customHeight="1"/>
    <row r="790673" ht="12.75" hidden="1" customHeight="1"/>
    <row r="790674" ht="12.75" hidden="1" customHeight="1"/>
    <row r="790675" ht="12.75" hidden="1" customHeight="1"/>
    <row r="790676" ht="12.75" hidden="1" customHeight="1"/>
    <row r="790677" ht="12.75" hidden="1" customHeight="1"/>
    <row r="790678" ht="12.75" hidden="1" customHeight="1"/>
    <row r="790679" ht="12.75" hidden="1" customHeight="1"/>
    <row r="790680" ht="12.75" hidden="1" customHeight="1"/>
    <row r="790681" ht="12.75" hidden="1" customHeight="1"/>
    <row r="790682" ht="12.75" hidden="1" customHeight="1"/>
    <row r="790683" ht="12.75" hidden="1" customHeight="1"/>
    <row r="790684" ht="12.75" hidden="1" customHeight="1"/>
    <row r="790685" ht="12.75" hidden="1" customHeight="1"/>
    <row r="790686" ht="12.75" hidden="1" customHeight="1"/>
    <row r="790687" ht="12.75" hidden="1" customHeight="1"/>
    <row r="790688" ht="12.75" hidden="1" customHeight="1"/>
    <row r="790689" ht="12.75" hidden="1" customHeight="1"/>
    <row r="790690" ht="12.75" hidden="1" customHeight="1"/>
    <row r="790691" ht="12.75" hidden="1" customHeight="1"/>
    <row r="790692" ht="12.75" hidden="1" customHeight="1"/>
    <row r="790693" ht="12.75" hidden="1" customHeight="1"/>
    <row r="790694" ht="12.75" hidden="1" customHeight="1"/>
    <row r="790695" ht="12.75" hidden="1" customHeight="1"/>
    <row r="790696" ht="12.75" hidden="1" customHeight="1"/>
    <row r="790697" ht="12.75" hidden="1" customHeight="1"/>
    <row r="790698" ht="12.75" hidden="1" customHeight="1"/>
    <row r="790699" ht="12.75" hidden="1" customHeight="1"/>
    <row r="790700" ht="12.75" hidden="1" customHeight="1"/>
    <row r="790701" ht="12.75" hidden="1" customHeight="1"/>
    <row r="790702" ht="12.75" hidden="1" customHeight="1"/>
    <row r="790703" ht="12.75" hidden="1" customHeight="1"/>
    <row r="790704" ht="12.75" hidden="1" customHeight="1"/>
    <row r="790705" ht="12.75" hidden="1" customHeight="1"/>
    <row r="790706" ht="12.75" hidden="1" customHeight="1"/>
    <row r="790707" ht="12.75" hidden="1" customHeight="1"/>
    <row r="790708" ht="12.75" hidden="1" customHeight="1"/>
    <row r="790709" ht="12.75" hidden="1" customHeight="1"/>
    <row r="790710" ht="12.75" hidden="1" customHeight="1"/>
    <row r="790711" ht="12.75" hidden="1" customHeight="1"/>
    <row r="790712" ht="12.75" hidden="1" customHeight="1"/>
    <row r="790713" ht="12.75" hidden="1" customHeight="1"/>
    <row r="790714" ht="12.75" hidden="1" customHeight="1"/>
    <row r="790715" ht="12.75" hidden="1" customHeight="1"/>
    <row r="790716" ht="12.75" hidden="1" customHeight="1"/>
    <row r="790717" ht="12.75" hidden="1" customHeight="1"/>
    <row r="790718" ht="12.75" hidden="1" customHeight="1"/>
    <row r="790719" ht="12.75" hidden="1" customHeight="1"/>
    <row r="790720" ht="12.75" hidden="1" customHeight="1"/>
    <row r="790721" ht="12.75" hidden="1" customHeight="1"/>
    <row r="790722" ht="12.75" hidden="1" customHeight="1"/>
    <row r="790723" ht="12.75" hidden="1" customHeight="1"/>
    <row r="790724" ht="12.75" hidden="1" customHeight="1"/>
    <row r="790725" ht="12.75" hidden="1" customHeight="1"/>
    <row r="790726" ht="12.75" hidden="1" customHeight="1"/>
    <row r="790727" ht="12.75" hidden="1" customHeight="1"/>
    <row r="790728" ht="12.75" hidden="1" customHeight="1"/>
    <row r="790729" ht="12.75" hidden="1" customHeight="1"/>
    <row r="790730" ht="12.75" hidden="1" customHeight="1"/>
    <row r="790731" ht="12.75" hidden="1" customHeight="1"/>
    <row r="790732" ht="12.75" hidden="1" customHeight="1"/>
    <row r="790733" ht="12.75" hidden="1" customHeight="1"/>
    <row r="790734" ht="12.75" hidden="1" customHeight="1"/>
    <row r="790735" ht="12.75" hidden="1" customHeight="1"/>
    <row r="790736" ht="12.75" hidden="1" customHeight="1"/>
    <row r="790737" ht="12.75" hidden="1" customHeight="1"/>
    <row r="790738" ht="12.75" hidden="1" customHeight="1"/>
    <row r="790739" ht="12.75" hidden="1" customHeight="1"/>
    <row r="790740" ht="12.75" hidden="1" customHeight="1"/>
    <row r="790741" ht="12.75" hidden="1" customHeight="1"/>
    <row r="790742" ht="12.75" hidden="1" customHeight="1"/>
    <row r="790743" ht="12.75" hidden="1" customHeight="1"/>
    <row r="790744" ht="12.75" hidden="1" customHeight="1"/>
    <row r="790745" ht="12.75" hidden="1" customHeight="1"/>
    <row r="790746" ht="12.75" hidden="1" customHeight="1"/>
    <row r="790747" ht="12.75" hidden="1" customHeight="1"/>
    <row r="790748" ht="12.75" hidden="1" customHeight="1"/>
    <row r="790749" ht="12.75" hidden="1" customHeight="1"/>
    <row r="790750" ht="12.75" hidden="1" customHeight="1"/>
    <row r="790751" ht="12.75" hidden="1" customHeight="1"/>
    <row r="790752" ht="12.75" hidden="1" customHeight="1"/>
    <row r="790753" ht="12.75" hidden="1" customHeight="1"/>
    <row r="790754" ht="12.75" hidden="1" customHeight="1"/>
    <row r="790755" ht="12.75" hidden="1" customHeight="1"/>
    <row r="790756" ht="12.75" hidden="1" customHeight="1"/>
    <row r="790757" ht="12.75" hidden="1" customHeight="1"/>
    <row r="790758" ht="12.75" hidden="1" customHeight="1"/>
    <row r="790759" ht="12.75" hidden="1" customHeight="1"/>
    <row r="790760" ht="12.75" hidden="1" customHeight="1"/>
    <row r="790761" ht="12.75" hidden="1" customHeight="1"/>
    <row r="790762" ht="12.75" hidden="1" customHeight="1"/>
    <row r="790763" ht="12.75" hidden="1" customHeight="1"/>
    <row r="790764" ht="12.75" hidden="1" customHeight="1"/>
    <row r="790765" ht="12.75" hidden="1" customHeight="1"/>
    <row r="790766" ht="12.75" hidden="1" customHeight="1"/>
    <row r="790767" ht="12.75" hidden="1" customHeight="1"/>
    <row r="790768" ht="12.75" hidden="1" customHeight="1"/>
    <row r="790769" ht="12.75" hidden="1" customHeight="1"/>
    <row r="790770" ht="12.75" hidden="1" customHeight="1"/>
    <row r="790771" ht="12.75" hidden="1" customHeight="1"/>
    <row r="790772" ht="12.75" hidden="1" customHeight="1"/>
    <row r="790773" ht="12.75" hidden="1" customHeight="1"/>
    <row r="790774" ht="12.75" hidden="1" customHeight="1"/>
    <row r="790775" ht="12.75" hidden="1" customHeight="1"/>
    <row r="790776" ht="12.75" hidden="1" customHeight="1"/>
    <row r="790777" ht="12.75" hidden="1" customHeight="1"/>
    <row r="790778" ht="12.75" hidden="1" customHeight="1"/>
    <row r="790779" ht="12.75" hidden="1" customHeight="1"/>
    <row r="790780" ht="12.75" hidden="1" customHeight="1"/>
    <row r="790781" ht="12.75" hidden="1" customHeight="1"/>
    <row r="790782" ht="12.75" hidden="1" customHeight="1"/>
    <row r="790783" ht="12.75" hidden="1" customHeight="1"/>
    <row r="790784" ht="12.75" hidden="1" customHeight="1"/>
    <row r="790785" ht="12.75" hidden="1" customHeight="1"/>
    <row r="790786" ht="12.75" hidden="1" customHeight="1"/>
    <row r="790787" ht="12.75" hidden="1" customHeight="1"/>
    <row r="790788" ht="12.75" hidden="1" customHeight="1"/>
    <row r="790789" ht="12.75" hidden="1" customHeight="1"/>
    <row r="790790" ht="12.75" hidden="1" customHeight="1"/>
    <row r="790791" ht="12.75" hidden="1" customHeight="1"/>
    <row r="790792" ht="12.75" hidden="1" customHeight="1"/>
    <row r="790793" ht="12.75" hidden="1" customHeight="1"/>
    <row r="790794" ht="12.75" hidden="1" customHeight="1"/>
    <row r="790795" ht="12.75" hidden="1" customHeight="1"/>
    <row r="790796" ht="12.75" hidden="1" customHeight="1"/>
    <row r="790797" ht="12.75" hidden="1" customHeight="1"/>
    <row r="790798" ht="12.75" hidden="1" customHeight="1"/>
    <row r="790799" ht="12.75" hidden="1" customHeight="1"/>
    <row r="790800" ht="12.75" hidden="1" customHeight="1"/>
    <row r="790801" ht="12.75" hidden="1" customHeight="1"/>
    <row r="790802" ht="12.75" hidden="1" customHeight="1"/>
    <row r="790803" ht="12.75" hidden="1" customHeight="1"/>
    <row r="790804" ht="12.75" hidden="1" customHeight="1"/>
    <row r="790805" ht="12.75" hidden="1" customHeight="1"/>
    <row r="790806" ht="12.75" hidden="1" customHeight="1"/>
    <row r="790807" ht="12.75" hidden="1" customHeight="1"/>
    <row r="790808" ht="12.75" hidden="1" customHeight="1"/>
    <row r="790809" ht="12.75" hidden="1" customHeight="1"/>
    <row r="790810" ht="12.75" hidden="1" customHeight="1"/>
    <row r="790811" ht="12.75" hidden="1" customHeight="1"/>
    <row r="790812" ht="12.75" hidden="1" customHeight="1"/>
    <row r="790813" ht="12.75" hidden="1" customHeight="1"/>
    <row r="790814" ht="12.75" hidden="1" customHeight="1"/>
    <row r="790815" ht="12.75" hidden="1" customHeight="1"/>
    <row r="790816" ht="12.75" hidden="1" customHeight="1"/>
    <row r="790817" ht="12.75" hidden="1" customHeight="1"/>
    <row r="790818" ht="12.75" hidden="1" customHeight="1"/>
    <row r="790819" ht="12.75" hidden="1" customHeight="1"/>
    <row r="790820" ht="12.75" hidden="1" customHeight="1"/>
    <row r="790821" ht="12.75" hidden="1" customHeight="1"/>
    <row r="790822" ht="12.75" hidden="1" customHeight="1"/>
    <row r="790823" ht="12.75" hidden="1" customHeight="1"/>
    <row r="790824" ht="12.75" hidden="1" customHeight="1"/>
    <row r="790825" ht="12.75" hidden="1" customHeight="1"/>
    <row r="790826" ht="12.75" hidden="1" customHeight="1"/>
    <row r="790827" ht="12.75" hidden="1" customHeight="1"/>
    <row r="790828" ht="12.75" hidden="1" customHeight="1"/>
    <row r="790829" ht="12.75" hidden="1" customHeight="1"/>
    <row r="790830" ht="12.75" hidden="1" customHeight="1"/>
    <row r="790831" ht="12.75" hidden="1" customHeight="1"/>
    <row r="790832" ht="12.75" hidden="1" customHeight="1"/>
    <row r="790833" ht="12.75" hidden="1" customHeight="1"/>
    <row r="790834" ht="12.75" hidden="1" customHeight="1"/>
    <row r="790835" ht="12.75" hidden="1" customHeight="1"/>
    <row r="790836" ht="12.75" hidden="1" customHeight="1"/>
    <row r="790837" ht="12.75" hidden="1" customHeight="1"/>
    <row r="790838" ht="12.75" hidden="1" customHeight="1"/>
    <row r="790839" ht="12.75" hidden="1" customHeight="1"/>
    <row r="790840" ht="12.75" hidden="1" customHeight="1"/>
    <row r="790841" ht="12.75" hidden="1" customHeight="1"/>
    <row r="790842" ht="12.75" hidden="1" customHeight="1"/>
    <row r="790843" ht="12.75" hidden="1" customHeight="1"/>
    <row r="790844" ht="12.75" hidden="1" customHeight="1"/>
    <row r="790845" ht="12.75" hidden="1" customHeight="1"/>
    <row r="790846" ht="12.75" hidden="1" customHeight="1"/>
    <row r="790847" ht="12.75" hidden="1" customHeight="1"/>
    <row r="790848" ht="12.75" hidden="1" customHeight="1"/>
    <row r="790849" ht="12.75" hidden="1" customHeight="1"/>
    <row r="790850" ht="12.75" hidden="1" customHeight="1"/>
    <row r="790851" ht="12.75" hidden="1" customHeight="1"/>
    <row r="790852" ht="12.75" hidden="1" customHeight="1"/>
    <row r="790853" ht="12.75" hidden="1" customHeight="1"/>
    <row r="790854" ht="12.75" hidden="1" customHeight="1"/>
    <row r="790855" ht="12.75" hidden="1" customHeight="1"/>
    <row r="790856" ht="12.75" hidden="1" customHeight="1"/>
    <row r="790857" ht="12.75" hidden="1" customHeight="1"/>
    <row r="790858" ht="12.75" hidden="1" customHeight="1"/>
    <row r="790859" ht="12.75" hidden="1" customHeight="1"/>
    <row r="790860" ht="12.75" hidden="1" customHeight="1"/>
    <row r="790861" ht="12.75" hidden="1" customHeight="1"/>
    <row r="790862" ht="12.75" hidden="1" customHeight="1"/>
    <row r="790863" ht="12.75" hidden="1" customHeight="1"/>
    <row r="790864" ht="12.75" hidden="1" customHeight="1"/>
    <row r="790865" ht="12.75" hidden="1" customHeight="1"/>
    <row r="790866" ht="12.75" hidden="1" customHeight="1"/>
    <row r="790867" ht="12.75" hidden="1" customHeight="1"/>
    <row r="790868" ht="12.75" hidden="1" customHeight="1"/>
    <row r="790869" ht="12.75" hidden="1" customHeight="1"/>
    <row r="790870" ht="12.75" hidden="1" customHeight="1"/>
    <row r="790871" ht="12.75" hidden="1" customHeight="1"/>
    <row r="790872" ht="12.75" hidden="1" customHeight="1"/>
    <row r="790873" ht="12.75" hidden="1" customHeight="1"/>
    <row r="790874" ht="12.75" hidden="1" customHeight="1"/>
    <row r="790875" ht="12.75" hidden="1" customHeight="1"/>
    <row r="790876" ht="12.75" hidden="1" customHeight="1"/>
    <row r="790877" ht="12.75" hidden="1" customHeight="1"/>
    <row r="790878" ht="12.75" hidden="1" customHeight="1"/>
    <row r="790879" ht="12.75" hidden="1" customHeight="1"/>
    <row r="790880" ht="12.75" hidden="1" customHeight="1"/>
    <row r="790881" ht="12.75" hidden="1" customHeight="1"/>
    <row r="790882" ht="12.75" hidden="1" customHeight="1"/>
    <row r="790883" ht="12.75" hidden="1" customHeight="1"/>
    <row r="790884" ht="12.75" hidden="1" customHeight="1"/>
    <row r="790885" ht="12.75" hidden="1" customHeight="1"/>
    <row r="790886" ht="12.75" hidden="1" customHeight="1"/>
    <row r="790887" ht="12.75" hidden="1" customHeight="1"/>
    <row r="790888" ht="12.75" hidden="1" customHeight="1"/>
    <row r="790889" ht="12.75" hidden="1" customHeight="1"/>
    <row r="790890" ht="12.75" hidden="1" customHeight="1"/>
    <row r="790891" ht="12.75" hidden="1" customHeight="1"/>
    <row r="790892" ht="12.75" hidden="1" customHeight="1"/>
    <row r="790893" ht="12.75" hidden="1" customHeight="1"/>
    <row r="790894" ht="12.75" hidden="1" customHeight="1"/>
    <row r="790895" ht="12.75" hidden="1" customHeight="1"/>
    <row r="790896" ht="12.75" hidden="1" customHeight="1"/>
    <row r="790897" ht="12.75" hidden="1" customHeight="1"/>
    <row r="790898" ht="12.75" hidden="1" customHeight="1"/>
    <row r="790899" ht="12.75" hidden="1" customHeight="1"/>
    <row r="790900" ht="12.75" hidden="1" customHeight="1"/>
    <row r="790901" ht="12.75" hidden="1" customHeight="1"/>
    <row r="790902" ht="12.75" hidden="1" customHeight="1"/>
    <row r="790903" ht="12.75" hidden="1" customHeight="1"/>
    <row r="790904" ht="12.75" hidden="1" customHeight="1"/>
    <row r="790905" ht="12.75" hidden="1" customHeight="1"/>
    <row r="790906" ht="12.75" hidden="1" customHeight="1"/>
    <row r="790907" ht="12.75" hidden="1" customHeight="1"/>
    <row r="790908" ht="12.75" hidden="1" customHeight="1"/>
    <row r="790909" ht="12.75" hidden="1" customHeight="1"/>
    <row r="790910" ht="12.75" hidden="1" customHeight="1"/>
    <row r="790911" ht="12.75" hidden="1" customHeight="1"/>
    <row r="790912" ht="12.75" hidden="1" customHeight="1"/>
    <row r="790913" ht="12.75" hidden="1" customHeight="1"/>
    <row r="790914" ht="12.75" hidden="1" customHeight="1"/>
    <row r="790915" ht="12.75" hidden="1" customHeight="1"/>
    <row r="790916" ht="12.75" hidden="1" customHeight="1"/>
    <row r="790917" ht="12.75" hidden="1" customHeight="1"/>
    <row r="790918" ht="12.75" hidden="1" customHeight="1"/>
    <row r="790919" ht="12.75" hidden="1" customHeight="1"/>
    <row r="790920" ht="12.75" hidden="1" customHeight="1"/>
    <row r="790921" ht="12.75" hidden="1" customHeight="1"/>
    <row r="790922" ht="12.75" hidden="1" customHeight="1"/>
    <row r="790923" ht="12.75" hidden="1" customHeight="1"/>
    <row r="790924" ht="12.75" hidden="1" customHeight="1"/>
    <row r="790925" ht="12.75" hidden="1" customHeight="1"/>
    <row r="790926" ht="12.75" hidden="1" customHeight="1"/>
    <row r="790927" ht="12.75" hidden="1" customHeight="1"/>
    <row r="790928" ht="12.75" hidden="1" customHeight="1"/>
    <row r="790929" ht="12.75" hidden="1" customHeight="1"/>
    <row r="790930" ht="12.75" hidden="1" customHeight="1"/>
    <row r="790931" ht="12.75" hidden="1" customHeight="1"/>
    <row r="790932" ht="12.75" hidden="1" customHeight="1"/>
    <row r="790933" ht="12.75" hidden="1" customHeight="1"/>
    <row r="790934" ht="12.75" hidden="1" customHeight="1"/>
    <row r="790935" ht="12.75" hidden="1" customHeight="1"/>
    <row r="790936" ht="12.75" hidden="1" customHeight="1"/>
    <row r="790937" ht="12.75" hidden="1" customHeight="1"/>
    <row r="790938" ht="12.75" hidden="1" customHeight="1"/>
    <row r="790939" ht="12.75" hidden="1" customHeight="1"/>
    <row r="790940" ht="12.75" hidden="1" customHeight="1"/>
    <row r="790941" ht="12.75" hidden="1" customHeight="1"/>
    <row r="790942" ht="12.75" hidden="1" customHeight="1"/>
    <row r="790943" ht="12.75" hidden="1" customHeight="1"/>
    <row r="790944" ht="12.75" hidden="1" customHeight="1"/>
    <row r="790945" ht="12.75" hidden="1" customHeight="1"/>
    <row r="790946" ht="12.75" hidden="1" customHeight="1"/>
    <row r="790947" ht="12.75" hidden="1" customHeight="1"/>
    <row r="790948" ht="12.75" hidden="1" customHeight="1"/>
    <row r="790949" ht="12.75" hidden="1" customHeight="1"/>
    <row r="790950" ht="12.75" hidden="1" customHeight="1"/>
    <row r="790951" ht="12.75" hidden="1" customHeight="1"/>
    <row r="790952" ht="12.75" hidden="1" customHeight="1"/>
    <row r="790953" ht="12.75" hidden="1" customHeight="1"/>
    <row r="790954" ht="12.75" hidden="1" customHeight="1"/>
    <row r="790955" ht="12.75" hidden="1" customHeight="1"/>
    <row r="790956" ht="12.75" hidden="1" customHeight="1"/>
    <row r="790957" ht="12.75" hidden="1" customHeight="1"/>
    <row r="790958" ht="12.75" hidden="1" customHeight="1"/>
    <row r="790959" ht="12.75" hidden="1" customHeight="1"/>
    <row r="790960" ht="12.75" hidden="1" customHeight="1"/>
    <row r="790961" ht="12.75" hidden="1" customHeight="1"/>
    <row r="790962" ht="12.75" hidden="1" customHeight="1"/>
    <row r="790963" ht="12.75" hidden="1" customHeight="1"/>
    <row r="790964" ht="12.75" hidden="1" customHeight="1"/>
    <row r="790965" ht="12.75" hidden="1" customHeight="1"/>
    <row r="790966" ht="12.75" hidden="1" customHeight="1"/>
    <row r="790967" ht="12.75" hidden="1" customHeight="1"/>
    <row r="790968" ht="12.75" hidden="1" customHeight="1"/>
    <row r="790969" ht="12.75" hidden="1" customHeight="1"/>
    <row r="790970" ht="12.75" hidden="1" customHeight="1"/>
    <row r="790971" ht="12.75" hidden="1" customHeight="1"/>
    <row r="790972" ht="12.75" hidden="1" customHeight="1"/>
    <row r="790973" ht="12.75" hidden="1" customHeight="1"/>
    <row r="790974" ht="12.75" hidden="1" customHeight="1"/>
    <row r="790975" ht="12.75" hidden="1" customHeight="1"/>
    <row r="790976" ht="12.75" hidden="1" customHeight="1"/>
    <row r="790977" ht="12.75" hidden="1" customHeight="1"/>
    <row r="790978" ht="12.75" hidden="1" customHeight="1"/>
    <row r="790979" ht="12.75" hidden="1" customHeight="1"/>
    <row r="790980" ht="12.75" hidden="1" customHeight="1"/>
    <row r="790981" ht="12.75" hidden="1" customHeight="1"/>
    <row r="790982" ht="12.75" hidden="1" customHeight="1"/>
    <row r="790983" ht="12.75" hidden="1" customHeight="1"/>
    <row r="790984" ht="12.75" hidden="1" customHeight="1"/>
    <row r="790985" ht="12.75" hidden="1" customHeight="1"/>
    <row r="790986" ht="12.75" hidden="1" customHeight="1"/>
    <row r="790987" ht="12.75" hidden="1" customHeight="1"/>
    <row r="790988" ht="12.75" hidden="1" customHeight="1"/>
    <row r="790989" ht="12.75" hidden="1" customHeight="1"/>
    <row r="790990" ht="12.75" hidden="1" customHeight="1"/>
    <row r="790991" ht="12.75" hidden="1" customHeight="1"/>
    <row r="790992" ht="12.75" hidden="1" customHeight="1"/>
    <row r="790993" ht="12.75" hidden="1" customHeight="1"/>
    <row r="790994" ht="12.75" hidden="1" customHeight="1"/>
    <row r="790995" ht="12.75" hidden="1" customHeight="1"/>
    <row r="790996" ht="12.75" hidden="1" customHeight="1"/>
    <row r="790997" ht="12.75" hidden="1" customHeight="1"/>
    <row r="790998" ht="12.75" hidden="1" customHeight="1"/>
    <row r="790999" ht="12.75" hidden="1" customHeight="1"/>
    <row r="791000" ht="12.75" hidden="1" customHeight="1"/>
    <row r="791001" ht="12.75" hidden="1" customHeight="1"/>
    <row r="791002" ht="12.75" hidden="1" customHeight="1"/>
    <row r="791003" ht="12.75" hidden="1" customHeight="1"/>
    <row r="791004" ht="12.75" hidden="1" customHeight="1"/>
    <row r="791005" ht="12.75" hidden="1" customHeight="1"/>
    <row r="791006" ht="12.75" hidden="1" customHeight="1"/>
    <row r="791007" ht="12.75" hidden="1" customHeight="1"/>
    <row r="791008" ht="12.75" hidden="1" customHeight="1"/>
    <row r="791009" ht="12.75" hidden="1" customHeight="1"/>
    <row r="791010" ht="12.75" hidden="1" customHeight="1"/>
    <row r="791011" ht="12.75" hidden="1" customHeight="1"/>
    <row r="791012" ht="12.75" hidden="1" customHeight="1"/>
    <row r="791013" ht="12.75" hidden="1" customHeight="1"/>
    <row r="791014" ht="12.75" hidden="1" customHeight="1"/>
    <row r="791015" ht="12.75" hidden="1" customHeight="1"/>
    <row r="791016" ht="12.75" hidden="1" customHeight="1"/>
    <row r="791017" ht="12.75" hidden="1" customHeight="1"/>
    <row r="791018" ht="12.75" hidden="1" customHeight="1"/>
    <row r="791019" ht="12.75" hidden="1" customHeight="1"/>
    <row r="791020" ht="12.75" hidden="1" customHeight="1"/>
    <row r="791021" ht="12.75" hidden="1" customHeight="1"/>
    <row r="791022" ht="12.75" hidden="1" customHeight="1"/>
    <row r="791023" ht="12.75" hidden="1" customHeight="1"/>
    <row r="791024" ht="12.75" hidden="1" customHeight="1"/>
    <row r="791025" ht="12.75" hidden="1" customHeight="1"/>
    <row r="791026" ht="12.75" hidden="1" customHeight="1"/>
    <row r="791027" ht="12.75" hidden="1" customHeight="1"/>
    <row r="791028" ht="12.75" hidden="1" customHeight="1"/>
    <row r="791029" ht="12.75" hidden="1" customHeight="1"/>
    <row r="791030" ht="12.75" hidden="1" customHeight="1"/>
    <row r="791031" ht="12.75" hidden="1" customHeight="1"/>
    <row r="791032" ht="12.75" hidden="1" customHeight="1"/>
    <row r="791033" ht="12.75" hidden="1" customHeight="1"/>
    <row r="791034" ht="12.75" hidden="1" customHeight="1"/>
    <row r="791035" ht="12.75" hidden="1" customHeight="1"/>
    <row r="791036" ht="12.75" hidden="1" customHeight="1"/>
    <row r="791037" ht="12.75" hidden="1" customHeight="1"/>
    <row r="791038" ht="12.75" hidden="1" customHeight="1"/>
    <row r="791039" ht="12.75" hidden="1" customHeight="1"/>
    <row r="791040" ht="12.75" hidden="1" customHeight="1"/>
    <row r="791041" ht="12.75" hidden="1" customHeight="1"/>
    <row r="791042" ht="12.75" hidden="1" customHeight="1"/>
    <row r="791043" ht="12.75" hidden="1" customHeight="1"/>
    <row r="791044" ht="12.75" hidden="1" customHeight="1"/>
    <row r="791045" ht="12.75" hidden="1" customHeight="1"/>
    <row r="791046" ht="12.75" hidden="1" customHeight="1"/>
    <row r="791047" ht="12.75" hidden="1" customHeight="1"/>
    <row r="791048" ht="12.75" hidden="1" customHeight="1"/>
    <row r="791049" ht="12.75" hidden="1" customHeight="1"/>
    <row r="791050" ht="12.75" hidden="1" customHeight="1"/>
    <row r="791051" ht="12.75" hidden="1" customHeight="1"/>
    <row r="791052" ht="12.75" hidden="1" customHeight="1"/>
    <row r="791053" ht="12.75" hidden="1" customHeight="1"/>
    <row r="791054" ht="12.75" hidden="1" customHeight="1"/>
    <row r="791055" ht="12.75" hidden="1" customHeight="1"/>
    <row r="791056" ht="12.75" hidden="1" customHeight="1"/>
    <row r="791057" ht="12.75" hidden="1" customHeight="1"/>
    <row r="791058" ht="12.75" hidden="1" customHeight="1"/>
    <row r="791059" ht="12.75" hidden="1" customHeight="1"/>
    <row r="791060" ht="12.75" hidden="1" customHeight="1"/>
    <row r="791061" ht="12.75" hidden="1" customHeight="1"/>
    <row r="791062" ht="12.75" hidden="1" customHeight="1"/>
    <row r="791063" ht="12.75" hidden="1" customHeight="1"/>
    <row r="791064" ht="12.75" hidden="1" customHeight="1"/>
    <row r="791065" ht="12.75" hidden="1" customHeight="1"/>
    <row r="791066" ht="12.75" hidden="1" customHeight="1"/>
    <row r="791067" ht="12.75" hidden="1" customHeight="1"/>
    <row r="791068" ht="12.75" hidden="1" customHeight="1"/>
    <row r="791069" ht="12.75" hidden="1" customHeight="1"/>
    <row r="791070" ht="12.75" hidden="1" customHeight="1"/>
    <row r="791071" ht="12.75" hidden="1" customHeight="1"/>
    <row r="791072" ht="12.75" hidden="1" customHeight="1"/>
    <row r="791073" ht="12.75" hidden="1" customHeight="1"/>
    <row r="791074" ht="12.75" hidden="1" customHeight="1"/>
    <row r="791075" ht="12.75" hidden="1" customHeight="1"/>
    <row r="791076" ht="12.75" hidden="1" customHeight="1"/>
    <row r="791077" ht="12.75" hidden="1" customHeight="1"/>
    <row r="791078" ht="12.75" hidden="1" customHeight="1"/>
    <row r="791079" ht="12.75" hidden="1" customHeight="1"/>
    <row r="791080" ht="12.75" hidden="1" customHeight="1"/>
    <row r="791081" ht="12.75" hidden="1" customHeight="1"/>
    <row r="791082" ht="12.75" hidden="1" customHeight="1"/>
    <row r="791083" ht="12.75" hidden="1" customHeight="1"/>
    <row r="791084" ht="12.75" hidden="1" customHeight="1"/>
    <row r="791085" ht="12.75" hidden="1" customHeight="1"/>
    <row r="791086" ht="12.75" hidden="1" customHeight="1"/>
    <row r="791087" ht="12.75" hidden="1" customHeight="1"/>
    <row r="791088" ht="12.75" hidden="1" customHeight="1"/>
    <row r="791089" ht="12.75" hidden="1" customHeight="1"/>
    <row r="791090" ht="12.75" hidden="1" customHeight="1"/>
    <row r="791091" ht="12.75" hidden="1" customHeight="1"/>
    <row r="791092" ht="12.75" hidden="1" customHeight="1"/>
    <row r="791093" ht="12.75" hidden="1" customHeight="1"/>
    <row r="791094" ht="12.75" hidden="1" customHeight="1"/>
    <row r="791095" ht="12.75" hidden="1" customHeight="1"/>
    <row r="791096" ht="12.75" hidden="1" customHeight="1"/>
    <row r="791097" ht="12.75" hidden="1" customHeight="1"/>
    <row r="791098" ht="12.75" hidden="1" customHeight="1"/>
    <row r="791099" ht="12.75" hidden="1" customHeight="1"/>
    <row r="791100" ht="12.75" hidden="1" customHeight="1"/>
    <row r="791101" ht="12.75" hidden="1" customHeight="1"/>
    <row r="791102" ht="12.75" hidden="1" customHeight="1"/>
    <row r="791103" ht="12.75" hidden="1" customHeight="1"/>
    <row r="791104" ht="12.75" hidden="1" customHeight="1"/>
    <row r="791105" ht="12.75" hidden="1" customHeight="1"/>
    <row r="791106" ht="12.75" hidden="1" customHeight="1"/>
    <row r="791107" ht="12.75" hidden="1" customHeight="1"/>
    <row r="791108" ht="12.75" hidden="1" customHeight="1"/>
    <row r="791109" ht="12.75" hidden="1" customHeight="1"/>
    <row r="791110" ht="12.75" hidden="1" customHeight="1"/>
    <row r="791111" ht="12.75" hidden="1" customHeight="1"/>
    <row r="791112" ht="12.75" hidden="1" customHeight="1"/>
    <row r="791113" ht="12.75" hidden="1" customHeight="1"/>
    <row r="791114" ht="12.75" hidden="1" customHeight="1"/>
    <row r="791115" ht="12.75" hidden="1" customHeight="1"/>
    <row r="791116" ht="12.75" hidden="1" customHeight="1"/>
    <row r="791117" ht="12.75" hidden="1" customHeight="1"/>
    <row r="791118" ht="12.75" hidden="1" customHeight="1"/>
    <row r="791119" ht="12.75" hidden="1" customHeight="1"/>
    <row r="791120" ht="12.75" hidden="1" customHeight="1"/>
    <row r="791121" ht="12.75" hidden="1" customHeight="1"/>
    <row r="791122" ht="12.75" hidden="1" customHeight="1"/>
    <row r="791123" ht="12.75" hidden="1" customHeight="1"/>
    <row r="791124" ht="12.75" hidden="1" customHeight="1"/>
    <row r="791125" ht="12.75" hidden="1" customHeight="1"/>
    <row r="791126" ht="12.75" hidden="1" customHeight="1"/>
    <row r="791127" ht="12.75" hidden="1" customHeight="1"/>
    <row r="791128" ht="12.75" hidden="1" customHeight="1"/>
    <row r="791129" ht="12.75" hidden="1" customHeight="1"/>
    <row r="791130" ht="12.75" hidden="1" customHeight="1"/>
    <row r="791131" ht="12.75" hidden="1" customHeight="1"/>
    <row r="791132" ht="12.75" hidden="1" customHeight="1"/>
    <row r="791133" ht="12.75" hidden="1" customHeight="1"/>
    <row r="791134" ht="12.75" hidden="1" customHeight="1"/>
    <row r="791135" ht="12.75" hidden="1" customHeight="1"/>
    <row r="791136" ht="12.75" hidden="1" customHeight="1"/>
    <row r="791137" ht="12.75" hidden="1" customHeight="1"/>
    <row r="791138" ht="12.75" hidden="1" customHeight="1"/>
    <row r="791139" ht="12.75" hidden="1" customHeight="1"/>
    <row r="791140" ht="12.75" hidden="1" customHeight="1"/>
    <row r="791141" ht="12.75" hidden="1" customHeight="1"/>
    <row r="791142" ht="12.75" hidden="1" customHeight="1"/>
    <row r="791143" ht="12.75" hidden="1" customHeight="1"/>
    <row r="791144" ht="12.75" hidden="1" customHeight="1"/>
    <row r="791145" ht="12.75" hidden="1" customHeight="1"/>
    <row r="791146" ht="12.75" hidden="1" customHeight="1"/>
    <row r="791147" ht="12.75" hidden="1" customHeight="1"/>
    <row r="791148" ht="12.75" hidden="1" customHeight="1"/>
    <row r="791149" ht="12.75" hidden="1" customHeight="1"/>
    <row r="791150" ht="12.75" hidden="1" customHeight="1"/>
    <row r="791151" ht="12.75" hidden="1" customHeight="1"/>
    <row r="791152" ht="12.75" hidden="1" customHeight="1"/>
    <row r="791153" ht="12.75" hidden="1" customHeight="1"/>
    <row r="791154" ht="12.75" hidden="1" customHeight="1"/>
    <row r="791155" ht="12.75" hidden="1" customHeight="1"/>
    <row r="791156" ht="12.75" hidden="1" customHeight="1"/>
    <row r="791157" ht="12.75" hidden="1" customHeight="1"/>
    <row r="791158" ht="12.75" hidden="1" customHeight="1"/>
    <row r="791159" ht="12.75" hidden="1" customHeight="1"/>
    <row r="791160" ht="12.75" hidden="1" customHeight="1"/>
    <row r="791161" ht="12.75" hidden="1" customHeight="1"/>
    <row r="791162" ht="12.75" hidden="1" customHeight="1"/>
    <row r="791163" ht="12.75" hidden="1" customHeight="1"/>
    <row r="791164" ht="12.75" hidden="1" customHeight="1"/>
    <row r="791165" ht="12.75" hidden="1" customHeight="1"/>
    <row r="791166" ht="12.75" hidden="1" customHeight="1"/>
    <row r="791167" ht="12.75" hidden="1" customHeight="1"/>
    <row r="791168" ht="12.75" hidden="1" customHeight="1"/>
    <row r="791169" ht="12.75" hidden="1" customHeight="1"/>
    <row r="791170" ht="12.75" hidden="1" customHeight="1"/>
    <row r="791171" ht="12.75" hidden="1" customHeight="1"/>
    <row r="791172" ht="12.75" hidden="1" customHeight="1"/>
    <row r="791173" ht="12.75" hidden="1" customHeight="1"/>
    <row r="791174" ht="12.75" hidden="1" customHeight="1"/>
    <row r="791175" ht="12.75" hidden="1" customHeight="1"/>
    <row r="791176" ht="12.75" hidden="1" customHeight="1"/>
    <row r="791177" ht="12.75" hidden="1" customHeight="1"/>
    <row r="791178" ht="12.75" hidden="1" customHeight="1"/>
    <row r="791179" ht="12.75" hidden="1" customHeight="1"/>
    <row r="791180" ht="12.75" hidden="1" customHeight="1"/>
    <row r="791181" ht="12.75" hidden="1" customHeight="1"/>
    <row r="791182" ht="12.75" hidden="1" customHeight="1"/>
    <row r="791183" ht="12.75" hidden="1" customHeight="1"/>
    <row r="791184" ht="12.75" hidden="1" customHeight="1"/>
    <row r="791185" ht="12.75" hidden="1" customHeight="1"/>
    <row r="791186" ht="12.75" hidden="1" customHeight="1"/>
    <row r="791187" ht="12.75" hidden="1" customHeight="1"/>
    <row r="791188" ht="12.75" hidden="1" customHeight="1"/>
    <row r="791189" ht="12.75" hidden="1" customHeight="1"/>
    <row r="791190" ht="12.75" hidden="1" customHeight="1"/>
    <row r="791191" ht="12.75" hidden="1" customHeight="1"/>
    <row r="791192" ht="12.75" hidden="1" customHeight="1"/>
    <row r="791193" ht="12.75" hidden="1" customHeight="1"/>
    <row r="791194" ht="12.75" hidden="1" customHeight="1"/>
    <row r="791195" ht="12.75" hidden="1" customHeight="1"/>
    <row r="791196" ht="12.75" hidden="1" customHeight="1"/>
    <row r="791197" ht="12.75" hidden="1" customHeight="1"/>
    <row r="791198" ht="12.75" hidden="1" customHeight="1"/>
    <row r="791199" ht="12.75" hidden="1" customHeight="1"/>
    <row r="791200" ht="12.75" hidden="1" customHeight="1"/>
    <row r="791201" ht="12.75" hidden="1" customHeight="1"/>
    <row r="791202" ht="12.75" hidden="1" customHeight="1"/>
    <row r="791203" ht="12.75" hidden="1" customHeight="1"/>
    <row r="791204" ht="12.75" hidden="1" customHeight="1"/>
    <row r="791205" ht="12.75" hidden="1" customHeight="1"/>
    <row r="791206" ht="12.75" hidden="1" customHeight="1"/>
    <row r="791207" ht="12.75" hidden="1" customHeight="1"/>
    <row r="791208" ht="12.75" hidden="1" customHeight="1"/>
    <row r="791209" ht="12.75" hidden="1" customHeight="1"/>
    <row r="791210" ht="12.75" hidden="1" customHeight="1"/>
    <row r="791211" ht="12.75" hidden="1" customHeight="1"/>
    <row r="791212" ht="12.75" hidden="1" customHeight="1"/>
    <row r="791213" ht="12.75" hidden="1" customHeight="1"/>
    <row r="791214" ht="12.75" hidden="1" customHeight="1"/>
    <row r="791215" ht="12.75" hidden="1" customHeight="1"/>
    <row r="791216" ht="12.75" hidden="1" customHeight="1"/>
    <row r="791217" ht="12.75" hidden="1" customHeight="1"/>
    <row r="791218" ht="12.75" hidden="1" customHeight="1"/>
    <row r="791219" ht="12.75" hidden="1" customHeight="1"/>
    <row r="791220" ht="12.75" hidden="1" customHeight="1"/>
    <row r="791221" ht="12.75" hidden="1" customHeight="1"/>
    <row r="791222" ht="12.75" hidden="1" customHeight="1"/>
    <row r="791223" ht="12.75" hidden="1" customHeight="1"/>
    <row r="791224" ht="12.75" hidden="1" customHeight="1"/>
    <row r="791225" ht="12.75" hidden="1" customHeight="1"/>
    <row r="791226" ht="12.75" hidden="1" customHeight="1"/>
    <row r="791227" ht="12.75" hidden="1" customHeight="1"/>
    <row r="791228" ht="12.75" hidden="1" customHeight="1"/>
    <row r="791229" ht="12.75" hidden="1" customHeight="1"/>
    <row r="791230" ht="12.75" hidden="1" customHeight="1"/>
    <row r="791231" ht="12.75" hidden="1" customHeight="1"/>
    <row r="791232" ht="12.75" hidden="1" customHeight="1"/>
    <row r="791233" ht="12.75" hidden="1" customHeight="1"/>
    <row r="791234" ht="12.75" hidden="1" customHeight="1"/>
    <row r="791235" ht="12.75" hidden="1" customHeight="1"/>
    <row r="791236" ht="12.75" hidden="1" customHeight="1"/>
    <row r="791237" ht="12.75" hidden="1" customHeight="1"/>
    <row r="791238" ht="12.75" hidden="1" customHeight="1"/>
    <row r="791239" ht="12.75" hidden="1" customHeight="1"/>
    <row r="791240" ht="12.75" hidden="1" customHeight="1"/>
    <row r="791241" ht="12.75" hidden="1" customHeight="1"/>
    <row r="791242" ht="12.75" hidden="1" customHeight="1"/>
    <row r="791243" ht="12.75" hidden="1" customHeight="1"/>
    <row r="791244" ht="12.75" hidden="1" customHeight="1"/>
    <row r="791245" ht="12.75" hidden="1" customHeight="1"/>
    <row r="791246" ht="12.75" hidden="1" customHeight="1"/>
    <row r="791247" ht="12.75" hidden="1" customHeight="1"/>
    <row r="791248" ht="12.75" hidden="1" customHeight="1"/>
    <row r="791249" ht="12.75" hidden="1" customHeight="1"/>
    <row r="791250" ht="12.75" hidden="1" customHeight="1"/>
    <row r="791251" ht="12.75" hidden="1" customHeight="1"/>
    <row r="791252" ht="12.75" hidden="1" customHeight="1"/>
    <row r="791253" ht="12.75" hidden="1" customHeight="1"/>
    <row r="791254" ht="12.75" hidden="1" customHeight="1"/>
    <row r="791255" ht="12.75" hidden="1" customHeight="1"/>
    <row r="791256" ht="12.75" hidden="1" customHeight="1"/>
    <row r="791257" ht="12.75" hidden="1" customHeight="1"/>
    <row r="791258" ht="12.75" hidden="1" customHeight="1"/>
    <row r="791259" ht="12.75" hidden="1" customHeight="1"/>
    <row r="791260" ht="12.75" hidden="1" customHeight="1"/>
    <row r="791261" ht="12.75" hidden="1" customHeight="1"/>
    <row r="791262" ht="12.75" hidden="1" customHeight="1"/>
    <row r="791263" ht="12.75" hidden="1" customHeight="1"/>
    <row r="791264" ht="12.75" hidden="1" customHeight="1"/>
    <row r="791265" ht="12.75" hidden="1" customHeight="1"/>
    <row r="791266" ht="12.75" hidden="1" customHeight="1"/>
    <row r="791267" ht="12.75" hidden="1" customHeight="1"/>
    <row r="791268" ht="12.75" hidden="1" customHeight="1"/>
    <row r="791269" ht="12.75" hidden="1" customHeight="1"/>
    <row r="791270" ht="12.75" hidden="1" customHeight="1"/>
    <row r="791271" ht="12.75" hidden="1" customHeight="1"/>
    <row r="791272" ht="12.75" hidden="1" customHeight="1"/>
    <row r="791273" ht="12.75" hidden="1" customHeight="1"/>
    <row r="791274" ht="12.75" hidden="1" customHeight="1"/>
    <row r="791275" ht="12.75" hidden="1" customHeight="1"/>
    <row r="791276" ht="12.75" hidden="1" customHeight="1"/>
    <row r="791277" ht="12.75" hidden="1" customHeight="1"/>
    <row r="791278" ht="12.75" hidden="1" customHeight="1"/>
    <row r="791279" ht="12.75" hidden="1" customHeight="1"/>
    <row r="791280" ht="12.75" hidden="1" customHeight="1"/>
    <row r="791281" ht="12.75" hidden="1" customHeight="1"/>
    <row r="791282" ht="12.75" hidden="1" customHeight="1"/>
    <row r="791283" ht="12.75" hidden="1" customHeight="1"/>
    <row r="791284" ht="12.75" hidden="1" customHeight="1"/>
    <row r="791285" ht="12.75" hidden="1" customHeight="1"/>
    <row r="791286" ht="12.75" hidden="1" customHeight="1"/>
    <row r="791287" ht="12.75" hidden="1" customHeight="1"/>
    <row r="791288" ht="12.75" hidden="1" customHeight="1"/>
    <row r="791289" ht="12.75" hidden="1" customHeight="1"/>
    <row r="791290" ht="12.75" hidden="1" customHeight="1"/>
    <row r="791291" ht="12.75" hidden="1" customHeight="1"/>
    <row r="791292" ht="12.75" hidden="1" customHeight="1"/>
    <row r="791293" ht="12.75" hidden="1" customHeight="1"/>
    <row r="791294" ht="12.75" hidden="1" customHeight="1"/>
    <row r="791295" ht="12.75" hidden="1" customHeight="1"/>
    <row r="791296" ht="12.75" hidden="1" customHeight="1"/>
    <row r="791297" ht="12.75" hidden="1" customHeight="1"/>
    <row r="791298" ht="12.75" hidden="1" customHeight="1"/>
    <row r="791299" ht="12.75" hidden="1" customHeight="1"/>
    <row r="791300" ht="12.75" hidden="1" customHeight="1"/>
    <row r="791301" ht="12.75" hidden="1" customHeight="1"/>
    <row r="791302" ht="12.75" hidden="1" customHeight="1"/>
    <row r="791303" ht="12.75" hidden="1" customHeight="1"/>
    <row r="791304" ht="12.75" hidden="1" customHeight="1"/>
    <row r="791305" ht="12.75" hidden="1" customHeight="1"/>
    <row r="791306" ht="12.75" hidden="1" customHeight="1"/>
    <row r="791307" ht="12.75" hidden="1" customHeight="1"/>
    <row r="791308" ht="12.75" hidden="1" customHeight="1"/>
    <row r="791309" ht="12.75" hidden="1" customHeight="1"/>
    <row r="791310" ht="12.75" hidden="1" customHeight="1"/>
    <row r="791311" ht="12.75" hidden="1" customHeight="1"/>
    <row r="791312" ht="12.75" hidden="1" customHeight="1"/>
    <row r="791313" ht="12.75" hidden="1" customHeight="1"/>
    <row r="791314" ht="12.75" hidden="1" customHeight="1"/>
    <row r="791315" ht="12.75" hidden="1" customHeight="1"/>
    <row r="791316" ht="12.75" hidden="1" customHeight="1"/>
    <row r="791317" ht="12.75" hidden="1" customHeight="1"/>
    <row r="791318" ht="12.75" hidden="1" customHeight="1"/>
    <row r="791319" ht="12.75" hidden="1" customHeight="1"/>
    <row r="791320" ht="12.75" hidden="1" customHeight="1"/>
    <row r="791321" ht="12.75" hidden="1" customHeight="1"/>
    <row r="791322" ht="12.75" hidden="1" customHeight="1"/>
    <row r="791323" ht="12.75" hidden="1" customHeight="1"/>
    <row r="791324" ht="12.75" hidden="1" customHeight="1"/>
    <row r="791325" ht="12.75" hidden="1" customHeight="1"/>
    <row r="791326" ht="12.75" hidden="1" customHeight="1"/>
    <row r="791327" ht="12.75" hidden="1" customHeight="1"/>
    <row r="791328" ht="12.75" hidden="1" customHeight="1"/>
    <row r="791329" ht="12.75" hidden="1" customHeight="1"/>
    <row r="791330" ht="12.75" hidden="1" customHeight="1"/>
    <row r="791331" ht="12.75" hidden="1" customHeight="1"/>
    <row r="791332" ht="12.75" hidden="1" customHeight="1"/>
    <row r="791333" ht="12.75" hidden="1" customHeight="1"/>
    <row r="791334" ht="12.75" hidden="1" customHeight="1"/>
    <row r="791335" ht="12.75" hidden="1" customHeight="1"/>
    <row r="791336" ht="12.75" hidden="1" customHeight="1"/>
    <row r="791337" ht="12.75" hidden="1" customHeight="1"/>
    <row r="791338" ht="12.75" hidden="1" customHeight="1"/>
    <row r="791339" ht="12.75" hidden="1" customHeight="1"/>
    <row r="791340" ht="12.75" hidden="1" customHeight="1"/>
    <row r="791341" ht="12.75" hidden="1" customHeight="1"/>
    <row r="791342" ht="12.75" hidden="1" customHeight="1"/>
    <row r="791343" ht="12.75" hidden="1" customHeight="1"/>
    <row r="791344" ht="12.75" hidden="1" customHeight="1"/>
    <row r="791345" ht="12.75" hidden="1" customHeight="1"/>
    <row r="791346" ht="12.75" hidden="1" customHeight="1"/>
    <row r="791347" ht="12.75" hidden="1" customHeight="1"/>
    <row r="791348" ht="12.75" hidden="1" customHeight="1"/>
    <row r="791349" ht="12.75" hidden="1" customHeight="1"/>
    <row r="791350" ht="12.75" hidden="1" customHeight="1"/>
    <row r="791351" ht="12.75" hidden="1" customHeight="1"/>
    <row r="791352" ht="12.75" hidden="1" customHeight="1"/>
    <row r="791353" ht="12.75" hidden="1" customHeight="1"/>
    <row r="791354" ht="12.75" hidden="1" customHeight="1"/>
    <row r="791355" ht="12.75" hidden="1" customHeight="1"/>
    <row r="791356" ht="12.75" hidden="1" customHeight="1"/>
    <row r="791357" ht="12.75" hidden="1" customHeight="1"/>
    <row r="791358" ht="12.75" hidden="1" customHeight="1"/>
    <row r="791359" ht="12.75" hidden="1" customHeight="1"/>
    <row r="791360" ht="12.75" hidden="1" customHeight="1"/>
    <row r="791361" ht="12.75" hidden="1" customHeight="1"/>
    <row r="791362" ht="12.75" hidden="1" customHeight="1"/>
    <row r="791363" ht="12.75" hidden="1" customHeight="1"/>
    <row r="791364" ht="12.75" hidden="1" customHeight="1"/>
    <row r="791365" ht="12.75" hidden="1" customHeight="1"/>
    <row r="791366" ht="12.75" hidden="1" customHeight="1"/>
    <row r="791367" ht="12.75" hidden="1" customHeight="1"/>
    <row r="791368" ht="12.75" hidden="1" customHeight="1"/>
    <row r="791369" ht="12.75" hidden="1" customHeight="1"/>
    <row r="791370" ht="12.75" hidden="1" customHeight="1"/>
    <row r="791371" ht="12.75" hidden="1" customHeight="1"/>
    <row r="791372" ht="12.75" hidden="1" customHeight="1"/>
    <row r="791373" ht="12.75" hidden="1" customHeight="1"/>
    <row r="791374" ht="12.75" hidden="1" customHeight="1"/>
    <row r="791375" ht="12.75" hidden="1" customHeight="1"/>
    <row r="791376" ht="12.75" hidden="1" customHeight="1"/>
    <row r="791377" ht="12.75" hidden="1" customHeight="1"/>
    <row r="791378" ht="12.75" hidden="1" customHeight="1"/>
    <row r="791379" ht="12.75" hidden="1" customHeight="1"/>
    <row r="791380" ht="12.75" hidden="1" customHeight="1"/>
    <row r="791381" ht="12.75" hidden="1" customHeight="1"/>
    <row r="791382" ht="12.75" hidden="1" customHeight="1"/>
    <row r="791383" ht="12.75" hidden="1" customHeight="1"/>
    <row r="791384" ht="12.75" hidden="1" customHeight="1"/>
    <row r="791385" ht="12.75" hidden="1" customHeight="1"/>
    <row r="791386" ht="12.75" hidden="1" customHeight="1"/>
    <row r="791387" ht="12.75" hidden="1" customHeight="1"/>
    <row r="791388" ht="12.75" hidden="1" customHeight="1"/>
    <row r="791389" ht="12.75" hidden="1" customHeight="1"/>
    <row r="791390" ht="12.75" hidden="1" customHeight="1"/>
    <row r="791391" ht="12.75" hidden="1" customHeight="1"/>
    <row r="791392" ht="12.75" hidden="1" customHeight="1"/>
    <row r="791393" ht="12.75" hidden="1" customHeight="1"/>
    <row r="791394" ht="12.75" hidden="1" customHeight="1"/>
    <row r="791395" ht="12.75" hidden="1" customHeight="1"/>
    <row r="791396" ht="12.75" hidden="1" customHeight="1"/>
    <row r="791397" ht="12.75" hidden="1" customHeight="1"/>
    <row r="791398" ht="12.75" hidden="1" customHeight="1"/>
    <row r="791399" ht="12.75" hidden="1" customHeight="1"/>
    <row r="791400" ht="12.75" hidden="1" customHeight="1"/>
    <row r="791401" ht="12.75" hidden="1" customHeight="1"/>
    <row r="791402" ht="12.75" hidden="1" customHeight="1"/>
    <row r="791403" ht="12.75" hidden="1" customHeight="1"/>
    <row r="791404" ht="12.75" hidden="1" customHeight="1"/>
    <row r="791405" ht="12.75" hidden="1" customHeight="1"/>
    <row r="791406" ht="12.75" hidden="1" customHeight="1"/>
    <row r="791407" ht="12.75" hidden="1" customHeight="1"/>
    <row r="791408" ht="12.75" hidden="1" customHeight="1"/>
    <row r="791409" ht="12.75" hidden="1" customHeight="1"/>
    <row r="791410" ht="12.75" hidden="1" customHeight="1"/>
    <row r="791411" ht="12.75" hidden="1" customHeight="1"/>
    <row r="791412" ht="12.75" hidden="1" customHeight="1"/>
    <row r="791413" ht="12.75" hidden="1" customHeight="1"/>
    <row r="791414" ht="12.75" hidden="1" customHeight="1"/>
    <row r="791415" ht="12.75" hidden="1" customHeight="1"/>
    <row r="791416" ht="12.75" hidden="1" customHeight="1"/>
    <row r="791417" ht="12.75" hidden="1" customHeight="1"/>
    <row r="791418" ht="12.75" hidden="1" customHeight="1"/>
    <row r="791419" ht="12.75" hidden="1" customHeight="1"/>
    <row r="791420" ht="12.75" hidden="1" customHeight="1"/>
    <row r="791421" ht="12.75" hidden="1" customHeight="1"/>
    <row r="791422" ht="12.75" hidden="1" customHeight="1"/>
    <row r="791423" ht="12.75" hidden="1" customHeight="1"/>
    <row r="791424" ht="12.75" hidden="1" customHeight="1"/>
    <row r="791425" ht="12.75" hidden="1" customHeight="1"/>
    <row r="791426" ht="12.75" hidden="1" customHeight="1"/>
    <row r="791427" ht="12.75" hidden="1" customHeight="1"/>
    <row r="791428" ht="12.75" hidden="1" customHeight="1"/>
    <row r="791429" ht="12.75" hidden="1" customHeight="1"/>
    <row r="791430" ht="12.75" hidden="1" customHeight="1"/>
    <row r="791431" ht="12.75" hidden="1" customHeight="1"/>
    <row r="791432" ht="12.75" hidden="1" customHeight="1"/>
    <row r="791433" ht="12.75" hidden="1" customHeight="1"/>
    <row r="791434" ht="12.75" hidden="1" customHeight="1"/>
    <row r="791435" ht="12.75" hidden="1" customHeight="1"/>
    <row r="791436" ht="12.75" hidden="1" customHeight="1"/>
    <row r="791437" ht="12.75" hidden="1" customHeight="1"/>
    <row r="791438" ht="12.75" hidden="1" customHeight="1"/>
    <row r="791439" ht="12.75" hidden="1" customHeight="1"/>
    <row r="791440" ht="12.75" hidden="1" customHeight="1"/>
    <row r="791441" ht="12.75" hidden="1" customHeight="1"/>
    <row r="791442" ht="12.75" hidden="1" customHeight="1"/>
    <row r="791443" ht="12.75" hidden="1" customHeight="1"/>
    <row r="791444" ht="12.75" hidden="1" customHeight="1"/>
    <row r="791445" ht="12.75" hidden="1" customHeight="1"/>
    <row r="791446" ht="12.75" hidden="1" customHeight="1"/>
    <row r="791447" ht="12.75" hidden="1" customHeight="1"/>
    <row r="791448" ht="12.75" hidden="1" customHeight="1"/>
    <row r="791449" ht="12.75" hidden="1" customHeight="1"/>
    <row r="791450" ht="12.75" hidden="1" customHeight="1"/>
    <row r="791451" ht="12.75" hidden="1" customHeight="1"/>
    <row r="791452" ht="12.75" hidden="1" customHeight="1"/>
    <row r="791453" ht="12.75" hidden="1" customHeight="1"/>
    <row r="791454" ht="12.75" hidden="1" customHeight="1"/>
    <row r="791455" ht="12.75" hidden="1" customHeight="1"/>
    <row r="791456" ht="12.75" hidden="1" customHeight="1"/>
    <row r="791457" ht="12.75" hidden="1" customHeight="1"/>
    <row r="791458" ht="12.75" hidden="1" customHeight="1"/>
    <row r="791459" ht="12.75" hidden="1" customHeight="1"/>
    <row r="791460" ht="12.75" hidden="1" customHeight="1"/>
    <row r="791461" ht="12.75" hidden="1" customHeight="1"/>
    <row r="791462" ht="12.75" hidden="1" customHeight="1"/>
    <row r="791463" ht="12.75" hidden="1" customHeight="1"/>
    <row r="791464" ht="12.75" hidden="1" customHeight="1"/>
    <row r="791465" ht="12.75" hidden="1" customHeight="1"/>
    <row r="791466" ht="12.75" hidden="1" customHeight="1"/>
    <row r="791467" ht="12.75" hidden="1" customHeight="1"/>
    <row r="791468" ht="12.75" hidden="1" customHeight="1"/>
    <row r="791469" ht="12.75" hidden="1" customHeight="1"/>
    <row r="791470" ht="12.75" hidden="1" customHeight="1"/>
    <row r="791471" ht="12.75" hidden="1" customHeight="1"/>
    <row r="791472" ht="12.75" hidden="1" customHeight="1"/>
    <row r="791473" ht="12.75" hidden="1" customHeight="1"/>
    <row r="791474" ht="12.75" hidden="1" customHeight="1"/>
    <row r="791475" ht="12.75" hidden="1" customHeight="1"/>
    <row r="791476" ht="12.75" hidden="1" customHeight="1"/>
    <row r="791477" ht="12.75" hidden="1" customHeight="1"/>
    <row r="791478" ht="12.75" hidden="1" customHeight="1"/>
    <row r="791479" ht="12.75" hidden="1" customHeight="1"/>
    <row r="791480" ht="12.75" hidden="1" customHeight="1"/>
    <row r="791481" ht="12.75" hidden="1" customHeight="1"/>
    <row r="791482" ht="12.75" hidden="1" customHeight="1"/>
    <row r="791483" ht="12.75" hidden="1" customHeight="1"/>
    <row r="791484" ht="12.75" hidden="1" customHeight="1"/>
    <row r="791485" ht="12.75" hidden="1" customHeight="1"/>
    <row r="791486" ht="12.75" hidden="1" customHeight="1"/>
    <row r="791487" ht="12.75" hidden="1" customHeight="1"/>
    <row r="791488" ht="12.75" hidden="1" customHeight="1"/>
    <row r="791489" ht="12.75" hidden="1" customHeight="1"/>
    <row r="791490" ht="12.75" hidden="1" customHeight="1"/>
    <row r="791491" ht="12.75" hidden="1" customHeight="1"/>
    <row r="791492" ht="12.75" hidden="1" customHeight="1"/>
    <row r="791493" ht="12.75" hidden="1" customHeight="1"/>
    <row r="791494" ht="12.75" hidden="1" customHeight="1"/>
    <row r="791495" ht="12.75" hidden="1" customHeight="1"/>
    <row r="791496" ht="12.75" hidden="1" customHeight="1"/>
    <row r="791497" ht="12.75" hidden="1" customHeight="1"/>
    <row r="791498" ht="12.75" hidden="1" customHeight="1"/>
    <row r="791499" ht="12.75" hidden="1" customHeight="1"/>
    <row r="791500" ht="12.75" hidden="1" customHeight="1"/>
    <row r="791501" ht="12.75" hidden="1" customHeight="1"/>
    <row r="791502" ht="12.75" hidden="1" customHeight="1"/>
    <row r="791503" ht="12.75" hidden="1" customHeight="1"/>
    <row r="791504" ht="12.75" hidden="1" customHeight="1"/>
    <row r="791505" ht="12.75" hidden="1" customHeight="1"/>
    <row r="791506" ht="12.75" hidden="1" customHeight="1"/>
    <row r="791507" ht="12.75" hidden="1" customHeight="1"/>
    <row r="791508" ht="12.75" hidden="1" customHeight="1"/>
    <row r="791509" ht="12.75" hidden="1" customHeight="1"/>
    <row r="791510" ht="12.75" hidden="1" customHeight="1"/>
    <row r="791511" ht="12.75" hidden="1" customHeight="1"/>
    <row r="791512" ht="12.75" hidden="1" customHeight="1"/>
    <row r="791513" ht="12.75" hidden="1" customHeight="1"/>
    <row r="791514" ht="12.75" hidden="1" customHeight="1"/>
    <row r="791515" ht="12.75" hidden="1" customHeight="1"/>
    <row r="791516" ht="12.75" hidden="1" customHeight="1"/>
    <row r="791517" ht="12.75" hidden="1" customHeight="1"/>
    <row r="791518" ht="12.75" hidden="1" customHeight="1"/>
    <row r="791519" ht="12.75" hidden="1" customHeight="1"/>
    <row r="791520" ht="12.75" hidden="1" customHeight="1"/>
    <row r="791521" ht="12.75" hidden="1" customHeight="1"/>
    <row r="791522" ht="12.75" hidden="1" customHeight="1"/>
    <row r="791523" ht="12.75" hidden="1" customHeight="1"/>
    <row r="791524" ht="12.75" hidden="1" customHeight="1"/>
    <row r="791525" ht="12.75" hidden="1" customHeight="1"/>
    <row r="791526" ht="12.75" hidden="1" customHeight="1"/>
    <row r="791527" ht="12.75" hidden="1" customHeight="1"/>
    <row r="791528" ht="12.75" hidden="1" customHeight="1"/>
    <row r="791529" ht="12.75" hidden="1" customHeight="1"/>
    <row r="791530" ht="12.75" hidden="1" customHeight="1"/>
    <row r="791531" ht="12.75" hidden="1" customHeight="1"/>
    <row r="791532" ht="12.75" hidden="1" customHeight="1"/>
    <row r="791533" ht="12.75" hidden="1" customHeight="1"/>
    <row r="791534" ht="12.75" hidden="1" customHeight="1"/>
    <row r="791535" ht="12.75" hidden="1" customHeight="1"/>
    <row r="791536" ht="12.75" hidden="1" customHeight="1"/>
    <row r="791537" ht="12.75" hidden="1" customHeight="1"/>
    <row r="791538" ht="12.75" hidden="1" customHeight="1"/>
    <row r="791539" ht="12.75" hidden="1" customHeight="1"/>
    <row r="791540" ht="12.75" hidden="1" customHeight="1"/>
    <row r="791541" ht="12.75" hidden="1" customHeight="1"/>
    <row r="791542" ht="12.75" hidden="1" customHeight="1"/>
    <row r="791543" ht="12.75" hidden="1" customHeight="1"/>
    <row r="791544" ht="12.75" hidden="1" customHeight="1"/>
    <row r="791545" ht="12.75" hidden="1" customHeight="1"/>
    <row r="791546" ht="12.75" hidden="1" customHeight="1"/>
    <row r="791547" ht="12.75" hidden="1" customHeight="1"/>
    <row r="791548" ht="12.75" hidden="1" customHeight="1"/>
    <row r="791549" ht="12.75" hidden="1" customHeight="1"/>
    <row r="791550" ht="12.75" hidden="1" customHeight="1"/>
    <row r="791551" ht="12.75" hidden="1" customHeight="1"/>
    <row r="791552" ht="12.75" hidden="1" customHeight="1"/>
    <row r="791553" ht="12.75" hidden="1" customHeight="1"/>
    <row r="791554" ht="12.75" hidden="1" customHeight="1"/>
    <row r="791555" ht="12.75" hidden="1" customHeight="1"/>
    <row r="791556" ht="12.75" hidden="1" customHeight="1"/>
    <row r="791557" ht="12.75" hidden="1" customHeight="1"/>
    <row r="791558" ht="12.75" hidden="1" customHeight="1"/>
    <row r="791559" ht="12.75" hidden="1" customHeight="1"/>
    <row r="791560" ht="12.75" hidden="1" customHeight="1"/>
    <row r="791561" ht="12.75" hidden="1" customHeight="1"/>
    <row r="791562" ht="12.75" hidden="1" customHeight="1"/>
    <row r="791563" ht="12.75" hidden="1" customHeight="1"/>
    <row r="791564" ht="12.75" hidden="1" customHeight="1"/>
    <row r="791565" ht="12.75" hidden="1" customHeight="1"/>
    <row r="791566" ht="12.75" hidden="1" customHeight="1"/>
    <row r="791567" ht="12.75" hidden="1" customHeight="1"/>
    <row r="791568" ht="12.75" hidden="1" customHeight="1"/>
    <row r="791569" ht="12.75" hidden="1" customHeight="1"/>
    <row r="791570" ht="12.75" hidden="1" customHeight="1"/>
    <row r="791571" ht="12.75" hidden="1" customHeight="1"/>
    <row r="791572" ht="12.75" hidden="1" customHeight="1"/>
    <row r="791573" ht="12.75" hidden="1" customHeight="1"/>
    <row r="791574" ht="12.75" hidden="1" customHeight="1"/>
    <row r="791575" ht="12.75" hidden="1" customHeight="1"/>
    <row r="791576" ht="12.75" hidden="1" customHeight="1"/>
    <row r="791577" ht="12.75" hidden="1" customHeight="1"/>
    <row r="791578" ht="12.75" hidden="1" customHeight="1"/>
    <row r="791579" ht="12.75" hidden="1" customHeight="1"/>
    <row r="791580" ht="12.75" hidden="1" customHeight="1"/>
    <row r="791581" ht="12.75" hidden="1" customHeight="1"/>
    <row r="791582" ht="12.75" hidden="1" customHeight="1"/>
    <row r="791583" ht="12.75" hidden="1" customHeight="1"/>
    <row r="791584" ht="12.75" hidden="1" customHeight="1"/>
    <row r="791585" ht="12.75" hidden="1" customHeight="1"/>
    <row r="791586" ht="12.75" hidden="1" customHeight="1"/>
    <row r="791587" ht="12.75" hidden="1" customHeight="1"/>
    <row r="791588" ht="12.75" hidden="1" customHeight="1"/>
    <row r="791589" ht="12.75" hidden="1" customHeight="1"/>
    <row r="791590" ht="12.75" hidden="1" customHeight="1"/>
    <row r="791591" ht="12.75" hidden="1" customHeight="1"/>
    <row r="791592" ht="12.75" hidden="1" customHeight="1"/>
    <row r="791593" ht="12.75" hidden="1" customHeight="1"/>
    <row r="791594" ht="12.75" hidden="1" customHeight="1"/>
    <row r="791595" ht="12.75" hidden="1" customHeight="1"/>
    <row r="791596" ht="12.75" hidden="1" customHeight="1"/>
    <row r="791597" ht="12.75" hidden="1" customHeight="1"/>
    <row r="791598" ht="12.75" hidden="1" customHeight="1"/>
    <row r="791599" ht="12.75" hidden="1" customHeight="1"/>
    <row r="791600" ht="12.75" hidden="1" customHeight="1"/>
    <row r="791601" ht="12.75" hidden="1" customHeight="1"/>
    <row r="791602" ht="12.75" hidden="1" customHeight="1"/>
    <row r="791603" ht="12.75" hidden="1" customHeight="1"/>
    <row r="791604" ht="12.75" hidden="1" customHeight="1"/>
    <row r="791605" ht="12.75" hidden="1" customHeight="1"/>
    <row r="791606" ht="12.75" hidden="1" customHeight="1"/>
    <row r="791607" ht="12.75" hidden="1" customHeight="1"/>
    <row r="791608" ht="12.75" hidden="1" customHeight="1"/>
    <row r="791609" ht="12.75" hidden="1" customHeight="1"/>
    <row r="791610" ht="12.75" hidden="1" customHeight="1"/>
    <row r="791611" ht="12.75" hidden="1" customHeight="1"/>
    <row r="791612" ht="12.75" hidden="1" customHeight="1"/>
    <row r="791613" ht="12.75" hidden="1" customHeight="1"/>
    <row r="791614" ht="12.75" hidden="1" customHeight="1"/>
    <row r="791615" ht="12.75" hidden="1" customHeight="1"/>
    <row r="791616" ht="12.75" hidden="1" customHeight="1"/>
    <row r="791617" ht="12.75" hidden="1" customHeight="1"/>
    <row r="791618" ht="12.75" hidden="1" customHeight="1"/>
    <row r="791619" ht="12.75" hidden="1" customHeight="1"/>
    <row r="791620" ht="12.75" hidden="1" customHeight="1"/>
    <row r="791621" ht="12.75" hidden="1" customHeight="1"/>
    <row r="791622" ht="12.75" hidden="1" customHeight="1"/>
    <row r="791623" ht="12.75" hidden="1" customHeight="1"/>
    <row r="791624" ht="12.75" hidden="1" customHeight="1"/>
    <row r="791625" ht="12.75" hidden="1" customHeight="1"/>
    <row r="791626" ht="12.75" hidden="1" customHeight="1"/>
    <row r="791627" ht="12.75" hidden="1" customHeight="1"/>
    <row r="791628" ht="12.75" hidden="1" customHeight="1"/>
    <row r="791629" ht="12.75" hidden="1" customHeight="1"/>
    <row r="791630" ht="12.75" hidden="1" customHeight="1"/>
    <row r="791631" ht="12.75" hidden="1" customHeight="1"/>
    <row r="791632" ht="12.75" hidden="1" customHeight="1"/>
    <row r="791633" ht="12.75" hidden="1" customHeight="1"/>
    <row r="791634" ht="12.75" hidden="1" customHeight="1"/>
    <row r="791635" ht="12.75" hidden="1" customHeight="1"/>
    <row r="791636" ht="12.75" hidden="1" customHeight="1"/>
    <row r="791637" ht="12.75" hidden="1" customHeight="1"/>
    <row r="791638" ht="12.75" hidden="1" customHeight="1"/>
    <row r="791639" ht="12.75" hidden="1" customHeight="1"/>
    <row r="791640" ht="12.75" hidden="1" customHeight="1"/>
    <row r="791641" ht="12.75" hidden="1" customHeight="1"/>
    <row r="791642" ht="12.75" hidden="1" customHeight="1"/>
    <row r="791643" ht="12.75" hidden="1" customHeight="1"/>
    <row r="791644" ht="12.75" hidden="1" customHeight="1"/>
    <row r="791645" ht="12.75" hidden="1" customHeight="1"/>
    <row r="791646" ht="12.75" hidden="1" customHeight="1"/>
    <row r="791647" ht="12.75" hidden="1" customHeight="1"/>
    <row r="791648" ht="12.75" hidden="1" customHeight="1"/>
    <row r="791649" ht="12.75" hidden="1" customHeight="1"/>
    <row r="791650" ht="12.75" hidden="1" customHeight="1"/>
    <row r="791651" ht="12.75" hidden="1" customHeight="1"/>
    <row r="791652" ht="12.75" hidden="1" customHeight="1"/>
    <row r="791653" ht="12.75" hidden="1" customHeight="1"/>
    <row r="791654" ht="12.75" hidden="1" customHeight="1"/>
    <row r="791655" ht="12.75" hidden="1" customHeight="1"/>
    <row r="791656" ht="12.75" hidden="1" customHeight="1"/>
    <row r="791657" ht="12.75" hidden="1" customHeight="1"/>
    <row r="791658" ht="12.75" hidden="1" customHeight="1"/>
    <row r="791659" ht="12.75" hidden="1" customHeight="1"/>
    <row r="791660" ht="12.75" hidden="1" customHeight="1"/>
    <row r="791661" ht="12.75" hidden="1" customHeight="1"/>
    <row r="791662" ht="12.75" hidden="1" customHeight="1"/>
    <row r="791663" ht="12.75" hidden="1" customHeight="1"/>
    <row r="791664" ht="12.75" hidden="1" customHeight="1"/>
    <row r="791665" ht="12.75" hidden="1" customHeight="1"/>
    <row r="791666" ht="12.75" hidden="1" customHeight="1"/>
    <row r="791667" ht="12.75" hidden="1" customHeight="1"/>
    <row r="791668" ht="12.75" hidden="1" customHeight="1"/>
    <row r="791669" ht="12.75" hidden="1" customHeight="1"/>
    <row r="791670" ht="12.75" hidden="1" customHeight="1"/>
    <row r="791671" ht="12.75" hidden="1" customHeight="1"/>
    <row r="791672" ht="12.75" hidden="1" customHeight="1"/>
    <row r="791673" ht="12.75" hidden="1" customHeight="1"/>
    <row r="791674" ht="12.75" hidden="1" customHeight="1"/>
    <row r="791675" ht="12.75" hidden="1" customHeight="1"/>
    <row r="791676" ht="12.75" hidden="1" customHeight="1"/>
    <row r="791677" ht="12.75" hidden="1" customHeight="1"/>
    <row r="791678" ht="12.75" hidden="1" customHeight="1"/>
    <row r="791679" ht="12.75" hidden="1" customHeight="1"/>
    <row r="791680" ht="12.75" hidden="1" customHeight="1"/>
    <row r="791681" ht="12.75" hidden="1" customHeight="1"/>
    <row r="791682" ht="12.75" hidden="1" customHeight="1"/>
    <row r="791683" ht="12.75" hidden="1" customHeight="1"/>
    <row r="791684" ht="12.75" hidden="1" customHeight="1"/>
    <row r="791685" ht="12.75" hidden="1" customHeight="1"/>
    <row r="791686" ht="12.75" hidden="1" customHeight="1"/>
    <row r="791687" ht="12.75" hidden="1" customHeight="1"/>
    <row r="791688" ht="12.75" hidden="1" customHeight="1"/>
    <row r="791689" ht="12.75" hidden="1" customHeight="1"/>
    <row r="791690" ht="12.75" hidden="1" customHeight="1"/>
    <row r="791691" ht="12.75" hidden="1" customHeight="1"/>
    <row r="791692" ht="12.75" hidden="1" customHeight="1"/>
    <row r="791693" ht="12.75" hidden="1" customHeight="1"/>
    <row r="791694" ht="12.75" hidden="1" customHeight="1"/>
    <row r="791695" ht="12.75" hidden="1" customHeight="1"/>
    <row r="791696" ht="12.75" hidden="1" customHeight="1"/>
    <row r="791697" ht="12.75" hidden="1" customHeight="1"/>
    <row r="791698" ht="12.75" hidden="1" customHeight="1"/>
    <row r="791699" ht="12.75" hidden="1" customHeight="1"/>
    <row r="791700" ht="12.75" hidden="1" customHeight="1"/>
    <row r="791701" ht="12.75" hidden="1" customHeight="1"/>
    <row r="791702" ht="12.75" hidden="1" customHeight="1"/>
    <row r="791703" ht="12.75" hidden="1" customHeight="1"/>
    <row r="791704" ht="12.75" hidden="1" customHeight="1"/>
    <row r="791705" ht="12.75" hidden="1" customHeight="1"/>
    <row r="791706" ht="12.75" hidden="1" customHeight="1"/>
    <row r="791707" ht="12.75" hidden="1" customHeight="1"/>
    <row r="791708" ht="12.75" hidden="1" customHeight="1"/>
    <row r="791709" ht="12.75" hidden="1" customHeight="1"/>
    <row r="791710" ht="12.75" hidden="1" customHeight="1"/>
    <row r="791711" ht="12.75" hidden="1" customHeight="1"/>
    <row r="791712" ht="12.75" hidden="1" customHeight="1"/>
    <row r="791713" ht="12.75" hidden="1" customHeight="1"/>
    <row r="791714" ht="12.75" hidden="1" customHeight="1"/>
    <row r="791715" ht="12.75" hidden="1" customHeight="1"/>
    <row r="791716" ht="12.75" hidden="1" customHeight="1"/>
    <row r="791717" ht="12.75" hidden="1" customHeight="1"/>
    <row r="791718" ht="12.75" hidden="1" customHeight="1"/>
    <row r="791719" ht="12.75" hidden="1" customHeight="1"/>
    <row r="791720" ht="12.75" hidden="1" customHeight="1"/>
    <row r="791721" ht="12.75" hidden="1" customHeight="1"/>
    <row r="791722" ht="12.75" hidden="1" customHeight="1"/>
    <row r="791723" ht="12.75" hidden="1" customHeight="1"/>
    <row r="791724" ht="12.75" hidden="1" customHeight="1"/>
    <row r="791725" ht="12.75" hidden="1" customHeight="1"/>
    <row r="791726" ht="12.75" hidden="1" customHeight="1"/>
    <row r="791727" ht="12.75" hidden="1" customHeight="1"/>
    <row r="791728" ht="12.75" hidden="1" customHeight="1"/>
    <row r="791729" ht="12.75" hidden="1" customHeight="1"/>
    <row r="791730" ht="12.75" hidden="1" customHeight="1"/>
    <row r="791731" ht="12.75" hidden="1" customHeight="1"/>
    <row r="791732" ht="12.75" hidden="1" customHeight="1"/>
    <row r="791733" ht="12.75" hidden="1" customHeight="1"/>
    <row r="791734" ht="12.75" hidden="1" customHeight="1"/>
    <row r="791735" ht="12.75" hidden="1" customHeight="1"/>
    <row r="791736" ht="12.75" hidden="1" customHeight="1"/>
    <row r="791737" ht="12.75" hidden="1" customHeight="1"/>
    <row r="791738" ht="12.75" hidden="1" customHeight="1"/>
    <row r="791739" ht="12.75" hidden="1" customHeight="1"/>
    <row r="791740" ht="12.75" hidden="1" customHeight="1"/>
    <row r="791741" ht="12.75" hidden="1" customHeight="1"/>
    <row r="791742" ht="12.75" hidden="1" customHeight="1"/>
    <row r="791743" ht="12.75" hidden="1" customHeight="1"/>
    <row r="791744" ht="12.75" hidden="1" customHeight="1"/>
    <row r="791745" ht="12.75" hidden="1" customHeight="1"/>
    <row r="791746" ht="12.75" hidden="1" customHeight="1"/>
    <row r="791747" ht="12.75" hidden="1" customHeight="1"/>
    <row r="791748" ht="12.75" hidden="1" customHeight="1"/>
    <row r="791749" ht="12.75" hidden="1" customHeight="1"/>
    <row r="791750" ht="12.75" hidden="1" customHeight="1"/>
    <row r="791751" ht="12.75" hidden="1" customHeight="1"/>
    <row r="791752" ht="12.75" hidden="1" customHeight="1"/>
    <row r="791753" ht="12.75" hidden="1" customHeight="1"/>
    <row r="791754" ht="12.75" hidden="1" customHeight="1"/>
    <row r="791755" ht="12.75" hidden="1" customHeight="1"/>
    <row r="791756" ht="12.75" hidden="1" customHeight="1"/>
    <row r="791757" ht="12.75" hidden="1" customHeight="1"/>
    <row r="791758" ht="12.75" hidden="1" customHeight="1"/>
    <row r="791759" ht="12.75" hidden="1" customHeight="1"/>
    <row r="791760" ht="12.75" hidden="1" customHeight="1"/>
    <row r="791761" ht="12.75" hidden="1" customHeight="1"/>
    <row r="791762" ht="12.75" hidden="1" customHeight="1"/>
    <row r="791763" ht="12.75" hidden="1" customHeight="1"/>
    <row r="791764" ht="12.75" hidden="1" customHeight="1"/>
    <row r="791765" ht="12.75" hidden="1" customHeight="1"/>
    <row r="791766" ht="12.75" hidden="1" customHeight="1"/>
    <row r="791767" ht="12.75" hidden="1" customHeight="1"/>
    <row r="791768" ht="12.75" hidden="1" customHeight="1"/>
    <row r="791769" ht="12.75" hidden="1" customHeight="1"/>
    <row r="791770" ht="12.75" hidden="1" customHeight="1"/>
    <row r="791771" ht="12.75" hidden="1" customHeight="1"/>
    <row r="791772" ht="12.75" hidden="1" customHeight="1"/>
    <row r="791773" ht="12.75" hidden="1" customHeight="1"/>
    <row r="791774" ht="12.75" hidden="1" customHeight="1"/>
    <row r="791775" ht="12.75" hidden="1" customHeight="1"/>
    <row r="791776" ht="12.75" hidden="1" customHeight="1"/>
    <row r="791777" ht="12.75" hidden="1" customHeight="1"/>
    <row r="791778" ht="12.75" hidden="1" customHeight="1"/>
    <row r="791779" ht="12.75" hidden="1" customHeight="1"/>
    <row r="791780" ht="12.75" hidden="1" customHeight="1"/>
    <row r="791781" ht="12.75" hidden="1" customHeight="1"/>
    <row r="791782" ht="12.75" hidden="1" customHeight="1"/>
    <row r="791783" ht="12.75" hidden="1" customHeight="1"/>
    <row r="791784" ht="12.75" hidden="1" customHeight="1"/>
    <row r="791785" ht="12.75" hidden="1" customHeight="1"/>
    <row r="791786" ht="12.75" hidden="1" customHeight="1"/>
    <row r="791787" ht="12.75" hidden="1" customHeight="1"/>
    <row r="791788" ht="12.75" hidden="1" customHeight="1"/>
    <row r="791789" ht="12.75" hidden="1" customHeight="1"/>
    <row r="791790" ht="12.75" hidden="1" customHeight="1"/>
    <row r="791791" ht="12.75" hidden="1" customHeight="1"/>
    <row r="791792" ht="12.75" hidden="1" customHeight="1"/>
    <row r="791793" ht="12.75" hidden="1" customHeight="1"/>
    <row r="791794" ht="12.75" hidden="1" customHeight="1"/>
    <row r="791795" ht="12.75" hidden="1" customHeight="1"/>
    <row r="791796" ht="12.75" hidden="1" customHeight="1"/>
    <row r="791797" ht="12.75" hidden="1" customHeight="1"/>
    <row r="791798" ht="12.75" hidden="1" customHeight="1"/>
    <row r="791799" ht="12.75" hidden="1" customHeight="1"/>
    <row r="791800" ht="12.75" hidden="1" customHeight="1"/>
    <row r="791801" ht="12.75" hidden="1" customHeight="1"/>
    <row r="791802" ht="12.75" hidden="1" customHeight="1"/>
    <row r="791803" ht="12.75" hidden="1" customHeight="1"/>
    <row r="791804" ht="12.75" hidden="1" customHeight="1"/>
    <row r="791805" ht="12.75" hidden="1" customHeight="1"/>
    <row r="791806" ht="12.75" hidden="1" customHeight="1"/>
    <row r="791807" ht="12.75" hidden="1" customHeight="1"/>
    <row r="791808" ht="12.75" hidden="1" customHeight="1"/>
    <row r="791809" ht="12.75" hidden="1" customHeight="1"/>
    <row r="791810" ht="12.75" hidden="1" customHeight="1"/>
    <row r="791811" ht="12.75" hidden="1" customHeight="1"/>
    <row r="791812" ht="12.75" hidden="1" customHeight="1"/>
    <row r="791813" ht="12.75" hidden="1" customHeight="1"/>
    <row r="791814" ht="12.75" hidden="1" customHeight="1"/>
    <row r="791815" ht="12.75" hidden="1" customHeight="1"/>
    <row r="791816" ht="12.75" hidden="1" customHeight="1"/>
    <row r="791817" ht="12.75" hidden="1" customHeight="1"/>
    <row r="791818" ht="12.75" hidden="1" customHeight="1"/>
    <row r="791819" ht="12.75" hidden="1" customHeight="1"/>
    <row r="791820" ht="12.75" hidden="1" customHeight="1"/>
    <row r="791821" ht="12.75" hidden="1" customHeight="1"/>
    <row r="791822" ht="12.75" hidden="1" customHeight="1"/>
    <row r="791823" ht="12.75" hidden="1" customHeight="1"/>
    <row r="791824" ht="12.75" hidden="1" customHeight="1"/>
    <row r="791825" ht="12.75" hidden="1" customHeight="1"/>
    <row r="791826" ht="12.75" hidden="1" customHeight="1"/>
    <row r="791827" ht="12.75" hidden="1" customHeight="1"/>
    <row r="791828" ht="12.75" hidden="1" customHeight="1"/>
    <row r="791829" ht="12.75" hidden="1" customHeight="1"/>
    <row r="791830" ht="12.75" hidden="1" customHeight="1"/>
    <row r="791831" ht="12.75" hidden="1" customHeight="1"/>
    <row r="791832" ht="12.75" hidden="1" customHeight="1"/>
    <row r="791833" ht="12.75" hidden="1" customHeight="1"/>
    <row r="791834" ht="12.75" hidden="1" customHeight="1"/>
    <row r="791835" ht="12.75" hidden="1" customHeight="1"/>
    <row r="791836" ht="12.75" hidden="1" customHeight="1"/>
    <row r="791837" ht="12.75" hidden="1" customHeight="1"/>
    <row r="791838" ht="12.75" hidden="1" customHeight="1"/>
    <row r="791839" ht="12.75" hidden="1" customHeight="1"/>
    <row r="791840" ht="12.75" hidden="1" customHeight="1"/>
    <row r="791841" ht="12.75" hidden="1" customHeight="1"/>
    <row r="791842" ht="12.75" hidden="1" customHeight="1"/>
    <row r="791843" ht="12.75" hidden="1" customHeight="1"/>
    <row r="791844" ht="12.75" hidden="1" customHeight="1"/>
    <row r="791845" ht="12.75" hidden="1" customHeight="1"/>
    <row r="791846" ht="12.75" hidden="1" customHeight="1"/>
    <row r="791847" ht="12.75" hidden="1" customHeight="1"/>
    <row r="791848" ht="12.75" hidden="1" customHeight="1"/>
    <row r="791849" ht="12.75" hidden="1" customHeight="1"/>
    <row r="791850" ht="12.75" hidden="1" customHeight="1"/>
    <row r="791851" ht="12.75" hidden="1" customHeight="1"/>
    <row r="791852" ht="12.75" hidden="1" customHeight="1"/>
    <row r="791853" ht="12.75" hidden="1" customHeight="1"/>
    <row r="791854" ht="12.75" hidden="1" customHeight="1"/>
    <row r="791855" ht="12.75" hidden="1" customHeight="1"/>
    <row r="791856" ht="12.75" hidden="1" customHeight="1"/>
    <row r="791857" ht="12.75" hidden="1" customHeight="1"/>
    <row r="791858" ht="12.75" hidden="1" customHeight="1"/>
    <row r="791859" ht="12.75" hidden="1" customHeight="1"/>
    <row r="791860" ht="12.75" hidden="1" customHeight="1"/>
    <row r="791861" ht="12.75" hidden="1" customHeight="1"/>
    <row r="791862" ht="12.75" hidden="1" customHeight="1"/>
    <row r="791863" ht="12.75" hidden="1" customHeight="1"/>
    <row r="791864" ht="12.75" hidden="1" customHeight="1"/>
    <row r="791865" ht="12.75" hidden="1" customHeight="1"/>
    <row r="791866" ht="12.75" hidden="1" customHeight="1"/>
    <row r="791867" ht="12.75" hidden="1" customHeight="1"/>
    <row r="791868" ht="12.75" hidden="1" customHeight="1"/>
    <row r="791869" ht="12.75" hidden="1" customHeight="1"/>
    <row r="791870" ht="12.75" hidden="1" customHeight="1"/>
    <row r="791871" ht="12.75" hidden="1" customHeight="1"/>
    <row r="791872" ht="12.75" hidden="1" customHeight="1"/>
    <row r="791873" ht="12.75" hidden="1" customHeight="1"/>
    <row r="791874" ht="12.75" hidden="1" customHeight="1"/>
    <row r="791875" ht="12.75" hidden="1" customHeight="1"/>
    <row r="791876" ht="12.75" hidden="1" customHeight="1"/>
    <row r="791877" ht="12.75" hidden="1" customHeight="1"/>
    <row r="791878" ht="12.75" hidden="1" customHeight="1"/>
    <row r="791879" ht="12.75" hidden="1" customHeight="1"/>
    <row r="791880" ht="12.75" hidden="1" customHeight="1"/>
    <row r="791881" ht="12.75" hidden="1" customHeight="1"/>
    <row r="791882" ht="12.75" hidden="1" customHeight="1"/>
    <row r="791883" ht="12.75" hidden="1" customHeight="1"/>
    <row r="791884" ht="12.75" hidden="1" customHeight="1"/>
    <row r="791885" ht="12.75" hidden="1" customHeight="1"/>
    <row r="791886" ht="12.75" hidden="1" customHeight="1"/>
    <row r="791887" ht="12.75" hidden="1" customHeight="1"/>
    <row r="791888" ht="12.75" hidden="1" customHeight="1"/>
    <row r="791889" ht="12.75" hidden="1" customHeight="1"/>
    <row r="791890" ht="12.75" hidden="1" customHeight="1"/>
    <row r="791891" ht="12.75" hidden="1" customHeight="1"/>
    <row r="791892" ht="12.75" hidden="1" customHeight="1"/>
    <row r="791893" ht="12.75" hidden="1" customHeight="1"/>
    <row r="791894" ht="12.75" hidden="1" customHeight="1"/>
    <row r="791895" ht="12.75" hidden="1" customHeight="1"/>
    <row r="791896" ht="12.75" hidden="1" customHeight="1"/>
    <row r="791897" ht="12.75" hidden="1" customHeight="1"/>
    <row r="791898" ht="12.75" hidden="1" customHeight="1"/>
    <row r="791899" ht="12.75" hidden="1" customHeight="1"/>
    <row r="791900" ht="12.75" hidden="1" customHeight="1"/>
    <row r="791901" ht="12.75" hidden="1" customHeight="1"/>
    <row r="791902" ht="12.75" hidden="1" customHeight="1"/>
    <row r="791903" ht="12.75" hidden="1" customHeight="1"/>
    <row r="791904" ht="12.75" hidden="1" customHeight="1"/>
    <row r="791905" ht="12.75" hidden="1" customHeight="1"/>
    <row r="791906" ht="12.75" hidden="1" customHeight="1"/>
    <row r="791907" ht="12.75" hidden="1" customHeight="1"/>
    <row r="791908" ht="12.75" hidden="1" customHeight="1"/>
    <row r="791909" ht="12.75" hidden="1" customHeight="1"/>
    <row r="791910" ht="12.75" hidden="1" customHeight="1"/>
    <row r="791911" ht="12.75" hidden="1" customHeight="1"/>
    <row r="791912" ht="12.75" hidden="1" customHeight="1"/>
    <row r="791913" ht="12.75" hidden="1" customHeight="1"/>
    <row r="791914" ht="12.75" hidden="1" customHeight="1"/>
    <row r="791915" ht="12.75" hidden="1" customHeight="1"/>
    <row r="791916" ht="12.75" hidden="1" customHeight="1"/>
    <row r="791917" ht="12.75" hidden="1" customHeight="1"/>
    <row r="791918" ht="12.75" hidden="1" customHeight="1"/>
    <row r="791919" ht="12.75" hidden="1" customHeight="1"/>
    <row r="791920" ht="12.75" hidden="1" customHeight="1"/>
    <row r="791921" ht="12.75" hidden="1" customHeight="1"/>
    <row r="791922" ht="12.75" hidden="1" customHeight="1"/>
    <row r="791923" ht="12.75" hidden="1" customHeight="1"/>
    <row r="791924" ht="12.75" hidden="1" customHeight="1"/>
    <row r="791925" ht="12.75" hidden="1" customHeight="1"/>
    <row r="791926" ht="12.75" hidden="1" customHeight="1"/>
    <row r="791927" ht="12.75" hidden="1" customHeight="1"/>
    <row r="791928" ht="12.75" hidden="1" customHeight="1"/>
    <row r="791929" ht="12.75" hidden="1" customHeight="1"/>
    <row r="791930" ht="12.75" hidden="1" customHeight="1"/>
    <row r="791931" ht="12.75" hidden="1" customHeight="1"/>
    <row r="791932" ht="12.75" hidden="1" customHeight="1"/>
    <row r="791933" ht="12.75" hidden="1" customHeight="1"/>
    <row r="791934" ht="12.75" hidden="1" customHeight="1"/>
    <row r="791935" ht="12.75" hidden="1" customHeight="1"/>
    <row r="791936" ht="12.75" hidden="1" customHeight="1"/>
    <row r="791937" ht="12.75" hidden="1" customHeight="1"/>
    <row r="791938" ht="12.75" hidden="1" customHeight="1"/>
    <row r="791939" ht="12.75" hidden="1" customHeight="1"/>
    <row r="791940" ht="12.75" hidden="1" customHeight="1"/>
    <row r="791941" ht="12.75" hidden="1" customHeight="1"/>
    <row r="791942" ht="12.75" hidden="1" customHeight="1"/>
    <row r="791943" ht="12.75" hidden="1" customHeight="1"/>
    <row r="791944" ht="12.75" hidden="1" customHeight="1"/>
    <row r="791945" ht="12.75" hidden="1" customHeight="1"/>
    <row r="791946" ht="12.75" hidden="1" customHeight="1"/>
    <row r="791947" ht="12.75" hidden="1" customHeight="1"/>
    <row r="791948" ht="12.75" hidden="1" customHeight="1"/>
    <row r="791949" ht="12.75" hidden="1" customHeight="1"/>
    <row r="791950" ht="12.75" hidden="1" customHeight="1"/>
    <row r="791951" ht="12.75" hidden="1" customHeight="1"/>
    <row r="791952" ht="12.75" hidden="1" customHeight="1"/>
    <row r="791953" ht="12.75" hidden="1" customHeight="1"/>
    <row r="791954" ht="12.75" hidden="1" customHeight="1"/>
    <row r="791955" ht="12.75" hidden="1" customHeight="1"/>
    <row r="791956" ht="12.75" hidden="1" customHeight="1"/>
    <row r="791957" ht="12.75" hidden="1" customHeight="1"/>
    <row r="791958" ht="12.75" hidden="1" customHeight="1"/>
    <row r="791959" ht="12.75" hidden="1" customHeight="1"/>
    <row r="791960" ht="12.75" hidden="1" customHeight="1"/>
    <row r="791961" ht="12.75" hidden="1" customHeight="1"/>
    <row r="791962" ht="12.75" hidden="1" customHeight="1"/>
    <row r="791963" ht="12.75" hidden="1" customHeight="1"/>
    <row r="791964" ht="12.75" hidden="1" customHeight="1"/>
    <row r="791965" ht="12.75" hidden="1" customHeight="1"/>
    <row r="791966" ht="12.75" hidden="1" customHeight="1"/>
    <row r="791967" ht="12.75" hidden="1" customHeight="1"/>
    <row r="791968" ht="12.75" hidden="1" customHeight="1"/>
    <row r="791969" ht="12.75" hidden="1" customHeight="1"/>
    <row r="791970" ht="12.75" hidden="1" customHeight="1"/>
    <row r="791971" ht="12.75" hidden="1" customHeight="1"/>
    <row r="791972" ht="12.75" hidden="1" customHeight="1"/>
    <row r="791973" ht="12.75" hidden="1" customHeight="1"/>
    <row r="791974" ht="12.75" hidden="1" customHeight="1"/>
    <row r="791975" ht="12.75" hidden="1" customHeight="1"/>
    <row r="791976" ht="12.75" hidden="1" customHeight="1"/>
    <row r="791977" ht="12.75" hidden="1" customHeight="1"/>
    <row r="791978" ht="12.75" hidden="1" customHeight="1"/>
    <row r="791979" ht="12.75" hidden="1" customHeight="1"/>
    <row r="791980" ht="12.75" hidden="1" customHeight="1"/>
    <row r="791981" ht="12.75" hidden="1" customHeight="1"/>
    <row r="791982" ht="12.75" hidden="1" customHeight="1"/>
    <row r="791983" ht="12.75" hidden="1" customHeight="1"/>
    <row r="791984" ht="12.75" hidden="1" customHeight="1"/>
    <row r="791985" ht="12.75" hidden="1" customHeight="1"/>
    <row r="791986" ht="12.75" hidden="1" customHeight="1"/>
    <row r="791987" ht="12.75" hidden="1" customHeight="1"/>
    <row r="791988" ht="12.75" hidden="1" customHeight="1"/>
    <row r="791989" ht="12.75" hidden="1" customHeight="1"/>
    <row r="791990" ht="12.75" hidden="1" customHeight="1"/>
    <row r="791991" ht="12.75" hidden="1" customHeight="1"/>
    <row r="791992" ht="12.75" hidden="1" customHeight="1"/>
    <row r="791993" ht="12.75" hidden="1" customHeight="1"/>
    <row r="791994" ht="12.75" hidden="1" customHeight="1"/>
    <row r="791995" ht="12.75" hidden="1" customHeight="1"/>
    <row r="791996" ht="12.75" hidden="1" customHeight="1"/>
    <row r="791997" ht="12.75" hidden="1" customHeight="1"/>
    <row r="791998" ht="12.75" hidden="1" customHeight="1"/>
    <row r="791999" ht="12.75" hidden="1" customHeight="1"/>
    <row r="792000" ht="12.75" hidden="1" customHeight="1"/>
    <row r="792001" ht="12.75" hidden="1" customHeight="1"/>
    <row r="792002" ht="12.75" hidden="1" customHeight="1"/>
    <row r="792003" ht="12.75" hidden="1" customHeight="1"/>
    <row r="792004" ht="12.75" hidden="1" customHeight="1"/>
    <row r="792005" ht="12.75" hidden="1" customHeight="1"/>
    <row r="792006" ht="12.75" hidden="1" customHeight="1"/>
    <row r="792007" ht="12.75" hidden="1" customHeight="1"/>
    <row r="792008" ht="12.75" hidden="1" customHeight="1"/>
    <row r="792009" ht="12.75" hidden="1" customHeight="1"/>
    <row r="792010" ht="12.75" hidden="1" customHeight="1"/>
    <row r="792011" ht="12.75" hidden="1" customHeight="1"/>
    <row r="792012" ht="12.75" hidden="1" customHeight="1"/>
    <row r="792013" ht="12.75" hidden="1" customHeight="1"/>
    <row r="792014" ht="12.75" hidden="1" customHeight="1"/>
    <row r="792015" ht="12.75" hidden="1" customHeight="1"/>
    <row r="792016" ht="12.75" hidden="1" customHeight="1"/>
    <row r="792017" ht="12.75" hidden="1" customHeight="1"/>
    <row r="792018" ht="12.75" hidden="1" customHeight="1"/>
    <row r="792019" ht="12.75" hidden="1" customHeight="1"/>
    <row r="792020" ht="12.75" hidden="1" customHeight="1"/>
    <row r="792021" ht="12.75" hidden="1" customHeight="1"/>
    <row r="792022" ht="12.75" hidden="1" customHeight="1"/>
    <row r="792023" ht="12.75" hidden="1" customHeight="1"/>
    <row r="792024" ht="12.75" hidden="1" customHeight="1"/>
    <row r="792025" ht="12.75" hidden="1" customHeight="1"/>
    <row r="792026" ht="12.75" hidden="1" customHeight="1"/>
    <row r="792027" ht="12.75" hidden="1" customHeight="1"/>
    <row r="792028" ht="12.75" hidden="1" customHeight="1"/>
    <row r="792029" ht="12.75" hidden="1" customHeight="1"/>
    <row r="792030" ht="12.75" hidden="1" customHeight="1"/>
    <row r="792031" ht="12.75" hidden="1" customHeight="1"/>
    <row r="792032" ht="12.75" hidden="1" customHeight="1"/>
    <row r="792033" ht="12.75" hidden="1" customHeight="1"/>
    <row r="792034" ht="12.75" hidden="1" customHeight="1"/>
    <row r="792035" ht="12.75" hidden="1" customHeight="1"/>
    <row r="792036" ht="12.75" hidden="1" customHeight="1"/>
    <row r="792037" ht="12.75" hidden="1" customHeight="1"/>
    <row r="792038" ht="12.75" hidden="1" customHeight="1"/>
    <row r="792039" ht="12.75" hidden="1" customHeight="1"/>
    <row r="792040" ht="12.75" hidden="1" customHeight="1"/>
    <row r="792041" ht="12.75" hidden="1" customHeight="1"/>
    <row r="792042" ht="12.75" hidden="1" customHeight="1"/>
    <row r="792043" ht="12.75" hidden="1" customHeight="1"/>
    <row r="792044" ht="12.75" hidden="1" customHeight="1"/>
    <row r="792045" ht="12.75" hidden="1" customHeight="1"/>
    <row r="792046" ht="12.75" hidden="1" customHeight="1"/>
    <row r="792047" ht="12.75" hidden="1" customHeight="1"/>
    <row r="792048" ht="12.75" hidden="1" customHeight="1"/>
    <row r="792049" ht="12.75" hidden="1" customHeight="1"/>
    <row r="792050" ht="12.75" hidden="1" customHeight="1"/>
    <row r="792051" ht="12.75" hidden="1" customHeight="1"/>
    <row r="792052" ht="12.75" hidden="1" customHeight="1"/>
    <row r="792053" ht="12.75" hidden="1" customHeight="1"/>
    <row r="792054" ht="12.75" hidden="1" customHeight="1"/>
    <row r="792055" ht="12.75" hidden="1" customHeight="1"/>
    <row r="792056" ht="12.75" hidden="1" customHeight="1"/>
    <row r="792057" ht="12.75" hidden="1" customHeight="1"/>
    <row r="792058" ht="12.75" hidden="1" customHeight="1"/>
    <row r="792059" ht="12.75" hidden="1" customHeight="1"/>
    <row r="792060" ht="12.75" hidden="1" customHeight="1"/>
    <row r="792061" ht="12.75" hidden="1" customHeight="1"/>
    <row r="792062" ht="12.75" hidden="1" customHeight="1"/>
    <row r="792063" ht="12.75" hidden="1" customHeight="1"/>
    <row r="792064" ht="12.75" hidden="1" customHeight="1"/>
    <row r="792065" ht="12.75" hidden="1" customHeight="1"/>
    <row r="792066" ht="12.75" hidden="1" customHeight="1"/>
    <row r="792067" ht="12.75" hidden="1" customHeight="1"/>
    <row r="792068" ht="12.75" hidden="1" customHeight="1"/>
    <row r="792069" ht="12.75" hidden="1" customHeight="1"/>
    <row r="792070" ht="12.75" hidden="1" customHeight="1"/>
    <row r="792071" ht="12.75" hidden="1" customHeight="1"/>
    <row r="792072" ht="12.75" hidden="1" customHeight="1"/>
    <row r="792073" ht="12.75" hidden="1" customHeight="1"/>
    <row r="792074" ht="12.75" hidden="1" customHeight="1"/>
    <row r="792075" ht="12.75" hidden="1" customHeight="1"/>
    <row r="792076" ht="12.75" hidden="1" customHeight="1"/>
    <row r="792077" ht="12.75" hidden="1" customHeight="1"/>
    <row r="792078" ht="12.75" hidden="1" customHeight="1"/>
    <row r="792079" ht="12.75" hidden="1" customHeight="1"/>
    <row r="792080" ht="12.75" hidden="1" customHeight="1"/>
    <row r="792081" ht="12.75" hidden="1" customHeight="1"/>
    <row r="792082" ht="12.75" hidden="1" customHeight="1"/>
    <row r="792083" ht="12.75" hidden="1" customHeight="1"/>
    <row r="792084" ht="12.75" hidden="1" customHeight="1"/>
    <row r="792085" ht="12.75" hidden="1" customHeight="1"/>
    <row r="792086" ht="12.75" hidden="1" customHeight="1"/>
    <row r="792087" ht="12.75" hidden="1" customHeight="1"/>
    <row r="792088" ht="12.75" hidden="1" customHeight="1"/>
    <row r="792089" ht="12.75" hidden="1" customHeight="1"/>
    <row r="792090" ht="12.75" hidden="1" customHeight="1"/>
    <row r="792091" ht="12.75" hidden="1" customHeight="1"/>
    <row r="792092" ht="12.75" hidden="1" customHeight="1"/>
    <row r="792093" ht="12.75" hidden="1" customHeight="1"/>
    <row r="792094" ht="12.75" hidden="1" customHeight="1"/>
    <row r="792095" ht="12.75" hidden="1" customHeight="1"/>
    <row r="792096" ht="12.75" hidden="1" customHeight="1"/>
    <row r="792097" ht="12.75" hidden="1" customHeight="1"/>
    <row r="792098" ht="12.75" hidden="1" customHeight="1"/>
    <row r="792099" ht="12.75" hidden="1" customHeight="1"/>
    <row r="792100" ht="12.75" hidden="1" customHeight="1"/>
    <row r="792101" ht="12.75" hidden="1" customHeight="1"/>
    <row r="792102" ht="12.75" hidden="1" customHeight="1"/>
    <row r="792103" ht="12.75" hidden="1" customHeight="1"/>
    <row r="792104" ht="12.75" hidden="1" customHeight="1"/>
    <row r="792105" ht="12.75" hidden="1" customHeight="1"/>
    <row r="792106" ht="12.75" hidden="1" customHeight="1"/>
    <row r="792107" ht="12.75" hidden="1" customHeight="1"/>
    <row r="792108" ht="12.75" hidden="1" customHeight="1"/>
    <row r="792109" ht="12.75" hidden="1" customHeight="1"/>
    <row r="792110" ht="12.75" hidden="1" customHeight="1"/>
    <row r="792111" ht="12.75" hidden="1" customHeight="1"/>
    <row r="792112" ht="12.75" hidden="1" customHeight="1"/>
    <row r="792113" ht="12.75" hidden="1" customHeight="1"/>
    <row r="792114" ht="12.75" hidden="1" customHeight="1"/>
    <row r="792115" ht="12.75" hidden="1" customHeight="1"/>
    <row r="792116" ht="12.75" hidden="1" customHeight="1"/>
    <row r="792117" ht="12.75" hidden="1" customHeight="1"/>
    <row r="792118" ht="12.75" hidden="1" customHeight="1"/>
    <row r="792119" ht="12.75" hidden="1" customHeight="1"/>
    <row r="792120" ht="12.75" hidden="1" customHeight="1"/>
    <row r="792121" ht="12.75" hidden="1" customHeight="1"/>
    <row r="792122" ht="12.75" hidden="1" customHeight="1"/>
    <row r="792123" ht="12.75" hidden="1" customHeight="1"/>
    <row r="792124" ht="12.75" hidden="1" customHeight="1"/>
    <row r="792125" ht="12.75" hidden="1" customHeight="1"/>
    <row r="792126" ht="12.75" hidden="1" customHeight="1"/>
    <row r="792127" ht="12.75" hidden="1" customHeight="1"/>
    <row r="792128" ht="12.75" hidden="1" customHeight="1"/>
    <row r="792129" ht="12.75" hidden="1" customHeight="1"/>
    <row r="792130" ht="12.75" hidden="1" customHeight="1"/>
    <row r="792131" ht="12.75" hidden="1" customHeight="1"/>
    <row r="792132" ht="12.75" hidden="1" customHeight="1"/>
    <row r="792133" ht="12.75" hidden="1" customHeight="1"/>
    <row r="792134" ht="12.75" hidden="1" customHeight="1"/>
    <row r="792135" ht="12.75" hidden="1" customHeight="1"/>
    <row r="792136" ht="12.75" hidden="1" customHeight="1"/>
    <row r="792137" ht="12.75" hidden="1" customHeight="1"/>
    <row r="792138" ht="12.75" hidden="1" customHeight="1"/>
    <row r="792139" ht="12.75" hidden="1" customHeight="1"/>
    <row r="792140" ht="12.75" hidden="1" customHeight="1"/>
    <row r="792141" ht="12.75" hidden="1" customHeight="1"/>
    <row r="792142" ht="12.75" hidden="1" customHeight="1"/>
    <row r="792143" ht="12.75" hidden="1" customHeight="1"/>
    <row r="792144" ht="12.75" hidden="1" customHeight="1"/>
    <row r="792145" ht="12.75" hidden="1" customHeight="1"/>
    <row r="792146" ht="12.75" hidden="1" customHeight="1"/>
    <row r="792147" ht="12.75" hidden="1" customHeight="1"/>
    <row r="792148" ht="12.75" hidden="1" customHeight="1"/>
    <row r="792149" ht="12.75" hidden="1" customHeight="1"/>
    <row r="792150" ht="12.75" hidden="1" customHeight="1"/>
    <row r="792151" ht="12.75" hidden="1" customHeight="1"/>
    <row r="792152" ht="12.75" hidden="1" customHeight="1"/>
    <row r="792153" ht="12.75" hidden="1" customHeight="1"/>
    <row r="792154" ht="12.75" hidden="1" customHeight="1"/>
    <row r="792155" ht="12.75" hidden="1" customHeight="1"/>
    <row r="792156" ht="12.75" hidden="1" customHeight="1"/>
    <row r="792157" ht="12.75" hidden="1" customHeight="1"/>
    <row r="792158" ht="12.75" hidden="1" customHeight="1"/>
    <row r="792159" ht="12.75" hidden="1" customHeight="1"/>
    <row r="792160" ht="12.75" hidden="1" customHeight="1"/>
    <row r="792161" ht="12.75" hidden="1" customHeight="1"/>
    <row r="792162" ht="12.75" hidden="1" customHeight="1"/>
    <row r="792163" ht="12.75" hidden="1" customHeight="1"/>
    <row r="792164" ht="12.75" hidden="1" customHeight="1"/>
    <row r="792165" ht="12.75" hidden="1" customHeight="1"/>
    <row r="792166" ht="12.75" hidden="1" customHeight="1"/>
    <row r="792167" ht="12.75" hidden="1" customHeight="1"/>
    <row r="792168" ht="12.75" hidden="1" customHeight="1"/>
    <row r="792169" ht="12.75" hidden="1" customHeight="1"/>
    <row r="792170" ht="12.75" hidden="1" customHeight="1"/>
    <row r="792171" ht="12.75" hidden="1" customHeight="1"/>
    <row r="792172" ht="12.75" hidden="1" customHeight="1"/>
    <row r="792173" ht="12.75" hidden="1" customHeight="1"/>
    <row r="792174" ht="12.75" hidden="1" customHeight="1"/>
    <row r="792175" ht="12.75" hidden="1" customHeight="1"/>
    <row r="792176" ht="12.75" hidden="1" customHeight="1"/>
    <row r="792177" ht="12.75" hidden="1" customHeight="1"/>
    <row r="792178" ht="12.75" hidden="1" customHeight="1"/>
    <row r="792179" ht="12.75" hidden="1" customHeight="1"/>
    <row r="792180" ht="12.75" hidden="1" customHeight="1"/>
    <row r="792181" ht="12.75" hidden="1" customHeight="1"/>
    <row r="792182" ht="12.75" hidden="1" customHeight="1"/>
    <row r="792183" ht="12.75" hidden="1" customHeight="1"/>
    <row r="792184" ht="12.75" hidden="1" customHeight="1"/>
    <row r="792185" ht="12.75" hidden="1" customHeight="1"/>
    <row r="792186" ht="12.75" hidden="1" customHeight="1"/>
    <row r="792187" ht="12.75" hidden="1" customHeight="1"/>
    <row r="792188" ht="12.75" hidden="1" customHeight="1"/>
    <row r="792189" ht="12.75" hidden="1" customHeight="1"/>
    <row r="792190" ht="12.75" hidden="1" customHeight="1"/>
    <row r="792191" ht="12.75" hidden="1" customHeight="1"/>
    <row r="792192" ht="12.75" hidden="1" customHeight="1"/>
    <row r="792193" ht="12.75" hidden="1" customHeight="1"/>
    <row r="792194" ht="12.75" hidden="1" customHeight="1"/>
    <row r="792195" ht="12.75" hidden="1" customHeight="1"/>
    <row r="792196" ht="12.75" hidden="1" customHeight="1"/>
    <row r="792197" ht="12.75" hidden="1" customHeight="1"/>
    <row r="792198" ht="12.75" hidden="1" customHeight="1"/>
    <row r="792199" ht="12.75" hidden="1" customHeight="1"/>
    <row r="792200" ht="12.75" hidden="1" customHeight="1"/>
    <row r="792201" ht="12.75" hidden="1" customHeight="1"/>
    <row r="792202" ht="12.75" hidden="1" customHeight="1"/>
    <row r="792203" ht="12.75" hidden="1" customHeight="1"/>
    <row r="792204" ht="12.75" hidden="1" customHeight="1"/>
    <row r="792205" ht="12.75" hidden="1" customHeight="1"/>
    <row r="792206" ht="12.75" hidden="1" customHeight="1"/>
    <row r="792207" ht="12.75" hidden="1" customHeight="1"/>
    <row r="792208" ht="12.75" hidden="1" customHeight="1"/>
    <row r="792209" ht="12.75" hidden="1" customHeight="1"/>
    <row r="792210" ht="12.75" hidden="1" customHeight="1"/>
    <row r="792211" ht="12.75" hidden="1" customHeight="1"/>
    <row r="792212" ht="12.75" hidden="1" customHeight="1"/>
    <row r="792213" ht="12.75" hidden="1" customHeight="1"/>
    <row r="792214" ht="12.75" hidden="1" customHeight="1"/>
    <row r="792215" ht="12.75" hidden="1" customHeight="1"/>
    <row r="792216" ht="12.75" hidden="1" customHeight="1"/>
    <row r="792217" ht="12.75" hidden="1" customHeight="1"/>
    <row r="792218" ht="12.75" hidden="1" customHeight="1"/>
    <row r="792219" ht="12.75" hidden="1" customHeight="1"/>
    <row r="792220" ht="12.75" hidden="1" customHeight="1"/>
    <row r="792221" ht="12.75" hidden="1" customHeight="1"/>
    <row r="792222" ht="12.75" hidden="1" customHeight="1"/>
    <row r="792223" ht="12.75" hidden="1" customHeight="1"/>
    <row r="792224" ht="12.75" hidden="1" customHeight="1"/>
    <row r="792225" ht="12.75" hidden="1" customHeight="1"/>
    <row r="792226" ht="12.75" hidden="1" customHeight="1"/>
    <row r="792227" ht="12.75" hidden="1" customHeight="1"/>
    <row r="792228" ht="12.75" hidden="1" customHeight="1"/>
    <row r="792229" ht="12.75" hidden="1" customHeight="1"/>
    <row r="792230" ht="12.75" hidden="1" customHeight="1"/>
    <row r="792231" ht="12.75" hidden="1" customHeight="1"/>
    <row r="792232" ht="12.75" hidden="1" customHeight="1"/>
    <row r="792233" ht="12.75" hidden="1" customHeight="1"/>
    <row r="792234" ht="12.75" hidden="1" customHeight="1"/>
    <row r="792235" ht="12.75" hidden="1" customHeight="1"/>
    <row r="792236" ht="12.75" hidden="1" customHeight="1"/>
    <row r="792237" ht="12.75" hidden="1" customHeight="1"/>
    <row r="792238" ht="12.75" hidden="1" customHeight="1"/>
    <row r="792239" ht="12.75" hidden="1" customHeight="1"/>
    <row r="792240" ht="12.75" hidden="1" customHeight="1"/>
    <row r="792241" ht="12.75" hidden="1" customHeight="1"/>
    <row r="792242" ht="12.75" hidden="1" customHeight="1"/>
    <row r="792243" ht="12.75" hidden="1" customHeight="1"/>
    <row r="792244" ht="12.75" hidden="1" customHeight="1"/>
    <row r="792245" ht="12.75" hidden="1" customHeight="1"/>
    <row r="792246" ht="12.75" hidden="1" customHeight="1"/>
    <row r="792247" ht="12.75" hidden="1" customHeight="1"/>
    <row r="792248" ht="12.75" hidden="1" customHeight="1"/>
    <row r="792249" ht="12.75" hidden="1" customHeight="1"/>
    <row r="792250" ht="12.75" hidden="1" customHeight="1"/>
    <row r="792251" ht="12.75" hidden="1" customHeight="1"/>
    <row r="792252" ht="12.75" hidden="1" customHeight="1"/>
    <row r="792253" ht="12.75" hidden="1" customHeight="1"/>
    <row r="792254" ht="12.75" hidden="1" customHeight="1"/>
    <row r="792255" ht="12.75" hidden="1" customHeight="1"/>
    <row r="792256" ht="12.75" hidden="1" customHeight="1"/>
    <row r="792257" ht="12.75" hidden="1" customHeight="1"/>
    <row r="792258" ht="12.75" hidden="1" customHeight="1"/>
    <row r="792259" ht="12.75" hidden="1" customHeight="1"/>
    <row r="792260" ht="12.75" hidden="1" customHeight="1"/>
    <row r="792261" ht="12.75" hidden="1" customHeight="1"/>
    <row r="792262" ht="12.75" hidden="1" customHeight="1"/>
    <row r="792263" ht="12.75" hidden="1" customHeight="1"/>
    <row r="792264" ht="12.75" hidden="1" customHeight="1"/>
    <row r="792265" ht="12.75" hidden="1" customHeight="1"/>
    <row r="792266" ht="12.75" hidden="1" customHeight="1"/>
    <row r="792267" ht="12.75" hidden="1" customHeight="1"/>
    <row r="792268" ht="12.75" hidden="1" customHeight="1"/>
    <row r="792269" ht="12.75" hidden="1" customHeight="1"/>
    <row r="792270" ht="12.75" hidden="1" customHeight="1"/>
    <row r="792271" ht="12.75" hidden="1" customHeight="1"/>
    <row r="792272" ht="12.75" hidden="1" customHeight="1"/>
    <row r="792273" ht="12.75" hidden="1" customHeight="1"/>
    <row r="792274" ht="12.75" hidden="1" customHeight="1"/>
    <row r="792275" ht="12.75" hidden="1" customHeight="1"/>
    <row r="792276" ht="12.75" hidden="1" customHeight="1"/>
    <row r="792277" ht="12.75" hidden="1" customHeight="1"/>
    <row r="792278" ht="12.75" hidden="1" customHeight="1"/>
    <row r="792279" ht="12.75" hidden="1" customHeight="1"/>
    <row r="792280" ht="12.75" hidden="1" customHeight="1"/>
    <row r="792281" ht="12.75" hidden="1" customHeight="1"/>
    <row r="792282" ht="12.75" hidden="1" customHeight="1"/>
    <row r="792283" ht="12.75" hidden="1" customHeight="1"/>
    <row r="792284" ht="12.75" hidden="1" customHeight="1"/>
    <row r="792285" ht="12.75" hidden="1" customHeight="1"/>
    <row r="792286" ht="12.75" hidden="1" customHeight="1"/>
    <row r="792287" ht="12.75" hidden="1" customHeight="1"/>
    <row r="792288" ht="12.75" hidden="1" customHeight="1"/>
    <row r="792289" ht="12.75" hidden="1" customHeight="1"/>
    <row r="792290" ht="12.75" hidden="1" customHeight="1"/>
    <row r="792291" ht="12.75" hidden="1" customHeight="1"/>
    <row r="792292" ht="12.75" hidden="1" customHeight="1"/>
    <row r="792293" ht="12.75" hidden="1" customHeight="1"/>
    <row r="792294" ht="12.75" hidden="1" customHeight="1"/>
    <row r="792295" ht="12.75" hidden="1" customHeight="1"/>
    <row r="792296" ht="12.75" hidden="1" customHeight="1"/>
    <row r="792297" ht="12.75" hidden="1" customHeight="1"/>
    <row r="792298" ht="12.75" hidden="1" customHeight="1"/>
    <row r="792299" ht="12.75" hidden="1" customHeight="1"/>
    <row r="792300" ht="12.75" hidden="1" customHeight="1"/>
    <row r="792301" ht="12.75" hidden="1" customHeight="1"/>
    <row r="792302" ht="12.75" hidden="1" customHeight="1"/>
    <row r="792303" ht="12.75" hidden="1" customHeight="1"/>
    <row r="792304" ht="12.75" hidden="1" customHeight="1"/>
    <row r="792305" ht="12.75" hidden="1" customHeight="1"/>
    <row r="792306" ht="12.75" hidden="1" customHeight="1"/>
    <row r="792307" ht="12.75" hidden="1" customHeight="1"/>
    <row r="792308" ht="12.75" hidden="1" customHeight="1"/>
    <row r="792309" ht="12.75" hidden="1" customHeight="1"/>
    <row r="792310" ht="12.75" hidden="1" customHeight="1"/>
    <row r="792311" ht="12.75" hidden="1" customHeight="1"/>
    <row r="792312" ht="12.75" hidden="1" customHeight="1"/>
    <row r="792313" ht="12.75" hidden="1" customHeight="1"/>
    <row r="792314" ht="12.75" hidden="1" customHeight="1"/>
    <row r="792315" ht="12.75" hidden="1" customHeight="1"/>
    <row r="792316" ht="12.75" hidden="1" customHeight="1"/>
    <row r="792317" ht="12.75" hidden="1" customHeight="1"/>
    <row r="792318" ht="12.75" hidden="1" customHeight="1"/>
    <row r="792319" ht="12.75" hidden="1" customHeight="1"/>
    <row r="792320" ht="12.75" hidden="1" customHeight="1"/>
    <row r="792321" ht="12.75" hidden="1" customHeight="1"/>
    <row r="792322" ht="12.75" hidden="1" customHeight="1"/>
    <row r="792323" ht="12.75" hidden="1" customHeight="1"/>
    <row r="792324" ht="12.75" hidden="1" customHeight="1"/>
    <row r="792325" ht="12.75" hidden="1" customHeight="1"/>
    <row r="792326" ht="12.75" hidden="1" customHeight="1"/>
    <row r="792327" ht="12.75" hidden="1" customHeight="1"/>
    <row r="792328" ht="12.75" hidden="1" customHeight="1"/>
    <row r="792329" ht="12.75" hidden="1" customHeight="1"/>
    <row r="792330" ht="12.75" hidden="1" customHeight="1"/>
    <row r="792331" ht="12.75" hidden="1" customHeight="1"/>
    <row r="792332" ht="12.75" hidden="1" customHeight="1"/>
    <row r="792333" ht="12.75" hidden="1" customHeight="1"/>
    <row r="792334" ht="12.75" hidden="1" customHeight="1"/>
    <row r="792335" ht="12.75" hidden="1" customHeight="1"/>
    <row r="792336" ht="12.75" hidden="1" customHeight="1"/>
    <row r="792337" ht="12.75" hidden="1" customHeight="1"/>
    <row r="792338" ht="12.75" hidden="1" customHeight="1"/>
    <row r="792339" ht="12.75" hidden="1" customHeight="1"/>
    <row r="792340" ht="12.75" hidden="1" customHeight="1"/>
    <row r="792341" ht="12.75" hidden="1" customHeight="1"/>
    <row r="792342" ht="12.75" hidden="1" customHeight="1"/>
    <row r="792343" ht="12.75" hidden="1" customHeight="1"/>
    <row r="792344" ht="12.75" hidden="1" customHeight="1"/>
    <row r="792345" ht="12.75" hidden="1" customHeight="1"/>
    <row r="792346" ht="12.75" hidden="1" customHeight="1"/>
    <row r="792347" ht="12.75" hidden="1" customHeight="1"/>
    <row r="792348" ht="12.75" hidden="1" customHeight="1"/>
    <row r="792349" ht="12.75" hidden="1" customHeight="1"/>
    <row r="792350" ht="12.75" hidden="1" customHeight="1"/>
    <row r="792351" ht="12.75" hidden="1" customHeight="1"/>
    <row r="792352" ht="12.75" hidden="1" customHeight="1"/>
    <row r="792353" ht="12.75" hidden="1" customHeight="1"/>
    <row r="792354" ht="12.75" hidden="1" customHeight="1"/>
    <row r="792355" ht="12.75" hidden="1" customHeight="1"/>
    <row r="792356" ht="12.75" hidden="1" customHeight="1"/>
    <row r="792357" ht="12.75" hidden="1" customHeight="1"/>
    <row r="792358" ht="12.75" hidden="1" customHeight="1"/>
    <row r="792359" ht="12.75" hidden="1" customHeight="1"/>
    <row r="792360" ht="12.75" hidden="1" customHeight="1"/>
    <row r="792361" ht="12.75" hidden="1" customHeight="1"/>
    <row r="792362" ht="12.75" hidden="1" customHeight="1"/>
    <row r="792363" ht="12.75" hidden="1" customHeight="1"/>
    <row r="792364" ht="12.75" hidden="1" customHeight="1"/>
    <row r="792365" ht="12.75" hidden="1" customHeight="1"/>
    <row r="792366" ht="12.75" hidden="1" customHeight="1"/>
    <row r="792367" ht="12.75" hidden="1" customHeight="1"/>
    <row r="792368" ht="12.75" hidden="1" customHeight="1"/>
    <row r="792369" ht="12.75" hidden="1" customHeight="1"/>
    <row r="792370" ht="12.75" hidden="1" customHeight="1"/>
    <row r="792371" ht="12.75" hidden="1" customHeight="1"/>
    <row r="792372" ht="12.75" hidden="1" customHeight="1"/>
    <row r="792373" ht="12.75" hidden="1" customHeight="1"/>
    <row r="792374" ht="12.75" hidden="1" customHeight="1"/>
    <row r="792375" ht="12.75" hidden="1" customHeight="1"/>
    <row r="792376" ht="12.75" hidden="1" customHeight="1"/>
    <row r="792377" ht="12.75" hidden="1" customHeight="1"/>
    <row r="792378" ht="12.75" hidden="1" customHeight="1"/>
    <row r="792379" ht="12.75" hidden="1" customHeight="1"/>
    <row r="792380" ht="12.75" hidden="1" customHeight="1"/>
    <row r="792381" ht="12.75" hidden="1" customHeight="1"/>
    <row r="792382" ht="12.75" hidden="1" customHeight="1"/>
    <row r="792383" ht="12.75" hidden="1" customHeight="1"/>
    <row r="792384" ht="12.75" hidden="1" customHeight="1"/>
    <row r="792385" ht="12.75" hidden="1" customHeight="1"/>
    <row r="792386" ht="12.75" hidden="1" customHeight="1"/>
    <row r="792387" ht="12.75" hidden="1" customHeight="1"/>
    <row r="792388" ht="12.75" hidden="1" customHeight="1"/>
    <row r="792389" ht="12.75" hidden="1" customHeight="1"/>
    <row r="792390" ht="12.75" hidden="1" customHeight="1"/>
    <row r="792391" ht="12.75" hidden="1" customHeight="1"/>
    <row r="792392" ht="12.75" hidden="1" customHeight="1"/>
    <row r="792393" ht="12.75" hidden="1" customHeight="1"/>
    <row r="792394" ht="12.75" hidden="1" customHeight="1"/>
    <row r="792395" ht="12.75" hidden="1" customHeight="1"/>
    <row r="792396" ht="12.75" hidden="1" customHeight="1"/>
    <row r="792397" ht="12.75" hidden="1" customHeight="1"/>
    <row r="792398" ht="12.75" hidden="1" customHeight="1"/>
    <row r="792399" ht="12.75" hidden="1" customHeight="1"/>
    <row r="792400" ht="12.75" hidden="1" customHeight="1"/>
    <row r="792401" ht="12.75" hidden="1" customHeight="1"/>
    <row r="792402" ht="12.75" hidden="1" customHeight="1"/>
    <row r="792403" ht="12.75" hidden="1" customHeight="1"/>
    <row r="792404" ht="12.75" hidden="1" customHeight="1"/>
    <row r="792405" ht="12.75" hidden="1" customHeight="1"/>
    <row r="792406" ht="12.75" hidden="1" customHeight="1"/>
    <row r="792407" ht="12.75" hidden="1" customHeight="1"/>
    <row r="792408" ht="12.75" hidden="1" customHeight="1"/>
    <row r="792409" ht="12.75" hidden="1" customHeight="1"/>
    <row r="792410" ht="12.75" hidden="1" customHeight="1"/>
    <row r="792411" ht="12.75" hidden="1" customHeight="1"/>
    <row r="792412" ht="12.75" hidden="1" customHeight="1"/>
    <row r="792413" ht="12.75" hidden="1" customHeight="1"/>
    <row r="792414" ht="12.75" hidden="1" customHeight="1"/>
    <row r="792415" ht="12.75" hidden="1" customHeight="1"/>
    <row r="792416" ht="12.75" hidden="1" customHeight="1"/>
    <row r="792417" ht="12.75" hidden="1" customHeight="1"/>
    <row r="792418" ht="12.75" hidden="1" customHeight="1"/>
    <row r="792419" ht="12.75" hidden="1" customHeight="1"/>
    <row r="792420" ht="12.75" hidden="1" customHeight="1"/>
    <row r="792421" ht="12.75" hidden="1" customHeight="1"/>
    <row r="792422" ht="12.75" hidden="1" customHeight="1"/>
    <row r="792423" ht="12.75" hidden="1" customHeight="1"/>
    <row r="792424" ht="12.75" hidden="1" customHeight="1"/>
    <row r="792425" ht="12.75" hidden="1" customHeight="1"/>
    <row r="792426" ht="12.75" hidden="1" customHeight="1"/>
    <row r="792427" ht="12.75" hidden="1" customHeight="1"/>
    <row r="792428" ht="12.75" hidden="1" customHeight="1"/>
    <row r="792429" ht="12.75" hidden="1" customHeight="1"/>
    <row r="792430" ht="12.75" hidden="1" customHeight="1"/>
    <row r="792431" ht="12.75" hidden="1" customHeight="1"/>
    <row r="792432" ht="12.75" hidden="1" customHeight="1"/>
    <row r="792433" ht="12.75" hidden="1" customHeight="1"/>
    <row r="792434" ht="12.75" hidden="1" customHeight="1"/>
    <row r="792435" ht="12.75" hidden="1" customHeight="1"/>
    <row r="792436" ht="12.75" hidden="1" customHeight="1"/>
    <row r="792437" ht="12.75" hidden="1" customHeight="1"/>
    <row r="792438" ht="12.75" hidden="1" customHeight="1"/>
    <row r="792439" ht="12.75" hidden="1" customHeight="1"/>
    <row r="792440" ht="12.75" hidden="1" customHeight="1"/>
    <row r="792441" ht="12.75" hidden="1" customHeight="1"/>
    <row r="792442" ht="12.75" hidden="1" customHeight="1"/>
    <row r="792443" ht="12.75" hidden="1" customHeight="1"/>
    <row r="792444" ht="12.75" hidden="1" customHeight="1"/>
    <row r="792445" ht="12.75" hidden="1" customHeight="1"/>
    <row r="792446" ht="12.75" hidden="1" customHeight="1"/>
    <row r="792447" ht="12.75" hidden="1" customHeight="1"/>
    <row r="792448" ht="12.75" hidden="1" customHeight="1"/>
    <row r="792449" ht="12.75" hidden="1" customHeight="1"/>
    <row r="792450" ht="12.75" hidden="1" customHeight="1"/>
    <row r="792451" ht="12.75" hidden="1" customHeight="1"/>
    <row r="792452" ht="12.75" hidden="1" customHeight="1"/>
    <row r="792453" ht="12.75" hidden="1" customHeight="1"/>
    <row r="792454" ht="12.75" hidden="1" customHeight="1"/>
    <row r="792455" ht="12.75" hidden="1" customHeight="1"/>
    <row r="792456" ht="12.75" hidden="1" customHeight="1"/>
    <row r="792457" ht="12.75" hidden="1" customHeight="1"/>
    <row r="792458" ht="12.75" hidden="1" customHeight="1"/>
    <row r="792459" ht="12.75" hidden="1" customHeight="1"/>
    <row r="792460" ht="12.75" hidden="1" customHeight="1"/>
    <row r="792461" ht="12.75" hidden="1" customHeight="1"/>
    <row r="792462" ht="12.75" hidden="1" customHeight="1"/>
    <row r="792463" ht="12.75" hidden="1" customHeight="1"/>
    <row r="792464" ht="12.75" hidden="1" customHeight="1"/>
    <row r="792465" ht="12.75" hidden="1" customHeight="1"/>
    <row r="792466" ht="12.75" hidden="1" customHeight="1"/>
    <row r="792467" ht="12.75" hidden="1" customHeight="1"/>
    <row r="792468" ht="12.75" hidden="1" customHeight="1"/>
    <row r="792469" ht="12.75" hidden="1" customHeight="1"/>
    <row r="792470" ht="12.75" hidden="1" customHeight="1"/>
    <row r="792471" ht="12.75" hidden="1" customHeight="1"/>
    <row r="792472" ht="12.75" hidden="1" customHeight="1"/>
    <row r="792473" ht="12.75" hidden="1" customHeight="1"/>
    <row r="792474" ht="12.75" hidden="1" customHeight="1"/>
    <row r="792475" ht="12.75" hidden="1" customHeight="1"/>
    <row r="792476" ht="12.75" hidden="1" customHeight="1"/>
    <row r="792477" ht="12.75" hidden="1" customHeight="1"/>
    <row r="792478" ht="12.75" hidden="1" customHeight="1"/>
    <row r="792479" ht="12.75" hidden="1" customHeight="1"/>
    <row r="792480" ht="12.75" hidden="1" customHeight="1"/>
    <row r="792481" ht="12.75" hidden="1" customHeight="1"/>
    <row r="792482" ht="12.75" hidden="1" customHeight="1"/>
    <row r="792483" ht="12.75" hidden="1" customHeight="1"/>
    <row r="792484" ht="12.75" hidden="1" customHeight="1"/>
    <row r="792485" ht="12.75" hidden="1" customHeight="1"/>
    <row r="792486" ht="12.75" hidden="1" customHeight="1"/>
    <row r="792487" ht="12.75" hidden="1" customHeight="1"/>
    <row r="792488" ht="12.75" hidden="1" customHeight="1"/>
    <row r="792489" ht="12.75" hidden="1" customHeight="1"/>
    <row r="792490" ht="12.75" hidden="1" customHeight="1"/>
    <row r="792491" ht="12.75" hidden="1" customHeight="1"/>
    <row r="792492" ht="12.75" hidden="1" customHeight="1"/>
    <row r="792493" ht="12.75" hidden="1" customHeight="1"/>
    <row r="792494" ht="12.75" hidden="1" customHeight="1"/>
    <row r="792495" ht="12.75" hidden="1" customHeight="1"/>
    <row r="792496" ht="12.75" hidden="1" customHeight="1"/>
    <row r="792497" ht="12.75" hidden="1" customHeight="1"/>
    <row r="792498" ht="12.75" hidden="1" customHeight="1"/>
    <row r="792499" ht="12.75" hidden="1" customHeight="1"/>
    <row r="792500" ht="12.75" hidden="1" customHeight="1"/>
    <row r="792501" ht="12.75" hidden="1" customHeight="1"/>
    <row r="792502" ht="12.75" hidden="1" customHeight="1"/>
    <row r="792503" ht="12.75" hidden="1" customHeight="1"/>
    <row r="792504" ht="12.75" hidden="1" customHeight="1"/>
    <row r="792505" ht="12.75" hidden="1" customHeight="1"/>
    <row r="792506" ht="12.75" hidden="1" customHeight="1"/>
    <row r="792507" ht="12.75" hidden="1" customHeight="1"/>
    <row r="792508" ht="12.75" hidden="1" customHeight="1"/>
    <row r="792509" ht="12.75" hidden="1" customHeight="1"/>
    <row r="792510" ht="12.75" hidden="1" customHeight="1"/>
    <row r="792511" ht="12.75" hidden="1" customHeight="1"/>
    <row r="792512" ht="12.75" hidden="1" customHeight="1"/>
    <row r="792513" ht="12.75" hidden="1" customHeight="1"/>
    <row r="792514" ht="12.75" hidden="1" customHeight="1"/>
    <row r="792515" ht="12.75" hidden="1" customHeight="1"/>
    <row r="792516" ht="12.75" hidden="1" customHeight="1"/>
    <row r="792517" ht="12.75" hidden="1" customHeight="1"/>
    <row r="792518" ht="12.75" hidden="1" customHeight="1"/>
    <row r="792519" ht="12.75" hidden="1" customHeight="1"/>
    <row r="792520" ht="12.75" hidden="1" customHeight="1"/>
    <row r="792521" ht="12.75" hidden="1" customHeight="1"/>
    <row r="792522" ht="12.75" hidden="1" customHeight="1"/>
    <row r="792523" ht="12.75" hidden="1" customHeight="1"/>
    <row r="792524" ht="12.75" hidden="1" customHeight="1"/>
    <row r="792525" ht="12.75" hidden="1" customHeight="1"/>
    <row r="792526" ht="12.75" hidden="1" customHeight="1"/>
    <row r="792527" ht="12.75" hidden="1" customHeight="1"/>
    <row r="792528" ht="12.75" hidden="1" customHeight="1"/>
    <row r="792529" ht="12.75" hidden="1" customHeight="1"/>
    <row r="792530" ht="12.75" hidden="1" customHeight="1"/>
    <row r="792531" ht="12.75" hidden="1" customHeight="1"/>
    <row r="792532" ht="12.75" hidden="1" customHeight="1"/>
    <row r="792533" ht="12.75" hidden="1" customHeight="1"/>
    <row r="792534" ht="12.75" hidden="1" customHeight="1"/>
    <row r="792535" ht="12.75" hidden="1" customHeight="1"/>
    <row r="792536" ht="12.75" hidden="1" customHeight="1"/>
    <row r="792537" ht="12.75" hidden="1" customHeight="1"/>
    <row r="792538" ht="12.75" hidden="1" customHeight="1"/>
    <row r="792539" ht="12.75" hidden="1" customHeight="1"/>
    <row r="792540" ht="12.75" hidden="1" customHeight="1"/>
    <row r="792541" ht="12.75" hidden="1" customHeight="1"/>
    <row r="792542" ht="12.75" hidden="1" customHeight="1"/>
    <row r="792543" ht="12.75" hidden="1" customHeight="1"/>
    <row r="792544" ht="12.75" hidden="1" customHeight="1"/>
    <row r="792545" ht="12.75" hidden="1" customHeight="1"/>
    <row r="792546" ht="12.75" hidden="1" customHeight="1"/>
    <row r="792547" ht="12.75" hidden="1" customHeight="1"/>
    <row r="792548" ht="12.75" hidden="1" customHeight="1"/>
    <row r="792549" ht="12.75" hidden="1" customHeight="1"/>
    <row r="792550" ht="12.75" hidden="1" customHeight="1"/>
    <row r="792551" ht="12.75" hidden="1" customHeight="1"/>
    <row r="792552" ht="12.75" hidden="1" customHeight="1"/>
    <row r="792553" ht="12.75" hidden="1" customHeight="1"/>
    <row r="792554" ht="12.75" hidden="1" customHeight="1"/>
    <row r="792555" ht="12.75" hidden="1" customHeight="1"/>
    <row r="792556" ht="12.75" hidden="1" customHeight="1"/>
    <row r="792557" ht="12.75" hidden="1" customHeight="1"/>
    <row r="792558" ht="12.75" hidden="1" customHeight="1"/>
    <row r="792559" ht="12.75" hidden="1" customHeight="1"/>
    <row r="792560" ht="12.75" hidden="1" customHeight="1"/>
    <row r="792561" ht="12.75" hidden="1" customHeight="1"/>
    <row r="792562" ht="12.75" hidden="1" customHeight="1"/>
    <row r="792563" ht="12.75" hidden="1" customHeight="1"/>
    <row r="792564" ht="12.75" hidden="1" customHeight="1"/>
    <row r="792565" ht="12.75" hidden="1" customHeight="1"/>
    <row r="792566" ht="12.75" hidden="1" customHeight="1"/>
    <row r="792567" ht="12.75" hidden="1" customHeight="1"/>
    <row r="792568" ht="12.75" hidden="1" customHeight="1"/>
    <row r="792569" ht="12.75" hidden="1" customHeight="1"/>
    <row r="792570" ht="12.75" hidden="1" customHeight="1"/>
    <row r="792571" ht="12.75" hidden="1" customHeight="1"/>
    <row r="792572" ht="12.75" hidden="1" customHeight="1"/>
    <row r="792573" ht="12.75" hidden="1" customHeight="1"/>
    <row r="792574" ht="12.75" hidden="1" customHeight="1"/>
    <row r="792575" ht="12.75" hidden="1" customHeight="1"/>
    <row r="792576" ht="12.75" hidden="1" customHeight="1"/>
    <row r="792577" ht="12.75" hidden="1" customHeight="1"/>
    <row r="792578" ht="12.75" hidden="1" customHeight="1"/>
    <row r="792579" ht="12.75" hidden="1" customHeight="1"/>
    <row r="792580" ht="12.75" hidden="1" customHeight="1"/>
    <row r="792581" ht="12.75" hidden="1" customHeight="1"/>
    <row r="792582" ht="12.75" hidden="1" customHeight="1"/>
    <row r="792583" ht="12.75" hidden="1" customHeight="1"/>
    <row r="792584" ht="12.75" hidden="1" customHeight="1"/>
    <row r="792585" ht="12.75" hidden="1" customHeight="1"/>
    <row r="792586" ht="12.75" hidden="1" customHeight="1"/>
    <row r="792587" ht="12.75" hidden="1" customHeight="1"/>
    <row r="792588" ht="12.75" hidden="1" customHeight="1"/>
    <row r="792589" ht="12.75" hidden="1" customHeight="1"/>
    <row r="792590" ht="12.75" hidden="1" customHeight="1"/>
    <row r="792591" ht="12.75" hidden="1" customHeight="1"/>
    <row r="792592" ht="12.75" hidden="1" customHeight="1"/>
    <row r="792593" ht="12.75" hidden="1" customHeight="1"/>
    <row r="792594" ht="12.75" hidden="1" customHeight="1"/>
    <row r="792595" ht="12.75" hidden="1" customHeight="1"/>
    <row r="792596" ht="12.75" hidden="1" customHeight="1"/>
    <row r="792597" ht="12.75" hidden="1" customHeight="1"/>
    <row r="792598" ht="12.75" hidden="1" customHeight="1"/>
    <row r="792599" ht="12.75" hidden="1" customHeight="1"/>
    <row r="792600" ht="12.75" hidden="1" customHeight="1"/>
    <row r="792601" ht="12.75" hidden="1" customHeight="1"/>
    <row r="792602" ht="12.75" hidden="1" customHeight="1"/>
    <row r="792603" ht="12.75" hidden="1" customHeight="1"/>
    <row r="792604" ht="12.75" hidden="1" customHeight="1"/>
    <row r="792605" ht="12.75" hidden="1" customHeight="1"/>
    <row r="792606" ht="12.75" hidden="1" customHeight="1"/>
    <row r="792607" ht="12.75" hidden="1" customHeight="1"/>
    <row r="792608" ht="12.75" hidden="1" customHeight="1"/>
    <row r="792609" ht="12.75" hidden="1" customHeight="1"/>
    <row r="792610" ht="12.75" hidden="1" customHeight="1"/>
    <row r="792611" ht="12.75" hidden="1" customHeight="1"/>
    <row r="792612" ht="12.75" hidden="1" customHeight="1"/>
    <row r="792613" ht="12.75" hidden="1" customHeight="1"/>
    <row r="792614" ht="12.75" hidden="1" customHeight="1"/>
    <row r="792615" ht="12.75" hidden="1" customHeight="1"/>
    <row r="792616" ht="12.75" hidden="1" customHeight="1"/>
    <row r="792617" ht="12.75" hidden="1" customHeight="1"/>
    <row r="792618" ht="12.75" hidden="1" customHeight="1"/>
    <row r="792619" ht="12.75" hidden="1" customHeight="1"/>
    <row r="792620" ht="12.75" hidden="1" customHeight="1"/>
    <row r="792621" ht="12.75" hidden="1" customHeight="1"/>
    <row r="792622" ht="12.75" hidden="1" customHeight="1"/>
    <row r="792623" ht="12.75" hidden="1" customHeight="1"/>
    <row r="792624" ht="12.75" hidden="1" customHeight="1"/>
    <row r="792625" ht="12.75" hidden="1" customHeight="1"/>
    <row r="792626" ht="12.75" hidden="1" customHeight="1"/>
    <row r="792627" ht="12.75" hidden="1" customHeight="1"/>
    <row r="792628" ht="12.75" hidden="1" customHeight="1"/>
    <row r="792629" ht="12.75" hidden="1" customHeight="1"/>
    <row r="792630" ht="12.75" hidden="1" customHeight="1"/>
    <row r="792631" ht="12.75" hidden="1" customHeight="1"/>
    <row r="792632" ht="12.75" hidden="1" customHeight="1"/>
    <row r="792633" ht="12.75" hidden="1" customHeight="1"/>
    <row r="792634" ht="12.75" hidden="1" customHeight="1"/>
    <row r="792635" ht="12.75" hidden="1" customHeight="1"/>
    <row r="792636" ht="12.75" hidden="1" customHeight="1"/>
    <row r="792637" ht="12.75" hidden="1" customHeight="1"/>
    <row r="792638" ht="12.75" hidden="1" customHeight="1"/>
    <row r="792639" ht="12.75" hidden="1" customHeight="1"/>
    <row r="792640" ht="12.75" hidden="1" customHeight="1"/>
    <row r="792641" ht="12.75" hidden="1" customHeight="1"/>
    <row r="792642" ht="12.75" hidden="1" customHeight="1"/>
    <row r="792643" ht="12.75" hidden="1" customHeight="1"/>
    <row r="792644" ht="12.75" hidden="1" customHeight="1"/>
    <row r="792645" ht="12.75" hidden="1" customHeight="1"/>
    <row r="792646" ht="12.75" hidden="1" customHeight="1"/>
    <row r="792647" ht="12.75" hidden="1" customHeight="1"/>
    <row r="792648" ht="12.75" hidden="1" customHeight="1"/>
    <row r="792649" ht="12.75" hidden="1" customHeight="1"/>
    <row r="792650" ht="12.75" hidden="1" customHeight="1"/>
    <row r="792651" ht="12.75" hidden="1" customHeight="1"/>
    <row r="792652" ht="12.75" hidden="1" customHeight="1"/>
    <row r="792653" ht="12.75" hidden="1" customHeight="1"/>
    <row r="792654" ht="12.75" hidden="1" customHeight="1"/>
    <row r="792655" ht="12.75" hidden="1" customHeight="1"/>
    <row r="792656" ht="12.75" hidden="1" customHeight="1"/>
    <row r="792657" ht="12.75" hidden="1" customHeight="1"/>
    <row r="792658" ht="12.75" hidden="1" customHeight="1"/>
    <row r="792659" ht="12.75" hidden="1" customHeight="1"/>
    <row r="792660" ht="12.75" hidden="1" customHeight="1"/>
    <row r="792661" ht="12.75" hidden="1" customHeight="1"/>
    <row r="792662" ht="12.75" hidden="1" customHeight="1"/>
    <row r="792663" ht="12.75" hidden="1" customHeight="1"/>
    <row r="792664" ht="12.75" hidden="1" customHeight="1"/>
    <row r="792665" ht="12.75" hidden="1" customHeight="1"/>
    <row r="792666" ht="12.75" hidden="1" customHeight="1"/>
    <row r="792667" ht="12.75" hidden="1" customHeight="1"/>
    <row r="792668" ht="12.75" hidden="1" customHeight="1"/>
    <row r="792669" ht="12.75" hidden="1" customHeight="1"/>
    <row r="792670" ht="12.75" hidden="1" customHeight="1"/>
    <row r="792671" ht="12.75" hidden="1" customHeight="1"/>
    <row r="792672" ht="12.75" hidden="1" customHeight="1"/>
    <row r="792673" ht="12.75" hidden="1" customHeight="1"/>
    <row r="792674" ht="12.75" hidden="1" customHeight="1"/>
    <row r="792675" ht="12.75" hidden="1" customHeight="1"/>
    <row r="792676" ht="12.75" hidden="1" customHeight="1"/>
    <row r="792677" ht="12.75" hidden="1" customHeight="1"/>
    <row r="792678" ht="12.75" hidden="1" customHeight="1"/>
    <row r="792679" ht="12.75" hidden="1" customHeight="1"/>
    <row r="792680" ht="12.75" hidden="1" customHeight="1"/>
    <row r="792681" ht="12.75" hidden="1" customHeight="1"/>
    <row r="792682" ht="12.75" hidden="1" customHeight="1"/>
    <row r="792683" ht="12.75" hidden="1" customHeight="1"/>
    <row r="792684" ht="12.75" hidden="1" customHeight="1"/>
    <row r="792685" ht="12.75" hidden="1" customHeight="1"/>
    <row r="792686" ht="12.75" hidden="1" customHeight="1"/>
    <row r="792687" ht="12.75" hidden="1" customHeight="1"/>
    <row r="792688" ht="12.75" hidden="1" customHeight="1"/>
    <row r="792689" ht="12.75" hidden="1" customHeight="1"/>
    <row r="792690" ht="12.75" hidden="1" customHeight="1"/>
    <row r="792691" ht="12.75" hidden="1" customHeight="1"/>
    <row r="792692" ht="12.75" hidden="1" customHeight="1"/>
    <row r="792693" ht="12.75" hidden="1" customHeight="1"/>
    <row r="792694" ht="12.75" hidden="1" customHeight="1"/>
    <row r="792695" ht="12.75" hidden="1" customHeight="1"/>
    <row r="792696" ht="12.75" hidden="1" customHeight="1"/>
    <row r="792697" ht="12.75" hidden="1" customHeight="1"/>
    <row r="792698" ht="12.75" hidden="1" customHeight="1"/>
    <row r="792699" ht="12.75" hidden="1" customHeight="1"/>
    <row r="792700" ht="12.75" hidden="1" customHeight="1"/>
    <row r="792701" ht="12.75" hidden="1" customHeight="1"/>
    <row r="792702" ht="12.75" hidden="1" customHeight="1"/>
    <row r="792703" ht="12.75" hidden="1" customHeight="1"/>
    <row r="792704" ht="12.75" hidden="1" customHeight="1"/>
    <row r="792705" ht="12.75" hidden="1" customHeight="1"/>
    <row r="792706" ht="12.75" hidden="1" customHeight="1"/>
    <row r="792707" ht="12.75" hidden="1" customHeight="1"/>
    <row r="792708" ht="12.75" hidden="1" customHeight="1"/>
    <row r="792709" ht="12.75" hidden="1" customHeight="1"/>
    <row r="792710" ht="12.75" hidden="1" customHeight="1"/>
    <row r="792711" ht="12.75" hidden="1" customHeight="1"/>
    <row r="792712" ht="12.75" hidden="1" customHeight="1"/>
    <row r="792713" ht="12.75" hidden="1" customHeight="1"/>
    <row r="792714" ht="12.75" hidden="1" customHeight="1"/>
    <row r="792715" ht="12.75" hidden="1" customHeight="1"/>
    <row r="792716" ht="12.75" hidden="1" customHeight="1"/>
    <row r="792717" ht="12.75" hidden="1" customHeight="1"/>
    <row r="792718" ht="12.75" hidden="1" customHeight="1"/>
    <row r="792719" ht="12.75" hidden="1" customHeight="1"/>
    <row r="792720" ht="12.75" hidden="1" customHeight="1"/>
    <row r="792721" ht="12.75" hidden="1" customHeight="1"/>
    <row r="792722" ht="12.75" hidden="1" customHeight="1"/>
    <row r="792723" ht="12.75" hidden="1" customHeight="1"/>
    <row r="792724" ht="12.75" hidden="1" customHeight="1"/>
    <row r="792725" ht="12.75" hidden="1" customHeight="1"/>
    <row r="792726" ht="12.75" hidden="1" customHeight="1"/>
    <row r="792727" ht="12.75" hidden="1" customHeight="1"/>
    <row r="792728" ht="12.75" hidden="1" customHeight="1"/>
    <row r="792729" ht="12.75" hidden="1" customHeight="1"/>
    <row r="792730" ht="12.75" hidden="1" customHeight="1"/>
    <row r="792731" ht="12.75" hidden="1" customHeight="1"/>
    <row r="792732" ht="12.75" hidden="1" customHeight="1"/>
    <row r="792733" ht="12.75" hidden="1" customHeight="1"/>
    <row r="792734" ht="12.75" hidden="1" customHeight="1"/>
    <row r="792735" ht="12.75" hidden="1" customHeight="1"/>
    <row r="792736" ht="12.75" hidden="1" customHeight="1"/>
    <row r="792737" ht="12.75" hidden="1" customHeight="1"/>
    <row r="792738" ht="12.75" hidden="1" customHeight="1"/>
    <row r="792739" ht="12.75" hidden="1" customHeight="1"/>
    <row r="792740" ht="12.75" hidden="1" customHeight="1"/>
    <row r="792741" ht="12.75" hidden="1" customHeight="1"/>
    <row r="792742" ht="12.75" hidden="1" customHeight="1"/>
    <row r="792743" ht="12.75" hidden="1" customHeight="1"/>
    <row r="792744" ht="12.75" hidden="1" customHeight="1"/>
    <row r="792745" ht="12.75" hidden="1" customHeight="1"/>
    <row r="792746" ht="12.75" hidden="1" customHeight="1"/>
    <row r="792747" ht="12.75" hidden="1" customHeight="1"/>
    <row r="792748" ht="12.75" hidden="1" customHeight="1"/>
    <row r="792749" ht="12.75" hidden="1" customHeight="1"/>
    <row r="792750" ht="12.75" hidden="1" customHeight="1"/>
    <row r="792751" ht="12.75" hidden="1" customHeight="1"/>
    <row r="792752" ht="12.75" hidden="1" customHeight="1"/>
    <row r="792753" ht="12.75" hidden="1" customHeight="1"/>
    <row r="792754" ht="12.75" hidden="1" customHeight="1"/>
    <row r="792755" ht="12.75" hidden="1" customHeight="1"/>
    <row r="792756" ht="12.75" hidden="1" customHeight="1"/>
    <row r="792757" ht="12.75" hidden="1" customHeight="1"/>
    <row r="792758" ht="12.75" hidden="1" customHeight="1"/>
    <row r="792759" ht="12.75" hidden="1" customHeight="1"/>
    <row r="792760" ht="12.75" hidden="1" customHeight="1"/>
    <row r="792761" ht="12.75" hidden="1" customHeight="1"/>
    <row r="792762" ht="12.75" hidden="1" customHeight="1"/>
    <row r="792763" ht="12.75" hidden="1" customHeight="1"/>
    <row r="792764" ht="12.75" hidden="1" customHeight="1"/>
    <row r="792765" ht="12.75" hidden="1" customHeight="1"/>
    <row r="792766" ht="12.75" hidden="1" customHeight="1"/>
    <row r="792767" ht="12.75" hidden="1" customHeight="1"/>
    <row r="792768" ht="12.75" hidden="1" customHeight="1"/>
    <row r="792769" ht="12.75" hidden="1" customHeight="1"/>
    <row r="792770" ht="12.75" hidden="1" customHeight="1"/>
    <row r="792771" ht="12.75" hidden="1" customHeight="1"/>
    <row r="792772" ht="12.75" hidden="1" customHeight="1"/>
    <row r="792773" ht="12.75" hidden="1" customHeight="1"/>
    <row r="792774" ht="12.75" hidden="1" customHeight="1"/>
    <row r="792775" ht="12.75" hidden="1" customHeight="1"/>
    <row r="792776" ht="12.75" hidden="1" customHeight="1"/>
    <row r="792777" ht="12.75" hidden="1" customHeight="1"/>
    <row r="792778" ht="12.75" hidden="1" customHeight="1"/>
    <row r="792779" ht="12.75" hidden="1" customHeight="1"/>
    <row r="792780" ht="12.75" hidden="1" customHeight="1"/>
    <row r="792781" ht="12.75" hidden="1" customHeight="1"/>
    <row r="792782" ht="12.75" hidden="1" customHeight="1"/>
    <row r="792783" ht="12.75" hidden="1" customHeight="1"/>
    <row r="792784" ht="12.75" hidden="1" customHeight="1"/>
    <row r="792785" ht="12.75" hidden="1" customHeight="1"/>
    <row r="792786" ht="12.75" hidden="1" customHeight="1"/>
    <row r="792787" ht="12.75" hidden="1" customHeight="1"/>
    <row r="792788" ht="12.75" hidden="1" customHeight="1"/>
    <row r="792789" ht="12.75" hidden="1" customHeight="1"/>
    <row r="792790" ht="12.75" hidden="1" customHeight="1"/>
    <row r="792791" ht="12.75" hidden="1" customHeight="1"/>
    <row r="792792" ht="12.75" hidden="1" customHeight="1"/>
    <row r="792793" ht="12.75" hidden="1" customHeight="1"/>
    <row r="792794" ht="12.75" hidden="1" customHeight="1"/>
    <row r="792795" ht="12.75" hidden="1" customHeight="1"/>
    <row r="792796" ht="12.75" hidden="1" customHeight="1"/>
    <row r="792797" ht="12.75" hidden="1" customHeight="1"/>
    <row r="792798" ht="12.75" hidden="1" customHeight="1"/>
    <row r="792799" ht="12.75" hidden="1" customHeight="1"/>
    <row r="792800" ht="12.75" hidden="1" customHeight="1"/>
    <row r="792801" ht="12.75" hidden="1" customHeight="1"/>
    <row r="792802" ht="12.75" hidden="1" customHeight="1"/>
    <row r="792803" ht="12.75" hidden="1" customHeight="1"/>
    <row r="792804" ht="12.75" hidden="1" customHeight="1"/>
    <row r="792805" ht="12.75" hidden="1" customHeight="1"/>
    <row r="792806" ht="12.75" hidden="1" customHeight="1"/>
    <row r="792807" ht="12.75" hidden="1" customHeight="1"/>
    <row r="792808" ht="12.75" hidden="1" customHeight="1"/>
    <row r="792809" ht="12.75" hidden="1" customHeight="1"/>
    <row r="792810" ht="12.75" hidden="1" customHeight="1"/>
    <row r="792811" ht="12.75" hidden="1" customHeight="1"/>
    <row r="792812" ht="12.75" hidden="1" customHeight="1"/>
    <row r="792813" ht="12.75" hidden="1" customHeight="1"/>
    <row r="792814" ht="12.75" hidden="1" customHeight="1"/>
    <row r="792815" ht="12.75" hidden="1" customHeight="1"/>
    <row r="792816" ht="12.75" hidden="1" customHeight="1"/>
    <row r="792817" ht="12.75" hidden="1" customHeight="1"/>
    <row r="792818" ht="12.75" hidden="1" customHeight="1"/>
    <row r="792819" ht="12.75" hidden="1" customHeight="1"/>
    <row r="792820" ht="12.75" hidden="1" customHeight="1"/>
    <row r="792821" ht="12.75" hidden="1" customHeight="1"/>
    <row r="792822" ht="12.75" hidden="1" customHeight="1"/>
    <row r="792823" ht="12.75" hidden="1" customHeight="1"/>
    <row r="792824" ht="12.75" hidden="1" customHeight="1"/>
    <row r="792825" ht="12.75" hidden="1" customHeight="1"/>
    <row r="792826" ht="12.75" hidden="1" customHeight="1"/>
    <row r="792827" ht="12.75" hidden="1" customHeight="1"/>
    <row r="792828" ht="12.75" hidden="1" customHeight="1"/>
    <row r="792829" ht="12.75" hidden="1" customHeight="1"/>
    <row r="792830" ht="12.75" hidden="1" customHeight="1"/>
    <row r="792831" ht="12.75" hidden="1" customHeight="1"/>
    <row r="792832" ht="12.75" hidden="1" customHeight="1"/>
    <row r="792833" ht="12.75" hidden="1" customHeight="1"/>
    <row r="792834" ht="12.75" hidden="1" customHeight="1"/>
    <row r="792835" ht="12.75" hidden="1" customHeight="1"/>
    <row r="792836" ht="12.75" hidden="1" customHeight="1"/>
    <row r="792837" ht="12.75" hidden="1" customHeight="1"/>
    <row r="792838" ht="12.75" hidden="1" customHeight="1"/>
    <row r="792839" ht="12.75" hidden="1" customHeight="1"/>
    <row r="792840" ht="12.75" hidden="1" customHeight="1"/>
    <row r="792841" ht="12.75" hidden="1" customHeight="1"/>
    <row r="792842" ht="12.75" hidden="1" customHeight="1"/>
    <row r="792843" ht="12.75" hidden="1" customHeight="1"/>
    <row r="792844" ht="12.75" hidden="1" customHeight="1"/>
    <row r="792845" ht="12.75" hidden="1" customHeight="1"/>
    <row r="792846" ht="12.75" hidden="1" customHeight="1"/>
    <row r="792847" ht="12.75" hidden="1" customHeight="1"/>
    <row r="792848" ht="12.75" hidden="1" customHeight="1"/>
    <row r="792849" ht="12.75" hidden="1" customHeight="1"/>
    <row r="792850" ht="12.75" hidden="1" customHeight="1"/>
    <row r="792851" ht="12.75" hidden="1" customHeight="1"/>
    <row r="792852" ht="12.75" hidden="1" customHeight="1"/>
    <row r="792853" ht="12.75" hidden="1" customHeight="1"/>
    <row r="792854" ht="12.75" hidden="1" customHeight="1"/>
    <row r="792855" ht="12.75" hidden="1" customHeight="1"/>
    <row r="792856" ht="12.75" hidden="1" customHeight="1"/>
    <row r="792857" ht="12.75" hidden="1" customHeight="1"/>
    <row r="792858" ht="12.75" hidden="1" customHeight="1"/>
    <row r="792859" ht="12.75" hidden="1" customHeight="1"/>
    <row r="792860" ht="12.75" hidden="1" customHeight="1"/>
    <row r="792861" ht="12.75" hidden="1" customHeight="1"/>
    <row r="792862" ht="12.75" hidden="1" customHeight="1"/>
    <row r="792863" ht="12.75" hidden="1" customHeight="1"/>
    <row r="792864" ht="12.75" hidden="1" customHeight="1"/>
    <row r="792865" ht="12.75" hidden="1" customHeight="1"/>
    <row r="792866" ht="12.75" hidden="1" customHeight="1"/>
    <row r="792867" ht="12.75" hidden="1" customHeight="1"/>
    <row r="792868" ht="12.75" hidden="1" customHeight="1"/>
    <row r="792869" ht="12.75" hidden="1" customHeight="1"/>
    <row r="792870" ht="12.75" hidden="1" customHeight="1"/>
    <row r="792871" ht="12.75" hidden="1" customHeight="1"/>
    <row r="792872" ht="12.75" hidden="1" customHeight="1"/>
    <row r="792873" ht="12.75" hidden="1" customHeight="1"/>
    <row r="792874" ht="12.75" hidden="1" customHeight="1"/>
    <row r="792875" ht="12.75" hidden="1" customHeight="1"/>
    <row r="792876" ht="12.75" hidden="1" customHeight="1"/>
    <row r="792877" ht="12.75" hidden="1" customHeight="1"/>
    <row r="792878" ht="12.75" hidden="1" customHeight="1"/>
    <row r="792879" ht="12.75" hidden="1" customHeight="1"/>
    <row r="792880" ht="12.75" hidden="1" customHeight="1"/>
    <row r="792881" ht="12.75" hidden="1" customHeight="1"/>
    <row r="792882" ht="12.75" hidden="1" customHeight="1"/>
    <row r="792883" ht="12.75" hidden="1" customHeight="1"/>
    <row r="792884" ht="12.75" hidden="1" customHeight="1"/>
    <row r="792885" ht="12.75" hidden="1" customHeight="1"/>
    <row r="792886" ht="12.75" hidden="1" customHeight="1"/>
    <row r="792887" ht="12.75" hidden="1" customHeight="1"/>
    <row r="792888" ht="12.75" hidden="1" customHeight="1"/>
    <row r="792889" ht="12.75" hidden="1" customHeight="1"/>
    <row r="792890" ht="12.75" hidden="1" customHeight="1"/>
    <row r="792891" ht="12.75" hidden="1" customHeight="1"/>
    <row r="792892" ht="12.75" hidden="1" customHeight="1"/>
    <row r="792893" ht="12.75" hidden="1" customHeight="1"/>
    <row r="792894" ht="12.75" hidden="1" customHeight="1"/>
    <row r="792895" ht="12.75" hidden="1" customHeight="1"/>
    <row r="792896" ht="12.75" hidden="1" customHeight="1"/>
    <row r="792897" ht="12.75" hidden="1" customHeight="1"/>
    <row r="792898" ht="12.75" hidden="1" customHeight="1"/>
    <row r="792899" ht="12.75" hidden="1" customHeight="1"/>
    <row r="792900" ht="12.75" hidden="1" customHeight="1"/>
    <row r="792901" ht="12.75" hidden="1" customHeight="1"/>
    <row r="792902" ht="12.75" hidden="1" customHeight="1"/>
    <row r="792903" ht="12.75" hidden="1" customHeight="1"/>
    <row r="792904" ht="12.75" hidden="1" customHeight="1"/>
    <row r="792905" ht="12.75" hidden="1" customHeight="1"/>
    <row r="792906" ht="12.75" hidden="1" customHeight="1"/>
    <row r="792907" ht="12.75" hidden="1" customHeight="1"/>
    <row r="792908" ht="12.75" hidden="1" customHeight="1"/>
    <row r="792909" ht="12.75" hidden="1" customHeight="1"/>
    <row r="792910" ht="12.75" hidden="1" customHeight="1"/>
    <row r="792911" ht="12.75" hidden="1" customHeight="1"/>
    <row r="792912" ht="12.75" hidden="1" customHeight="1"/>
    <row r="792913" ht="12.75" hidden="1" customHeight="1"/>
    <row r="792914" ht="12.75" hidden="1" customHeight="1"/>
    <row r="792915" ht="12.75" hidden="1" customHeight="1"/>
    <row r="792916" ht="12.75" hidden="1" customHeight="1"/>
    <row r="792917" ht="12.75" hidden="1" customHeight="1"/>
    <row r="792918" ht="12.75" hidden="1" customHeight="1"/>
    <row r="792919" ht="12.75" hidden="1" customHeight="1"/>
    <row r="792920" ht="12.75" hidden="1" customHeight="1"/>
    <row r="792921" ht="12.75" hidden="1" customHeight="1"/>
    <row r="792922" ht="12.75" hidden="1" customHeight="1"/>
    <row r="792923" ht="12.75" hidden="1" customHeight="1"/>
    <row r="792924" ht="12.75" hidden="1" customHeight="1"/>
    <row r="792925" ht="12.75" hidden="1" customHeight="1"/>
    <row r="792926" ht="12.75" hidden="1" customHeight="1"/>
    <row r="792927" ht="12.75" hidden="1" customHeight="1"/>
    <row r="792928" ht="12.75" hidden="1" customHeight="1"/>
    <row r="792929" ht="12.75" hidden="1" customHeight="1"/>
    <row r="792930" ht="12.75" hidden="1" customHeight="1"/>
    <row r="792931" ht="12.75" hidden="1" customHeight="1"/>
    <row r="792932" ht="12.75" hidden="1" customHeight="1"/>
    <row r="792933" ht="12.75" hidden="1" customHeight="1"/>
    <row r="792934" ht="12.75" hidden="1" customHeight="1"/>
    <row r="792935" ht="12.75" hidden="1" customHeight="1"/>
    <row r="792936" ht="12.75" hidden="1" customHeight="1"/>
    <row r="792937" ht="12.75" hidden="1" customHeight="1"/>
    <row r="792938" ht="12.75" hidden="1" customHeight="1"/>
    <row r="792939" ht="12.75" hidden="1" customHeight="1"/>
    <row r="792940" ht="12.75" hidden="1" customHeight="1"/>
    <row r="792941" ht="12.75" hidden="1" customHeight="1"/>
    <row r="792942" ht="12.75" hidden="1" customHeight="1"/>
    <row r="792943" ht="12.75" hidden="1" customHeight="1"/>
    <row r="792944" ht="12.75" hidden="1" customHeight="1"/>
    <row r="792945" ht="12.75" hidden="1" customHeight="1"/>
    <row r="792946" ht="12.75" hidden="1" customHeight="1"/>
    <row r="792947" ht="12.75" hidden="1" customHeight="1"/>
    <row r="792948" ht="12.75" hidden="1" customHeight="1"/>
    <row r="792949" ht="12.75" hidden="1" customHeight="1"/>
    <row r="792950" ht="12.75" hidden="1" customHeight="1"/>
    <row r="792951" ht="12.75" hidden="1" customHeight="1"/>
    <row r="792952" ht="12.75" hidden="1" customHeight="1"/>
    <row r="792953" ht="12.75" hidden="1" customHeight="1"/>
    <row r="792954" ht="12.75" hidden="1" customHeight="1"/>
    <row r="792955" ht="12.75" hidden="1" customHeight="1"/>
    <row r="792956" ht="12.75" hidden="1" customHeight="1"/>
    <row r="792957" ht="12.75" hidden="1" customHeight="1"/>
    <row r="792958" ht="12.75" hidden="1" customHeight="1"/>
    <row r="792959" ht="12.75" hidden="1" customHeight="1"/>
    <row r="792960" ht="12.75" hidden="1" customHeight="1"/>
    <row r="792961" ht="12.75" hidden="1" customHeight="1"/>
    <row r="792962" ht="12.75" hidden="1" customHeight="1"/>
    <row r="792963" ht="12.75" hidden="1" customHeight="1"/>
    <row r="792964" ht="12.75" hidden="1" customHeight="1"/>
    <row r="792965" ht="12.75" hidden="1" customHeight="1"/>
    <row r="792966" ht="12.75" hidden="1" customHeight="1"/>
    <row r="792967" ht="12.75" hidden="1" customHeight="1"/>
    <row r="792968" ht="12.75" hidden="1" customHeight="1"/>
    <row r="792969" ht="12.75" hidden="1" customHeight="1"/>
    <row r="792970" ht="12.75" hidden="1" customHeight="1"/>
    <row r="792971" ht="12.75" hidden="1" customHeight="1"/>
    <row r="792972" ht="12.75" hidden="1" customHeight="1"/>
    <row r="792973" ht="12.75" hidden="1" customHeight="1"/>
    <row r="792974" ht="12.75" hidden="1" customHeight="1"/>
    <row r="792975" ht="12.75" hidden="1" customHeight="1"/>
    <row r="792976" ht="12.75" hidden="1" customHeight="1"/>
    <row r="792977" ht="12.75" hidden="1" customHeight="1"/>
    <row r="792978" ht="12.75" hidden="1" customHeight="1"/>
    <row r="792979" ht="12.75" hidden="1" customHeight="1"/>
    <row r="792980" ht="12.75" hidden="1" customHeight="1"/>
    <row r="792981" ht="12.75" hidden="1" customHeight="1"/>
    <row r="792982" ht="12.75" hidden="1" customHeight="1"/>
    <row r="792983" ht="12.75" hidden="1" customHeight="1"/>
    <row r="792984" ht="12.75" hidden="1" customHeight="1"/>
    <row r="792985" ht="12.75" hidden="1" customHeight="1"/>
    <row r="792986" ht="12.75" hidden="1" customHeight="1"/>
    <row r="792987" ht="12.75" hidden="1" customHeight="1"/>
    <row r="792988" ht="12.75" hidden="1" customHeight="1"/>
    <row r="792989" ht="12.75" hidden="1" customHeight="1"/>
    <row r="792990" ht="12.75" hidden="1" customHeight="1"/>
    <row r="792991" ht="12.75" hidden="1" customHeight="1"/>
    <row r="792992" ht="12.75" hidden="1" customHeight="1"/>
    <row r="792993" ht="12.75" hidden="1" customHeight="1"/>
    <row r="792994" ht="12.75" hidden="1" customHeight="1"/>
    <row r="792995" ht="12.75" hidden="1" customHeight="1"/>
    <row r="792996" ht="12.75" hidden="1" customHeight="1"/>
    <row r="792997" ht="12.75" hidden="1" customHeight="1"/>
    <row r="792998" ht="12.75" hidden="1" customHeight="1"/>
    <row r="792999" ht="12.75" hidden="1" customHeight="1"/>
    <row r="793000" ht="12.75" hidden="1" customHeight="1"/>
    <row r="793001" ht="12.75" hidden="1" customHeight="1"/>
    <row r="793002" ht="12.75" hidden="1" customHeight="1"/>
    <row r="793003" ht="12.75" hidden="1" customHeight="1"/>
    <row r="793004" ht="12.75" hidden="1" customHeight="1"/>
    <row r="793005" ht="12.75" hidden="1" customHeight="1"/>
    <row r="793006" ht="12.75" hidden="1" customHeight="1"/>
    <row r="793007" ht="12.75" hidden="1" customHeight="1"/>
    <row r="793008" ht="12.75" hidden="1" customHeight="1"/>
    <row r="793009" ht="12.75" hidden="1" customHeight="1"/>
    <row r="793010" ht="12.75" hidden="1" customHeight="1"/>
    <row r="793011" ht="12.75" hidden="1" customHeight="1"/>
    <row r="793012" ht="12.75" hidden="1" customHeight="1"/>
    <row r="793013" ht="12.75" hidden="1" customHeight="1"/>
    <row r="793014" ht="12.75" hidden="1" customHeight="1"/>
    <row r="793015" ht="12.75" hidden="1" customHeight="1"/>
    <row r="793016" ht="12.75" hidden="1" customHeight="1"/>
    <row r="793017" ht="12.75" hidden="1" customHeight="1"/>
    <row r="793018" ht="12.75" hidden="1" customHeight="1"/>
    <row r="793019" ht="12.75" hidden="1" customHeight="1"/>
    <row r="793020" ht="12.75" hidden="1" customHeight="1"/>
    <row r="793021" ht="12.75" hidden="1" customHeight="1"/>
    <row r="793022" ht="12.75" hidden="1" customHeight="1"/>
    <row r="793023" ht="12.75" hidden="1" customHeight="1"/>
    <row r="793024" ht="12.75" hidden="1" customHeight="1"/>
    <row r="793025" ht="12.75" hidden="1" customHeight="1"/>
    <row r="793026" ht="12.75" hidden="1" customHeight="1"/>
    <row r="793027" ht="12.75" hidden="1" customHeight="1"/>
    <row r="793028" ht="12.75" hidden="1" customHeight="1"/>
    <row r="793029" ht="12.75" hidden="1" customHeight="1"/>
    <row r="793030" ht="12.75" hidden="1" customHeight="1"/>
    <row r="793031" ht="12.75" hidden="1" customHeight="1"/>
    <row r="793032" ht="12.75" hidden="1" customHeight="1"/>
    <row r="793033" ht="12.75" hidden="1" customHeight="1"/>
    <row r="793034" ht="12.75" hidden="1" customHeight="1"/>
    <row r="793035" ht="12.75" hidden="1" customHeight="1"/>
    <row r="793036" ht="12.75" hidden="1" customHeight="1"/>
    <row r="793037" ht="12.75" hidden="1" customHeight="1"/>
    <row r="793038" ht="12.75" hidden="1" customHeight="1"/>
    <row r="793039" ht="12.75" hidden="1" customHeight="1"/>
    <row r="793040" ht="12.75" hidden="1" customHeight="1"/>
    <row r="793041" ht="12.75" hidden="1" customHeight="1"/>
    <row r="793042" ht="12.75" hidden="1" customHeight="1"/>
    <row r="793043" ht="12.75" hidden="1" customHeight="1"/>
    <row r="793044" ht="12.75" hidden="1" customHeight="1"/>
    <row r="793045" ht="12.75" hidden="1" customHeight="1"/>
    <row r="793046" ht="12.75" hidden="1" customHeight="1"/>
    <row r="793047" ht="12.75" hidden="1" customHeight="1"/>
    <row r="793048" ht="12.75" hidden="1" customHeight="1"/>
    <row r="793049" ht="12.75" hidden="1" customHeight="1"/>
    <row r="793050" ht="12.75" hidden="1" customHeight="1"/>
    <row r="793051" ht="12.75" hidden="1" customHeight="1"/>
    <row r="793052" ht="12.75" hidden="1" customHeight="1"/>
    <row r="793053" ht="12.75" hidden="1" customHeight="1"/>
    <row r="793054" ht="12.75" hidden="1" customHeight="1"/>
    <row r="793055" ht="12.75" hidden="1" customHeight="1"/>
    <row r="793056" ht="12.75" hidden="1" customHeight="1"/>
    <row r="793057" ht="12.75" hidden="1" customHeight="1"/>
    <row r="793058" ht="12.75" hidden="1" customHeight="1"/>
    <row r="793059" ht="12.75" hidden="1" customHeight="1"/>
    <row r="793060" ht="12.75" hidden="1" customHeight="1"/>
    <row r="793061" ht="12.75" hidden="1" customHeight="1"/>
    <row r="793062" ht="12.75" hidden="1" customHeight="1"/>
    <row r="793063" ht="12.75" hidden="1" customHeight="1"/>
    <row r="793064" ht="12.75" hidden="1" customHeight="1"/>
    <row r="793065" ht="12.75" hidden="1" customHeight="1"/>
    <row r="793066" ht="12.75" hidden="1" customHeight="1"/>
    <row r="793067" ht="12.75" hidden="1" customHeight="1"/>
    <row r="793068" ht="12.75" hidden="1" customHeight="1"/>
    <row r="793069" ht="12.75" hidden="1" customHeight="1"/>
    <row r="793070" ht="12.75" hidden="1" customHeight="1"/>
    <row r="793071" ht="12.75" hidden="1" customHeight="1"/>
    <row r="793072" ht="12.75" hidden="1" customHeight="1"/>
    <row r="793073" ht="12.75" hidden="1" customHeight="1"/>
    <row r="793074" ht="12.75" hidden="1" customHeight="1"/>
    <row r="793075" ht="12.75" hidden="1" customHeight="1"/>
    <row r="793076" ht="12.75" hidden="1" customHeight="1"/>
    <row r="793077" ht="12.75" hidden="1" customHeight="1"/>
    <row r="793078" ht="12.75" hidden="1" customHeight="1"/>
    <row r="793079" ht="12.75" hidden="1" customHeight="1"/>
    <row r="793080" ht="12.75" hidden="1" customHeight="1"/>
    <row r="793081" ht="12.75" hidden="1" customHeight="1"/>
    <row r="793082" ht="12.75" hidden="1" customHeight="1"/>
    <row r="793083" ht="12.75" hidden="1" customHeight="1"/>
    <row r="793084" ht="12.75" hidden="1" customHeight="1"/>
    <row r="793085" ht="12.75" hidden="1" customHeight="1"/>
    <row r="793086" ht="12.75" hidden="1" customHeight="1"/>
    <row r="793087" ht="12.75" hidden="1" customHeight="1"/>
    <row r="793088" ht="12.75" hidden="1" customHeight="1"/>
    <row r="793089" ht="12.75" hidden="1" customHeight="1"/>
    <row r="793090" ht="12.75" hidden="1" customHeight="1"/>
    <row r="793091" ht="12.75" hidden="1" customHeight="1"/>
    <row r="793092" ht="12.75" hidden="1" customHeight="1"/>
    <row r="793093" ht="12.75" hidden="1" customHeight="1"/>
    <row r="793094" ht="12.75" hidden="1" customHeight="1"/>
    <row r="793095" ht="12.75" hidden="1" customHeight="1"/>
    <row r="793096" ht="12.75" hidden="1" customHeight="1"/>
    <row r="793097" ht="12.75" hidden="1" customHeight="1"/>
    <row r="793098" ht="12.75" hidden="1" customHeight="1"/>
    <row r="793099" ht="12.75" hidden="1" customHeight="1"/>
    <row r="793100" ht="12.75" hidden="1" customHeight="1"/>
    <row r="793101" ht="12.75" hidden="1" customHeight="1"/>
    <row r="793102" ht="12.75" hidden="1" customHeight="1"/>
    <row r="793103" ht="12.75" hidden="1" customHeight="1"/>
    <row r="793104" ht="12.75" hidden="1" customHeight="1"/>
    <row r="793105" ht="12.75" hidden="1" customHeight="1"/>
    <row r="793106" ht="12.75" hidden="1" customHeight="1"/>
    <row r="793107" ht="12.75" hidden="1" customHeight="1"/>
    <row r="793108" ht="12.75" hidden="1" customHeight="1"/>
    <row r="793109" ht="12.75" hidden="1" customHeight="1"/>
    <row r="793110" ht="12.75" hidden="1" customHeight="1"/>
    <row r="793111" ht="12.75" hidden="1" customHeight="1"/>
    <row r="793112" ht="12.75" hidden="1" customHeight="1"/>
    <row r="793113" ht="12.75" hidden="1" customHeight="1"/>
    <row r="793114" ht="12.75" hidden="1" customHeight="1"/>
    <row r="793115" ht="12.75" hidden="1" customHeight="1"/>
    <row r="793116" ht="12.75" hidden="1" customHeight="1"/>
    <row r="793117" ht="12.75" hidden="1" customHeight="1"/>
    <row r="793118" ht="12.75" hidden="1" customHeight="1"/>
    <row r="793119" ht="12.75" hidden="1" customHeight="1"/>
    <row r="793120" ht="12.75" hidden="1" customHeight="1"/>
    <row r="793121" ht="12.75" hidden="1" customHeight="1"/>
    <row r="793122" ht="12.75" hidden="1" customHeight="1"/>
    <row r="793123" ht="12.75" hidden="1" customHeight="1"/>
    <row r="793124" ht="12.75" hidden="1" customHeight="1"/>
    <row r="793125" ht="12.75" hidden="1" customHeight="1"/>
    <row r="793126" ht="12.75" hidden="1" customHeight="1"/>
    <row r="793127" ht="12.75" hidden="1" customHeight="1"/>
    <row r="793128" ht="12.75" hidden="1" customHeight="1"/>
    <row r="793129" ht="12.75" hidden="1" customHeight="1"/>
    <row r="793130" ht="12.75" hidden="1" customHeight="1"/>
    <row r="793131" ht="12.75" hidden="1" customHeight="1"/>
    <row r="793132" ht="12.75" hidden="1" customHeight="1"/>
    <row r="793133" ht="12.75" hidden="1" customHeight="1"/>
    <row r="793134" ht="12.75" hidden="1" customHeight="1"/>
    <row r="793135" ht="12.75" hidden="1" customHeight="1"/>
    <row r="793136" ht="12.75" hidden="1" customHeight="1"/>
    <row r="793137" ht="12.75" hidden="1" customHeight="1"/>
    <row r="793138" ht="12.75" hidden="1" customHeight="1"/>
    <row r="793139" ht="12.75" hidden="1" customHeight="1"/>
    <row r="793140" ht="12.75" hidden="1" customHeight="1"/>
    <row r="793141" ht="12.75" hidden="1" customHeight="1"/>
    <row r="793142" ht="12.75" hidden="1" customHeight="1"/>
    <row r="793143" ht="12.75" hidden="1" customHeight="1"/>
    <row r="793144" ht="12.75" hidden="1" customHeight="1"/>
    <row r="793145" ht="12.75" hidden="1" customHeight="1"/>
    <row r="793146" ht="12.75" hidden="1" customHeight="1"/>
    <row r="793147" ht="12.75" hidden="1" customHeight="1"/>
    <row r="793148" ht="12.75" hidden="1" customHeight="1"/>
    <row r="793149" ht="12.75" hidden="1" customHeight="1"/>
    <row r="793150" ht="12.75" hidden="1" customHeight="1"/>
    <row r="793151" ht="12.75" hidden="1" customHeight="1"/>
    <row r="793152" ht="12.75" hidden="1" customHeight="1"/>
    <row r="793153" ht="12.75" hidden="1" customHeight="1"/>
    <row r="793154" ht="12.75" hidden="1" customHeight="1"/>
    <row r="793155" ht="12.75" hidden="1" customHeight="1"/>
    <row r="793156" ht="12.75" hidden="1" customHeight="1"/>
    <row r="793157" ht="12.75" hidden="1" customHeight="1"/>
    <row r="793158" ht="12.75" hidden="1" customHeight="1"/>
    <row r="793159" ht="12.75" hidden="1" customHeight="1"/>
    <row r="793160" ht="12.75" hidden="1" customHeight="1"/>
    <row r="793161" ht="12.75" hidden="1" customHeight="1"/>
    <row r="793162" ht="12.75" hidden="1" customHeight="1"/>
    <row r="793163" ht="12.75" hidden="1" customHeight="1"/>
    <row r="793164" ht="12.75" hidden="1" customHeight="1"/>
    <row r="793165" ht="12.75" hidden="1" customHeight="1"/>
    <row r="793166" ht="12.75" hidden="1" customHeight="1"/>
    <row r="793167" ht="12.75" hidden="1" customHeight="1"/>
    <row r="793168" ht="12.75" hidden="1" customHeight="1"/>
    <row r="793169" ht="12.75" hidden="1" customHeight="1"/>
    <row r="793170" ht="12.75" hidden="1" customHeight="1"/>
    <row r="793171" ht="12.75" hidden="1" customHeight="1"/>
    <row r="793172" ht="12.75" hidden="1" customHeight="1"/>
    <row r="793173" ht="12.75" hidden="1" customHeight="1"/>
    <row r="793174" ht="12.75" hidden="1" customHeight="1"/>
    <row r="793175" ht="12.75" hidden="1" customHeight="1"/>
    <row r="793176" ht="12.75" hidden="1" customHeight="1"/>
    <row r="793177" ht="12.75" hidden="1" customHeight="1"/>
    <row r="793178" ht="12.75" hidden="1" customHeight="1"/>
    <row r="793179" ht="12.75" hidden="1" customHeight="1"/>
    <row r="793180" ht="12.75" hidden="1" customHeight="1"/>
    <row r="793181" ht="12.75" hidden="1" customHeight="1"/>
    <row r="793182" ht="12.75" hidden="1" customHeight="1"/>
    <row r="793183" ht="12.75" hidden="1" customHeight="1"/>
    <row r="793184" ht="12.75" hidden="1" customHeight="1"/>
    <row r="793185" ht="12.75" hidden="1" customHeight="1"/>
    <row r="793186" ht="12.75" hidden="1" customHeight="1"/>
    <row r="793187" ht="12.75" hidden="1" customHeight="1"/>
    <row r="793188" ht="12.75" hidden="1" customHeight="1"/>
    <row r="793189" ht="12.75" hidden="1" customHeight="1"/>
    <row r="793190" ht="12.75" hidden="1" customHeight="1"/>
    <row r="793191" ht="12.75" hidden="1" customHeight="1"/>
    <row r="793192" ht="12.75" hidden="1" customHeight="1"/>
    <row r="793193" ht="12.75" hidden="1" customHeight="1"/>
    <row r="793194" ht="12.75" hidden="1" customHeight="1"/>
    <row r="793195" ht="12.75" hidden="1" customHeight="1"/>
    <row r="793196" ht="12.75" hidden="1" customHeight="1"/>
    <row r="793197" ht="12.75" hidden="1" customHeight="1"/>
    <row r="793198" ht="12.75" hidden="1" customHeight="1"/>
    <row r="793199" ht="12.75" hidden="1" customHeight="1"/>
    <row r="793200" ht="12.75" hidden="1" customHeight="1"/>
    <row r="793201" ht="12.75" hidden="1" customHeight="1"/>
    <row r="793202" ht="12.75" hidden="1" customHeight="1"/>
    <row r="793203" ht="12.75" hidden="1" customHeight="1"/>
    <row r="793204" ht="12.75" hidden="1" customHeight="1"/>
    <row r="793205" ht="12.75" hidden="1" customHeight="1"/>
    <row r="793206" ht="12.75" hidden="1" customHeight="1"/>
    <row r="793207" ht="12.75" hidden="1" customHeight="1"/>
    <row r="793208" ht="12.75" hidden="1" customHeight="1"/>
    <row r="793209" ht="12.75" hidden="1" customHeight="1"/>
    <row r="793210" ht="12.75" hidden="1" customHeight="1"/>
    <row r="793211" ht="12.75" hidden="1" customHeight="1"/>
    <row r="793212" ht="12.75" hidden="1" customHeight="1"/>
    <row r="793213" ht="12.75" hidden="1" customHeight="1"/>
    <row r="793214" ht="12.75" hidden="1" customHeight="1"/>
    <row r="793215" ht="12.75" hidden="1" customHeight="1"/>
    <row r="793216" ht="12.75" hidden="1" customHeight="1"/>
    <row r="793217" ht="12.75" hidden="1" customHeight="1"/>
    <row r="793218" ht="12.75" hidden="1" customHeight="1"/>
    <row r="793219" ht="12.75" hidden="1" customHeight="1"/>
    <row r="793220" ht="12.75" hidden="1" customHeight="1"/>
    <row r="793221" ht="12.75" hidden="1" customHeight="1"/>
    <row r="793222" ht="12.75" hidden="1" customHeight="1"/>
    <row r="793223" ht="12.75" hidden="1" customHeight="1"/>
    <row r="793224" ht="12.75" hidden="1" customHeight="1"/>
    <row r="793225" ht="12.75" hidden="1" customHeight="1"/>
    <row r="793226" ht="12.75" hidden="1" customHeight="1"/>
    <row r="793227" ht="12.75" hidden="1" customHeight="1"/>
    <row r="793228" ht="12.75" hidden="1" customHeight="1"/>
    <row r="793229" ht="12.75" hidden="1" customHeight="1"/>
    <row r="793230" ht="12.75" hidden="1" customHeight="1"/>
    <row r="793231" ht="12.75" hidden="1" customHeight="1"/>
    <row r="793232" ht="12.75" hidden="1" customHeight="1"/>
    <row r="793233" ht="12.75" hidden="1" customHeight="1"/>
    <row r="793234" ht="12.75" hidden="1" customHeight="1"/>
    <row r="793235" ht="12.75" hidden="1" customHeight="1"/>
    <row r="793236" ht="12.75" hidden="1" customHeight="1"/>
    <row r="793237" ht="12.75" hidden="1" customHeight="1"/>
    <row r="793238" ht="12.75" hidden="1" customHeight="1"/>
    <row r="793239" ht="12.75" hidden="1" customHeight="1"/>
    <row r="793240" ht="12.75" hidden="1" customHeight="1"/>
    <row r="793241" ht="12.75" hidden="1" customHeight="1"/>
    <row r="793242" ht="12.75" hidden="1" customHeight="1"/>
    <row r="793243" ht="12.75" hidden="1" customHeight="1"/>
    <row r="793244" ht="12.75" hidden="1" customHeight="1"/>
    <row r="793245" ht="12.75" hidden="1" customHeight="1"/>
    <row r="793246" ht="12.75" hidden="1" customHeight="1"/>
    <row r="793247" ht="12.75" hidden="1" customHeight="1"/>
    <row r="793248" ht="12.75" hidden="1" customHeight="1"/>
    <row r="793249" ht="12.75" hidden="1" customHeight="1"/>
    <row r="793250" ht="12.75" hidden="1" customHeight="1"/>
    <row r="793251" ht="12.75" hidden="1" customHeight="1"/>
    <row r="793252" ht="12.75" hidden="1" customHeight="1"/>
    <row r="793253" ht="12.75" hidden="1" customHeight="1"/>
    <row r="793254" ht="12.75" hidden="1" customHeight="1"/>
    <row r="793255" ht="12.75" hidden="1" customHeight="1"/>
    <row r="793256" ht="12.75" hidden="1" customHeight="1"/>
    <row r="793257" ht="12.75" hidden="1" customHeight="1"/>
    <row r="793258" ht="12.75" hidden="1" customHeight="1"/>
    <row r="793259" ht="12.75" hidden="1" customHeight="1"/>
    <row r="793260" ht="12.75" hidden="1" customHeight="1"/>
    <row r="793261" ht="12.75" hidden="1" customHeight="1"/>
    <row r="793262" ht="12.75" hidden="1" customHeight="1"/>
    <row r="793263" ht="12.75" hidden="1" customHeight="1"/>
    <row r="793264" ht="12.75" hidden="1" customHeight="1"/>
    <row r="793265" ht="12.75" hidden="1" customHeight="1"/>
    <row r="793266" ht="12.75" hidden="1" customHeight="1"/>
    <row r="793267" ht="12.75" hidden="1" customHeight="1"/>
    <row r="793268" ht="12.75" hidden="1" customHeight="1"/>
    <row r="793269" ht="12.75" hidden="1" customHeight="1"/>
    <row r="793270" ht="12.75" hidden="1" customHeight="1"/>
    <row r="793271" ht="12.75" hidden="1" customHeight="1"/>
    <row r="793272" ht="12.75" hidden="1" customHeight="1"/>
    <row r="793273" ht="12.75" hidden="1" customHeight="1"/>
    <row r="793274" ht="12.75" hidden="1" customHeight="1"/>
    <row r="793275" ht="12.75" hidden="1" customHeight="1"/>
    <row r="793276" ht="12.75" hidden="1" customHeight="1"/>
    <row r="793277" ht="12.75" hidden="1" customHeight="1"/>
    <row r="793278" ht="12.75" hidden="1" customHeight="1"/>
    <row r="793279" ht="12.75" hidden="1" customHeight="1"/>
    <row r="793280" ht="12.75" hidden="1" customHeight="1"/>
    <row r="793281" ht="12.75" hidden="1" customHeight="1"/>
    <row r="793282" ht="12.75" hidden="1" customHeight="1"/>
    <row r="793283" ht="12.75" hidden="1" customHeight="1"/>
    <row r="793284" ht="12.75" hidden="1" customHeight="1"/>
    <row r="793285" ht="12.75" hidden="1" customHeight="1"/>
    <row r="793286" ht="12.75" hidden="1" customHeight="1"/>
    <row r="793287" ht="12.75" hidden="1" customHeight="1"/>
    <row r="793288" ht="12.75" hidden="1" customHeight="1"/>
    <row r="793289" ht="12.75" hidden="1" customHeight="1"/>
    <row r="793290" ht="12.75" hidden="1" customHeight="1"/>
    <row r="793291" ht="12.75" hidden="1" customHeight="1"/>
    <row r="793292" ht="12.75" hidden="1" customHeight="1"/>
    <row r="793293" ht="12.75" hidden="1" customHeight="1"/>
    <row r="793294" ht="12.75" hidden="1" customHeight="1"/>
    <row r="793295" ht="12.75" hidden="1" customHeight="1"/>
    <row r="793296" ht="12.75" hidden="1" customHeight="1"/>
    <row r="793297" ht="12.75" hidden="1" customHeight="1"/>
    <row r="793298" ht="12.75" hidden="1" customHeight="1"/>
    <row r="793299" ht="12.75" hidden="1" customHeight="1"/>
    <row r="793300" ht="12.75" hidden="1" customHeight="1"/>
    <row r="793301" ht="12.75" hidden="1" customHeight="1"/>
    <row r="793302" ht="12.75" hidden="1" customHeight="1"/>
    <row r="793303" ht="12.75" hidden="1" customHeight="1"/>
    <row r="793304" ht="12.75" hidden="1" customHeight="1"/>
    <row r="793305" ht="12.75" hidden="1" customHeight="1"/>
    <row r="793306" ht="12.75" hidden="1" customHeight="1"/>
    <row r="793307" ht="12.75" hidden="1" customHeight="1"/>
    <row r="793308" ht="12.75" hidden="1" customHeight="1"/>
    <row r="793309" ht="12.75" hidden="1" customHeight="1"/>
    <row r="793310" ht="12.75" hidden="1" customHeight="1"/>
    <row r="793311" ht="12.75" hidden="1" customHeight="1"/>
    <row r="793312" ht="12.75" hidden="1" customHeight="1"/>
    <row r="793313" ht="12.75" hidden="1" customHeight="1"/>
    <row r="793314" ht="12.75" hidden="1" customHeight="1"/>
    <row r="793315" ht="12.75" hidden="1" customHeight="1"/>
    <row r="793316" ht="12.75" hidden="1" customHeight="1"/>
    <row r="793317" ht="12.75" hidden="1" customHeight="1"/>
    <row r="793318" ht="12.75" hidden="1" customHeight="1"/>
    <row r="793319" ht="12.75" hidden="1" customHeight="1"/>
    <row r="793320" ht="12.75" hidden="1" customHeight="1"/>
    <row r="793321" ht="12.75" hidden="1" customHeight="1"/>
    <row r="793322" ht="12.75" hidden="1" customHeight="1"/>
    <row r="793323" ht="12.75" hidden="1" customHeight="1"/>
    <row r="793324" ht="12.75" hidden="1" customHeight="1"/>
    <row r="793325" ht="12.75" hidden="1" customHeight="1"/>
    <row r="793326" ht="12.75" hidden="1" customHeight="1"/>
    <row r="793327" ht="12.75" hidden="1" customHeight="1"/>
    <row r="793328" ht="12.75" hidden="1" customHeight="1"/>
    <row r="793329" ht="12.75" hidden="1" customHeight="1"/>
    <row r="793330" ht="12.75" hidden="1" customHeight="1"/>
    <row r="793331" ht="12.75" hidden="1" customHeight="1"/>
    <row r="793332" ht="12.75" hidden="1" customHeight="1"/>
    <row r="793333" ht="12.75" hidden="1" customHeight="1"/>
    <row r="793334" ht="12.75" hidden="1" customHeight="1"/>
    <row r="793335" ht="12.75" hidden="1" customHeight="1"/>
    <row r="793336" ht="12.75" hidden="1" customHeight="1"/>
    <row r="793337" ht="12.75" hidden="1" customHeight="1"/>
    <row r="793338" ht="12.75" hidden="1" customHeight="1"/>
    <row r="793339" ht="12.75" hidden="1" customHeight="1"/>
    <row r="793340" ht="12.75" hidden="1" customHeight="1"/>
    <row r="793341" ht="12.75" hidden="1" customHeight="1"/>
    <row r="793342" ht="12.75" hidden="1" customHeight="1"/>
    <row r="793343" ht="12.75" hidden="1" customHeight="1"/>
    <row r="793344" ht="12.75" hidden="1" customHeight="1"/>
    <row r="793345" ht="12.75" hidden="1" customHeight="1"/>
    <row r="793346" ht="12.75" hidden="1" customHeight="1"/>
    <row r="793347" ht="12.75" hidden="1" customHeight="1"/>
    <row r="793348" ht="12.75" hidden="1" customHeight="1"/>
    <row r="793349" ht="12.75" hidden="1" customHeight="1"/>
    <row r="793350" ht="12.75" hidden="1" customHeight="1"/>
    <row r="793351" ht="12.75" hidden="1" customHeight="1"/>
    <row r="793352" ht="12.75" hidden="1" customHeight="1"/>
    <row r="793353" ht="12.75" hidden="1" customHeight="1"/>
    <row r="793354" ht="12.75" hidden="1" customHeight="1"/>
    <row r="793355" ht="12.75" hidden="1" customHeight="1"/>
    <row r="793356" ht="12.75" hidden="1" customHeight="1"/>
    <row r="793357" ht="12.75" hidden="1" customHeight="1"/>
    <row r="793358" ht="12.75" hidden="1" customHeight="1"/>
    <row r="793359" ht="12.75" hidden="1" customHeight="1"/>
    <row r="793360" ht="12.75" hidden="1" customHeight="1"/>
    <row r="793361" ht="12.75" hidden="1" customHeight="1"/>
    <row r="793362" ht="12.75" hidden="1" customHeight="1"/>
    <row r="793363" ht="12.75" hidden="1" customHeight="1"/>
    <row r="793364" ht="12.75" hidden="1" customHeight="1"/>
    <row r="793365" ht="12.75" hidden="1" customHeight="1"/>
    <row r="793366" ht="12.75" hidden="1" customHeight="1"/>
    <row r="793367" ht="12.75" hidden="1" customHeight="1"/>
    <row r="793368" ht="12.75" hidden="1" customHeight="1"/>
    <row r="793369" ht="12.75" hidden="1" customHeight="1"/>
    <row r="793370" ht="12.75" hidden="1" customHeight="1"/>
    <row r="793371" ht="12.75" hidden="1" customHeight="1"/>
    <row r="793372" ht="12.75" hidden="1" customHeight="1"/>
    <row r="793373" ht="12.75" hidden="1" customHeight="1"/>
    <row r="793374" ht="12.75" hidden="1" customHeight="1"/>
    <row r="793375" ht="12.75" hidden="1" customHeight="1"/>
    <row r="793376" ht="12.75" hidden="1" customHeight="1"/>
    <row r="793377" ht="12.75" hidden="1" customHeight="1"/>
    <row r="793378" ht="12.75" hidden="1" customHeight="1"/>
    <row r="793379" ht="12.75" hidden="1" customHeight="1"/>
    <row r="793380" ht="12.75" hidden="1" customHeight="1"/>
    <row r="793381" ht="12.75" hidden="1" customHeight="1"/>
    <row r="793382" ht="12.75" hidden="1" customHeight="1"/>
    <row r="793383" ht="12.75" hidden="1" customHeight="1"/>
    <row r="793384" ht="12.75" hidden="1" customHeight="1"/>
    <row r="793385" ht="12.75" hidden="1" customHeight="1"/>
    <row r="793386" ht="12.75" hidden="1" customHeight="1"/>
    <row r="793387" ht="12.75" hidden="1" customHeight="1"/>
    <row r="793388" ht="12.75" hidden="1" customHeight="1"/>
    <row r="793389" ht="12.75" hidden="1" customHeight="1"/>
    <row r="793390" ht="12.75" hidden="1" customHeight="1"/>
    <row r="793391" ht="12.75" hidden="1" customHeight="1"/>
    <row r="793392" ht="12.75" hidden="1" customHeight="1"/>
    <row r="793393" ht="12.75" hidden="1" customHeight="1"/>
    <row r="793394" ht="12.75" hidden="1" customHeight="1"/>
    <row r="793395" ht="12.75" hidden="1" customHeight="1"/>
    <row r="793396" ht="12.75" hidden="1" customHeight="1"/>
    <row r="793397" ht="12.75" hidden="1" customHeight="1"/>
    <row r="793398" ht="12.75" hidden="1" customHeight="1"/>
    <row r="793399" ht="12.75" hidden="1" customHeight="1"/>
    <row r="793400" ht="12.75" hidden="1" customHeight="1"/>
    <row r="793401" ht="12.75" hidden="1" customHeight="1"/>
    <row r="793402" ht="12.75" hidden="1" customHeight="1"/>
    <row r="793403" ht="12.75" hidden="1" customHeight="1"/>
    <row r="793404" ht="12.75" hidden="1" customHeight="1"/>
    <row r="793405" ht="12.75" hidden="1" customHeight="1"/>
    <row r="793406" ht="12.75" hidden="1" customHeight="1"/>
    <row r="793407" ht="12.75" hidden="1" customHeight="1"/>
    <row r="793408" ht="12.75" hidden="1" customHeight="1"/>
    <row r="793409" ht="12.75" hidden="1" customHeight="1"/>
    <row r="793410" ht="12.75" hidden="1" customHeight="1"/>
    <row r="793411" ht="12.75" hidden="1" customHeight="1"/>
    <row r="793412" ht="12.75" hidden="1" customHeight="1"/>
    <row r="793413" ht="12.75" hidden="1" customHeight="1"/>
    <row r="793414" ht="12.75" hidden="1" customHeight="1"/>
    <row r="793415" ht="12.75" hidden="1" customHeight="1"/>
    <row r="793416" ht="12.75" hidden="1" customHeight="1"/>
    <row r="793417" ht="12.75" hidden="1" customHeight="1"/>
    <row r="793418" ht="12.75" hidden="1" customHeight="1"/>
    <row r="793419" ht="12.75" hidden="1" customHeight="1"/>
    <row r="793420" ht="12.75" hidden="1" customHeight="1"/>
    <row r="793421" ht="12.75" hidden="1" customHeight="1"/>
    <row r="793422" ht="12.75" hidden="1" customHeight="1"/>
    <row r="793423" ht="12.75" hidden="1" customHeight="1"/>
    <row r="793424" ht="12.75" hidden="1" customHeight="1"/>
    <row r="793425" ht="12.75" hidden="1" customHeight="1"/>
    <row r="793426" ht="12.75" hidden="1" customHeight="1"/>
    <row r="793427" ht="12.75" hidden="1" customHeight="1"/>
    <row r="793428" ht="12.75" hidden="1" customHeight="1"/>
    <row r="793429" ht="12.75" hidden="1" customHeight="1"/>
    <row r="793430" ht="12.75" hidden="1" customHeight="1"/>
    <row r="793431" ht="12.75" hidden="1" customHeight="1"/>
    <row r="793432" ht="12.75" hidden="1" customHeight="1"/>
    <row r="793433" ht="12.75" hidden="1" customHeight="1"/>
    <row r="793434" ht="12.75" hidden="1" customHeight="1"/>
    <row r="793435" ht="12.75" hidden="1" customHeight="1"/>
    <row r="793436" ht="12.75" hidden="1" customHeight="1"/>
    <row r="793437" ht="12.75" hidden="1" customHeight="1"/>
    <row r="793438" ht="12.75" hidden="1" customHeight="1"/>
    <row r="793439" ht="12.75" hidden="1" customHeight="1"/>
    <row r="793440" ht="12.75" hidden="1" customHeight="1"/>
    <row r="793441" ht="12.75" hidden="1" customHeight="1"/>
    <row r="793442" ht="12.75" hidden="1" customHeight="1"/>
    <row r="793443" ht="12.75" hidden="1" customHeight="1"/>
    <row r="793444" ht="12.75" hidden="1" customHeight="1"/>
    <row r="793445" ht="12.75" hidden="1" customHeight="1"/>
    <row r="793446" ht="12.75" hidden="1" customHeight="1"/>
    <row r="793447" ht="12.75" hidden="1" customHeight="1"/>
    <row r="793448" ht="12.75" hidden="1" customHeight="1"/>
    <row r="793449" ht="12.75" hidden="1" customHeight="1"/>
    <row r="793450" ht="12.75" hidden="1" customHeight="1"/>
    <row r="793451" ht="12.75" hidden="1" customHeight="1"/>
    <row r="793452" ht="12.75" hidden="1" customHeight="1"/>
    <row r="793453" ht="12.75" hidden="1" customHeight="1"/>
    <row r="793454" ht="12.75" hidden="1" customHeight="1"/>
    <row r="793455" ht="12.75" hidden="1" customHeight="1"/>
    <row r="793456" ht="12.75" hidden="1" customHeight="1"/>
    <row r="793457" ht="12.75" hidden="1" customHeight="1"/>
    <row r="793458" ht="12.75" hidden="1" customHeight="1"/>
    <row r="793459" ht="12.75" hidden="1" customHeight="1"/>
    <row r="793460" ht="12.75" hidden="1" customHeight="1"/>
    <row r="793461" ht="12.75" hidden="1" customHeight="1"/>
    <row r="793462" ht="12.75" hidden="1" customHeight="1"/>
    <row r="793463" ht="12.75" hidden="1" customHeight="1"/>
    <row r="793464" ht="12.75" hidden="1" customHeight="1"/>
    <row r="793465" ht="12.75" hidden="1" customHeight="1"/>
    <row r="793466" ht="12.75" hidden="1" customHeight="1"/>
    <row r="793467" ht="12.75" hidden="1" customHeight="1"/>
    <row r="793468" ht="12.75" hidden="1" customHeight="1"/>
    <row r="793469" ht="12.75" hidden="1" customHeight="1"/>
    <row r="793470" ht="12.75" hidden="1" customHeight="1"/>
    <row r="793471" ht="12.75" hidden="1" customHeight="1"/>
    <row r="793472" ht="12.75" hidden="1" customHeight="1"/>
    <row r="793473" ht="12.75" hidden="1" customHeight="1"/>
    <row r="793474" ht="12.75" hidden="1" customHeight="1"/>
    <row r="793475" ht="12.75" hidden="1" customHeight="1"/>
    <row r="793476" ht="12.75" hidden="1" customHeight="1"/>
    <row r="793477" ht="12.75" hidden="1" customHeight="1"/>
    <row r="793478" ht="12.75" hidden="1" customHeight="1"/>
    <row r="793479" ht="12.75" hidden="1" customHeight="1"/>
    <row r="793480" ht="12.75" hidden="1" customHeight="1"/>
    <row r="793481" ht="12.75" hidden="1" customHeight="1"/>
    <row r="793482" ht="12.75" hidden="1" customHeight="1"/>
    <row r="793483" ht="12.75" hidden="1" customHeight="1"/>
    <row r="793484" ht="12.75" hidden="1" customHeight="1"/>
    <row r="793485" ht="12.75" hidden="1" customHeight="1"/>
    <row r="793486" ht="12.75" hidden="1" customHeight="1"/>
    <row r="793487" ht="12.75" hidden="1" customHeight="1"/>
    <row r="793488" ht="12.75" hidden="1" customHeight="1"/>
    <row r="793489" ht="12.75" hidden="1" customHeight="1"/>
    <row r="793490" ht="12.75" hidden="1" customHeight="1"/>
    <row r="793491" ht="12.75" hidden="1" customHeight="1"/>
    <row r="793492" ht="12.75" hidden="1" customHeight="1"/>
    <row r="793493" ht="12.75" hidden="1" customHeight="1"/>
    <row r="793494" ht="12.75" hidden="1" customHeight="1"/>
    <row r="793495" ht="12.75" hidden="1" customHeight="1"/>
    <row r="793496" ht="12.75" hidden="1" customHeight="1"/>
    <row r="793497" ht="12.75" hidden="1" customHeight="1"/>
    <row r="793498" ht="12.75" hidden="1" customHeight="1"/>
    <row r="793499" ht="12.75" hidden="1" customHeight="1"/>
    <row r="793500" ht="12.75" hidden="1" customHeight="1"/>
    <row r="793501" ht="12.75" hidden="1" customHeight="1"/>
    <row r="793502" ht="12.75" hidden="1" customHeight="1"/>
    <row r="793503" ht="12.75" hidden="1" customHeight="1"/>
    <row r="793504" ht="12.75" hidden="1" customHeight="1"/>
    <row r="793505" ht="12.75" hidden="1" customHeight="1"/>
    <row r="793506" ht="12.75" hidden="1" customHeight="1"/>
    <row r="793507" ht="12.75" hidden="1" customHeight="1"/>
    <row r="793508" ht="12.75" hidden="1" customHeight="1"/>
    <row r="793509" ht="12.75" hidden="1" customHeight="1"/>
    <row r="793510" ht="12.75" hidden="1" customHeight="1"/>
    <row r="793511" ht="12.75" hidden="1" customHeight="1"/>
    <row r="793512" ht="12.75" hidden="1" customHeight="1"/>
    <row r="793513" ht="12.75" hidden="1" customHeight="1"/>
    <row r="793514" ht="12.75" hidden="1" customHeight="1"/>
    <row r="793515" ht="12.75" hidden="1" customHeight="1"/>
    <row r="793516" ht="12.75" hidden="1" customHeight="1"/>
    <row r="793517" ht="12.75" hidden="1" customHeight="1"/>
    <row r="793518" ht="12.75" hidden="1" customHeight="1"/>
    <row r="793519" ht="12.75" hidden="1" customHeight="1"/>
    <row r="793520" ht="12.75" hidden="1" customHeight="1"/>
    <row r="793521" ht="12.75" hidden="1" customHeight="1"/>
    <row r="793522" ht="12.75" hidden="1" customHeight="1"/>
    <row r="793523" ht="12.75" hidden="1" customHeight="1"/>
    <row r="793524" ht="12.75" hidden="1" customHeight="1"/>
    <row r="793525" ht="12.75" hidden="1" customHeight="1"/>
    <row r="793526" ht="12.75" hidden="1" customHeight="1"/>
    <row r="793527" ht="12.75" hidden="1" customHeight="1"/>
    <row r="793528" ht="12.75" hidden="1" customHeight="1"/>
    <row r="793529" ht="12.75" hidden="1" customHeight="1"/>
    <row r="793530" ht="12.75" hidden="1" customHeight="1"/>
    <row r="793531" ht="12.75" hidden="1" customHeight="1"/>
    <row r="793532" ht="12.75" hidden="1" customHeight="1"/>
    <row r="793533" ht="12.75" hidden="1" customHeight="1"/>
    <row r="793534" ht="12.75" hidden="1" customHeight="1"/>
    <row r="793535" ht="12.75" hidden="1" customHeight="1"/>
    <row r="793536" ht="12.75" hidden="1" customHeight="1"/>
    <row r="793537" ht="12.75" hidden="1" customHeight="1"/>
    <row r="793538" ht="12.75" hidden="1" customHeight="1"/>
    <row r="793539" ht="12.75" hidden="1" customHeight="1"/>
    <row r="793540" ht="12.75" hidden="1" customHeight="1"/>
    <row r="793541" ht="12.75" hidden="1" customHeight="1"/>
    <row r="793542" ht="12.75" hidden="1" customHeight="1"/>
    <row r="793543" ht="12.75" hidden="1" customHeight="1"/>
    <row r="793544" ht="12.75" hidden="1" customHeight="1"/>
    <row r="793545" ht="12.75" hidden="1" customHeight="1"/>
    <row r="793546" ht="12.75" hidden="1" customHeight="1"/>
    <row r="793547" ht="12.75" hidden="1" customHeight="1"/>
    <row r="793548" ht="12.75" hidden="1" customHeight="1"/>
    <row r="793549" ht="12.75" hidden="1" customHeight="1"/>
    <row r="793550" ht="12.75" hidden="1" customHeight="1"/>
    <row r="793551" ht="12.75" hidden="1" customHeight="1"/>
    <row r="793552" ht="12.75" hidden="1" customHeight="1"/>
    <row r="793553" ht="12.75" hidden="1" customHeight="1"/>
    <row r="793554" ht="12.75" hidden="1" customHeight="1"/>
    <row r="793555" ht="12.75" hidden="1" customHeight="1"/>
    <row r="793556" ht="12.75" hidden="1" customHeight="1"/>
    <row r="793557" ht="12.75" hidden="1" customHeight="1"/>
    <row r="793558" ht="12.75" hidden="1" customHeight="1"/>
    <row r="793559" ht="12.75" hidden="1" customHeight="1"/>
    <row r="793560" ht="12.75" hidden="1" customHeight="1"/>
    <row r="793561" ht="12.75" hidden="1" customHeight="1"/>
    <row r="793562" ht="12.75" hidden="1" customHeight="1"/>
    <row r="793563" ht="12.75" hidden="1" customHeight="1"/>
    <row r="793564" ht="12.75" hidden="1" customHeight="1"/>
    <row r="793565" ht="12.75" hidden="1" customHeight="1"/>
    <row r="793566" ht="12.75" hidden="1" customHeight="1"/>
    <row r="793567" ht="12.75" hidden="1" customHeight="1"/>
    <row r="793568" ht="12.75" hidden="1" customHeight="1"/>
    <row r="793569" ht="12.75" hidden="1" customHeight="1"/>
    <row r="793570" ht="12.75" hidden="1" customHeight="1"/>
    <row r="793571" ht="12.75" hidden="1" customHeight="1"/>
    <row r="793572" ht="12.75" hidden="1" customHeight="1"/>
    <row r="793573" ht="12.75" hidden="1" customHeight="1"/>
    <row r="793574" ht="12.75" hidden="1" customHeight="1"/>
    <row r="793575" ht="12.75" hidden="1" customHeight="1"/>
    <row r="793576" ht="12.75" hidden="1" customHeight="1"/>
    <row r="793577" ht="12.75" hidden="1" customHeight="1"/>
    <row r="793578" ht="12.75" hidden="1" customHeight="1"/>
    <row r="793579" ht="12.75" hidden="1" customHeight="1"/>
    <row r="793580" ht="12.75" hidden="1" customHeight="1"/>
    <row r="793581" ht="12.75" hidden="1" customHeight="1"/>
    <row r="793582" ht="12.75" hidden="1" customHeight="1"/>
    <row r="793583" ht="12.75" hidden="1" customHeight="1"/>
    <row r="793584" ht="12.75" hidden="1" customHeight="1"/>
    <row r="793585" ht="12.75" hidden="1" customHeight="1"/>
    <row r="793586" ht="12.75" hidden="1" customHeight="1"/>
    <row r="793587" ht="12.75" hidden="1" customHeight="1"/>
    <row r="793588" ht="12.75" hidden="1" customHeight="1"/>
    <row r="793589" ht="12.75" hidden="1" customHeight="1"/>
    <row r="793590" ht="12.75" hidden="1" customHeight="1"/>
    <row r="793591" ht="12.75" hidden="1" customHeight="1"/>
    <row r="793592" ht="12.75" hidden="1" customHeight="1"/>
    <row r="793593" ht="12.75" hidden="1" customHeight="1"/>
    <row r="793594" ht="12.75" hidden="1" customHeight="1"/>
    <row r="793595" ht="12.75" hidden="1" customHeight="1"/>
    <row r="793596" ht="12.75" hidden="1" customHeight="1"/>
    <row r="793597" ht="12.75" hidden="1" customHeight="1"/>
    <row r="793598" ht="12.75" hidden="1" customHeight="1"/>
    <row r="793599" ht="12.75" hidden="1" customHeight="1"/>
    <row r="793600" ht="12.75" hidden="1" customHeight="1"/>
    <row r="793601" ht="12.75" hidden="1" customHeight="1"/>
    <row r="793602" ht="12.75" hidden="1" customHeight="1"/>
    <row r="793603" ht="12.75" hidden="1" customHeight="1"/>
    <row r="793604" ht="12.75" hidden="1" customHeight="1"/>
    <row r="793605" ht="12.75" hidden="1" customHeight="1"/>
    <row r="793606" ht="12.75" hidden="1" customHeight="1"/>
    <row r="793607" ht="12.75" hidden="1" customHeight="1"/>
    <row r="793608" ht="12.75" hidden="1" customHeight="1"/>
    <row r="793609" ht="12.75" hidden="1" customHeight="1"/>
    <row r="793610" ht="12.75" hidden="1" customHeight="1"/>
    <row r="793611" ht="12.75" hidden="1" customHeight="1"/>
    <row r="793612" ht="12.75" hidden="1" customHeight="1"/>
    <row r="793613" ht="12.75" hidden="1" customHeight="1"/>
    <row r="793614" ht="12.75" hidden="1" customHeight="1"/>
    <row r="793615" ht="12.75" hidden="1" customHeight="1"/>
    <row r="793616" ht="12.75" hidden="1" customHeight="1"/>
    <row r="793617" ht="12.75" hidden="1" customHeight="1"/>
    <row r="793618" ht="12.75" hidden="1" customHeight="1"/>
    <row r="793619" ht="12.75" hidden="1" customHeight="1"/>
    <row r="793620" ht="12.75" hidden="1" customHeight="1"/>
    <row r="793621" ht="12.75" hidden="1" customHeight="1"/>
    <row r="793622" ht="12.75" hidden="1" customHeight="1"/>
    <row r="793623" ht="12.75" hidden="1" customHeight="1"/>
    <row r="793624" ht="12.75" hidden="1" customHeight="1"/>
    <row r="793625" ht="12.75" hidden="1" customHeight="1"/>
    <row r="793626" ht="12.75" hidden="1" customHeight="1"/>
    <row r="793627" ht="12.75" hidden="1" customHeight="1"/>
    <row r="793628" ht="12.75" hidden="1" customHeight="1"/>
    <row r="793629" ht="12.75" hidden="1" customHeight="1"/>
    <row r="793630" ht="12.75" hidden="1" customHeight="1"/>
    <row r="793631" ht="12.75" hidden="1" customHeight="1"/>
    <row r="793632" ht="12.75" hidden="1" customHeight="1"/>
    <row r="793633" ht="12.75" hidden="1" customHeight="1"/>
    <row r="793634" ht="12.75" hidden="1" customHeight="1"/>
    <row r="793635" ht="12.75" hidden="1" customHeight="1"/>
    <row r="793636" ht="12.75" hidden="1" customHeight="1"/>
    <row r="793637" ht="12.75" hidden="1" customHeight="1"/>
    <row r="793638" ht="12.75" hidden="1" customHeight="1"/>
    <row r="793639" ht="12.75" hidden="1" customHeight="1"/>
    <row r="793640" ht="12.75" hidden="1" customHeight="1"/>
    <row r="793641" ht="12.75" hidden="1" customHeight="1"/>
    <row r="793642" ht="12.75" hidden="1" customHeight="1"/>
    <row r="793643" ht="12.75" hidden="1" customHeight="1"/>
    <row r="793644" ht="12.75" hidden="1" customHeight="1"/>
    <row r="793645" ht="12.75" hidden="1" customHeight="1"/>
    <row r="793646" ht="12.75" hidden="1" customHeight="1"/>
    <row r="793647" ht="12.75" hidden="1" customHeight="1"/>
    <row r="793648" ht="12.75" hidden="1" customHeight="1"/>
    <row r="793649" ht="12.75" hidden="1" customHeight="1"/>
    <row r="793650" ht="12.75" hidden="1" customHeight="1"/>
    <row r="793651" ht="12.75" hidden="1" customHeight="1"/>
    <row r="793652" ht="12.75" hidden="1" customHeight="1"/>
    <row r="793653" ht="12.75" hidden="1" customHeight="1"/>
    <row r="793654" ht="12.75" hidden="1" customHeight="1"/>
    <row r="793655" ht="12.75" hidden="1" customHeight="1"/>
    <row r="793656" ht="12.75" hidden="1" customHeight="1"/>
    <row r="793657" ht="12.75" hidden="1" customHeight="1"/>
    <row r="793658" ht="12.75" hidden="1" customHeight="1"/>
    <row r="793659" ht="12.75" hidden="1" customHeight="1"/>
    <row r="793660" ht="12.75" hidden="1" customHeight="1"/>
    <row r="793661" ht="12.75" hidden="1" customHeight="1"/>
    <row r="793662" ht="12.75" hidden="1" customHeight="1"/>
    <row r="793663" ht="12.75" hidden="1" customHeight="1"/>
    <row r="793664" ht="12.75" hidden="1" customHeight="1"/>
    <row r="793665" ht="12.75" hidden="1" customHeight="1"/>
    <row r="793666" ht="12.75" hidden="1" customHeight="1"/>
    <row r="793667" ht="12.75" hidden="1" customHeight="1"/>
    <row r="793668" ht="12.75" hidden="1" customHeight="1"/>
    <row r="793669" ht="12.75" hidden="1" customHeight="1"/>
    <row r="793670" ht="12.75" hidden="1" customHeight="1"/>
    <row r="793671" ht="12.75" hidden="1" customHeight="1"/>
    <row r="793672" ht="12.75" hidden="1" customHeight="1"/>
    <row r="793673" ht="12.75" hidden="1" customHeight="1"/>
    <row r="793674" ht="12.75" hidden="1" customHeight="1"/>
    <row r="793675" ht="12.75" hidden="1" customHeight="1"/>
    <row r="793676" ht="12.75" hidden="1" customHeight="1"/>
    <row r="793677" ht="12.75" hidden="1" customHeight="1"/>
    <row r="793678" ht="12.75" hidden="1" customHeight="1"/>
    <row r="793679" ht="12.75" hidden="1" customHeight="1"/>
    <row r="793680" ht="12.75" hidden="1" customHeight="1"/>
    <row r="793681" ht="12.75" hidden="1" customHeight="1"/>
    <row r="793682" ht="12.75" hidden="1" customHeight="1"/>
    <row r="793683" ht="12.75" hidden="1" customHeight="1"/>
    <row r="793684" ht="12.75" hidden="1" customHeight="1"/>
    <row r="793685" ht="12.75" hidden="1" customHeight="1"/>
    <row r="793686" ht="12.75" hidden="1" customHeight="1"/>
    <row r="793687" ht="12.75" hidden="1" customHeight="1"/>
    <row r="793688" ht="12.75" hidden="1" customHeight="1"/>
    <row r="793689" ht="12.75" hidden="1" customHeight="1"/>
    <row r="793690" ht="12.75" hidden="1" customHeight="1"/>
    <row r="793691" ht="12.75" hidden="1" customHeight="1"/>
    <row r="793692" ht="12.75" hidden="1" customHeight="1"/>
    <row r="793693" ht="12.75" hidden="1" customHeight="1"/>
    <row r="793694" ht="12.75" hidden="1" customHeight="1"/>
    <row r="793695" ht="12.75" hidden="1" customHeight="1"/>
    <row r="793696" ht="12.75" hidden="1" customHeight="1"/>
    <row r="793697" ht="12.75" hidden="1" customHeight="1"/>
    <row r="793698" ht="12.75" hidden="1" customHeight="1"/>
    <row r="793699" ht="12.75" hidden="1" customHeight="1"/>
    <row r="793700" ht="12.75" hidden="1" customHeight="1"/>
    <row r="793701" ht="12.75" hidden="1" customHeight="1"/>
    <row r="793702" ht="12.75" hidden="1" customHeight="1"/>
    <row r="793703" ht="12.75" hidden="1" customHeight="1"/>
    <row r="793704" ht="12.75" hidden="1" customHeight="1"/>
    <row r="793705" ht="12.75" hidden="1" customHeight="1"/>
    <row r="793706" ht="12.75" hidden="1" customHeight="1"/>
    <row r="793707" ht="12.75" hidden="1" customHeight="1"/>
    <row r="793708" ht="12.75" hidden="1" customHeight="1"/>
    <row r="793709" ht="12.75" hidden="1" customHeight="1"/>
    <row r="793710" ht="12.75" hidden="1" customHeight="1"/>
    <row r="793711" ht="12.75" hidden="1" customHeight="1"/>
    <row r="793712" ht="12.75" hidden="1" customHeight="1"/>
    <row r="793713" ht="12.75" hidden="1" customHeight="1"/>
    <row r="793714" ht="12.75" hidden="1" customHeight="1"/>
    <row r="793715" ht="12.75" hidden="1" customHeight="1"/>
    <row r="793716" ht="12.75" hidden="1" customHeight="1"/>
    <row r="793717" ht="12.75" hidden="1" customHeight="1"/>
    <row r="793718" ht="12.75" hidden="1" customHeight="1"/>
    <row r="793719" ht="12.75" hidden="1" customHeight="1"/>
    <row r="793720" ht="12.75" hidden="1" customHeight="1"/>
    <row r="793721" ht="12.75" hidden="1" customHeight="1"/>
    <row r="793722" ht="12.75" hidden="1" customHeight="1"/>
    <row r="793723" ht="12.75" hidden="1" customHeight="1"/>
    <row r="793724" ht="12.75" hidden="1" customHeight="1"/>
    <row r="793725" ht="12.75" hidden="1" customHeight="1"/>
    <row r="793726" ht="12.75" hidden="1" customHeight="1"/>
    <row r="793727" ht="12.75" hidden="1" customHeight="1"/>
    <row r="793728" ht="12.75" hidden="1" customHeight="1"/>
    <row r="793729" ht="12.75" hidden="1" customHeight="1"/>
    <row r="793730" ht="12.75" hidden="1" customHeight="1"/>
    <row r="793731" ht="12.75" hidden="1" customHeight="1"/>
    <row r="793732" ht="12.75" hidden="1" customHeight="1"/>
    <row r="793733" ht="12.75" hidden="1" customHeight="1"/>
    <row r="793734" ht="12.75" hidden="1" customHeight="1"/>
    <row r="793735" ht="12.75" hidden="1" customHeight="1"/>
    <row r="793736" ht="12.75" hidden="1" customHeight="1"/>
    <row r="793737" ht="12.75" hidden="1" customHeight="1"/>
    <row r="793738" ht="12.75" hidden="1" customHeight="1"/>
    <row r="793739" ht="12.75" hidden="1" customHeight="1"/>
    <row r="793740" ht="12.75" hidden="1" customHeight="1"/>
    <row r="793741" ht="12.75" hidden="1" customHeight="1"/>
    <row r="793742" ht="12.75" hidden="1" customHeight="1"/>
    <row r="793743" ht="12.75" hidden="1" customHeight="1"/>
    <row r="793744" ht="12.75" hidden="1" customHeight="1"/>
    <row r="793745" ht="12.75" hidden="1" customHeight="1"/>
    <row r="793746" ht="12.75" hidden="1" customHeight="1"/>
    <row r="793747" ht="12.75" hidden="1" customHeight="1"/>
    <row r="793748" ht="12.75" hidden="1" customHeight="1"/>
    <row r="793749" ht="12.75" hidden="1" customHeight="1"/>
    <row r="793750" ht="12.75" hidden="1" customHeight="1"/>
    <row r="793751" ht="12.75" hidden="1" customHeight="1"/>
    <row r="793752" ht="12.75" hidden="1" customHeight="1"/>
    <row r="793753" ht="12.75" hidden="1" customHeight="1"/>
    <row r="793754" ht="12.75" hidden="1" customHeight="1"/>
    <row r="793755" ht="12.75" hidden="1" customHeight="1"/>
    <row r="793756" ht="12.75" hidden="1" customHeight="1"/>
    <row r="793757" ht="12.75" hidden="1" customHeight="1"/>
    <row r="793758" ht="12.75" hidden="1" customHeight="1"/>
    <row r="793759" ht="12.75" hidden="1" customHeight="1"/>
    <row r="793760" ht="12.75" hidden="1" customHeight="1"/>
    <row r="793761" ht="12.75" hidden="1" customHeight="1"/>
    <row r="793762" ht="12.75" hidden="1" customHeight="1"/>
    <row r="793763" ht="12.75" hidden="1" customHeight="1"/>
    <row r="793764" ht="12.75" hidden="1" customHeight="1"/>
    <row r="793765" ht="12.75" hidden="1" customHeight="1"/>
    <row r="793766" ht="12.75" hidden="1" customHeight="1"/>
    <row r="793767" ht="12.75" hidden="1" customHeight="1"/>
    <row r="793768" ht="12.75" hidden="1" customHeight="1"/>
    <row r="793769" ht="12.75" hidden="1" customHeight="1"/>
    <row r="793770" ht="12.75" hidden="1" customHeight="1"/>
    <row r="793771" ht="12.75" hidden="1" customHeight="1"/>
    <row r="793772" ht="12.75" hidden="1" customHeight="1"/>
    <row r="793773" ht="12.75" hidden="1" customHeight="1"/>
    <row r="793774" ht="12.75" hidden="1" customHeight="1"/>
    <row r="793775" ht="12.75" hidden="1" customHeight="1"/>
    <row r="793776" ht="12.75" hidden="1" customHeight="1"/>
    <row r="793777" ht="12.75" hidden="1" customHeight="1"/>
    <row r="793778" ht="12.75" hidden="1" customHeight="1"/>
    <row r="793779" ht="12.75" hidden="1" customHeight="1"/>
    <row r="793780" ht="12.75" hidden="1" customHeight="1"/>
    <row r="793781" ht="12.75" hidden="1" customHeight="1"/>
    <row r="793782" ht="12.75" hidden="1" customHeight="1"/>
    <row r="793783" ht="12.75" hidden="1" customHeight="1"/>
    <row r="793784" ht="12.75" hidden="1" customHeight="1"/>
    <row r="793785" ht="12.75" hidden="1" customHeight="1"/>
    <row r="793786" ht="12.75" hidden="1" customHeight="1"/>
    <row r="793787" ht="12.75" hidden="1" customHeight="1"/>
    <row r="793788" ht="12.75" hidden="1" customHeight="1"/>
    <row r="793789" ht="12.75" hidden="1" customHeight="1"/>
    <row r="793790" ht="12.75" hidden="1" customHeight="1"/>
    <row r="793791" ht="12.75" hidden="1" customHeight="1"/>
    <row r="793792" ht="12.75" hidden="1" customHeight="1"/>
    <row r="793793" ht="12.75" hidden="1" customHeight="1"/>
    <row r="793794" ht="12.75" hidden="1" customHeight="1"/>
    <row r="793795" ht="12.75" hidden="1" customHeight="1"/>
    <row r="793796" ht="12.75" hidden="1" customHeight="1"/>
    <row r="793797" ht="12.75" hidden="1" customHeight="1"/>
    <row r="793798" ht="12.75" hidden="1" customHeight="1"/>
    <row r="793799" ht="12.75" hidden="1" customHeight="1"/>
    <row r="793800" ht="12.75" hidden="1" customHeight="1"/>
    <row r="793801" ht="12.75" hidden="1" customHeight="1"/>
    <row r="793802" ht="12.75" hidden="1" customHeight="1"/>
    <row r="793803" ht="12.75" hidden="1" customHeight="1"/>
    <row r="793804" ht="12.75" hidden="1" customHeight="1"/>
    <row r="793805" ht="12.75" hidden="1" customHeight="1"/>
    <row r="793806" ht="12.75" hidden="1" customHeight="1"/>
    <row r="793807" ht="12.75" hidden="1" customHeight="1"/>
    <row r="793808" ht="12.75" hidden="1" customHeight="1"/>
    <row r="793809" ht="12.75" hidden="1" customHeight="1"/>
    <row r="793810" ht="12.75" hidden="1" customHeight="1"/>
    <row r="793811" ht="12.75" hidden="1" customHeight="1"/>
    <row r="793812" ht="12.75" hidden="1" customHeight="1"/>
    <row r="793813" ht="12.75" hidden="1" customHeight="1"/>
    <row r="793814" ht="12.75" hidden="1" customHeight="1"/>
    <row r="793815" ht="12.75" hidden="1" customHeight="1"/>
    <row r="793816" ht="12.75" hidden="1" customHeight="1"/>
    <row r="793817" ht="12.75" hidden="1" customHeight="1"/>
    <row r="793818" ht="12.75" hidden="1" customHeight="1"/>
    <row r="793819" ht="12.75" hidden="1" customHeight="1"/>
    <row r="793820" ht="12.75" hidden="1" customHeight="1"/>
    <row r="793821" ht="12.75" hidden="1" customHeight="1"/>
    <row r="793822" ht="12.75" hidden="1" customHeight="1"/>
    <row r="793823" ht="12.75" hidden="1" customHeight="1"/>
    <row r="793824" ht="12.75" hidden="1" customHeight="1"/>
    <row r="793825" ht="12.75" hidden="1" customHeight="1"/>
    <row r="793826" ht="12.75" hidden="1" customHeight="1"/>
    <row r="793827" ht="12.75" hidden="1" customHeight="1"/>
    <row r="793828" ht="12.75" hidden="1" customHeight="1"/>
    <row r="793829" ht="12.75" hidden="1" customHeight="1"/>
    <row r="793830" ht="12.75" hidden="1" customHeight="1"/>
    <row r="793831" ht="12.75" hidden="1" customHeight="1"/>
    <row r="793832" ht="12.75" hidden="1" customHeight="1"/>
    <row r="793833" ht="12.75" hidden="1" customHeight="1"/>
    <row r="793834" ht="12.75" hidden="1" customHeight="1"/>
    <row r="793835" ht="12.75" hidden="1" customHeight="1"/>
    <row r="793836" ht="12.75" hidden="1" customHeight="1"/>
    <row r="793837" ht="12.75" hidden="1" customHeight="1"/>
    <row r="793838" ht="12.75" hidden="1" customHeight="1"/>
    <row r="793839" ht="12.75" hidden="1" customHeight="1"/>
    <row r="793840" ht="12.75" hidden="1" customHeight="1"/>
    <row r="793841" ht="12.75" hidden="1" customHeight="1"/>
    <row r="793842" ht="12.75" hidden="1" customHeight="1"/>
    <row r="793843" ht="12.75" hidden="1" customHeight="1"/>
    <row r="793844" ht="12.75" hidden="1" customHeight="1"/>
    <row r="793845" ht="12.75" hidden="1" customHeight="1"/>
    <row r="793846" ht="12.75" hidden="1" customHeight="1"/>
    <row r="793847" ht="12.75" hidden="1" customHeight="1"/>
    <row r="793848" ht="12.75" hidden="1" customHeight="1"/>
    <row r="793849" ht="12.75" hidden="1" customHeight="1"/>
    <row r="793850" ht="12.75" hidden="1" customHeight="1"/>
    <row r="793851" ht="12.75" hidden="1" customHeight="1"/>
    <row r="793852" ht="12.75" hidden="1" customHeight="1"/>
    <row r="793853" ht="12.75" hidden="1" customHeight="1"/>
    <row r="793854" ht="12.75" hidden="1" customHeight="1"/>
    <row r="793855" ht="12.75" hidden="1" customHeight="1"/>
    <row r="793856" ht="12.75" hidden="1" customHeight="1"/>
    <row r="793857" ht="12.75" hidden="1" customHeight="1"/>
    <row r="793858" ht="12.75" hidden="1" customHeight="1"/>
    <row r="793859" ht="12.75" hidden="1" customHeight="1"/>
    <row r="793860" ht="12.75" hidden="1" customHeight="1"/>
    <row r="793861" ht="12.75" hidden="1" customHeight="1"/>
    <row r="793862" ht="12.75" hidden="1" customHeight="1"/>
    <row r="793863" ht="12.75" hidden="1" customHeight="1"/>
    <row r="793864" ht="12.75" hidden="1" customHeight="1"/>
    <row r="793865" ht="12.75" hidden="1" customHeight="1"/>
    <row r="793866" ht="12.75" hidden="1" customHeight="1"/>
    <row r="793867" ht="12.75" hidden="1" customHeight="1"/>
    <row r="793868" ht="12.75" hidden="1" customHeight="1"/>
    <row r="793869" ht="12.75" hidden="1" customHeight="1"/>
    <row r="793870" ht="12.75" hidden="1" customHeight="1"/>
    <row r="793871" ht="12.75" hidden="1" customHeight="1"/>
    <row r="793872" ht="12.75" hidden="1" customHeight="1"/>
    <row r="793873" ht="12.75" hidden="1" customHeight="1"/>
    <row r="793874" ht="12.75" hidden="1" customHeight="1"/>
    <row r="793875" ht="12.75" hidden="1" customHeight="1"/>
    <row r="793876" ht="12.75" hidden="1" customHeight="1"/>
    <row r="793877" ht="12.75" hidden="1" customHeight="1"/>
    <row r="793878" ht="12.75" hidden="1" customHeight="1"/>
    <row r="793879" ht="12.75" hidden="1" customHeight="1"/>
    <row r="793880" ht="12.75" hidden="1" customHeight="1"/>
    <row r="793881" ht="12.75" hidden="1" customHeight="1"/>
    <row r="793882" ht="12.75" hidden="1" customHeight="1"/>
    <row r="793883" ht="12.75" hidden="1" customHeight="1"/>
    <row r="793884" ht="12.75" hidden="1" customHeight="1"/>
    <row r="793885" ht="12.75" hidden="1" customHeight="1"/>
    <row r="793886" ht="12.75" hidden="1" customHeight="1"/>
    <row r="793887" ht="12.75" hidden="1" customHeight="1"/>
    <row r="793888" ht="12.75" hidden="1" customHeight="1"/>
    <row r="793889" ht="12.75" hidden="1" customHeight="1"/>
    <row r="793890" ht="12.75" hidden="1" customHeight="1"/>
    <row r="793891" ht="12.75" hidden="1" customHeight="1"/>
    <row r="793892" ht="12.75" hidden="1" customHeight="1"/>
    <row r="793893" ht="12.75" hidden="1" customHeight="1"/>
    <row r="793894" ht="12.75" hidden="1" customHeight="1"/>
    <row r="793895" ht="12.75" hidden="1" customHeight="1"/>
    <row r="793896" ht="12.75" hidden="1" customHeight="1"/>
    <row r="793897" ht="12.75" hidden="1" customHeight="1"/>
    <row r="793898" ht="12.75" hidden="1" customHeight="1"/>
    <row r="793899" ht="12.75" hidden="1" customHeight="1"/>
    <row r="793900" ht="12.75" hidden="1" customHeight="1"/>
    <row r="793901" ht="12.75" hidden="1" customHeight="1"/>
    <row r="793902" ht="12.75" hidden="1" customHeight="1"/>
    <row r="793903" ht="12.75" hidden="1" customHeight="1"/>
    <row r="793904" ht="12.75" hidden="1" customHeight="1"/>
    <row r="793905" ht="12.75" hidden="1" customHeight="1"/>
    <row r="793906" ht="12.75" hidden="1" customHeight="1"/>
    <row r="793907" ht="12.75" hidden="1" customHeight="1"/>
    <row r="793908" ht="12.75" hidden="1" customHeight="1"/>
    <row r="793909" ht="12.75" hidden="1" customHeight="1"/>
    <row r="793910" ht="12.75" hidden="1" customHeight="1"/>
    <row r="793911" ht="12.75" hidden="1" customHeight="1"/>
    <row r="793912" ht="12.75" hidden="1" customHeight="1"/>
    <row r="793913" ht="12.75" hidden="1" customHeight="1"/>
    <row r="793914" ht="12.75" hidden="1" customHeight="1"/>
    <row r="793915" ht="12.75" hidden="1" customHeight="1"/>
    <row r="793916" ht="12.75" hidden="1" customHeight="1"/>
    <row r="793917" ht="12.75" hidden="1" customHeight="1"/>
    <row r="793918" ht="12.75" hidden="1" customHeight="1"/>
    <row r="793919" ht="12.75" hidden="1" customHeight="1"/>
    <row r="793920" ht="12.75" hidden="1" customHeight="1"/>
    <row r="793921" ht="12.75" hidden="1" customHeight="1"/>
    <row r="793922" ht="12.75" hidden="1" customHeight="1"/>
    <row r="793923" ht="12.75" hidden="1" customHeight="1"/>
    <row r="793924" ht="12.75" hidden="1" customHeight="1"/>
    <row r="793925" ht="12.75" hidden="1" customHeight="1"/>
    <row r="793926" ht="12.75" hidden="1" customHeight="1"/>
    <row r="793927" ht="12.75" hidden="1" customHeight="1"/>
    <row r="793928" ht="12.75" hidden="1" customHeight="1"/>
    <row r="793929" ht="12.75" hidden="1" customHeight="1"/>
    <row r="793930" ht="12.75" hidden="1" customHeight="1"/>
    <row r="793931" ht="12.75" hidden="1" customHeight="1"/>
    <row r="793932" ht="12.75" hidden="1" customHeight="1"/>
    <row r="793933" ht="12.75" hidden="1" customHeight="1"/>
    <row r="793934" ht="12.75" hidden="1" customHeight="1"/>
    <row r="793935" ht="12.75" hidden="1" customHeight="1"/>
    <row r="793936" ht="12.75" hidden="1" customHeight="1"/>
    <row r="793937" ht="12.75" hidden="1" customHeight="1"/>
    <row r="793938" ht="12.75" hidden="1" customHeight="1"/>
    <row r="793939" ht="12.75" hidden="1" customHeight="1"/>
    <row r="793940" ht="12.75" hidden="1" customHeight="1"/>
    <row r="793941" ht="12.75" hidden="1" customHeight="1"/>
    <row r="793942" ht="12.75" hidden="1" customHeight="1"/>
    <row r="793943" ht="12.75" hidden="1" customHeight="1"/>
    <row r="793944" ht="12.75" hidden="1" customHeight="1"/>
    <row r="793945" ht="12.75" hidden="1" customHeight="1"/>
    <row r="793946" ht="12.75" hidden="1" customHeight="1"/>
    <row r="793947" ht="12.75" hidden="1" customHeight="1"/>
    <row r="793948" ht="12.75" hidden="1" customHeight="1"/>
    <row r="793949" ht="12.75" hidden="1" customHeight="1"/>
    <row r="793950" ht="12.75" hidden="1" customHeight="1"/>
    <row r="793951" ht="12.75" hidden="1" customHeight="1"/>
    <row r="793952" ht="12.75" hidden="1" customHeight="1"/>
    <row r="793953" ht="12.75" hidden="1" customHeight="1"/>
    <row r="793954" ht="12.75" hidden="1" customHeight="1"/>
    <row r="793955" ht="12.75" hidden="1" customHeight="1"/>
    <row r="793956" ht="12.75" hidden="1" customHeight="1"/>
    <row r="793957" ht="12.75" hidden="1" customHeight="1"/>
    <row r="793958" ht="12.75" hidden="1" customHeight="1"/>
    <row r="793959" ht="12.75" hidden="1" customHeight="1"/>
    <row r="793960" ht="12.75" hidden="1" customHeight="1"/>
    <row r="793961" ht="12.75" hidden="1" customHeight="1"/>
    <row r="793962" ht="12.75" hidden="1" customHeight="1"/>
    <row r="793963" ht="12.75" hidden="1" customHeight="1"/>
    <row r="793964" ht="12.75" hidden="1" customHeight="1"/>
    <row r="793965" ht="12.75" hidden="1" customHeight="1"/>
    <row r="793966" ht="12.75" hidden="1" customHeight="1"/>
    <row r="793967" ht="12.75" hidden="1" customHeight="1"/>
    <row r="793968" ht="12.75" hidden="1" customHeight="1"/>
    <row r="793969" ht="12.75" hidden="1" customHeight="1"/>
    <row r="793970" ht="12.75" hidden="1" customHeight="1"/>
    <row r="793971" ht="12.75" hidden="1" customHeight="1"/>
    <row r="793972" ht="12.75" hidden="1" customHeight="1"/>
    <row r="793973" ht="12.75" hidden="1" customHeight="1"/>
    <row r="793974" ht="12.75" hidden="1" customHeight="1"/>
    <row r="793975" ht="12.75" hidden="1" customHeight="1"/>
    <row r="793976" ht="12.75" hidden="1" customHeight="1"/>
    <row r="793977" ht="12.75" hidden="1" customHeight="1"/>
    <row r="793978" ht="12.75" hidden="1" customHeight="1"/>
    <row r="793979" ht="12.75" hidden="1" customHeight="1"/>
    <row r="793980" ht="12.75" hidden="1" customHeight="1"/>
    <row r="793981" ht="12.75" hidden="1" customHeight="1"/>
    <row r="793982" ht="12.75" hidden="1" customHeight="1"/>
    <row r="793983" ht="12.75" hidden="1" customHeight="1"/>
    <row r="793984" ht="12.75" hidden="1" customHeight="1"/>
    <row r="793985" ht="12.75" hidden="1" customHeight="1"/>
    <row r="793986" ht="12.75" hidden="1" customHeight="1"/>
    <row r="793987" ht="12.75" hidden="1" customHeight="1"/>
    <row r="793988" ht="12.75" hidden="1" customHeight="1"/>
    <row r="793989" ht="12.75" hidden="1" customHeight="1"/>
    <row r="793990" ht="12.75" hidden="1" customHeight="1"/>
    <row r="793991" ht="12.75" hidden="1" customHeight="1"/>
    <row r="793992" ht="12.75" hidden="1" customHeight="1"/>
    <row r="793993" ht="12.75" hidden="1" customHeight="1"/>
    <row r="793994" ht="12.75" hidden="1" customHeight="1"/>
    <row r="793995" ht="12.75" hidden="1" customHeight="1"/>
    <row r="793996" ht="12.75" hidden="1" customHeight="1"/>
    <row r="793997" ht="12.75" hidden="1" customHeight="1"/>
    <row r="793998" ht="12.75" hidden="1" customHeight="1"/>
    <row r="793999" ht="12.75" hidden="1" customHeight="1"/>
    <row r="794000" ht="12.75" hidden="1" customHeight="1"/>
    <row r="794001" ht="12.75" hidden="1" customHeight="1"/>
    <row r="794002" ht="12.75" hidden="1" customHeight="1"/>
    <row r="794003" ht="12.75" hidden="1" customHeight="1"/>
    <row r="794004" ht="12.75" hidden="1" customHeight="1"/>
    <row r="794005" ht="12.75" hidden="1" customHeight="1"/>
    <row r="794006" ht="12.75" hidden="1" customHeight="1"/>
    <row r="794007" ht="12.75" hidden="1" customHeight="1"/>
    <row r="794008" ht="12.75" hidden="1" customHeight="1"/>
    <row r="794009" ht="12.75" hidden="1" customHeight="1"/>
    <row r="794010" ht="12.75" hidden="1" customHeight="1"/>
    <row r="794011" ht="12.75" hidden="1" customHeight="1"/>
    <row r="794012" ht="12.75" hidden="1" customHeight="1"/>
    <row r="794013" ht="12.75" hidden="1" customHeight="1"/>
    <row r="794014" ht="12.75" hidden="1" customHeight="1"/>
    <row r="794015" ht="12.75" hidden="1" customHeight="1"/>
    <row r="794016" ht="12.75" hidden="1" customHeight="1"/>
    <row r="794017" ht="12.75" hidden="1" customHeight="1"/>
    <row r="794018" ht="12.75" hidden="1" customHeight="1"/>
    <row r="794019" ht="12.75" hidden="1" customHeight="1"/>
    <row r="794020" ht="12.75" hidden="1" customHeight="1"/>
    <row r="794021" ht="12.75" hidden="1" customHeight="1"/>
    <row r="794022" ht="12.75" hidden="1" customHeight="1"/>
    <row r="794023" ht="12.75" hidden="1" customHeight="1"/>
    <row r="794024" ht="12.75" hidden="1" customHeight="1"/>
    <row r="794025" ht="12.75" hidden="1" customHeight="1"/>
    <row r="794026" ht="12.75" hidden="1" customHeight="1"/>
    <row r="794027" ht="12.75" hidden="1" customHeight="1"/>
    <row r="794028" ht="12.75" hidden="1" customHeight="1"/>
    <row r="794029" ht="12.75" hidden="1" customHeight="1"/>
    <row r="794030" ht="12.75" hidden="1" customHeight="1"/>
    <row r="794031" ht="12.75" hidden="1" customHeight="1"/>
    <row r="794032" ht="12.75" hidden="1" customHeight="1"/>
    <row r="794033" ht="12.75" hidden="1" customHeight="1"/>
    <row r="794034" ht="12.75" hidden="1" customHeight="1"/>
    <row r="794035" ht="12.75" hidden="1" customHeight="1"/>
    <row r="794036" ht="12.75" hidden="1" customHeight="1"/>
    <row r="794037" ht="12.75" hidden="1" customHeight="1"/>
    <row r="794038" ht="12.75" hidden="1" customHeight="1"/>
    <row r="794039" ht="12.75" hidden="1" customHeight="1"/>
    <row r="794040" ht="12.75" hidden="1" customHeight="1"/>
    <row r="794041" ht="12.75" hidden="1" customHeight="1"/>
    <row r="794042" ht="12.75" hidden="1" customHeight="1"/>
    <row r="794043" ht="12.75" hidden="1" customHeight="1"/>
    <row r="794044" ht="12.75" hidden="1" customHeight="1"/>
    <row r="794045" ht="12.75" hidden="1" customHeight="1"/>
    <row r="794046" ht="12.75" hidden="1" customHeight="1"/>
    <row r="794047" ht="12.75" hidden="1" customHeight="1"/>
    <row r="794048" ht="12.75" hidden="1" customHeight="1"/>
    <row r="794049" ht="12.75" hidden="1" customHeight="1"/>
    <row r="794050" ht="12.75" hidden="1" customHeight="1"/>
    <row r="794051" ht="12.75" hidden="1" customHeight="1"/>
    <row r="794052" ht="12.75" hidden="1" customHeight="1"/>
    <row r="794053" ht="12.75" hidden="1" customHeight="1"/>
    <row r="794054" ht="12.75" hidden="1" customHeight="1"/>
    <row r="794055" ht="12.75" hidden="1" customHeight="1"/>
    <row r="794056" ht="12.75" hidden="1" customHeight="1"/>
    <row r="794057" ht="12.75" hidden="1" customHeight="1"/>
    <row r="794058" ht="12.75" hidden="1" customHeight="1"/>
    <row r="794059" ht="12.75" hidden="1" customHeight="1"/>
    <row r="794060" ht="12.75" hidden="1" customHeight="1"/>
    <row r="794061" ht="12.75" hidden="1" customHeight="1"/>
    <row r="794062" ht="12.75" hidden="1" customHeight="1"/>
    <row r="794063" ht="12.75" hidden="1" customHeight="1"/>
    <row r="794064" ht="12.75" hidden="1" customHeight="1"/>
    <row r="794065" ht="12.75" hidden="1" customHeight="1"/>
    <row r="794066" ht="12.75" hidden="1" customHeight="1"/>
    <row r="794067" ht="12.75" hidden="1" customHeight="1"/>
    <row r="794068" ht="12.75" hidden="1" customHeight="1"/>
    <row r="794069" ht="12.75" hidden="1" customHeight="1"/>
    <row r="794070" ht="12.75" hidden="1" customHeight="1"/>
    <row r="794071" ht="12.75" hidden="1" customHeight="1"/>
    <row r="794072" ht="12.75" hidden="1" customHeight="1"/>
    <row r="794073" ht="12.75" hidden="1" customHeight="1"/>
    <row r="794074" ht="12.75" hidden="1" customHeight="1"/>
    <row r="794075" ht="12.75" hidden="1" customHeight="1"/>
    <row r="794076" ht="12.75" hidden="1" customHeight="1"/>
    <row r="794077" ht="12.75" hidden="1" customHeight="1"/>
    <row r="794078" ht="12.75" hidden="1" customHeight="1"/>
    <row r="794079" ht="12.75" hidden="1" customHeight="1"/>
    <row r="794080" ht="12.75" hidden="1" customHeight="1"/>
    <row r="794081" ht="12.75" hidden="1" customHeight="1"/>
    <row r="794082" ht="12.75" hidden="1" customHeight="1"/>
    <row r="794083" ht="12.75" hidden="1" customHeight="1"/>
    <row r="794084" ht="12.75" hidden="1" customHeight="1"/>
    <row r="794085" ht="12.75" hidden="1" customHeight="1"/>
    <row r="794086" ht="12.75" hidden="1" customHeight="1"/>
    <row r="794087" ht="12.75" hidden="1" customHeight="1"/>
    <row r="794088" ht="12.75" hidden="1" customHeight="1"/>
    <row r="794089" ht="12.75" hidden="1" customHeight="1"/>
    <row r="794090" ht="12.75" hidden="1" customHeight="1"/>
    <row r="794091" ht="12.75" hidden="1" customHeight="1"/>
    <row r="794092" ht="12.75" hidden="1" customHeight="1"/>
    <row r="794093" ht="12.75" hidden="1" customHeight="1"/>
    <row r="794094" ht="12.75" hidden="1" customHeight="1"/>
    <row r="794095" ht="12.75" hidden="1" customHeight="1"/>
    <row r="794096" ht="12.75" hidden="1" customHeight="1"/>
    <row r="794097" ht="12.75" hidden="1" customHeight="1"/>
    <row r="794098" ht="12.75" hidden="1" customHeight="1"/>
    <row r="794099" ht="12.75" hidden="1" customHeight="1"/>
    <row r="794100" ht="12.75" hidden="1" customHeight="1"/>
    <row r="794101" ht="12.75" hidden="1" customHeight="1"/>
    <row r="794102" ht="12.75" hidden="1" customHeight="1"/>
    <row r="794103" ht="12.75" hidden="1" customHeight="1"/>
    <row r="794104" ht="12.75" hidden="1" customHeight="1"/>
    <row r="794105" ht="12.75" hidden="1" customHeight="1"/>
    <row r="794106" ht="12.75" hidden="1" customHeight="1"/>
    <row r="794107" ht="12.75" hidden="1" customHeight="1"/>
    <row r="794108" ht="12.75" hidden="1" customHeight="1"/>
    <row r="794109" ht="12.75" hidden="1" customHeight="1"/>
    <row r="794110" ht="12.75" hidden="1" customHeight="1"/>
    <row r="794111" ht="12.75" hidden="1" customHeight="1"/>
    <row r="794112" ht="12.75" hidden="1" customHeight="1"/>
    <row r="794113" ht="12.75" hidden="1" customHeight="1"/>
    <row r="794114" ht="12.75" hidden="1" customHeight="1"/>
    <row r="794115" ht="12.75" hidden="1" customHeight="1"/>
    <row r="794116" ht="12.75" hidden="1" customHeight="1"/>
    <row r="794117" ht="12.75" hidden="1" customHeight="1"/>
    <row r="794118" ht="12.75" hidden="1" customHeight="1"/>
    <row r="794119" ht="12.75" hidden="1" customHeight="1"/>
    <row r="794120" ht="12.75" hidden="1" customHeight="1"/>
    <row r="794121" ht="12.75" hidden="1" customHeight="1"/>
    <row r="794122" ht="12.75" hidden="1" customHeight="1"/>
    <row r="794123" ht="12.75" hidden="1" customHeight="1"/>
    <row r="794124" ht="12.75" hidden="1" customHeight="1"/>
    <row r="794125" ht="12.75" hidden="1" customHeight="1"/>
    <row r="794126" ht="12.75" hidden="1" customHeight="1"/>
    <row r="794127" ht="12.75" hidden="1" customHeight="1"/>
    <row r="794128" ht="12.75" hidden="1" customHeight="1"/>
    <row r="794129" ht="12.75" hidden="1" customHeight="1"/>
    <row r="794130" ht="12.75" hidden="1" customHeight="1"/>
    <row r="794131" ht="12.75" hidden="1" customHeight="1"/>
    <row r="794132" ht="12.75" hidden="1" customHeight="1"/>
    <row r="794133" ht="12.75" hidden="1" customHeight="1"/>
    <row r="794134" ht="12.75" hidden="1" customHeight="1"/>
    <row r="794135" ht="12.75" hidden="1" customHeight="1"/>
    <row r="794136" ht="12.75" hidden="1" customHeight="1"/>
    <row r="794137" ht="12.75" hidden="1" customHeight="1"/>
    <row r="794138" ht="12.75" hidden="1" customHeight="1"/>
    <row r="794139" ht="12.75" hidden="1" customHeight="1"/>
    <row r="794140" ht="12.75" hidden="1" customHeight="1"/>
    <row r="794141" ht="12.75" hidden="1" customHeight="1"/>
    <row r="794142" ht="12.75" hidden="1" customHeight="1"/>
    <row r="794143" ht="12.75" hidden="1" customHeight="1"/>
    <row r="794144" ht="12.75" hidden="1" customHeight="1"/>
    <row r="794145" ht="12.75" hidden="1" customHeight="1"/>
    <row r="794146" ht="12.75" hidden="1" customHeight="1"/>
    <row r="794147" ht="12.75" hidden="1" customHeight="1"/>
    <row r="794148" ht="12.75" hidden="1" customHeight="1"/>
    <row r="794149" ht="12.75" hidden="1" customHeight="1"/>
    <row r="794150" ht="12.75" hidden="1" customHeight="1"/>
    <row r="794151" ht="12.75" hidden="1" customHeight="1"/>
    <row r="794152" ht="12.75" hidden="1" customHeight="1"/>
    <row r="794153" ht="12.75" hidden="1" customHeight="1"/>
    <row r="794154" ht="12.75" hidden="1" customHeight="1"/>
    <row r="794155" ht="12.75" hidden="1" customHeight="1"/>
    <row r="794156" ht="12.75" hidden="1" customHeight="1"/>
    <row r="794157" ht="12.75" hidden="1" customHeight="1"/>
    <row r="794158" ht="12.75" hidden="1" customHeight="1"/>
    <row r="794159" ht="12.75" hidden="1" customHeight="1"/>
    <row r="794160" ht="12.75" hidden="1" customHeight="1"/>
    <row r="794161" ht="12.75" hidden="1" customHeight="1"/>
    <row r="794162" ht="12.75" hidden="1" customHeight="1"/>
    <row r="794163" ht="12.75" hidden="1" customHeight="1"/>
    <row r="794164" ht="12.75" hidden="1" customHeight="1"/>
    <row r="794165" ht="12.75" hidden="1" customHeight="1"/>
    <row r="794166" ht="12.75" hidden="1" customHeight="1"/>
    <row r="794167" ht="12.75" hidden="1" customHeight="1"/>
    <row r="794168" ht="12.75" hidden="1" customHeight="1"/>
    <row r="794169" ht="12.75" hidden="1" customHeight="1"/>
    <row r="794170" ht="12.75" hidden="1" customHeight="1"/>
    <row r="794171" ht="12.75" hidden="1" customHeight="1"/>
    <row r="794172" ht="12.75" hidden="1" customHeight="1"/>
    <row r="794173" ht="12.75" hidden="1" customHeight="1"/>
    <row r="794174" ht="12.75" hidden="1" customHeight="1"/>
    <row r="794175" ht="12.75" hidden="1" customHeight="1"/>
    <row r="794176" ht="12.75" hidden="1" customHeight="1"/>
    <row r="794177" ht="12.75" hidden="1" customHeight="1"/>
    <row r="794178" ht="12.75" hidden="1" customHeight="1"/>
    <row r="794179" ht="12.75" hidden="1" customHeight="1"/>
    <row r="794180" ht="12.75" hidden="1" customHeight="1"/>
    <row r="794181" ht="12.75" hidden="1" customHeight="1"/>
    <row r="794182" ht="12.75" hidden="1" customHeight="1"/>
    <row r="794183" ht="12.75" hidden="1" customHeight="1"/>
    <row r="794184" ht="12.75" hidden="1" customHeight="1"/>
    <row r="794185" ht="12.75" hidden="1" customHeight="1"/>
    <row r="794186" ht="12.75" hidden="1" customHeight="1"/>
    <row r="794187" ht="12.75" hidden="1" customHeight="1"/>
    <row r="794188" ht="12.75" hidden="1" customHeight="1"/>
    <row r="794189" ht="12.75" hidden="1" customHeight="1"/>
    <row r="794190" ht="12.75" hidden="1" customHeight="1"/>
    <row r="794191" ht="12.75" hidden="1" customHeight="1"/>
    <row r="794192" ht="12.75" hidden="1" customHeight="1"/>
    <row r="794193" ht="12.75" hidden="1" customHeight="1"/>
    <row r="794194" ht="12.75" hidden="1" customHeight="1"/>
    <row r="794195" ht="12.75" hidden="1" customHeight="1"/>
    <row r="794196" ht="12.75" hidden="1" customHeight="1"/>
    <row r="794197" ht="12.75" hidden="1" customHeight="1"/>
    <row r="794198" ht="12.75" hidden="1" customHeight="1"/>
    <row r="794199" ht="12.75" hidden="1" customHeight="1"/>
    <row r="794200" ht="12.75" hidden="1" customHeight="1"/>
    <row r="794201" ht="12.75" hidden="1" customHeight="1"/>
    <row r="794202" ht="12.75" hidden="1" customHeight="1"/>
    <row r="794203" ht="12.75" hidden="1" customHeight="1"/>
    <row r="794204" ht="12.75" hidden="1" customHeight="1"/>
    <row r="794205" ht="12.75" hidden="1" customHeight="1"/>
    <row r="794206" ht="12.75" hidden="1" customHeight="1"/>
    <row r="794207" ht="12.75" hidden="1" customHeight="1"/>
    <row r="794208" ht="12.75" hidden="1" customHeight="1"/>
    <row r="794209" ht="12.75" hidden="1" customHeight="1"/>
    <row r="794210" ht="12.75" hidden="1" customHeight="1"/>
    <row r="794211" ht="12.75" hidden="1" customHeight="1"/>
    <row r="794212" ht="12.75" hidden="1" customHeight="1"/>
    <row r="794213" ht="12.75" hidden="1" customHeight="1"/>
    <row r="794214" ht="12.75" hidden="1" customHeight="1"/>
    <row r="794215" ht="12.75" hidden="1" customHeight="1"/>
    <row r="794216" ht="12.75" hidden="1" customHeight="1"/>
    <row r="794217" ht="12.75" hidden="1" customHeight="1"/>
    <row r="794218" ht="12.75" hidden="1" customHeight="1"/>
    <row r="794219" ht="12.75" hidden="1" customHeight="1"/>
    <row r="794220" ht="12.75" hidden="1" customHeight="1"/>
    <row r="794221" ht="12.75" hidden="1" customHeight="1"/>
    <row r="794222" ht="12.75" hidden="1" customHeight="1"/>
    <row r="794223" ht="12.75" hidden="1" customHeight="1"/>
    <row r="794224" ht="12.75" hidden="1" customHeight="1"/>
    <row r="794225" ht="12.75" hidden="1" customHeight="1"/>
    <row r="794226" ht="12.75" hidden="1" customHeight="1"/>
    <row r="794227" ht="12.75" hidden="1" customHeight="1"/>
    <row r="794228" ht="12.75" hidden="1" customHeight="1"/>
    <row r="794229" ht="12.75" hidden="1" customHeight="1"/>
    <row r="794230" ht="12.75" hidden="1" customHeight="1"/>
    <row r="794231" ht="12.75" hidden="1" customHeight="1"/>
    <row r="794232" ht="12.75" hidden="1" customHeight="1"/>
    <row r="794233" ht="12.75" hidden="1" customHeight="1"/>
    <row r="794234" ht="12.75" hidden="1" customHeight="1"/>
    <row r="794235" ht="12.75" hidden="1" customHeight="1"/>
    <row r="794236" ht="12.75" hidden="1" customHeight="1"/>
    <row r="794237" ht="12.75" hidden="1" customHeight="1"/>
    <row r="794238" ht="12.75" hidden="1" customHeight="1"/>
    <row r="794239" ht="12.75" hidden="1" customHeight="1"/>
    <row r="794240" ht="12.75" hidden="1" customHeight="1"/>
    <row r="794241" ht="12.75" hidden="1" customHeight="1"/>
    <row r="794242" ht="12.75" hidden="1" customHeight="1"/>
    <row r="794243" ht="12.75" hidden="1" customHeight="1"/>
    <row r="794244" ht="12.75" hidden="1" customHeight="1"/>
    <row r="794245" ht="12.75" hidden="1" customHeight="1"/>
    <row r="794246" ht="12.75" hidden="1" customHeight="1"/>
    <row r="794247" ht="12.75" hidden="1" customHeight="1"/>
    <row r="794248" ht="12.75" hidden="1" customHeight="1"/>
    <row r="794249" ht="12.75" hidden="1" customHeight="1"/>
    <row r="794250" ht="12.75" hidden="1" customHeight="1"/>
    <row r="794251" ht="12.75" hidden="1" customHeight="1"/>
    <row r="794252" ht="12.75" hidden="1" customHeight="1"/>
    <row r="794253" ht="12.75" hidden="1" customHeight="1"/>
    <row r="794254" ht="12.75" hidden="1" customHeight="1"/>
    <row r="794255" ht="12.75" hidden="1" customHeight="1"/>
    <row r="794256" ht="12.75" hidden="1" customHeight="1"/>
    <row r="794257" ht="12.75" hidden="1" customHeight="1"/>
    <row r="794258" ht="12.75" hidden="1" customHeight="1"/>
    <row r="794259" ht="12.75" hidden="1" customHeight="1"/>
    <row r="794260" ht="12.75" hidden="1" customHeight="1"/>
    <row r="794261" ht="12.75" hidden="1" customHeight="1"/>
    <row r="794262" ht="12.75" hidden="1" customHeight="1"/>
    <row r="794263" ht="12.75" hidden="1" customHeight="1"/>
    <row r="794264" ht="12.75" hidden="1" customHeight="1"/>
    <row r="794265" ht="12.75" hidden="1" customHeight="1"/>
    <row r="794266" ht="12.75" hidden="1" customHeight="1"/>
    <row r="794267" ht="12.75" hidden="1" customHeight="1"/>
    <row r="794268" ht="12.75" hidden="1" customHeight="1"/>
    <row r="794269" ht="12.75" hidden="1" customHeight="1"/>
    <row r="794270" ht="12.75" hidden="1" customHeight="1"/>
    <row r="794271" ht="12.75" hidden="1" customHeight="1"/>
    <row r="794272" ht="12.75" hidden="1" customHeight="1"/>
    <row r="794273" ht="12.75" hidden="1" customHeight="1"/>
    <row r="794274" ht="12.75" hidden="1" customHeight="1"/>
    <row r="794275" ht="12.75" hidden="1" customHeight="1"/>
    <row r="794276" ht="12.75" hidden="1" customHeight="1"/>
    <row r="794277" ht="12.75" hidden="1" customHeight="1"/>
    <row r="794278" ht="12.75" hidden="1" customHeight="1"/>
    <row r="794279" ht="12.75" hidden="1" customHeight="1"/>
    <row r="794280" ht="12.75" hidden="1" customHeight="1"/>
    <row r="794281" ht="12.75" hidden="1" customHeight="1"/>
    <row r="794282" ht="12.75" hidden="1" customHeight="1"/>
    <row r="794283" ht="12.75" hidden="1" customHeight="1"/>
    <row r="794284" ht="12.75" hidden="1" customHeight="1"/>
    <row r="794285" ht="12.75" hidden="1" customHeight="1"/>
    <row r="794286" ht="12.75" hidden="1" customHeight="1"/>
    <row r="794287" ht="12.75" hidden="1" customHeight="1"/>
    <row r="794288" ht="12.75" hidden="1" customHeight="1"/>
    <row r="794289" ht="12.75" hidden="1" customHeight="1"/>
    <row r="794290" ht="12.75" hidden="1" customHeight="1"/>
    <row r="794291" ht="12.75" hidden="1" customHeight="1"/>
    <row r="794292" ht="12.75" hidden="1" customHeight="1"/>
    <row r="794293" ht="12.75" hidden="1" customHeight="1"/>
    <row r="794294" ht="12.75" hidden="1" customHeight="1"/>
    <row r="794295" ht="12.75" hidden="1" customHeight="1"/>
    <row r="794296" ht="12.75" hidden="1" customHeight="1"/>
    <row r="794297" ht="12.75" hidden="1" customHeight="1"/>
    <row r="794298" ht="12.75" hidden="1" customHeight="1"/>
    <row r="794299" ht="12.75" hidden="1" customHeight="1"/>
    <row r="794300" ht="12.75" hidden="1" customHeight="1"/>
    <row r="794301" ht="12.75" hidden="1" customHeight="1"/>
    <row r="794302" ht="12.75" hidden="1" customHeight="1"/>
    <row r="794303" ht="12.75" hidden="1" customHeight="1"/>
    <row r="794304" ht="12.75" hidden="1" customHeight="1"/>
    <row r="794305" ht="12.75" hidden="1" customHeight="1"/>
    <row r="794306" ht="12.75" hidden="1" customHeight="1"/>
    <row r="794307" ht="12.75" hidden="1" customHeight="1"/>
    <row r="794308" ht="12.75" hidden="1" customHeight="1"/>
    <row r="794309" ht="12.75" hidden="1" customHeight="1"/>
    <row r="794310" ht="12.75" hidden="1" customHeight="1"/>
    <row r="794311" ht="12.75" hidden="1" customHeight="1"/>
    <row r="794312" ht="12.75" hidden="1" customHeight="1"/>
    <row r="794313" ht="12.75" hidden="1" customHeight="1"/>
    <row r="794314" ht="12.75" hidden="1" customHeight="1"/>
    <row r="794315" ht="12.75" hidden="1" customHeight="1"/>
    <row r="794316" ht="12.75" hidden="1" customHeight="1"/>
    <row r="794317" ht="12.75" hidden="1" customHeight="1"/>
    <row r="794318" ht="12.75" hidden="1" customHeight="1"/>
    <row r="794319" ht="12.75" hidden="1" customHeight="1"/>
    <row r="794320" ht="12.75" hidden="1" customHeight="1"/>
    <row r="794321" ht="12.75" hidden="1" customHeight="1"/>
    <row r="794322" ht="12.75" hidden="1" customHeight="1"/>
    <row r="794323" ht="12.75" hidden="1" customHeight="1"/>
    <row r="794324" ht="12.75" hidden="1" customHeight="1"/>
    <row r="794325" ht="12.75" hidden="1" customHeight="1"/>
    <row r="794326" ht="12.75" hidden="1" customHeight="1"/>
    <row r="794327" ht="12.75" hidden="1" customHeight="1"/>
    <row r="794328" ht="12.75" hidden="1" customHeight="1"/>
    <row r="794329" ht="12.75" hidden="1" customHeight="1"/>
    <row r="794330" ht="12.75" hidden="1" customHeight="1"/>
    <row r="794331" ht="12.75" hidden="1" customHeight="1"/>
    <row r="794332" ht="12.75" hidden="1" customHeight="1"/>
    <row r="794333" ht="12.75" hidden="1" customHeight="1"/>
    <row r="794334" ht="12.75" hidden="1" customHeight="1"/>
    <row r="794335" ht="12.75" hidden="1" customHeight="1"/>
    <row r="794336" ht="12.75" hidden="1" customHeight="1"/>
    <row r="794337" ht="12.75" hidden="1" customHeight="1"/>
    <row r="794338" ht="12.75" hidden="1" customHeight="1"/>
    <row r="794339" ht="12.75" hidden="1" customHeight="1"/>
    <row r="794340" ht="12.75" hidden="1" customHeight="1"/>
    <row r="794341" ht="12.75" hidden="1" customHeight="1"/>
    <row r="794342" ht="12.75" hidden="1" customHeight="1"/>
    <row r="794343" ht="12.75" hidden="1" customHeight="1"/>
    <row r="794344" ht="12.75" hidden="1" customHeight="1"/>
    <row r="794345" ht="12.75" hidden="1" customHeight="1"/>
    <row r="794346" ht="12.75" hidden="1" customHeight="1"/>
    <row r="794347" ht="12.75" hidden="1" customHeight="1"/>
    <row r="794348" ht="12.75" hidden="1" customHeight="1"/>
    <row r="794349" ht="12.75" hidden="1" customHeight="1"/>
    <row r="794350" ht="12.75" hidden="1" customHeight="1"/>
    <row r="794351" ht="12.75" hidden="1" customHeight="1"/>
    <row r="794352" ht="12.75" hidden="1" customHeight="1"/>
    <row r="794353" ht="12.75" hidden="1" customHeight="1"/>
    <row r="794354" ht="12.75" hidden="1" customHeight="1"/>
    <row r="794355" ht="12.75" hidden="1" customHeight="1"/>
    <row r="794356" ht="12.75" hidden="1" customHeight="1"/>
    <row r="794357" ht="12.75" hidden="1" customHeight="1"/>
    <row r="794358" ht="12.75" hidden="1" customHeight="1"/>
    <row r="794359" ht="12.75" hidden="1" customHeight="1"/>
    <row r="794360" ht="12.75" hidden="1" customHeight="1"/>
    <row r="794361" ht="12.75" hidden="1" customHeight="1"/>
    <row r="794362" ht="12.75" hidden="1" customHeight="1"/>
    <row r="794363" ht="12.75" hidden="1" customHeight="1"/>
    <row r="794364" ht="12.75" hidden="1" customHeight="1"/>
    <row r="794365" ht="12.75" hidden="1" customHeight="1"/>
    <row r="794366" ht="12.75" hidden="1" customHeight="1"/>
    <row r="794367" ht="12.75" hidden="1" customHeight="1"/>
    <row r="794368" ht="12.75" hidden="1" customHeight="1"/>
    <row r="794369" ht="12.75" hidden="1" customHeight="1"/>
    <row r="794370" ht="12.75" hidden="1" customHeight="1"/>
    <row r="794371" ht="12.75" hidden="1" customHeight="1"/>
    <row r="794372" ht="12.75" hidden="1" customHeight="1"/>
    <row r="794373" ht="12.75" hidden="1" customHeight="1"/>
    <row r="794374" ht="12.75" hidden="1" customHeight="1"/>
    <row r="794375" ht="12.75" hidden="1" customHeight="1"/>
    <row r="794376" ht="12.75" hidden="1" customHeight="1"/>
    <row r="794377" ht="12.75" hidden="1" customHeight="1"/>
    <row r="794378" ht="12.75" hidden="1" customHeight="1"/>
    <row r="794379" ht="12.75" hidden="1" customHeight="1"/>
    <row r="794380" ht="12.75" hidden="1" customHeight="1"/>
    <row r="794381" ht="12.75" hidden="1" customHeight="1"/>
    <row r="794382" ht="12.75" hidden="1" customHeight="1"/>
    <row r="794383" ht="12.75" hidden="1" customHeight="1"/>
    <row r="794384" ht="12.75" hidden="1" customHeight="1"/>
    <row r="794385" ht="12.75" hidden="1" customHeight="1"/>
    <row r="794386" ht="12.75" hidden="1" customHeight="1"/>
    <row r="794387" ht="12.75" hidden="1" customHeight="1"/>
    <row r="794388" ht="12.75" hidden="1" customHeight="1"/>
    <row r="794389" ht="12.75" hidden="1" customHeight="1"/>
    <row r="794390" ht="12.75" hidden="1" customHeight="1"/>
    <row r="794391" ht="12.75" hidden="1" customHeight="1"/>
    <row r="794392" ht="12.75" hidden="1" customHeight="1"/>
    <row r="794393" ht="12.75" hidden="1" customHeight="1"/>
    <row r="794394" ht="12.75" hidden="1" customHeight="1"/>
    <row r="794395" ht="12.75" hidden="1" customHeight="1"/>
    <row r="794396" ht="12.75" hidden="1" customHeight="1"/>
    <row r="794397" ht="12.75" hidden="1" customHeight="1"/>
    <row r="794398" ht="12.75" hidden="1" customHeight="1"/>
    <row r="794399" ht="12.75" hidden="1" customHeight="1"/>
    <row r="794400" ht="12.75" hidden="1" customHeight="1"/>
    <row r="794401" ht="12.75" hidden="1" customHeight="1"/>
    <row r="794402" ht="12.75" hidden="1" customHeight="1"/>
    <row r="794403" ht="12.75" hidden="1" customHeight="1"/>
    <row r="794404" ht="12.75" hidden="1" customHeight="1"/>
    <row r="794405" ht="12.75" hidden="1" customHeight="1"/>
    <row r="794406" ht="12.75" hidden="1" customHeight="1"/>
    <row r="794407" ht="12.75" hidden="1" customHeight="1"/>
    <row r="794408" ht="12.75" hidden="1" customHeight="1"/>
    <row r="794409" ht="12.75" hidden="1" customHeight="1"/>
    <row r="794410" ht="12.75" hidden="1" customHeight="1"/>
    <row r="794411" ht="12.75" hidden="1" customHeight="1"/>
    <row r="794412" ht="12.75" hidden="1" customHeight="1"/>
    <row r="794413" ht="12.75" hidden="1" customHeight="1"/>
    <row r="794414" ht="12.75" hidden="1" customHeight="1"/>
    <row r="794415" ht="12.75" hidden="1" customHeight="1"/>
    <row r="794416" ht="12.75" hidden="1" customHeight="1"/>
    <row r="794417" ht="12.75" hidden="1" customHeight="1"/>
    <row r="794418" ht="12.75" hidden="1" customHeight="1"/>
    <row r="794419" ht="12.75" hidden="1" customHeight="1"/>
    <row r="794420" ht="12.75" hidden="1" customHeight="1"/>
    <row r="794421" ht="12.75" hidden="1" customHeight="1"/>
    <row r="794422" ht="12.75" hidden="1" customHeight="1"/>
    <row r="794423" ht="12.75" hidden="1" customHeight="1"/>
    <row r="794424" ht="12.75" hidden="1" customHeight="1"/>
    <row r="794425" ht="12.75" hidden="1" customHeight="1"/>
    <row r="794426" ht="12.75" hidden="1" customHeight="1"/>
    <row r="794427" ht="12.75" hidden="1" customHeight="1"/>
    <row r="794428" ht="12.75" hidden="1" customHeight="1"/>
    <row r="794429" ht="12.75" hidden="1" customHeight="1"/>
    <row r="794430" ht="12.75" hidden="1" customHeight="1"/>
    <row r="794431" ht="12.75" hidden="1" customHeight="1"/>
    <row r="794432" ht="12.75" hidden="1" customHeight="1"/>
    <row r="794433" ht="12.75" hidden="1" customHeight="1"/>
    <row r="794434" ht="12.75" hidden="1" customHeight="1"/>
    <row r="794435" ht="12.75" hidden="1" customHeight="1"/>
    <row r="794436" ht="12.75" hidden="1" customHeight="1"/>
    <row r="794437" ht="12.75" hidden="1" customHeight="1"/>
    <row r="794438" ht="12.75" hidden="1" customHeight="1"/>
    <row r="794439" ht="12.75" hidden="1" customHeight="1"/>
    <row r="794440" ht="12.75" hidden="1" customHeight="1"/>
    <row r="794441" ht="12.75" hidden="1" customHeight="1"/>
    <row r="794442" ht="12.75" hidden="1" customHeight="1"/>
    <row r="794443" ht="12.75" hidden="1" customHeight="1"/>
    <row r="794444" ht="12.75" hidden="1" customHeight="1"/>
    <row r="794445" ht="12.75" hidden="1" customHeight="1"/>
    <row r="794446" ht="12.75" hidden="1" customHeight="1"/>
    <row r="794447" ht="12.75" hidden="1" customHeight="1"/>
    <row r="794448" ht="12.75" hidden="1" customHeight="1"/>
    <row r="794449" ht="12.75" hidden="1" customHeight="1"/>
    <row r="794450" ht="12.75" hidden="1" customHeight="1"/>
    <row r="794451" ht="12.75" hidden="1" customHeight="1"/>
    <row r="794452" ht="12.75" hidden="1" customHeight="1"/>
    <row r="794453" ht="12.75" hidden="1" customHeight="1"/>
    <row r="794454" ht="12.75" hidden="1" customHeight="1"/>
    <row r="794455" ht="12.75" hidden="1" customHeight="1"/>
    <row r="794456" ht="12.75" hidden="1" customHeight="1"/>
    <row r="794457" ht="12.75" hidden="1" customHeight="1"/>
    <row r="794458" ht="12.75" hidden="1" customHeight="1"/>
    <row r="794459" ht="12.75" hidden="1" customHeight="1"/>
    <row r="794460" ht="12.75" hidden="1" customHeight="1"/>
    <row r="794461" ht="12.75" hidden="1" customHeight="1"/>
    <row r="794462" ht="12.75" hidden="1" customHeight="1"/>
    <row r="794463" ht="12.75" hidden="1" customHeight="1"/>
    <row r="794464" ht="12.75" hidden="1" customHeight="1"/>
    <row r="794465" ht="12.75" hidden="1" customHeight="1"/>
    <row r="794466" ht="12.75" hidden="1" customHeight="1"/>
    <row r="794467" ht="12.75" hidden="1" customHeight="1"/>
    <row r="794468" ht="12.75" hidden="1" customHeight="1"/>
    <row r="794469" ht="12.75" hidden="1" customHeight="1"/>
    <row r="794470" ht="12.75" hidden="1" customHeight="1"/>
    <row r="794471" ht="12.75" hidden="1" customHeight="1"/>
    <row r="794472" ht="12.75" hidden="1" customHeight="1"/>
    <row r="794473" ht="12.75" hidden="1" customHeight="1"/>
    <row r="794474" ht="12.75" hidden="1" customHeight="1"/>
    <row r="794475" ht="12.75" hidden="1" customHeight="1"/>
    <row r="794476" ht="12.75" hidden="1" customHeight="1"/>
    <row r="794477" ht="12.75" hidden="1" customHeight="1"/>
    <row r="794478" ht="12.75" hidden="1" customHeight="1"/>
    <row r="794479" ht="12.75" hidden="1" customHeight="1"/>
    <row r="794480" ht="12.75" hidden="1" customHeight="1"/>
    <row r="794481" ht="12.75" hidden="1" customHeight="1"/>
    <row r="794482" ht="12.75" hidden="1" customHeight="1"/>
    <row r="794483" ht="12.75" hidden="1" customHeight="1"/>
    <row r="794484" ht="12.75" hidden="1" customHeight="1"/>
    <row r="794485" ht="12.75" hidden="1" customHeight="1"/>
    <row r="794486" ht="12.75" hidden="1" customHeight="1"/>
    <row r="794487" ht="12.75" hidden="1" customHeight="1"/>
    <row r="794488" ht="12.75" hidden="1" customHeight="1"/>
    <row r="794489" ht="12.75" hidden="1" customHeight="1"/>
    <row r="794490" ht="12.75" hidden="1" customHeight="1"/>
    <row r="794491" ht="12.75" hidden="1" customHeight="1"/>
    <row r="794492" ht="12.75" hidden="1" customHeight="1"/>
    <row r="794493" ht="12.75" hidden="1" customHeight="1"/>
    <row r="794494" ht="12.75" hidden="1" customHeight="1"/>
    <row r="794495" ht="12.75" hidden="1" customHeight="1"/>
    <row r="794496" ht="12.75" hidden="1" customHeight="1"/>
    <row r="794497" ht="12.75" hidden="1" customHeight="1"/>
    <row r="794498" ht="12.75" hidden="1" customHeight="1"/>
    <row r="794499" ht="12.75" hidden="1" customHeight="1"/>
    <row r="794500" ht="12.75" hidden="1" customHeight="1"/>
    <row r="794501" ht="12.75" hidden="1" customHeight="1"/>
    <row r="794502" ht="12.75" hidden="1" customHeight="1"/>
    <row r="794503" ht="12.75" hidden="1" customHeight="1"/>
    <row r="794504" ht="12.75" hidden="1" customHeight="1"/>
    <row r="794505" ht="12.75" hidden="1" customHeight="1"/>
    <row r="794506" ht="12.75" hidden="1" customHeight="1"/>
    <row r="794507" ht="12.75" hidden="1" customHeight="1"/>
    <row r="794508" ht="12.75" hidden="1" customHeight="1"/>
    <row r="794509" ht="12.75" hidden="1" customHeight="1"/>
    <row r="794510" ht="12.75" hidden="1" customHeight="1"/>
    <row r="794511" ht="12.75" hidden="1" customHeight="1"/>
    <row r="794512" ht="12.75" hidden="1" customHeight="1"/>
    <row r="794513" ht="12.75" hidden="1" customHeight="1"/>
    <row r="794514" ht="12.75" hidden="1" customHeight="1"/>
    <row r="794515" ht="12.75" hidden="1" customHeight="1"/>
    <row r="794516" ht="12.75" hidden="1" customHeight="1"/>
    <row r="794517" ht="12.75" hidden="1" customHeight="1"/>
    <row r="794518" ht="12.75" hidden="1" customHeight="1"/>
    <row r="794519" ht="12.75" hidden="1" customHeight="1"/>
    <row r="794520" ht="12.75" hidden="1" customHeight="1"/>
    <row r="794521" ht="12.75" hidden="1" customHeight="1"/>
    <row r="794522" ht="12.75" hidden="1" customHeight="1"/>
    <row r="794523" ht="12.75" hidden="1" customHeight="1"/>
    <row r="794524" ht="12.75" hidden="1" customHeight="1"/>
    <row r="794525" ht="12.75" hidden="1" customHeight="1"/>
    <row r="794526" ht="12.75" hidden="1" customHeight="1"/>
    <row r="794527" ht="12.75" hidden="1" customHeight="1"/>
    <row r="794528" ht="12.75" hidden="1" customHeight="1"/>
    <row r="794529" ht="12.75" hidden="1" customHeight="1"/>
    <row r="794530" ht="12.75" hidden="1" customHeight="1"/>
    <row r="794531" ht="12.75" hidden="1" customHeight="1"/>
    <row r="794532" ht="12.75" hidden="1" customHeight="1"/>
    <row r="794533" ht="12.75" hidden="1" customHeight="1"/>
    <row r="794534" ht="12.75" hidden="1" customHeight="1"/>
    <row r="794535" ht="12.75" hidden="1" customHeight="1"/>
    <row r="794536" ht="12.75" hidden="1" customHeight="1"/>
    <row r="794537" ht="12.75" hidden="1" customHeight="1"/>
    <row r="794538" ht="12.75" hidden="1" customHeight="1"/>
    <row r="794539" ht="12.75" hidden="1" customHeight="1"/>
    <row r="794540" ht="12.75" hidden="1" customHeight="1"/>
    <row r="794541" ht="12.75" hidden="1" customHeight="1"/>
    <row r="794542" ht="12.75" hidden="1" customHeight="1"/>
    <row r="794543" ht="12.75" hidden="1" customHeight="1"/>
    <row r="794544" ht="12.75" hidden="1" customHeight="1"/>
    <row r="794545" ht="12.75" hidden="1" customHeight="1"/>
    <row r="794546" ht="12.75" hidden="1" customHeight="1"/>
    <row r="794547" ht="12.75" hidden="1" customHeight="1"/>
    <row r="794548" ht="12.75" hidden="1" customHeight="1"/>
    <row r="794549" ht="12.75" hidden="1" customHeight="1"/>
    <row r="794550" ht="12.75" hidden="1" customHeight="1"/>
    <row r="794551" ht="12.75" hidden="1" customHeight="1"/>
    <row r="794552" ht="12.75" hidden="1" customHeight="1"/>
    <row r="794553" ht="12.75" hidden="1" customHeight="1"/>
    <row r="794554" ht="12.75" hidden="1" customHeight="1"/>
    <row r="794555" ht="12.75" hidden="1" customHeight="1"/>
    <row r="794556" ht="12.75" hidden="1" customHeight="1"/>
    <row r="794557" ht="12.75" hidden="1" customHeight="1"/>
    <row r="794558" ht="12.75" hidden="1" customHeight="1"/>
    <row r="794559" ht="12.75" hidden="1" customHeight="1"/>
    <row r="794560" ht="12.75" hidden="1" customHeight="1"/>
    <row r="794561" ht="12.75" hidden="1" customHeight="1"/>
    <row r="794562" ht="12.75" hidden="1" customHeight="1"/>
    <row r="794563" ht="12.75" hidden="1" customHeight="1"/>
    <row r="794564" ht="12.75" hidden="1" customHeight="1"/>
    <row r="794565" ht="12.75" hidden="1" customHeight="1"/>
    <row r="794566" ht="12.75" hidden="1" customHeight="1"/>
    <row r="794567" ht="12.75" hidden="1" customHeight="1"/>
    <row r="794568" ht="12.75" hidden="1" customHeight="1"/>
    <row r="794569" ht="12.75" hidden="1" customHeight="1"/>
    <row r="794570" ht="12.75" hidden="1" customHeight="1"/>
    <row r="794571" ht="12.75" hidden="1" customHeight="1"/>
    <row r="794572" ht="12.75" hidden="1" customHeight="1"/>
    <row r="794573" ht="12.75" hidden="1" customHeight="1"/>
    <row r="794574" ht="12.75" hidden="1" customHeight="1"/>
    <row r="794575" ht="12.75" hidden="1" customHeight="1"/>
    <row r="794576" ht="12.75" hidden="1" customHeight="1"/>
    <row r="794577" ht="12.75" hidden="1" customHeight="1"/>
    <row r="794578" ht="12.75" hidden="1" customHeight="1"/>
    <row r="794579" ht="12.75" hidden="1" customHeight="1"/>
    <row r="794580" ht="12.75" hidden="1" customHeight="1"/>
    <row r="794581" ht="12.75" hidden="1" customHeight="1"/>
    <row r="794582" ht="12.75" hidden="1" customHeight="1"/>
    <row r="794583" ht="12.75" hidden="1" customHeight="1"/>
    <row r="794584" ht="12.75" hidden="1" customHeight="1"/>
    <row r="794585" ht="12.75" hidden="1" customHeight="1"/>
    <row r="794586" ht="12.75" hidden="1" customHeight="1"/>
    <row r="794587" ht="12.75" hidden="1" customHeight="1"/>
    <row r="794588" ht="12.75" hidden="1" customHeight="1"/>
    <row r="794589" ht="12.75" hidden="1" customHeight="1"/>
    <row r="794590" ht="12.75" hidden="1" customHeight="1"/>
    <row r="794591" ht="12.75" hidden="1" customHeight="1"/>
    <row r="794592" ht="12.75" hidden="1" customHeight="1"/>
    <row r="794593" ht="12.75" hidden="1" customHeight="1"/>
    <row r="794594" ht="12.75" hidden="1" customHeight="1"/>
    <row r="794595" ht="12.75" hidden="1" customHeight="1"/>
    <row r="794596" ht="12.75" hidden="1" customHeight="1"/>
    <row r="794597" ht="12.75" hidden="1" customHeight="1"/>
    <row r="794598" ht="12.75" hidden="1" customHeight="1"/>
    <row r="794599" ht="12.75" hidden="1" customHeight="1"/>
    <row r="794600" ht="12.75" hidden="1" customHeight="1"/>
    <row r="794601" ht="12.75" hidden="1" customHeight="1"/>
    <row r="794602" ht="12.75" hidden="1" customHeight="1"/>
    <row r="794603" ht="12.75" hidden="1" customHeight="1"/>
    <row r="794604" ht="12.75" hidden="1" customHeight="1"/>
    <row r="794605" ht="12.75" hidden="1" customHeight="1"/>
    <row r="794606" ht="12.75" hidden="1" customHeight="1"/>
    <row r="794607" ht="12.75" hidden="1" customHeight="1"/>
    <row r="794608" ht="12.75" hidden="1" customHeight="1"/>
    <row r="794609" ht="12.75" hidden="1" customHeight="1"/>
    <row r="794610" ht="12.75" hidden="1" customHeight="1"/>
    <row r="794611" ht="12.75" hidden="1" customHeight="1"/>
    <row r="794612" ht="12.75" hidden="1" customHeight="1"/>
    <row r="794613" ht="12.75" hidden="1" customHeight="1"/>
    <row r="794614" ht="12.75" hidden="1" customHeight="1"/>
    <row r="794615" ht="12.75" hidden="1" customHeight="1"/>
    <row r="794616" ht="12.75" hidden="1" customHeight="1"/>
    <row r="794617" ht="12.75" hidden="1" customHeight="1"/>
    <row r="794618" ht="12.75" hidden="1" customHeight="1"/>
    <row r="794619" ht="12.75" hidden="1" customHeight="1"/>
    <row r="794620" ht="12.75" hidden="1" customHeight="1"/>
    <row r="794621" ht="12.75" hidden="1" customHeight="1"/>
    <row r="794622" ht="12.75" hidden="1" customHeight="1"/>
    <row r="794623" ht="12.75" hidden="1" customHeight="1"/>
    <row r="794624" ht="12.75" hidden="1" customHeight="1"/>
    <row r="794625" ht="12.75" hidden="1" customHeight="1"/>
    <row r="794626" ht="12.75" hidden="1" customHeight="1"/>
    <row r="794627" ht="12.75" hidden="1" customHeight="1"/>
    <row r="794628" ht="12.75" hidden="1" customHeight="1"/>
    <row r="794629" ht="12.75" hidden="1" customHeight="1"/>
    <row r="794630" ht="12.75" hidden="1" customHeight="1"/>
    <row r="794631" ht="12.75" hidden="1" customHeight="1"/>
    <row r="794632" ht="12.75" hidden="1" customHeight="1"/>
    <row r="794633" ht="12.75" hidden="1" customHeight="1"/>
    <row r="794634" ht="12.75" hidden="1" customHeight="1"/>
    <row r="794635" ht="12.75" hidden="1" customHeight="1"/>
    <row r="794636" ht="12.75" hidden="1" customHeight="1"/>
    <row r="794637" ht="12.75" hidden="1" customHeight="1"/>
    <row r="794638" ht="12.75" hidden="1" customHeight="1"/>
    <row r="794639" ht="12.75" hidden="1" customHeight="1"/>
    <row r="794640" ht="12.75" hidden="1" customHeight="1"/>
    <row r="794641" ht="12.75" hidden="1" customHeight="1"/>
    <row r="794642" ht="12.75" hidden="1" customHeight="1"/>
    <row r="794643" ht="12.75" hidden="1" customHeight="1"/>
    <row r="794644" ht="12.75" hidden="1" customHeight="1"/>
    <row r="794645" ht="12.75" hidden="1" customHeight="1"/>
    <row r="794646" ht="12.75" hidden="1" customHeight="1"/>
    <row r="794647" ht="12.75" hidden="1" customHeight="1"/>
    <row r="794648" ht="12.75" hidden="1" customHeight="1"/>
    <row r="794649" ht="12.75" hidden="1" customHeight="1"/>
    <row r="794650" ht="12.75" hidden="1" customHeight="1"/>
    <row r="794651" ht="12.75" hidden="1" customHeight="1"/>
    <row r="794652" ht="12.75" hidden="1" customHeight="1"/>
    <row r="794653" ht="12.75" hidden="1" customHeight="1"/>
    <row r="794654" ht="12.75" hidden="1" customHeight="1"/>
    <row r="794655" ht="12.75" hidden="1" customHeight="1"/>
    <row r="794656" ht="12.75" hidden="1" customHeight="1"/>
    <row r="794657" ht="12.75" hidden="1" customHeight="1"/>
    <row r="794658" ht="12.75" hidden="1" customHeight="1"/>
    <row r="794659" ht="12.75" hidden="1" customHeight="1"/>
    <row r="794660" ht="12.75" hidden="1" customHeight="1"/>
    <row r="794661" ht="12.75" hidden="1" customHeight="1"/>
    <row r="794662" ht="12.75" hidden="1" customHeight="1"/>
    <row r="794663" ht="12.75" hidden="1" customHeight="1"/>
    <row r="794664" ht="12.75" hidden="1" customHeight="1"/>
    <row r="794665" ht="12.75" hidden="1" customHeight="1"/>
    <row r="794666" ht="12.75" hidden="1" customHeight="1"/>
    <row r="794667" ht="12.75" hidden="1" customHeight="1"/>
    <row r="794668" ht="12.75" hidden="1" customHeight="1"/>
    <row r="794669" ht="12.75" hidden="1" customHeight="1"/>
    <row r="794670" ht="12.75" hidden="1" customHeight="1"/>
    <row r="794671" ht="12.75" hidden="1" customHeight="1"/>
    <row r="794672" ht="12.75" hidden="1" customHeight="1"/>
    <row r="794673" ht="12.75" hidden="1" customHeight="1"/>
    <row r="794674" ht="12.75" hidden="1" customHeight="1"/>
    <row r="794675" ht="12.75" hidden="1" customHeight="1"/>
    <row r="794676" ht="12.75" hidden="1" customHeight="1"/>
    <row r="794677" ht="12.75" hidden="1" customHeight="1"/>
    <row r="794678" ht="12.75" hidden="1" customHeight="1"/>
    <row r="794679" ht="12.75" hidden="1" customHeight="1"/>
    <row r="794680" ht="12.75" hidden="1" customHeight="1"/>
    <row r="794681" ht="12.75" hidden="1" customHeight="1"/>
    <row r="794682" ht="12.75" hidden="1" customHeight="1"/>
    <row r="794683" ht="12.75" hidden="1" customHeight="1"/>
    <row r="794684" ht="12.75" hidden="1" customHeight="1"/>
    <row r="794685" ht="12.75" hidden="1" customHeight="1"/>
    <row r="794686" ht="12.75" hidden="1" customHeight="1"/>
    <row r="794687" ht="12.75" hidden="1" customHeight="1"/>
    <row r="794688" ht="12.75" hidden="1" customHeight="1"/>
    <row r="794689" ht="12.75" hidden="1" customHeight="1"/>
    <row r="794690" ht="12.75" hidden="1" customHeight="1"/>
    <row r="794691" ht="12.75" hidden="1" customHeight="1"/>
    <row r="794692" ht="12.75" hidden="1" customHeight="1"/>
    <row r="794693" ht="12.75" hidden="1" customHeight="1"/>
    <row r="794694" ht="12.75" hidden="1" customHeight="1"/>
    <row r="794695" ht="12.75" hidden="1" customHeight="1"/>
    <row r="794696" ht="12.75" hidden="1" customHeight="1"/>
    <row r="794697" ht="12.75" hidden="1" customHeight="1"/>
    <row r="794698" ht="12.75" hidden="1" customHeight="1"/>
    <row r="794699" ht="12.75" hidden="1" customHeight="1"/>
    <row r="794700" ht="12.75" hidden="1" customHeight="1"/>
    <row r="794701" ht="12.75" hidden="1" customHeight="1"/>
    <row r="794702" ht="12.75" hidden="1" customHeight="1"/>
    <row r="794703" ht="12.75" hidden="1" customHeight="1"/>
    <row r="794704" ht="12.75" hidden="1" customHeight="1"/>
    <row r="794705" ht="12.75" hidden="1" customHeight="1"/>
    <row r="794706" ht="12.75" hidden="1" customHeight="1"/>
    <row r="794707" ht="12.75" hidden="1" customHeight="1"/>
    <row r="794708" ht="12.75" hidden="1" customHeight="1"/>
    <row r="794709" ht="12.75" hidden="1" customHeight="1"/>
    <row r="794710" ht="12.75" hidden="1" customHeight="1"/>
    <row r="794711" ht="12.75" hidden="1" customHeight="1"/>
    <row r="794712" ht="12.75" hidden="1" customHeight="1"/>
    <row r="794713" ht="12.75" hidden="1" customHeight="1"/>
    <row r="794714" ht="12.75" hidden="1" customHeight="1"/>
    <row r="794715" ht="12.75" hidden="1" customHeight="1"/>
    <row r="794716" ht="12.75" hidden="1" customHeight="1"/>
    <row r="794717" ht="12.75" hidden="1" customHeight="1"/>
    <row r="794718" ht="12.75" hidden="1" customHeight="1"/>
    <row r="794719" ht="12.75" hidden="1" customHeight="1"/>
    <row r="794720" ht="12.75" hidden="1" customHeight="1"/>
    <row r="794721" ht="12.75" hidden="1" customHeight="1"/>
    <row r="794722" ht="12.75" hidden="1" customHeight="1"/>
    <row r="794723" ht="12.75" hidden="1" customHeight="1"/>
    <row r="794724" ht="12.75" hidden="1" customHeight="1"/>
    <row r="794725" ht="12.75" hidden="1" customHeight="1"/>
    <row r="794726" ht="12.75" hidden="1" customHeight="1"/>
    <row r="794727" ht="12.75" hidden="1" customHeight="1"/>
    <row r="794728" ht="12.75" hidden="1" customHeight="1"/>
    <row r="794729" ht="12.75" hidden="1" customHeight="1"/>
    <row r="794730" ht="12.75" hidden="1" customHeight="1"/>
    <row r="794731" ht="12.75" hidden="1" customHeight="1"/>
    <row r="794732" ht="12.75" hidden="1" customHeight="1"/>
    <row r="794733" ht="12.75" hidden="1" customHeight="1"/>
    <row r="794734" ht="12.75" hidden="1" customHeight="1"/>
    <row r="794735" ht="12.75" hidden="1" customHeight="1"/>
    <row r="794736" ht="12.75" hidden="1" customHeight="1"/>
    <row r="794737" ht="12.75" hidden="1" customHeight="1"/>
    <row r="794738" ht="12.75" hidden="1" customHeight="1"/>
    <row r="794739" ht="12.75" hidden="1" customHeight="1"/>
    <row r="794740" ht="12.75" hidden="1" customHeight="1"/>
    <row r="794741" ht="12.75" hidden="1" customHeight="1"/>
    <row r="794742" ht="12.75" hidden="1" customHeight="1"/>
    <row r="794743" ht="12.75" hidden="1" customHeight="1"/>
    <row r="794744" ht="12.75" hidden="1" customHeight="1"/>
    <row r="794745" ht="12.75" hidden="1" customHeight="1"/>
    <row r="794746" ht="12.75" hidden="1" customHeight="1"/>
    <row r="794747" ht="12.75" hidden="1" customHeight="1"/>
    <row r="794748" ht="12.75" hidden="1" customHeight="1"/>
    <row r="794749" ht="12.75" hidden="1" customHeight="1"/>
    <row r="794750" ht="12.75" hidden="1" customHeight="1"/>
    <row r="794751" ht="12.75" hidden="1" customHeight="1"/>
    <row r="794752" ht="12.75" hidden="1" customHeight="1"/>
    <row r="794753" ht="12.75" hidden="1" customHeight="1"/>
    <row r="794754" ht="12.75" hidden="1" customHeight="1"/>
    <row r="794755" ht="12.75" hidden="1" customHeight="1"/>
    <row r="794756" ht="12.75" hidden="1" customHeight="1"/>
    <row r="794757" ht="12.75" hidden="1" customHeight="1"/>
    <row r="794758" ht="12.75" hidden="1" customHeight="1"/>
    <row r="794759" ht="12.75" hidden="1" customHeight="1"/>
    <row r="794760" ht="12.75" hidden="1" customHeight="1"/>
    <row r="794761" ht="12.75" hidden="1" customHeight="1"/>
    <row r="794762" ht="12.75" hidden="1" customHeight="1"/>
    <row r="794763" ht="12.75" hidden="1" customHeight="1"/>
    <row r="794764" ht="12.75" hidden="1" customHeight="1"/>
    <row r="794765" ht="12.75" hidden="1" customHeight="1"/>
    <row r="794766" ht="12.75" hidden="1" customHeight="1"/>
    <row r="794767" ht="12.75" hidden="1" customHeight="1"/>
    <row r="794768" ht="12.75" hidden="1" customHeight="1"/>
    <row r="794769" ht="12.75" hidden="1" customHeight="1"/>
    <row r="794770" ht="12.75" hidden="1" customHeight="1"/>
    <row r="794771" ht="12.75" hidden="1" customHeight="1"/>
    <row r="794772" ht="12.75" hidden="1" customHeight="1"/>
    <row r="794773" ht="12.75" hidden="1" customHeight="1"/>
    <row r="794774" ht="12.75" hidden="1" customHeight="1"/>
    <row r="794775" ht="12.75" hidden="1" customHeight="1"/>
    <row r="794776" ht="12.75" hidden="1" customHeight="1"/>
    <row r="794777" ht="12.75" hidden="1" customHeight="1"/>
    <row r="794778" ht="12.75" hidden="1" customHeight="1"/>
    <row r="794779" ht="12.75" hidden="1" customHeight="1"/>
    <row r="794780" ht="12.75" hidden="1" customHeight="1"/>
    <row r="794781" ht="12.75" hidden="1" customHeight="1"/>
    <row r="794782" ht="12.75" hidden="1" customHeight="1"/>
    <row r="794783" ht="12.75" hidden="1" customHeight="1"/>
    <row r="794784" ht="12.75" hidden="1" customHeight="1"/>
    <row r="794785" ht="12.75" hidden="1" customHeight="1"/>
    <row r="794786" ht="12.75" hidden="1" customHeight="1"/>
    <row r="794787" ht="12.75" hidden="1" customHeight="1"/>
    <row r="794788" ht="12.75" hidden="1" customHeight="1"/>
    <row r="794789" ht="12.75" hidden="1" customHeight="1"/>
    <row r="794790" ht="12.75" hidden="1" customHeight="1"/>
    <row r="794791" ht="12.75" hidden="1" customHeight="1"/>
    <row r="794792" ht="12.75" hidden="1" customHeight="1"/>
    <row r="794793" ht="12.75" hidden="1" customHeight="1"/>
    <row r="794794" ht="12.75" hidden="1" customHeight="1"/>
    <row r="794795" ht="12.75" hidden="1" customHeight="1"/>
    <row r="794796" ht="12.75" hidden="1" customHeight="1"/>
    <row r="794797" ht="12.75" hidden="1" customHeight="1"/>
    <row r="794798" ht="12.75" hidden="1" customHeight="1"/>
    <row r="794799" ht="12.75" hidden="1" customHeight="1"/>
    <row r="794800" ht="12.75" hidden="1" customHeight="1"/>
    <row r="794801" ht="12.75" hidden="1" customHeight="1"/>
    <row r="794802" ht="12.75" hidden="1" customHeight="1"/>
    <row r="794803" ht="12.75" hidden="1" customHeight="1"/>
    <row r="794804" ht="12.75" hidden="1" customHeight="1"/>
    <row r="794805" ht="12.75" hidden="1" customHeight="1"/>
    <row r="794806" ht="12.75" hidden="1" customHeight="1"/>
    <row r="794807" ht="12.75" hidden="1" customHeight="1"/>
    <row r="794808" ht="12.75" hidden="1" customHeight="1"/>
    <row r="794809" ht="12.75" hidden="1" customHeight="1"/>
    <row r="794810" ht="12.75" hidden="1" customHeight="1"/>
    <row r="794811" ht="12.75" hidden="1" customHeight="1"/>
    <row r="794812" ht="12.75" hidden="1" customHeight="1"/>
    <row r="794813" ht="12.75" hidden="1" customHeight="1"/>
    <row r="794814" ht="12.75" hidden="1" customHeight="1"/>
    <row r="794815" ht="12.75" hidden="1" customHeight="1"/>
    <row r="794816" ht="12.75" hidden="1" customHeight="1"/>
    <row r="794817" ht="12.75" hidden="1" customHeight="1"/>
    <row r="794818" ht="12.75" hidden="1" customHeight="1"/>
    <row r="794819" ht="12.75" hidden="1" customHeight="1"/>
    <row r="794820" ht="12.75" hidden="1" customHeight="1"/>
    <row r="794821" ht="12.75" hidden="1" customHeight="1"/>
    <row r="794822" ht="12.75" hidden="1" customHeight="1"/>
    <row r="794823" ht="12.75" hidden="1" customHeight="1"/>
    <row r="794824" ht="12.75" hidden="1" customHeight="1"/>
    <row r="794825" ht="12.75" hidden="1" customHeight="1"/>
    <row r="794826" ht="12.75" hidden="1" customHeight="1"/>
    <row r="794827" ht="12.75" hidden="1" customHeight="1"/>
    <row r="794828" ht="12.75" hidden="1" customHeight="1"/>
    <row r="794829" ht="12.75" hidden="1" customHeight="1"/>
    <row r="794830" ht="12.75" hidden="1" customHeight="1"/>
    <row r="794831" ht="12.75" hidden="1" customHeight="1"/>
    <row r="794832" ht="12.75" hidden="1" customHeight="1"/>
    <row r="794833" ht="12.75" hidden="1" customHeight="1"/>
    <row r="794834" ht="12.75" hidden="1" customHeight="1"/>
    <row r="794835" ht="12.75" hidden="1" customHeight="1"/>
    <row r="794836" ht="12.75" hidden="1" customHeight="1"/>
    <row r="794837" ht="12.75" hidden="1" customHeight="1"/>
    <row r="794838" ht="12.75" hidden="1" customHeight="1"/>
    <row r="794839" ht="12.75" hidden="1" customHeight="1"/>
    <row r="794840" ht="12.75" hidden="1" customHeight="1"/>
    <row r="794841" ht="12.75" hidden="1" customHeight="1"/>
    <row r="794842" ht="12.75" hidden="1" customHeight="1"/>
    <row r="794843" ht="12.75" hidden="1" customHeight="1"/>
    <row r="794844" ht="12.75" hidden="1" customHeight="1"/>
    <row r="794845" ht="12.75" hidden="1" customHeight="1"/>
    <row r="794846" ht="12.75" hidden="1" customHeight="1"/>
    <row r="794847" ht="12.75" hidden="1" customHeight="1"/>
    <row r="794848" ht="12.75" hidden="1" customHeight="1"/>
    <row r="794849" ht="12.75" hidden="1" customHeight="1"/>
    <row r="794850" ht="12.75" hidden="1" customHeight="1"/>
    <row r="794851" ht="12.75" hidden="1" customHeight="1"/>
    <row r="794852" ht="12.75" hidden="1" customHeight="1"/>
    <row r="794853" ht="12.75" hidden="1" customHeight="1"/>
    <row r="794854" ht="12.75" hidden="1" customHeight="1"/>
    <row r="794855" ht="12.75" hidden="1" customHeight="1"/>
    <row r="794856" ht="12.75" hidden="1" customHeight="1"/>
    <row r="794857" ht="12.75" hidden="1" customHeight="1"/>
    <row r="794858" ht="12.75" hidden="1" customHeight="1"/>
    <row r="794859" ht="12.75" hidden="1" customHeight="1"/>
    <row r="794860" ht="12.75" hidden="1" customHeight="1"/>
    <row r="794861" ht="12.75" hidden="1" customHeight="1"/>
    <row r="794862" ht="12.75" hidden="1" customHeight="1"/>
    <row r="794863" ht="12.75" hidden="1" customHeight="1"/>
    <row r="794864" ht="12.75" hidden="1" customHeight="1"/>
    <row r="794865" ht="12.75" hidden="1" customHeight="1"/>
    <row r="794866" ht="12.75" hidden="1" customHeight="1"/>
    <row r="794867" ht="12.75" hidden="1" customHeight="1"/>
    <row r="794868" ht="12.75" hidden="1" customHeight="1"/>
    <row r="794869" ht="12.75" hidden="1" customHeight="1"/>
    <row r="794870" ht="12.75" hidden="1" customHeight="1"/>
    <row r="794871" ht="12.75" hidden="1" customHeight="1"/>
    <row r="794872" ht="12.75" hidden="1" customHeight="1"/>
    <row r="794873" ht="12.75" hidden="1" customHeight="1"/>
    <row r="794874" ht="12.75" hidden="1" customHeight="1"/>
    <row r="794875" ht="12.75" hidden="1" customHeight="1"/>
    <row r="794876" ht="12.75" hidden="1" customHeight="1"/>
    <row r="794877" ht="12.75" hidden="1" customHeight="1"/>
    <row r="794878" ht="12.75" hidden="1" customHeight="1"/>
    <row r="794879" ht="12.75" hidden="1" customHeight="1"/>
    <row r="794880" ht="12.75" hidden="1" customHeight="1"/>
    <row r="794881" ht="12.75" hidden="1" customHeight="1"/>
    <row r="794882" ht="12.75" hidden="1" customHeight="1"/>
    <row r="794883" ht="12.75" hidden="1" customHeight="1"/>
    <row r="794884" ht="12.75" hidden="1" customHeight="1"/>
    <row r="794885" ht="12.75" hidden="1" customHeight="1"/>
    <row r="794886" ht="12.75" hidden="1" customHeight="1"/>
    <row r="794887" ht="12.75" hidden="1" customHeight="1"/>
    <row r="794888" ht="12.75" hidden="1" customHeight="1"/>
    <row r="794889" ht="12.75" hidden="1" customHeight="1"/>
    <row r="794890" ht="12.75" hidden="1" customHeight="1"/>
    <row r="794891" ht="12.75" hidden="1" customHeight="1"/>
    <row r="794892" ht="12.75" hidden="1" customHeight="1"/>
    <row r="794893" ht="12.75" hidden="1" customHeight="1"/>
    <row r="794894" ht="12.75" hidden="1" customHeight="1"/>
    <row r="794895" ht="12.75" hidden="1" customHeight="1"/>
    <row r="794896" ht="12.75" hidden="1" customHeight="1"/>
    <row r="794897" ht="12.75" hidden="1" customHeight="1"/>
    <row r="794898" ht="12.75" hidden="1" customHeight="1"/>
    <row r="794899" ht="12.75" hidden="1" customHeight="1"/>
    <row r="794900" ht="12.75" hidden="1" customHeight="1"/>
    <row r="794901" ht="12.75" hidden="1" customHeight="1"/>
    <row r="794902" ht="12.75" hidden="1" customHeight="1"/>
    <row r="794903" ht="12.75" hidden="1" customHeight="1"/>
    <row r="794904" ht="12.75" hidden="1" customHeight="1"/>
    <row r="794905" ht="12.75" hidden="1" customHeight="1"/>
    <row r="794906" ht="12.75" hidden="1" customHeight="1"/>
    <row r="794907" ht="12.75" hidden="1" customHeight="1"/>
    <row r="794908" ht="12.75" hidden="1" customHeight="1"/>
    <row r="794909" ht="12.75" hidden="1" customHeight="1"/>
    <row r="794910" ht="12.75" hidden="1" customHeight="1"/>
    <row r="794911" ht="12.75" hidden="1" customHeight="1"/>
    <row r="794912" ht="12.75" hidden="1" customHeight="1"/>
    <row r="794913" ht="12.75" hidden="1" customHeight="1"/>
    <row r="794914" ht="12.75" hidden="1" customHeight="1"/>
    <row r="794915" ht="12.75" hidden="1" customHeight="1"/>
    <row r="794916" ht="12.75" hidden="1" customHeight="1"/>
    <row r="794917" ht="12.75" hidden="1" customHeight="1"/>
    <row r="794918" ht="12.75" hidden="1" customHeight="1"/>
    <row r="794919" ht="12.75" hidden="1" customHeight="1"/>
    <row r="794920" ht="12.75" hidden="1" customHeight="1"/>
    <row r="794921" ht="12.75" hidden="1" customHeight="1"/>
    <row r="794922" ht="12.75" hidden="1" customHeight="1"/>
    <row r="794923" ht="12.75" hidden="1" customHeight="1"/>
    <row r="794924" ht="12.75" hidden="1" customHeight="1"/>
    <row r="794925" ht="12.75" hidden="1" customHeight="1"/>
    <row r="794926" ht="12.75" hidden="1" customHeight="1"/>
    <row r="794927" ht="12.75" hidden="1" customHeight="1"/>
    <row r="794928" ht="12.75" hidden="1" customHeight="1"/>
    <row r="794929" ht="12.75" hidden="1" customHeight="1"/>
    <row r="794930" ht="12.75" hidden="1" customHeight="1"/>
    <row r="794931" ht="12.75" hidden="1" customHeight="1"/>
    <row r="794932" ht="12.75" hidden="1" customHeight="1"/>
    <row r="794933" ht="12.75" hidden="1" customHeight="1"/>
    <row r="794934" ht="12.75" hidden="1" customHeight="1"/>
    <row r="794935" ht="12.75" hidden="1" customHeight="1"/>
    <row r="794936" ht="12.75" hidden="1" customHeight="1"/>
    <row r="794937" ht="12.75" hidden="1" customHeight="1"/>
    <row r="794938" ht="12.75" hidden="1" customHeight="1"/>
    <row r="794939" ht="12.75" hidden="1" customHeight="1"/>
    <row r="794940" ht="12.75" hidden="1" customHeight="1"/>
    <row r="794941" ht="12.75" hidden="1" customHeight="1"/>
    <row r="794942" ht="12.75" hidden="1" customHeight="1"/>
    <row r="794943" ht="12.75" hidden="1" customHeight="1"/>
    <row r="794944" ht="12.75" hidden="1" customHeight="1"/>
    <row r="794945" ht="12.75" hidden="1" customHeight="1"/>
    <row r="794946" ht="12.75" hidden="1" customHeight="1"/>
    <row r="794947" ht="12.75" hidden="1" customHeight="1"/>
    <row r="794948" ht="12.75" hidden="1" customHeight="1"/>
    <row r="794949" ht="12.75" hidden="1" customHeight="1"/>
    <row r="794950" ht="12.75" hidden="1" customHeight="1"/>
    <row r="794951" ht="12.75" hidden="1" customHeight="1"/>
    <row r="794952" ht="12.75" hidden="1" customHeight="1"/>
    <row r="794953" ht="12.75" hidden="1" customHeight="1"/>
    <row r="794954" ht="12.75" hidden="1" customHeight="1"/>
    <row r="794955" ht="12.75" hidden="1" customHeight="1"/>
    <row r="794956" ht="12.75" hidden="1" customHeight="1"/>
    <row r="794957" ht="12.75" hidden="1" customHeight="1"/>
    <row r="794958" ht="12.75" hidden="1" customHeight="1"/>
    <row r="794959" ht="12.75" hidden="1" customHeight="1"/>
    <row r="794960" ht="12.75" hidden="1" customHeight="1"/>
    <row r="794961" ht="12.75" hidden="1" customHeight="1"/>
    <row r="794962" ht="12.75" hidden="1" customHeight="1"/>
    <row r="794963" ht="12.75" hidden="1" customHeight="1"/>
    <row r="794964" ht="12.75" hidden="1" customHeight="1"/>
    <row r="794965" ht="12.75" hidden="1" customHeight="1"/>
    <row r="794966" ht="12.75" hidden="1" customHeight="1"/>
    <row r="794967" ht="12.75" hidden="1" customHeight="1"/>
    <row r="794968" ht="12.75" hidden="1" customHeight="1"/>
    <row r="794969" ht="12.75" hidden="1" customHeight="1"/>
    <row r="794970" ht="12.75" hidden="1" customHeight="1"/>
    <row r="794971" ht="12.75" hidden="1" customHeight="1"/>
    <row r="794972" ht="12.75" hidden="1" customHeight="1"/>
    <row r="794973" ht="12.75" hidden="1" customHeight="1"/>
    <row r="794974" ht="12.75" hidden="1" customHeight="1"/>
    <row r="794975" ht="12.75" hidden="1" customHeight="1"/>
    <row r="794976" ht="12.75" hidden="1" customHeight="1"/>
    <row r="794977" ht="12.75" hidden="1" customHeight="1"/>
    <row r="794978" ht="12.75" hidden="1" customHeight="1"/>
    <row r="794979" ht="12.75" hidden="1" customHeight="1"/>
    <row r="794980" ht="12.75" hidden="1" customHeight="1"/>
    <row r="794981" ht="12.75" hidden="1" customHeight="1"/>
    <row r="794982" ht="12.75" hidden="1" customHeight="1"/>
    <row r="794983" ht="12.75" hidden="1" customHeight="1"/>
    <row r="794984" ht="12.75" hidden="1" customHeight="1"/>
    <row r="794985" ht="12.75" hidden="1" customHeight="1"/>
    <row r="794986" ht="12.75" hidden="1" customHeight="1"/>
    <row r="794987" ht="12.75" hidden="1" customHeight="1"/>
    <row r="794988" ht="12.75" hidden="1" customHeight="1"/>
    <row r="794989" ht="12.75" hidden="1" customHeight="1"/>
    <row r="794990" ht="12.75" hidden="1" customHeight="1"/>
    <row r="794991" ht="12.75" hidden="1" customHeight="1"/>
    <row r="794992" ht="12.75" hidden="1" customHeight="1"/>
    <row r="794993" ht="12.75" hidden="1" customHeight="1"/>
    <row r="794994" ht="12.75" hidden="1" customHeight="1"/>
    <row r="794995" ht="12.75" hidden="1" customHeight="1"/>
    <row r="794996" ht="12.75" hidden="1" customHeight="1"/>
    <row r="794997" ht="12.75" hidden="1" customHeight="1"/>
    <row r="794998" ht="12.75" hidden="1" customHeight="1"/>
    <row r="794999" ht="12.75" hidden="1" customHeight="1"/>
    <row r="795000" ht="12.75" hidden="1" customHeight="1"/>
    <row r="795001" ht="12.75" hidden="1" customHeight="1"/>
    <row r="795002" ht="12.75" hidden="1" customHeight="1"/>
    <row r="795003" ht="12.75" hidden="1" customHeight="1"/>
    <row r="795004" ht="12.75" hidden="1" customHeight="1"/>
    <row r="795005" ht="12.75" hidden="1" customHeight="1"/>
    <row r="795006" ht="12.75" hidden="1" customHeight="1"/>
    <row r="795007" ht="12.75" hidden="1" customHeight="1"/>
    <row r="795008" ht="12.75" hidden="1" customHeight="1"/>
    <row r="795009" ht="12.75" hidden="1" customHeight="1"/>
    <row r="795010" ht="12.75" hidden="1" customHeight="1"/>
    <row r="795011" ht="12.75" hidden="1" customHeight="1"/>
    <row r="795012" ht="12.75" hidden="1" customHeight="1"/>
    <row r="795013" ht="12.75" hidden="1" customHeight="1"/>
    <row r="795014" ht="12.75" hidden="1" customHeight="1"/>
    <row r="795015" ht="12.75" hidden="1" customHeight="1"/>
    <row r="795016" ht="12.75" hidden="1" customHeight="1"/>
    <row r="795017" ht="12.75" hidden="1" customHeight="1"/>
    <row r="795018" ht="12.75" hidden="1" customHeight="1"/>
    <row r="795019" ht="12.75" hidden="1" customHeight="1"/>
    <row r="795020" ht="12.75" hidden="1" customHeight="1"/>
    <row r="795021" ht="12.75" hidden="1" customHeight="1"/>
    <row r="795022" ht="12.75" hidden="1" customHeight="1"/>
    <row r="795023" ht="12.75" hidden="1" customHeight="1"/>
    <row r="795024" ht="12.75" hidden="1" customHeight="1"/>
    <row r="795025" ht="12.75" hidden="1" customHeight="1"/>
    <row r="795026" ht="12.75" hidden="1" customHeight="1"/>
    <row r="795027" ht="12.75" hidden="1" customHeight="1"/>
    <row r="795028" ht="12.75" hidden="1" customHeight="1"/>
    <row r="795029" ht="12.75" hidden="1" customHeight="1"/>
    <row r="795030" ht="12.75" hidden="1" customHeight="1"/>
    <row r="795031" ht="12.75" hidden="1" customHeight="1"/>
    <row r="795032" ht="12.75" hidden="1" customHeight="1"/>
    <row r="795033" ht="12.75" hidden="1" customHeight="1"/>
    <row r="795034" ht="12.75" hidden="1" customHeight="1"/>
    <row r="795035" ht="12.75" hidden="1" customHeight="1"/>
    <row r="795036" ht="12.75" hidden="1" customHeight="1"/>
    <row r="795037" ht="12.75" hidden="1" customHeight="1"/>
    <row r="795038" ht="12.75" hidden="1" customHeight="1"/>
    <row r="795039" ht="12.75" hidden="1" customHeight="1"/>
    <row r="795040" ht="12.75" hidden="1" customHeight="1"/>
    <row r="795041" ht="12.75" hidden="1" customHeight="1"/>
    <row r="795042" ht="12.75" hidden="1" customHeight="1"/>
    <row r="795043" ht="12.75" hidden="1" customHeight="1"/>
    <row r="795044" ht="12.75" hidden="1" customHeight="1"/>
    <row r="795045" ht="12.75" hidden="1" customHeight="1"/>
    <row r="795046" ht="12.75" hidden="1" customHeight="1"/>
    <row r="795047" ht="12.75" hidden="1" customHeight="1"/>
    <row r="795048" ht="12.75" hidden="1" customHeight="1"/>
    <row r="795049" ht="12.75" hidden="1" customHeight="1"/>
    <row r="795050" ht="12.75" hidden="1" customHeight="1"/>
    <row r="795051" ht="12.75" hidden="1" customHeight="1"/>
    <row r="795052" ht="12.75" hidden="1" customHeight="1"/>
    <row r="795053" ht="12.75" hidden="1" customHeight="1"/>
    <row r="795054" ht="12.75" hidden="1" customHeight="1"/>
    <row r="795055" ht="12.75" hidden="1" customHeight="1"/>
    <row r="795056" ht="12.75" hidden="1" customHeight="1"/>
    <row r="795057" ht="12.75" hidden="1" customHeight="1"/>
    <row r="795058" ht="12.75" hidden="1" customHeight="1"/>
    <row r="795059" ht="12.75" hidden="1" customHeight="1"/>
    <row r="795060" ht="12.75" hidden="1" customHeight="1"/>
    <row r="795061" ht="12.75" hidden="1" customHeight="1"/>
    <row r="795062" ht="12.75" hidden="1" customHeight="1"/>
    <row r="795063" ht="12.75" hidden="1" customHeight="1"/>
    <row r="795064" ht="12.75" hidden="1" customHeight="1"/>
    <row r="795065" ht="12.75" hidden="1" customHeight="1"/>
    <row r="795066" ht="12.75" hidden="1" customHeight="1"/>
    <row r="795067" ht="12.75" hidden="1" customHeight="1"/>
    <row r="795068" ht="12.75" hidden="1" customHeight="1"/>
    <row r="795069" ht="12.75" hidden="1" customHeight="1"/>
    <row r="795070" ht="12.75" hidden="1" customHeight="1"/>
    <row r="795071" ht="12.75" hidden="1" customHeight="1"/>
    <row r="795072" ht="12.75" hidden="1" customHeight="1"/>
    <row r="795073" ht="12.75" hidden="1" customHeight="1"/>
    <row r="795074" ht="12.75" hidden="1" customHeight="1"/>
    <row r="795075" ht="12.75" hidden="1" customHeight="1"/>
    <row r="795076" ht="12.75" hidden="1" customHeight="1"/>
    <row r="795077" ht="12.75" hidden="1" customHeight="1"/>
    <row r="795078" ht="12.75" hidden="1" customHeight="1"/>
    <row r="795079" ht="12.75" hidden="1" customHeight="1"/>
    <row r="795080" ht="12.75" hidden="1" customHeight="1"/>
    <row r="795081" ht="12.75" hidden="1" customHeight="1"/>
    <row r="795082" ht="12.75" hidden="1" customHeight="1"/>
    <row r="795083" ht="12.75" hidden="1" customHeight="1"/>
    <row r="795084" ht="12.75" hidden="1" customHeight="1"/>
    <row r="795085" ht="12.75" hidden="1" customHeight="1"/>
    <row r="795086" ht="12.75" hidden="1" customHeight="1"/>
    <row r="795087" ht="12.75" hidden="1" customHeight="1"/>
    <row r="795088" ht="12.75" hidden="1" customHeight="1"/>
    <row r="795089" ht="12.75" hidden="1" customHeight="1"/>
    <row r="795090" ht="12.75" hidden="1" customHeight="1"/>
    <row r="795091" ht="12.75" hidden="1" customHeight="1"/>
    <row r="795092" ht="12.75" hidden="1" customHeight="1"/>
    <row r="795093" ht="12.75" hidden="1" customHeight="1"/>
    <row r="795094" ht="12.75" hidden="1" customHeight="1"/>
    <row r="795095" ht="12.75" hidden="1" customHeight="1"/>
    <row r="795096" ht="12.75" hidden="1" customHeight="1"/>
    <row r="795097" ht="12.75" hidden="1" customHeight="1"/>
    <row r="795098" ht="12.75" hidden="1" customHeight="1"/>
    <row r="795099" ht="12.75" hidden="1" customHeight="1"/>
    <row r="795100" ht="12.75" hidden="1" customHeight="1"/>
    <row r="795101" ht="12.75" hidden="1" customHeight="1"/>
    <row r="795102" ht="12.75" hidden="1" customHeight="1"/>
    <row r="795103" ht="12.75" hidden="1" customHeight="1"/>
    <row r="795104" ht="12.75" hidden="1" customHeight="1"/>
    <row r="795105" ht="12.75" hidden="1" customHeight="1"/>
    <row r="795106" ht="12.75" hidden="1" customHeight="1"/>
    <row r="795107" ht="12.75" hidden="1" customHeight="1"/>
    <row r="795108" ht="12.75" hidden="1" customHeight="1"/>
    <row r="795109" ht="12.75" hidden="1" customHeight="1"/>
    <row r="795110" ht="12.75" hidden="1" customHeight="1"/>
    <row r="795111" ht="12.75" hidden="1" customHeight="1"/>
    <row r="795112" ht="12.75" hidden="1" customHeight="1"/>
    <row r="795113" ht="12.75" hidden="1" customHeight="1"/>
    <row r="795114" ht="12.75" hidden="1" customHeight="1"/>
    <row r="795115" ht="12.75" hidden="1" customHeight="1"/>
    <row r="795116" ht="12.75" hidden="1" customHeight="1"/>
    <row r="795117" ht="12.75" hidden="1" customHeight="1"/>
    <row r="795118" ht="12.75" hidden="1" customHeight="1"/>
    <row r="795119" ht="12.75" hidden="1" customHeight="1"/>
    <row r="795120" ht="12.75" hidden="1" customHeight="1"/>
    <row r="795121" ht="12.75" hidden="1" customHeight="1"/>
    <row r="795122" ht="12.75" hidden="1" customHeight="1"/>
    <row r="795123" ht="12.75" hidden="1" customHeight="1"/>
    <row r="795124" ht="12.75" hidden="1" customHeight="1"/>
    <row r="795125" ht="12.75" hidden="1" customHeight="1"/>
    <row r="795126" ht="12.75" hidden="1" customHeight="1"/>
    <row r="795127" ht="12.75" hidden="1" customHeight="1"/>
    <row r="795128" ht="12.75" hidden="1" customHeight="1"/>
    <row r="795129" ht="12.75" hidden="1" customHeight="1"/>
    <row r="795130" ht="12.75" hidden="1" customHeight="1"/>
    <row r="795131" ht="12.75" hidden="1" customHeight="1"/>
    <row r="795132" ht="12.75" hidden="1" customHeight="1"/>
    <row r="795133" ht="12.75" hidden="1" customHeight="1"/>
    <row r="795134" ht="12.75" hidden="1" customHeight="1"/>
    <row r="795135" ht="12.75" hidden="1" customHeight="1"/>
    <row r="795136" ht="12.75" hidden="1" customHeight="1"/>
    <row r="795137" ht="12.75" hidden="1" customHeight="1"/>
    <row r="795138" ht="12.75" hidden="1" customHeight="1"/>
    <row r="795139" ht="12.75" hidden="1" customHeight="1"/>
    <row r="795140" ht="12.75" hidden="1" customHeight="1"/>
    <row r="795141" ht="12.75" hidden="1" customHeight="1"/>
    <row r="795142" ht="12.75" hidden="1" customHeight="1"/>
    <row r="795143" ht="12.75" hidden="1" customHeight="1"/>
    <row r="795144" ht="12.75" hidden="1" customHeight="1"/>
    <row r="795145" ht="12.75" hidden="1" customHeight="1"/>
    <row r="795146" ht="12.75" hidden="1" customHeight="1"/>
    <row r="795147" ht="12.75" hidden="1" customHeight="1"/>
    <row r="795148" ht="12.75" hidden="1" customHeight="1"/>
    <row r="795149" ht="12.75" hidden="1" customHeight="1"/>
    <row r="795150" ht="12.75" hidden="1" customHeight="1"/>
    <row r="795151" ht="12.75" hidden="1" customHeight="1"/>
    <row r="795152" ht="12.75" hidden="1" customHeight="1"/>
    <row r="795153" ht="12.75" hidden="1" customHeight="1"/>
    <row r="795154" ht="12.75" hidden="1" customHeight="1"/>
    <row r="795155" ht="12.75" hidden="1" customHeight="1"/>
    <row r="795156" ht="12.75" hidden="1" customHeight="1"/>
    <row r="795157" ht="12.75" hidden="1" customHeight="1"/>
    <row r="795158" ht="12.75" hidden="1" customHeight="1"/>
    <row r="795159" ht="12.75" hidden="1" customHeight="1"/>
    <row r="795160" ht="12.75" hidden="1" customHeight="1"/>
    <row r="795161" ht="12.75" hidden="1" customHeight="1"/>
    <row r="795162" ht="12.75" hidden="1" customHeight="1"/>
    <row r="795163" ht="12.75" hidden="1" customHeight="1"/>
    <row r="795164" ht="12.75" hidden="1" customHeight="1"/>
    <row r="795165" ht="12.75" hidden="1" customHeight="1"/>
    <row r="795166" ht="12.75" hidden="1" customHeight="1"/>
    <row r="795167" ht="12.75" hidden="1" customHeight="1"/>
    <row r="795168" ht="12.75" hidden="1" customHeight="1"/>
    <row r="795169" ht="12.75" hidden="1" customHeight="1"/>
    <row r="795170" ht="12.75" hidden="1" customHeight="1"/>
    <row r="795171" ht="12.75" hidden="1" customHeight="1"/>
    <row r="795172" ht="12.75" hidden="1" customHeight="1"/>
    <row r="795173" ht="12.75" hidden="1" customHeight="1"/>
    <row r="795174" ht="12.75" hidden="1" customHeight="1"/>
    <row r="795175" ht="12.75" hidden="1" customHeight="1"/>
    <row r="795176" ht="12.75" hidden="1" customHeight="1"/>
    <row r="795177" ht="12.75" hidden="1" customHeight="1"/>
    <row r="795178" ht="12.75" hidden="1" customHeight="1"/>
    <row r="795179" ht="12.75" hidden="1" customHeight="1"/>
    <row r="795180" ht="12.75" hidden="1" customHeight="1"/>
    <row r="795181" ht="12.75" hidden="1" customHeight="1"/>
    <row r="795182" ht="12.75" hidden="1" customHeight="1"/>
    <row r="795183" ht="12.75" hidden="1" customHeight="1"/>
    <row r="795184" ht="12.75" hidden="1" customHeight="1"/>
    <row r="795185" ht="12.75" hidden="1" customHeight="1"/>
    <row r="795186" ht="12.75" hidden="1" customHeight="1"/>
    <row r="795187" ht="12.75" hidden="1" customHeight="1"/>
    <row r="795188" ht="12.75" hidden="1" customHeight="1"/>
    <row r="795189" ht="12.75" hidden="1" customHeight="1"/>
    <row r="795190" ht="12.75" hidden="1" customHeight="1"/>
    <row r="795191" ht="12.75" hidden="1" customHeight="1"/>
    <row r="795192" ht="12.75" hidden="1" customHeight="1"/>
    <row r="795193" ht="12.75" hidden="1" customHeight="1"/>
    <row r="795194" ht="12.75" hidden="1" customHeight="1"/>
    <row r="795195" ht="12.75" hidden="1" customHeight="1"/>
    <row r="795196" ht="12.75" hidden="1" customHeight="1"/>
    <row r="795197" ht="12.75" hidden="1" customHeight="1"/>
    <row r="795198" ht="12.75" hidden="1" customHeight="1"/>
    <row r="795199" ht="12.75" hidden="1" customHeight="1"/>
    <row r="795200" ht="12.75" hidden="1" customHeight="1"/>
    <row r="795201" ht="12.75" hidden="1" customHeight="1"/>
    <row r="795202" ht="12.75" hidden="1" customHeight="1"/>
    <row r="795203" ht="12.75" hidden="1" customHeight="1"/>
    <row r="795204" ht="12.75" hidden="1" customHeight="1"/>
    <row r="795205" ht="12.75" hidden="1" customHeight="1"/>
    <row r="795206" ht="12.75" hidden="1" customHeight="1"/>
    <row r="795207" ht="12.75" hidden="1" customHeight="1"/>
    <row r="795208" ht="12.75" hidden="1" customHeight="1"/>
    <row r="795209" ht="12.75" hidden="1" customHeight="1"/>
    <row r="795210" ht="12.75" hidden="1" customHeight="1"/>
    <row r="795211" ht="12.75" hidden="1" customHeight="1"/>
    <row r="795212" ht="12.75" hidden="1" customHeight="1"/>
    <row r="795213" ht="12.75" hidden="1" customHeight="1"/>
    <row r="795214" ht="12.75" hidden="1" customHeight="1"/>
    <row r="795215" ht="12.75" hidden="1" customHeight="1"/>
    <row r="795216" ht="12.75" hidden="1" customHeight="1"/>
    <row r="795217" ht="12.75" hidden="1" customHeight="1"/>
    <row r="795218" ht="12.75" hidden="1" customHeight="1"/>
    <row r="795219" ht="12.75" hidden="1" customHeight="1"/>
    <row r="795220" ht="12.75" hidden="1" customHeight="1"/>
    <row r="795221" ht="12.75" hidden="1" customHeight="1"/>
    <row r="795222" ht="12.75" hidden="1" customHeight="1"/>
    <row r="795223" ht="12.75" hidden="1" customHeight="1"/>
    <row r="795224" ht="12.75" hidden="1" customHeight="1"/>
    <row r="795225" ht="12.75" hidden="1" customHeight="1"/>
    <row r="795226" ht="12.75" hidden="1" customHeight="1"/>
    <row r="795227" ht="12.75" hidden="1" customHeight="1"/>
    <row r="795228" ht="12.75" hidden="1" customHeight="1"/>
    <row r="795229" ht="12.75" hidden="1" customHeight="1"/>
    <row r="795230" ht="12.75" hidden="1" customHeight="1"/>
    <row r="795231" ht="12.75" hidden="1" customHeight="1"/>
    <row r="795232" ht="12.75" hidden="1" customHeight="1"/>
    <row r="795233" ht="12.75" hidden="1" customHeight="1"/>
    <row r="795234" ht="12.75" hidden="1" customHeight="1"/>
    <row r="795235" ht="12.75" hidden="1" customHeight="1"/>
    <row r="795236" ht="12.75" hidden="1" customHeight="1"/>
    <row r="795237" ht="12.75" hidden="1" customHeight="1"/>
    <row r="795238" ht="12.75" hidden="1" customHeight="1"/>
    <row r="795239" ht="12.75" hidden="1" customHeight="1"/>
    <row r="795240" ht="12.75" hidden="1" customHeight="1"/>
    <row r="795241" ht="12.75" hidden="1" customHeight="1"/>
    <row r="795242" ht="12.75" hidden="1" customHeight="1"/>
    <row r="795243" ht="12.75" hidden="1" customHeight="1"/>
    <row r="795244" ht="12.75" hidden="1" customHeight="1"/>
    <row r="795245" ht="12.75" hidden="1" customHeight="1"/>
    <row r="795246" ht="12.75" hidden="1" customHeight="1"/>
    <row r="795247" ht="12.75" hidden="1" customHeight="1"/>
    <row r="795248" ht="12.75" hidden="1" customHeight="1"/>
    <row r="795249" ht="12.75" hidden="1" customHeight="1"/>
    <row r="795250" ht="12.75" hidden="1" customHeight="1"/>
    <row r="795251" ht="12.75" hidden="1" customHeight="1"/>
    <row r="795252" ht="12.75" hidden="1" customHeight="1"/>
    <row r="795253" ht="12.75" hidden="1" customHeight="1"/>
    <row r="795254" ht="12.75" hidden="1" customHeight="1"/>
    <row r="795255" ht="12.75" hidden="1" customHeight="1"/>
    <row r="795256" ht="12.75" hidden="1" customHeight="1"/>
    <row r="795257" ht="12.75" hidden="1" customHeight="1"/>
    <row r="795258" ht="12.75" hidden="1" customHeight="1"/>
    <row r="795259" ht="12.75" hidden="1" customHeight="1"/>
    <row r="795260" ht="12.75" hidden="1" customHeight="1"/>
    <row r="795261" ht="12.75" hidden="1" customHeight="1"/>
    <row r="795262" ht="12.75" hidden="1" customHeight="1"/>
    <row r="795263" ht="12.75" hidden="1" customHeight="1"/>
    <row r="795264" ht="12.75" hidden="1" customHeight="1"/>
    <row r="795265" ht="12.75" hidden="1" customHeight="1"/>
    <row r="795266" ht="12.75" hidden="1" customHeight="1"/>
    <row r="795267" ht="12.75" hidden="1" customHeight="1"/>
    <row r="795268" ht="12.75" hidden="1" customHeight="1"/>
    <row r="795269" ht="12.75" hidden="1" customHeight="1"/>
    <row r="795270" ht="12.75" hidden="1" customHeight="1"/>
    <row r="795271" ht="12.75" hidden="1" customHeight="1"/>
    <row r="795272" ht="12.75" hidden="1" customHeight="1"/>
    <row r="795273" ht="12.75" hidden="1" customHeight="1"/>
    <row r="795274" ht="12.75" hidden="1" customHeight="1"/>
    <row r="795275" ht="12.75" hidden="1" customHeight="1"/>
    <row r="795276" ht="12.75" hidden="1" customHeight="1"/>
    <row r="795277" ht="12.75" hidden="1" customHeight="1"/>
    <row r="795278" ht="12.75" hidden="1" customHeight="1"/>
    <row r="795279" ht="12.75" hidden="1" customHeight="1"/>
    <row r="795280" ht="12.75" hidden="1" customHeight="1"/>
    <row r="795281" ht="12.75" hidden="1" customHeight="1"/>
    <row r="795282" ht="12.75" hidden="1" customHeight="1"/>
    <row r="795283" ht="12.75" hidden="1" customHeight="1"/>
    <row r="795284" ht="12.75" hidden="1" customHeight="1"/>
    <row r="795285" ht="12.75" hidden="1" customHeight="1"/>
    <row r="795286" ht="12.75" hidden="1" customHeight="1"/>
    <row r="795287" ht="12.75" hidden="1" customHeight="1"/>
    <row r="795288" ht="12.75" hidden="1" customHeight="1"/>
    <row r="795289" ht="12.75" hidden="1" customHeight="1"/>
    <row r="795290" ht="12.75" hidden="1" customHeight="1"/>
    <row r="795291" ht="12.75" hidden="1" customHeight="1"/>
    <row r="795292" ht="12.75" hidden="1" customHeight="1"/>
    <row r="795293" ht="12.75" hidden="1" customHeight="1"/>
    <row r="795294" ht="12.75" hidden="1" customHeight="1"/>
    <row r="795295" ht="12.75" hidden="1" customHeight="1"/>
    <row r="795296" ht="12.75" hidden="1" customHeight="1"/>
    <row r="795297" ht="12.75" hidden="1" customHeight="1"/>
    <row r="795298" ht="12.75" hidden="1" customHeight="1"/>
    <row r="795299" ht="12.75" hidden="1" customHeight="1"/>
    <row r="795300" ht="12.75" hidden="1" customHeight="1"/>
    <row r="795301" ht="12.75" hidden="1" customHeight="1"/>
    <row r="795302" ht="12.75" hidden="1" customHeight="1"/>
    <row r="795303" ht="12.75" hidden="1" customHeight="1"/>
    <row r="795304" ht="12.75" hidden="1" customHeight="1"/>
    <row r="795305" ht="12.75" hidden="1" customHeight="1"/>
    <row r="795306" ht="12.75" hidden="1" customHeight="1"/>
    <row r="795307" ht="12.75" hidden="1" customHeight="1"/>
    <row r="795308" ht="12.75" hidden="1" customHeight="1"/>
    <row r="795309" ht="12.75" hidden="1" customHeight="1"/>
    <row r="795310" ht="12.75" hidden="1" customHeight="1"/>
    <row r="795311" ht="12.75" hidden="1" customHeight="1"/>
    <row r="795312" ht="12.75" hidden="1" customHeight="1"/>
    <row r="795313" ht="12.75" hidden="1" customHeight="1"/>
    <row r="795314" ht="12.75" hidden="1" customHeight="1"/>
    <row r="795315" ht="12.75" hidden="1" customHeight="1"/>
    <row r="795316" ht="12.75" hidden="1" customHeight="1"/>
    <row r="795317" ht="12.75" hidden="1" customHeight="1"/>
    <row r="795318" ht="12.75" hidden="1" customHeight="1"/>
    <row r="795319" ht="12.75" hidden="1" customHeight="1"/>
    <row r="795320" ht="12.75" hidden="1" customHeight="1"/>
    <row r="795321" ht="12.75" hidden="1" customHeight="1"/>
    <row r="795322" ht="12.75" hidden="1" customHeight="1"/>
    <row r="795323" ht="12.75" hidden="1" customHeight="1"/>
    <row r="795324" ht="12.75" hidden="1" customHeight="1"/>
    <row r="795325" ht="12.75" hidden="1" customHeight="1"/>
    <row r="795326" ht="12.75" hidden="1" customHeight="1"/>
    <row r="795327" ht="12.75" hidden="1" customHeight="1"/>
    <row r="795328" ht="12.75" hidden="1" customHeight="1"/>
    <row r="795329" ht="12.75" hidden="1" customHeight="1"/>
    <row r="795330" ht="12.75" hidden="1" customHeight="1"/>
    <row r="795331" ht="12.75" hidden="1" customHeight="1"/>
    <row r="795332" ht="12.75" hidden="1" customHeight="1"/>
    <row r="795333" ht="12.75" hidden="1" customHeight="1"/>
    <row r="795334" ht="12.75" hidden="1" customHeight="1"/>
    <row r="795335" ht="12.75" hidden="1" customHeight="1"/>
    <row r="795336" ht="12.75" hidden="1" customHeight="1"/>
    <row r="795337" ht="12.75" hidden="1" customHeight="1"/>
    <row r="795338" ht="12.75" hidden="1" customHeight="1"/>
    <row r="795339" ht="12.75" hidden="1" customHeight="1"/>
    <row r="795340" ht="12.75" hidden="1" customHeight="1"/>
    <row r="795341" ht="12.75" hidden="1" customHeight="1"/>
    <row r="795342" ht="12.75" hidden="1" customHeight="1"/>
    <row r="795343" ht="12.75" hidden="1" customHeight="1"/>
    <row r="795344" ht="12.75" hidden="1" customHeight="1"/>
    <row r="795345" ht="12.75" hidden="1" customHeight="1"/>
    <row r="795346" ht="12.75" hidden="1" customHeight="1"/>
    <row r="795347" ht="12.75" hidden="1" customHeight="1"/>
    <row r="795348" ht="12.75" hidden="1" customHeight="1"/>
    <row r="795349" ht="12.75" hidden="1" customHeight="1"/>
    <row r="795350" ht="12.75" hidden="1" customHeight="1"/>
    <row r="795351" ht="12.75" hidden="1" customHeight="1"/>
    <row r="795352" ht="12.75" hidden="1" customHeight="1"/>
    <row r="795353" ht="12.75" hidden="1" customHeight="1"/>
    <row r="795354" ht="12.75" hidden="1" customHeight="1"/>
    <row r="795355" ht="12.75" hidden="1" customHeight="1"/>
    <row r="795356" ht="12.75" hidden="1" customHeight="1"/>
    <row r="795357" ht="12.75" hidden="1" customHeight="1"/>
    <row r="795358" ht="12.75" hidden="1" customHeight="1"/>
    <row r="795359" ht="12.75" hidden="1" customHeight="1"/>
    <row r="795360" ht="12.75" hidden="1" customHeight="1"/>
    <row r="795361" ht="12.75" hidden="1" customHeight="1"/>
    <row r="795362" ht="12.75" hidden="1" customHeight="1"/>
    <row r="795363" ht="12.75" hidden="1" customHeight="1"/>
    <row r="795364" ht="12.75" hidden="1" customHeight="1"/>
    <row r="795365" ht="12.75" hidden="1" customHeight="1"/>
    <row r="795366" ht="12.75" hidden="1" customHeight="1"/>
    <row r="795367" ht="12.75" hidden="1" customHeight="1"/>
    <row r="795368" ht="12.75" hidden="1" customHeight="1"/>
    <row r="795369" ht="12.75" hidden="1" customHeight="1"/>
    <row r="795370" ht="12.75" hidden="1" customHeight="1"/>
    <row r="795371" ht="12.75" hidden="1" customHeight="1"/>
    <row r="795372" ht="12.75" hidden="1" customHeight="1"/>
    <row r="795373" ht="12.75" hidden="1" customHeight="1"/>
    <row r="795374" ht="12.75" hidden="1" customHeight="1"/>
    <row r="795375" ht="12.75" hidden="1" customHeight="1"/>
    <row r="795376" ht="12.75" hidden="1" customHeight="1"/>
    <row r="795377" ht="12.75" hidden="1" customHeight="1"/>
    <row r="795378" ht="12.75" hidden="1" customHeight="1"/>
    <row r="795379" ht="12.75" hidden="1" customHeight="1"/>
    <row r="795380" ht="12.75" hidden="1" customHeight="1"/>
    <row r="795381" ht="12.75" hidden="1" customHeight="1"/>
    <row r="795382" ht="12.75" hidden="1" customHeight="1"/>
    <row r="795383" ht="12.75" hidden="1" customHeight="1"/>
    <row r="795384" ht="12.75" hidden="1" customHeight="1"/>
    <row r="795385" ht="12.75" hidden="1" customHeight="1"/>
    <row r="795386" ht="12.75" hidden="1" customHeight="1"/>
    <row r="795387" ht="12.75" hidden="1" customHeight="1"/>
    <row r="795388" ht="12.75" hidden="1" customHeight="1"/>
    <row r="795389" ht="12.75" hidden="1" customHeight="1"/>
    <row r="795390" ht="12.75" hidden="1" customHeight="1"/>
    <row r="795391" ht="12.75" hidden="1" customHeight="1"/>
    <row r="795392" ht="12.75" hidden="1" customHeight="1"/>
    <row r="795393" ht="12.75" hidden="1" customHeight="1"/>
    <row r="795394" ht="12.75" hidden="1" customHeight="1"/>
    <row r="795395" ht="12.75" hidden="1" customHeight="1"/>
    <row r="795396" ht="12.75" hidden="1" customHeight="1"/>
    <row r="795397" ht="12.75" hidden="1" customHeight="1"/>
    <row r="795398" ht="12.75" hidden="1" customHeight="1"/>
    <row r="795399" ht="12.75" hidden="1" customHeight="1"/>
    <row r="795400" ht="12.75" hidden="1" customHeight="1"/>
    <row r="795401" ht="12.75" hidden="1" customHeight="1"/>
    <row r="795402" ht="12.75" hidden="1" customHeight="1"/>
    <row r="795403" ht="12.75" hidden="1" customHeight="1"/>
    <row r="795404" ht="12.75" hidden="1" customHeight="1"/>
    <row r="795405" ht="12.75" hidden="1" customHeight="1"/>
    <row r="795406" ht="12.75" hidden="1" customHeight="1"/>
    <row r="795407" ht="12.75" hidden="1" customHeight="1"/>
    <row r="795408" ht="12.75" hidden="1" customHeight="1"/>
    <row r="795409" ht="12.75" hidden="1" customHeight="1"/>
    <row r="795410" ht="12.75" hidden="1" customHeight="1"/>
    <row r="795411" ht="12.75" hidden="1" customHeight="1"/>
    <row r="795412" ht="12.75" hidden="1" customHeight="1"/>
    <row r="795413" ht="12.75" hidden="1" customHeight="1"/>
    <row r="795414" ht="12.75" hidden="1" customHeight="1"/>
    <row r="795415" ht="12.75" hidden="1" customHeight="1"/>
    <row r="795416" ht="12.75" hidden="1" customHeight="1"/>
    <row r="795417" ht="12.75" hidden="1" customHeight="1"/>
    <row r="795418" ht="12.75" hidden="1" customHeight="1"/>
    <row r="795419" ht="12.75" hidden="1" customHeight="1"/>
    <row r="795420" ht="12.75" hidden="1" customHeight="1"/>
    <row r="795421" ht="12.75" hidden="1" customHeight="1"/>
    <row r="795422" ht="12.75" hidden="1" customHeight="1"/>
    <row r="795423" ht="12.75" hidden="1" customHeight="1"/>
    <row r="795424" ht="12.75" hidden="1" customHeight="1"/>
    <row r="795425" ht="12.75" hidden="1" customHeight="1"/>
    <row r="795426" ht="12.75" hidden="1" customHeight="1"/>
    <row r="795427" ht="12.75" hidden="1" customHeight="1"/>
    <row r="795428" ht="12.75" hidden="1" customHeight="1"/>
    <row r="795429" ht="12.75" hidden="1" customHeight="1"/>
    <row r="795430" ht="12.75" hidden="1" customHeight="1"/>
    <row r="795431" ht="12.75" hidden="1" customHeight="1"/>
    <row r="795432" ht="12.75" hidden="1" customHeight="1"/>
    <row r="795433" ht="12.75" hidden="1" customHeight="1"/>
    <row r="795434" ht="12.75" hidden="1" customHeight="1"/>
    <row r="795435" ht="12.75" hidden="1" customHeight="1"/>
    <row r="795436" ht="12.75" hidden="1" customHeight="1"/>
    <row r="795437" ht="12.75" hidden="1" customHeight="1"/>
    <row r="795438" ht="12.75" hidden="1" customHeight="1"/>
    <row r="795439" ht="12.75" hidden="1" customHeight="1"/>
    <row r="795440" ht="12.75" hidden="1" customHeight="1"/>
    <row r="795441" ht="12.75" hidden="1" customHeight="1"/>
    <row r="795442" ht="12.75" hidden="1" customHeight="1"/>
    <row r="795443" ht="12.75" hidden="1" customHeight="1"/>
    <row r="795444" ht="12.75" hidden="1" customHeight="1"/>
    <row r="795445" ht="12.75" hidden="1" customHeight="1"/>
    <row r="795446" ht="12.75" hidden="1" customHeight="1"/>
    <row r="795447" ht="12.75" hidden="1" customHeight="1"/>
    <row r="795448" ht="12.75" hidden="1" customHeight="1"/>
    <row r="795449" ht="12.75" hidden="1" customHeight="1"/>
    <row r="795450" ht="12.75" hidden="1" customHeight="1"/>
    <row r="795451" ht="12.75" hidden="1" customHeight="1"/>
    <row r="795452" ht="12.75" hidden="1" customHeight="1"/>
    <row r="795453" ht="12.75" hidden="1" customHeight="1"/>
    <row r="795454" ht="12.75" hidden="1" customHeight="1"/>
    <row r="795455" ht="12.75" hidden="1" customHeight="1"/>
    <row r="795456" ht="12.75" hidden="1" customHeight="1"/>
    <row r="795457" ht="12.75" hidden="1" customHeight="1"/>
    <row r="795458" ht="12.75" hidden="1" customHeight="1"/>
    <row r="795459" ht="12.75" hidden="1" customHeight="1"/>
    <row r="795460" ht="12.75" hidden="1" customHeight="1"/>
    <row r="795461" ht="12.75" hidden="1" customHeight="1"/>
    <row r="795462" ht="12.75" hidden="1" customHeight="1"/>
    <row r="795463" ht="12.75" hidden="1" customHeight="1"/>
    <row r="795464" ht="12.75" hidden="1" customHeight="1"/>
    <row r="795465" ht="12.75" hidden="1" customHeight="1"/>
    <row r="795466" ht="12.75" hidden="1" customHeight="1"/>
    <row r="795467" ht="12.75" hidden="1" customHeight="1"/>
    <row r="795468" ht="12.75" hidden="1" customHeight="1"/>
    <row r="795469" ht="12.75" hidden="1" customHeight="1"/>
    <row r="795470" ht="12.75" hidden="1" customHeight="1"/>
    <row r="795471" ht="12.75" hidden="1" customHeight="1"/>
    <row r="795472" ht="12.75" hidden="1" customHeight="1"/>
    <row r="795473" ht="12.75" hidden="1" customHeight="1"/>
    <row r="795474" ht="12.75" hidden="1" customHeight="1"/>
    <row r="795475" ht="12.75" hidden="1" customHeight="1"/>
    <row r="795476" ht="12.75" hidden="1" customHeight="1"/>
    <row r="795477" ht="12.75" hidden="1" customHeight="1"/>
    <row r="795478" ht="12.75" hidden="1" customHeight="1"/>
    <row r="795479" ht="12.75" hidden="1" customHeight="1"/>
    <row r="795480" ht="12.75" hidden="1" customHeight="1"/>
    <row r="795481" ht="12.75" hidden="1" customHeight="1"/>
    <row r="795482" ht="12.75" hidden="1" customHeight="1"/>
    <row r="795483" ht="12.75" hidden="1" customHeight="1"/>
    <row r="795484" ht="12.75" hidden="1" customHeight="1"/>
    <row r="795485" ht="12.75" hidden="1" customHeight="1"/>
    <row r="795486" ht="12.75" hidden="1" customHeight="1"/>
    <row r="795487" ht="12.75" hidden="1" customHeight="1"/>
    <row r="795488" ht="12.75" hidden="1" customHeight="1"/>
    <row r="795489" ht="12.75" hidden="1" customHeight="1"/>
    <row r="795490" ht="12.75" hidden="1" customHeight="1"/>
    <row r="795491" ht="12.75" hidden="1" customHeight="1"/>
    <row r="795492" ht="12.75" hidden="1" customHeight="1"/>
    <row r="795493" ht="12.75" hidden="1" customHeight="1"/>
    <row r="795494" ht="12.75" hidden="1" customHeight="1"/>
    <row r="795495" ht="12.75" hidden="1" customHeight="1"/>
    <row r="795496" ht="12.75" hidden="1" customHeight="1"/>
    <row r="795497" ht="12.75" hidden="1" customHeight="1"/>
    <row r="795498" ht="12.75" hidden="1" customHeight="1"/>
    <row r="795499" ht="12.75" hidden="1" customHeight="1"/>
    <row r="795500" ht="12.75" hidden="1" customHeight="1"/>
    <row r="795501" ht="12.75" hidden="1" customHeight="1"/>
    <row r="795502" ht="12.75" hidden="1" customHeight="1"/>
    <row r="795503" ht="12.75" hidden="1" customHeight="1"/>
    <row r="795504" ht="12.75" hidden="1" customHeight="1"/>
    <row r="795505" ht="12.75" hidden="1" customHeight="1"/>
    <row r="795506" ht="12.75" hidden="1" customHeight="1"/>
    <row r="795507" ht="12.75" hidden="1" customHeight="1"/>
    <row r="795508" ht="12.75" hidden="1" customHeight="1"/>
    <row r="795509" ht="12.75" hidden="1" customHeight="1"/>
    <row r="795510" ht="12.75" hidden="1" customHeight="1"/>
    <row r="795511" ht="12.75" hidden="1" customHeight="1"/>
    <row r="795512" ht="12.75" hidden="1" customHeight="1"/>
    <row r="795513" ht="12.75" hidden="1" customHeight="1"/>
    <row r="795514" ht="12.75" hidden="1" customHeight="1"/>
    <row r="795515" ht="12.75" hidden="1" customHeight="1"/>
    <row r="795516" ht="12.75" hidden="1" customHeight="1"/>
    <row r="795517" ht="12.75" hidden="1" customHeight="1"/>
    <row r="795518" ht="12.75" hidden="1" customHeight="1"/>
    <row r="795519" ht="12.75" hidden="1" customHeight="1"/>
    <row r="795520" ht="12.75" hidden="1" customHeight="1"/>
    <row r="795521" ht="12.75" hidden="1" customHeight="1"/>
    <row r="795522" ht="12.75" hidden="1" customHeight="1"/>
    <row r="795523" ht="12.75" hidden="1" customHeight="1"/>
    <row r="795524" ht="12.75" hidden="1" customHeight="1"/>
    <row r="795525" ht="12.75" hidden="1" customHeight="1"/>
    <row r="795526" ht="12.75" hidden="1" customHeight="1"/>
    <row r="795527" ht="12.75" hidden="1" customHeight="1"/>
    <row r="795528" ht="12.75" hidden="1" customHeight="1"/>
    <row r="795529" ht="12.75" hidden="1" customHeight="1"/>
    <row r="795530" ht="12.75" hidden="1" customHeight="1"/>
    <row r="795531" ht="12.75" hidden="1" customHeight="1"/>
    <row r="795532" ht="12.75" hidden="1" customHeight="1"/>
    <row r="795533" ht="12.75" hidden="1" customHeight="1"/>
    <row r="795534" ht="12.75" hidden="1" customHeight="1"/>
    <row r="795535" ht="12.75" hidden="1" customHeight="1"/>
    <row r="795536" ht="12.75" hidden="1" customHeight="1"/>
    <row r="795537" ht="12.75" hidden="1" customHeight="1"/>
    <row r="795538" ht="12.75" hidden="1" customHeight="1"/>
    <row r="795539" ht="12.75" hidden="1" customHeight="1"/>
    <row r="795540" ht="12.75" hidden="1" customHeight="1"/>
    <row r="795541" ht="12.75" hidden="1" customHeight="1"/>
    <row r="795542" ht="12.75" hidden="1" customHeight="1"/>
    <row r="795543" ht="12.75" hidden="1" customHeight="1"/>
    <row r="795544" ht="12.75" hidden="1" customHeight="1"/>
    <row r="795545" ht="12.75" hidden="1" customHeight="1"/>
    <row r="795546" ht="12.75" hidden="1" customHeight="1"/>
    <row r="795547" ht="12.75" hidden="1" customHeight="1"/>
    <row r="795548" ht="12.75" hidden="1" customHeight="1"/>
    <row r="795549" ht="12.75" hidden="1" customHeight="1"/>
    <row r="795550" ht="12.75" hidden="1" customHeight="1"/>
    <row r="795551" ht="12.75" hidden="1" customHeight="1"/>
    <row r="795552" ht="12.75" hidden="1" customHeight="1"/>
    <row r="795553" ht="12.75" hidden="1" customHeight="1"/>
    <row r="795554" ht="12.75" hidden="1" customHeight="1"/>
    <row r="795555" ht="12.75" hidden="1" customHeight="1"/>
    <row r="795556" ht="12.75" hidden="1" customHeight="1"/>
    <row r="795557" ht="12.75" hidden="1" customHeight="1"/>
    <row r="795558" ht="12.75" hidden="1" customHeight="1"/>
    <row r="795559" ht="12.75" hidden="1" customHeight="1"/>
    <row r="795560" ht="12.75" hidden="1" customHeight="1"/>
    <row r="795561" ht="12.75" hidden="1" customHeight="1"/>
    <row r="795562" ht="12.75" hidden="1" customHeight="1"/>
    <row r="795563" ht="12.75" hidden="1" customHeight="1"/>
    <row r="795564" ht="12.75" hidden="1" customHeight="1"/>
    <row r="795565" ht="12.75" hidden="1" customHeight="1"/>
    <row r="795566" ht="12.75" hidden="1" customHeight="1"/>
    <row r="795567" ht="12.75" hidden="1" customHeight="1"/>
    <row r="795568" ht="12.75" hidden="1" customHeight="1"/>
    <row r="795569" ht="12.75" hidden="1" customHeight="1"/>
    <row r="795570" ht="12.75" hidden="1" customHeight="1"/>
    <row r="795571" ht="12.75" hidden="1" customHeight="1"/>
    <row r="795572" ht="12.75" hidden="1" customHeight="1"/>
    <row r="795573" ht="12.75" hidden="1" customHeight="1"/>
    <row r="795574" ht="12.75" hidden="1" customHeight="1"/>
    <row r="795575" ht="12.75" hidden="1" customHeight="1"/>
    <row r="795576" ht="12.75" hidden="1" customHeight="1"/>
    <row r="795577" ht="12.75" hidden="1" customHeight="1"/>
    <row r="795578" ht="12.75" hidden="1" customHeight="1"/>
    <row r="795579" ht="12.75" hidden="1" customHeight="1"/>
    <row r="795580" ht="12.75" hidden="1" customHeight="1"/>
    <row r="795581" ht="12.75" hidden="1" customHeight="1"/>
    <row r="795582" ht="12.75" hidden="1" customHeight="1"/>
    <row r="795583" ht="12.75" hidden="1" customHeight="1"/>
    <row r="795584" ht="12.75" hidden="1" customHeight="1"/>
    <row r="795585" ht="12.75" hidden="1" customHeight="1"/>
    <row r="795586" ht="12.75" hidden="1" customHeight="1"/>
    <row r="795587" ht="12.75" hidden="1" customHeight="1"/>
    <row r="795588" ht="12.75" hidden="1" customHeight="1"/>
    <row r="795589" ht="12.75" hidden="1" customHeight="1"/>
    <row r="795590" ht="12.75" hidden="1" customHeight="1"/>
    <row r="795591" ht="12.75" hidden="1" customHeight="1"/>
    <row r="795592" ht="12.75" hidden="1" customHeight="1"/>
    <row r="795593" ht="12.75" hidden="1" customHeight="1"/>
    <row r="795594" ht="12.75" hidden="1" customHeight="1"/>
    <row r="795595" ht="12.75" hidden="1" customHeight="1"/>
    <row r="795596" ht="12.75" hidden="1" customHeight="1"/>
    <row r="795597" ht="12.75" hidden="1" customHeight="1"/>
    <row r="795598" ht="12.75" hidden="1" customHeight="1"/>
    <row r="795599" ht="12.75" hidden="1" customHeight="1"/>
    <row r="795600" ht="12.75" hidden="1" customHeight="1"/>
    <row r="795601" ht="12.75" hidden="1" customHeight="1"/>
    <row r="795602" ht="12.75" hidden="1" customHeight="1"/>
    <row r="795603" ht="12.75" hidden="1" customHeight="1"/>
    <row r="795604" ht="12.75" hidden="1" customHeight="1"/>
    <row r="795605" ht="12.75" hidden="1" customHeight="1"/>
    <row r="795606" ht="12.75" hidden="1" customHeight="1"/>
    <row r="795607" ht="12.75" hidden="1" customHeight="1"/>
    <row r="795608" ht="12.75" hidden="1" customHeight="1"/>
    <row r="795609" ht="12.75" hidden="1" customHeight="1"/>
    <row r="795610" ht="12.75" hidden="1" customHeight="1"/>
    <row r="795611" ht="12.75" hidden="1" customHeight="1"/>
    <row r="795612" ht="12.75" hidden="1" customHeight="1"/>
    <row r="795613" ht="12.75" hidden="1" customHeight="1"/>
    <row r="795614" ht="12.75" hidden="1" customHeight="1"/>
    <row r="795615" ht="12.75" hidden="1" customHeight="1"/>
    <row r="795616" ht="12.75" hidden="1" customHeight="1"/>
    <row r="795617" ht="12.75" hidden="1" customHeight="1"/>
    <row r="795618" ht="12.75" hidden="1" customHeight="1"/>
    <row r="795619" ht="12.75" hidden="1" customHeight="1"/>
    <row r="795620" ht="12.75" hidden="1" customHeight="1"/>
    <row r="795621" ht="12.75" hidden="1" customHeight="1"/>
    <row r="795622" ht="12.75" hidden="1" customHeight="1"/>
    <row r="795623" ht="12.75" hidden="1" customHeight="1"/>
    <row r="795624" ht="12.75" hidden="1" customHeight="1"/>
    <row r="795625" ht="12.75" hidden="1" customHeight="1"/>
    <row r="795626" ht="12.75" hidden="1" customHeight="1"/>
    <row r="795627" ht="12.75" hidden="1" customHeight="1"/>
    <row r="795628" ht="12.75" hidden="1" customHeight="1"/>
    <row r="795629" ht="12.75" hidden="1" customHeight="1"/>
    <row r="795630" ht="12.75" hidden="1" customHeight="1"/>
    <row r="795631" ht="12.75" hidden="1" customHeight="1"/>
    <row r="795632" ht="12.75" hidden="1" customHeight="1"/>
    <row r="795633" ht="12.75" hidden="1" customHeight="1"/>
    <row r="795634" ht="12.75" hidden="1" customHeight="1"/>
    <row r="795635" ht="12.75" hidden="1" customHeight="1"/>
    <row r="795636" ht="12.75" hidden="1" customHeight="1"/>
    <row r="795637" ht="12.75" hidden="1" customHeight="1"/>
    <row r="795638" ht="12.75" hidden="1" customHeight="1"/>
    <row r="795639" ht="12.75" hidden="1" customHeight="1"/>
    <row r="795640" ht="12.75" hidden="1" customHeight="1"/>
    <row r="795641" ht="12.75" hidden="1" customHeight="1"/>
    <row r="795642" ht="12.75" hidden="1" customHeight="1"/>
    <row r="795643" ht="12.75" hidden="1" customHeight="1"/>
    <row r="795644" ht="12.75" hidden="1" customHeight="1"/>
    <row r="795645" ht="12.75" hidden="1" customHeight="1"/>
    <row r="795646" ht="12.75" hidden="1" customHeight="1"/>
    <row r="795647" ht="12.75" hidden="1" customHeight="1"/>
    <row r="795648" ht="12.75" hidden="1" customHeight="1"/>
    <row r="795649" ht="12.75" hidden="1" customHeight="1"/>
    <row r="795650" ht="12.75" hidden="1" customHeight="1"/>
    <row r="795651" ht="12.75" hidden="1" customHeight="1"/>
    <row r="795652" ht="12.75" hidden="1" customHeight="1"/>
    <row r="795653" ht="12.75" hidden="1" customHeight="1"/>
    <row r="795654" ht="12.75" hidden="1" customHeight="1"/>
    <row r="795655" ht="12.75" hidden="1" customHeight="1"/>
    <row r="795656" ht="12.75" hidden="1" customHeight="1"/>
    <row r="795657" ht="12.75" hidden="1" customHeight="1"/>
    <row r="795658" ht="12.75" hidden="1" customHeight="1"/>
    <row r="795659" ht="12.75" hidden="1" customHeight="1"/>
    <row r="795660" ht="12.75" hidden="1" customHeight="1"/>
    <row r="795661" ht="12.75" hidden="1" customHeight="1"/>
    <row r="795662" ht="12.75" hidden="1" customHeight="1"/>
    <row r="795663" ht="12.75" hidden="1" customHeight="1"/>
    <row r="795664" ht="12.75" hidden="1" customHeight="1"/>
    <row r="795665" ht="12.75" hidden="1" customHeight="1"/>
    <row r="795666" ht="12.75" hidden="1" customHeight="1"/>
    <row r="795667" ht="12.75" hidden="1" customHeight="1"/>
    <row r="795668" ht="12.75" hidden="1" customHeight="1"/>
    <row r="795669" ht="12.75" hidden="1" customHeight="1"/>
    <row r="795670" ht="12.75" hidden="1" customHeight="1"/>
    <row r="795671" ht="12.75" hidden="1" customHeight="1"/>
    <row r="795672" ht="12.75" hidden="1" customHeight="1"/>
    <row r="795673" ht="12.75" hidden="1" customHeight="1"/>
    <row r="795674" ht="12.75" hidden="1" customHeight="1"/>
    <row r="795675" ht="12.75" hidden="1" customHeight="1"/>
    <row r="795676" ht="12.75" hidden="1" customHeight="1"/>
    <row r="795677" ht="12.75" hidden="1" customHeight="1"/>
    <row r="795678" ht="12.75" hidden="1" customHeight="1"/>
    <row r="795679" ht="12.75" hidden="1" customHeight="1"/>
    <row r="795680" ht="12.75" hidden="1" customHeight="1"/>
    <row r="795681" ht="12.75" hidden="1" customHeight="1"/>
    <row r="795682" ht="12.75" hidden="1" customHeight="1"/>
    <row r="795683" ht="12.75" hidden="1" customHeight="1"/>
    <row r="795684" ht="12.75" hidden="1" customHeight="1"/>
    <row r="795685" ht="12.75" hidden="1" customHeight="1"/>
    <row r="795686" ht="12.75" hidden="1" customHeight="1"/>
    <row r="795687" ht="12.75" hidden="1" customHeight="1"/>
    <row r="795688" ht="12.75" hidden="1" customHeight="1"/>
    <row r="795689" ht="12.75" hidden="1" customHeight="1"/>
    <row r="795690" ht="12.75" hidden="1" customHeight="1"/>
    <row r="795691" ht="12.75" hidden="1" customHeight="1"/>
    <row r="795692" ht="12.75" hidden="1" customHeight="1"/>
    <row r="795693" ht="12.75" hidden="1" customHeight="1"/>
    <row r="795694" ht="12.75" hidden="1" customHeight="1"/>
    <row r="795695" ht="12.75" hidden="1" customHeight="1"/>
    <row r="795696" ht="12.75" hidden="1" customHeight="1"/>
    <row r="795697" ht="12.75" hidden="1" customHeight="1"/>
    <row r="795698" ht="12.75" hidden="1" customHeight="1"/>
    <row r="795699" ht="12.75" hidden="1" customHeight="1"/>
    <row r="795700" ht="12.75" hidden="1" customHeight="1"/>
    <row r="795701" ht="12.75" hidden="1" customHeight="1"/>
    <row r="795702" ht="12.75" hidden="1" customHeight="1"/>
    <row r="795703" ht="12.75" hidden="1" customHeight="1"/>
    <row r="795704" ht="12.75" hidden="1" customHeight="1"/>
    <row r="795705" ht="12.75" hidden="1" customHeight="1"/>
    <row r="795706" ht="12.75" hidden="1" customHeight="1"/>
    <row r="795707" ht="12.75" hidden="1" customHeight="1"/>
    <row r="795708" ht="12.75" hidden="1" customHeight="1"/>
    <row r="795709" ht="12.75" hidden="1" customHeight="1"/>
    <row r="795710" ht="12.75" hidden="1" customHeight="1"/>
    <row r="795711" ht="12.75" hidden="1" customHeight="1"/>
    <row r="795712" ht="12.75" hidden="1" customHeight="1"/>
    <row r="795713" ht="12.75" hidden="1" customHeight="1"/>
    <row r="795714" ht="12.75" hidden="1" customHeight="1"/>
    <row r="795715" ht="12.75" hidden="1" customHeight="1"/>
    <row r="795716" ht="12.75" hidden="1" customHeight="1"/>
    <row r="795717" ht="12.75" hidden="1" customHeight="1"/>
    <row r="795718" ht="12.75" hidden="1" customHeight="1"/>
    <row r="795719" ht="12.75" hidden="1" customHeight="1"/>
    <row r="795720" ht="12.75" hidden="1" customHeight="1"/>
    <row r="795721" ht="12.75" hidden="1" customHeight="1"/>
    <row r="795722" ht="12.75" hidden="1" customHeight="1"/>
    <row r="795723" ht="12.75" hidden="1" customHeight="1"/>
    <row r="795724" ht="12.75" hidden="1" customHeight="1"/>
    <row r="795725" ht="12.75" hidden="1" customHeight="1"/>
    <row r="795726" ht="12.75" hidden="1" customHeight="1"/>
    <row r="795727" ht="12.75" hidden="1" customHeight="1"/>
    <row r="795728" ht="12.75" hidden="1" customHeight="1"/>
    <row r="795729" ht="12.75" hidden="1" customHeight="1"/>
    <row r="795730" ht="12.75" hidden="1" customHeight="1"/>
    <row r="795731" ht="12.75" hidden="1" customHeight="1"/>
    <row r="795732" ht="12.75" hidden="1" customHeight="1"/>
    <row r="795733" ht="12.75" hidden="1" customHeight="1"/>
    <row r="795734" ht="12.75" hidden="1" customHeight="1"/>
    <row r="795735" ht="12.75" hidden="1" customHeight="1"/>
    <row r="795736" ht="12.75" hidden="1" customHeight="1"/>
    <row r="795737" ht="12.75" hidden="1" customHeight="1"/>
    <row r="795738" ht="12.75" hidden="1" customHeight="1"/>
    <row r="795739" ht="12.75" hidden="1" customHeight="1"/>
    <row r="795740" ht="12.75" hidden="1" customHeight="1"/>
    <row r="795741" ht="12.75" hidden="1" customHeight="1"/>
    <row r="795742" ht="12.75" hidden="1" customHeight="1"/>
    <row r="795743" ht="12.75" hidden="1" customHeight="1"/>
    <row r="795744" ht="12.75" hidden="1" customHeight="1"/>
    <row r="795745" ht="12.75" hidden="1" customHeight="1"/>
    <row r="795746" ht="12.75" hidden="1" customHeight="1"/>
    <row r="795747" ht="12.75" hidden="1" customHeight="1"/>
    <row r="795748" ht="12.75" hidden="1" customHeight="1"/>
    <row r="795749" ht="12.75" hidden="1" customHeight="1"/>
    <row r="795750" ht="12.75" hidden="1" customHeight="1"/>
    <row r="795751" ht="12.75" hidden="1" customHeight="1"/>
    <row r="795752" ht="12.75" hidden="1" customHeight="1"/>
    <row r="795753" ht="12.75" hidden="1" customHeight="1"/>
    <row r="795754" ht="12.75" hidden="1" customHeight="1"/>
    <row r="795755" ht="12.75" hidden="1" customHeight="1"/>
    <row r="795756" ht="12.75" hidden="1" customHeight="1"/>
    <row r="795757" ht="12.75" hidden="1" customHeight="1"/>
    <row r="795758" ht="12.75" hidden="1" customHeight="1"/>
    <row r="795759" ht="12.75" hidden="1" customHeight="1"/>
    <row r="795760" ht="12.75" hidden="1" customHeight="1"/>
    <row r="795761" ht="12.75" hidden="1" customHeight="1"/>
    <row r="795762" ht="12.75" hidden="1" customHeight="1"/>
    <row r="795763" ht="12.75" hidden="1" customHeight="1"/>
    <row r="795764" ht="12.75" hidden="1" customHeight="1"/>
    <row r="795765" ht="12.75" hidden="1" customHeight="1"/>
    <row r="795766" ht="12.75" hidden="1" customHeight="1"/>
    <row r="795767" ht="12.75" hidden="1" customHeight="1"/>
    <row r="795768" ht="12.75" hidden="1" customHeight="1"/>
    <row r="795769" ht="12.75" hidden="1" customHeight="1"/>
    <row r="795770" ht="12.75" hidden="1" customHeight="1"/>
    <row r="795771" ht="12.75" hidden="1" customHeight="1"/>
    <row r="795772" ht="12.75" hidden="1" customHeight="1"/>
    <row r="795773" ht="12.75" hidden="1" customHeight="1"/>
    <row r="795774" ht="12.75" hidden="1" customHeight="1"/>
    <row r="795775" ht="12.75" hidden="1" customHeight="1"/>
    <row r="795776" ht="12.75" hidden="1" customHeight="1"/>
    <row r="795777" ht="12.75" hidden="1" customHeight="1"/>
    <row r="795778" ht="12.75" hidden="1" customHeight="1"/>
    <row r="795779" ht="12.75" hidden="1" customHeight="1"/>
    <row r="795780" ht="12.75" hidden="1" customHeight="1"/>
    <row r="795781" ht="12.75" hidden="1" customHeight="1"/>
    <row r="795782" ht="12.75" hidden="1" customHeight="1"/>
    <row r="795783" ht="12.75" hidden="1" customHeight="1"/>
    <row r="795784" ht="12.75" hidden="1" customHeight="1"/>
    <row r="795785" ht="12.75" hidden="1" customHeight="1"/>
    <row r="795786" ht="12.75" hidden="1" customHeight="1"/>
    <row r="795787" ht="12.75" hidden="1" customHeight="1"/>
    <row r="795788" ht="12.75" hidden="1" customHeight="1"/>
    <row r="795789" ht="12.75" hidden="1" customHeight="1"/>
    <row r="795790" ht="12.75" hidden="1" customHeight="1"/>
    <row r="795791" ht="12.75" hidden="1" customHeight="1"/>
    <row r="795792" ht="12.75" hidden="1" customHeight="1"/>
    <row r="795793" ht="12.75" hidden="1" customHeight="1"/>
    <row r="795794" ht="12.75" hidden="1" customHeight="1"/>
    <row r="795795" ht="12.75" hidden="1" customHeight="1"/>
    <row r="795796" ht="12.75" hidden="1" customHeight="1"/>
    <row r="795797" ht="12.75" hidden="1" customHeight="1"/>
    <row r="795798" ht="12.75" hidden="1" customHeight="1"/>
    <row r="795799" ht="12.75" hidden="1" customHeight="1"/>
    <row r="795800" ht="12.75" hidden="1" customHeight="1"/>
    <row r="795801" ht="12.75" hidden="1" customHeight="1"/>
    <row r="795802" ht="12.75" hidden="1" customHeight="1"/>
    <row r="795803" ht="12.75" hidden="1" customHeight="1"/>
    <row r="795804" ht="12.75" hidden="1" customHeight="1"/>
    <row r="795805" ht="12.75" hidden="1" customHeight="1"/>
    <row r="795806" ht="12.75" hidden="1" customHeight="1"/>
    <row r="795807" ht="12.75" hidden="1" customHeight="1"/>
    <row r="795808" ht="12.75" hidden="1" customHeight="1"/>
    <row r="795809" ht="12.75" hidden="1" customHeight="1"/>
    <row r="795810" ht="12.75" hidden="1" customHeight="1"/>
    <row r="795811" ht="12.75" hidden="1" customHeight="1"/>
    <row r="795812" ht="12.75" hidden="1" customHeight="1"/>
    <row r="795813" ht="12.75" hidden="1" customHeight="1"/>
    <row r="795814" ht="12.75" hidden="1" customHeight="1"/>
    <row r="795815" ht="12.75" hidden="1" customHeight="1"/>
    <row r="795816" ht="12.75" hidden="1" customHeight="1"/>
    <row r="795817" ht="12.75" hidden="1" customHeight="1"/>
    <row r="795818" ht="12.75" hidden="1" customHeight="1"/>
    <row r="795819" ht="12.75" hidden="1" customHeight="1"/>
    <row r="795820" ht="12.75" hidden="1" customHeight="1"/>
    <row r="795821" ht="12.75" hidden="1" customHeight="1"/>
    <row r="795822" ht="12.75" hidden="1" customHeight="1"/>
    <row r="795823" ht="12.75" hidden="1" customHeight="1"/>
    <row r="795824" ht="12.75" hidden="1" customHeight="1"/>
    <row r="795825" ht="12.75" hidden="1" customHeight="1"/>
    <row r="795826" ht="12.75" hidden="1" customHeight="1"/>
    <row r="795827" ht="12.75" hidden="1" customHeight="1"/>
    <row r="795828" ht="12.75" hidden="1" customHeight="1"/>
    <row r="795829" ht="12.75" hidden="1" customHeight="1"/>
    <row r="795830" ht="12.75" hidden="1" customHeight="1"/>
    <row r="795831" ht="12.75" hidden="1" customHeight="1"/>
    <row r="795832" ht="12.75" hidden="1" customHeight="1"/>
    <row r="795833" ht="12.75" hidden="1" customHeight="1"/>
    <row r="795834" ht="12.75" hidden="1" customHeight="1"/>
    <row r="795835" ht="12.75" hidden="1" customHeight="1"/>
    <row r="795836" ht="12.75" hidden="1" customHeight="1"/>
    <row r="795837" ht="12.75" hidden="1" customHeight="1"/>
    <row r="795838" ht="12.75" hidden="1" customHeight="1"/>
    <row r="795839" ht="12.75" hidden="1" customHeight="1"/>
    <row r="795840" ht="12.75" hidden="1" customHeight="1"/>
    <row r="795841" ht="12.75" hidden="1" customHeight="1"/>
    <row r="795842" ht="12.75" hidden="1" customHeight="1"/>
    <row r="795843" ht="12.75" hidden="1" customHeight="1"/>
    <row r="795844" ht="12.75" hidden="1" customHeight="1"/>
    <row r="795845" ht="12.75" hidden="1" customHeight="1"/>
    <row r="795846" ht="12.75" hidden="1" customHeight="1"/>
    <row r="795847" ht="12.75" hidden="1" customHeight="1"/>
    <row r="795848" ht="12.75" hidden="1" customHeight="1"/>
    <row r="795849" ht="12.75" hidden="1" customHeight="1"/>
    <row r="795850" ht="12.75" hidden="1" customHeight="1"/>
    <row r="795851" ht="12.75" hidden="1" customHeight="1"/>
    <row r="795852" ht="12.75" hidden="1" customHeight="1"/>
    <row r="795853" ht="12.75" hidden="1" customHeight="1"/>
    <row r="795854" ht="12.75" hidden="1" customHeight="1"/>
    <row r="795855" ht="12.75" hidden="1" customHeight="1"/>
    <row r="795856" ht="12.75" hidden="1" customHeight="1"/>
    <row r="795857" ht="12.75" hidden="1" customHeight="1"/>
    <row r="795858" ht="12.75" hidden="1" customHeight="1"/>
    <row r="795859" ht="12.75" hidden="1" customHeight="1"/>
    <row r="795860" ht="12.75" hidden="1" customHeight="1"/>
    <row r="795861" ht="12.75" hidden="1" customHeight="1"/>
    <row r="795862" ht="12.75" hidden="1" customHeight="1"/>
    <row r="795863" ht="12.75" hidden="1" customHeight="1"/>
    <row r="795864" ht="12.75" hidden="1" customHeight="1"/>
    <row r="795865" ht="12.75" hidden="1" customHeight="1"/>
    <row r="795866" ht="12.75" hidden="1" customHeight="1"/>
    <row r="795867" ht="12.75" hidden="1" customHeight="1"/>
    <row r="795868" ht="12.75" hidden="1" customHeight="1"/>
    <row r="795869" ht="12.75" hidden="1" customHeight="1"/>
    <row r="795870" ht="12.75" hidden="1" customHeight="1"/>
    <row r="795871" ht="12.75" hidden="1" customHeight="1"/>
    <row r="795872" ht="12.75" hidden="1" customHeight="1"/>
    <row r="795873" ht="12.75" hidden="1" customHeight="1"/>
    <row r="795874" ht="12.75" hidden="1" customHeight="1"/>
    <row r="795875" ht="12.75" hidden="1" customHeight="1"/>
    <row r="795876" ht="12.75" hidden="1" customHeight="1"/>
    <row r="795877" ht="12.75" hidden="1" customHeight="1"/>
    <row r="795878" ht="12.75" hidden="1" customHeight="1"/>
    <row r="795879" ht="12.75" hidden="1" customHeight="1"/>
    <row r="795880" ht="12.75" hidden="1" customHeight="1"/>
    <row r="795881" ht="12.75" hidden="1" customHeight="1"/>
    <row r="795882" ht="12.75" hidden="1" customHeight="1"/>
    <row r="795883" ht="12.75" hidden="1" customHeight="1"/>
    <row r="795884" ht="12.75" hidden="1" customHeight="1"/>
    <row r="795885" ht="12.75" hidden="1" customHeight="1"/>
    <row r="795886" ht="12.75" hidden="1" customHeight="1"/>
    <row r="795887" ht="12.75" hidden="1" customHeight="1"/>
    <row r="795888" ht="12.75" hidden="1" customHeight="1"/>
    <row r="795889" ht="12.75" hidden="1" customHeight="1"/>
    <row r="795890" ht="12.75" hidden="1" customHeight="1"/>
    <row r="795891" ht="12.75" hidden="1" customHeight="1"/>
    <row r="795892" ht="12.75" hidden="1" customHeight="1"/>
    <row r="795893" ht="12.75" hidden="1" customHeight="1"/>
    <row r="795894" ht="12.75" hidden="1" customHeight="1"/>
    <row r="795895" ht="12.75" hidden="1" customHeight="1"/>
    <row r="795896" ht="12.75" hidden="1" customHeight="1"/>
    <row r="795897" ht="12.75" hidden="1" customHeight="1"/>
    <row r="795898" ht="12.75" hidden="1" customHeight="1"/>
    <row r="795899" ht="12.75" hidden="1" customHeight="1"/>
    <row r="795900" ht="12.75" hidden="1" customHeight="1"/>
    <row r="795901" ht="12.75" hidden="1" customHeight="1"/>
    <row r="795902" ht="12.75" hidden="1" customHeight="1"/>
    <row r="795903" ht="12.75" hidden="1" customHeight="1"/>
    <row r="795904" ht="12.75" hidden="1" customHeight="1"/>
    <row r="795905" ht="12.75" hidden="1" customHeight="1"/>
    <row r="795906" ht="12.75" hidden="1" customHeight="1"/>
    <row r="795907" ht="12.75" hidden="1" customHeight="1"/>
    <row r="795908" ht="12.75" hidden="1" customHeight="1"/>
    <row r="795909" ht="12.75" hidden="1" customHeight="1"/>
    <row r="795910" ht="12.75" hidden="1" customHeight="1"/>
    <row r="795911" ht="12.75" hidden="1" customHeight="1"/>
    <row r="795912" ht="12.75" hidden="1" customHeight="1"/>
    <row r="795913" ht="12.75" hidden="1" customHeight="1"/>
    <row r="795914" ht="12.75" hidden="1" customHeight="1"/>
    <row r="795915" ht="12.75" hidden="1" customHeight="1"/>
    <row r="795916" ht="12.75" hidden="1" customHeight="1"/>
    <row r="795917" ht="12.75" hidden="1" customHeight="1"/>
    <row r="795918" ht="12.75" hidden="1" customHeight="1"/>
    <row r="795919" ht="12.75" hidden="1" customHeight="1"/>
    <row r="795920" ht="12.75" hidden="1" customHeight="1"/>
    <row r="795921" ht="12.75" hidden="1" customHeight="1"/>
    <row r="795922" ht="12.75" hidden="1" customHeight="1"/>
    <row r="795923" ht="12.75" hidden="1" customHeight="1"/>
    <row r="795924" ht="12.75" hidden="1" customHeight="1"/>
    <row r="795925" ht="12.75" hidden="1" customHeight="1"/>
    <row r="795926" ht="12.75" hidden="1" customHeight="1"/>
    <row r="795927" ht="12.75" hidden="1" customHeight="1"/>
    <row r="795928" ht="12.75" hidden="1" customHeight="1"/>
    <row r="795929" ht="12.75" hidden="1" customHeight="1"/>
    <row r="795930" ht="12.75" hidden="1" customHeight="1"/>
    <row r="795931" ht="12.75" hidden="1" customHeight="1"/>
    <row r="795932" ht="12.75" hidden="1" customHeight="1"/>
    <row r="795933" ht="12.75" hidden="1" customHeight="1"/>
    <row r="795934" ht="12.75" hidden="1" customHeight="1"/>
    <row r="795935" ht="12.75" hidden="1" customHeight="1"/>
    <row r="795936" ht="12.75" hidden="1" customHeight="1"/>
    <row r="795937" ht="12.75" hidden="1" customHeight="1"/>
    <row r="795938" ht="12.75" hidden="1" customHeight="1"/>
    <row r="795939" ht="12.75" hidden="1" customHeight="1"/>
    <row r="795940" ht="12.75" hidden="1" customHeight="1"/>
    <row r="795941" ht="12.75" hidden="1" customHeight="1"/>
    <row r="795942" ht="12.75" hidden="1" customHeight="1"/>
    <row r="795943" ht="12.75" hidden="1" customHeight="1"/>
    <row r="795944" ht="12.75" hidden="1" customHeight="1"/>
    <row r="795945" ht="12.75" hidden="1" customHeight="1"/>
    <row r="795946" ht="12.75" hidden="1" customHeight="1"/>
    <row r="795947" ht="12.75" hidden="1" customHeight="1"/>
    <row r="795948" ht="12.75" hidden="1" customHeight="1"/>
    <row r="795949" ht="12.75" hidden="1" customHeight="1"/>
    <row r="795950" ht="12.75" hidden="1" customHeight="1"/>
    <row r="795951" ht="12.75" hidden="1" customHeight="1"/>
    <row r="795952" ht="12.75" hidden="1" customHeight="1"/>
    <row r="795953" ht="12.75" hidden="1" customHeight="1"/>
    <row r="795954" ht="12.75" hidden="1" customHeight="1"/>
    <row r="795955" ht="12.75" hidden="1" customHeight="1"/>
    <row r="795956" ht="12.75" hidden="1" customHeight="1"/>
    <row r="795957" ht="12.75" hidden="1" customHeight="1"/>
    <row r="795958" ht="12.75" hidden="1" customHeight="1"/>
    <row r="795959" ht="12.75" hidden="1" customHeight="1"/>
    <row r="795960" ht="12.75" hidden="1" customHeight="1"/>
    <row r="795961" ht="12.75" hidden="1" customHeight="1"/>
    <row r="795962" ht="12.75" hidden="1" customHeight="1"/>
    <row r="795963" ht="12.75" hidden="1" customHeight="1"/>
    <row r="795964" ht="12.75" hidden="1" customHeight="1"/>
    <row r="795965" ht="12.75" hidden="1" customHeight="1"/>
    <row r="795966" ht="12.75" hidden="1" customHeight="1"/>
    <row r="795967" ht="12.75" hidden="1" customHeight="1"/>
    <row r="795968" ht="12.75" hidden="1" customHeight="1"/>
    <row r="795969" ht="12.75" hidden="1" customHeight="1"/>
    <row r="795970" ht="12.75" hidden="1" customHeight="1"/>
    <row r="795971" ht="12.75" hidden="1" customHeight="1"/>
    <row r="795972" ht="12.75" hidden="1" customHeight="1"/>
    <row r="795973" ht="12.75" hidden="1" customHeight="1"/>
    <row r="795974" ht="12.75" hidden="1" customHeight="1"/>
    <row r="795975" ht="12.75" hidden="1" customHeight="1"/>
    <row r="795976" ht="12.75" hidden="1" customHeight="1"/>
    <row r="795977" ht="12.75" hidden="1" customHeight="1"/>
    <row r="795978" ht="12.75" hidden="1" customHeight="1"/>
    <row r="795979" ht="12.75" hidden="1" customHeight="1"/>
    <row r="795980" ht="12.75" hidden="1" customHeight="1"/>
    <row r="795981" ht="12.75" hidden="1" customHeight="1"/>
    <row r="795982" ht="12.75" hidden="1" customHeight="1"/>
    <row r="795983" ht="12.75" hidden="1" customHeight="1"/>
    <row r="795984" ht="12.75" hidden="1" customHeight="1"/>
    <row r="795985" ht="12.75" hidden="1" customHeight="1"/>
    <row r="795986" ht="12.75" hidden="1" customHeight="1"/>
    <row r="795987" ht="12.75" hidden="1" customHeight="1"/>
    <row r="795988" ht="12.75" hidden="1" customHeight="1"/>
    <row r="795989" ht="12.75" hidden="1" customHeight="1"/>
    <row r="795990" ht="12.75" hidden="1" customHeight="1"/>
    <row r="795991" ht="12.75" hidden="1" customHeight="1"/>
    <row r="795992" ht="12.75" hidden="1" customHeight="1"/>
    <row r="795993" ht="12.75" hidden="1" customHeight="1"/>
    <row r="795994" ht="12.75" hidden="1" customHeight="1"/>
    <row r="795995" ht="12.75" hidden="1" customHeight="1"/>
    <row r="795996" ht="12.75" hidden="1" customHeight="1"/>
    <row r="795997" ht="12.75" hidden="1" customHeight="1"/>
    <row r="795998" ht="12.75" hidden="1" customHeight="1"/>
    <row r="795999" ht="12.75" hidden="1" customHeight="1"/>
    <row r="796000" ht="12.75" hidden="1" customHeight="1"/>
    <row r="796001" ht="12.75" hidden="1" customHeight="1"/>
    <row r="796002" ht="12.75" hidden="1" customHeight="1"/>
    <row r="796003" ht="12.75" hidden="1" customHeight="1"/>
    <row r="796004" ht="12.75" hidden="1" customHeight="1"/>
    <row r="796005" ht="12.75" hidden="1" customHeight="1"/>
    <row r="796006" ht="12.75" hidden="1" customHeight="1"/>
    <row r="796007" ht="12.75" hidden="1" customHeight="1"/>
    <row r="796008" ht="12.75" hidden="1" customHeight="1"/>
    <row r="796009" ht="12.75" hidden="1" customHeight="1"/>
    <row r="796010" ht="12.75" hidden="1" customHeight="1"/>
    <row r="796011" ht="12.75" hidden="1" customHeight="1"/>
    <row r="796012" ht="12.75" hidden="1" customHeight="1"/>
    <row r="796013" ht="12.75" hidden="1" customHeight="1"/>
    <row r="796014" ht="12.75" hidden="1" customHeight="1"/>
    <row r="796015" ht="12.75" hidden="1" customHeight="1"/>
    <row r="796016" ht="12.75" hidden="1" customHeight="1"/>
    <row r="796017" ht="12.75" hidden="1" customHeight="1"/>
    <row r="796018" ht="12.75" hidden="1" customHeight="1"/>
    <row r="796019" ht="12.75" hidden="1" customHeight="1"/>
    <row r="796020" ht="12.75" hidden="1" customHeight="1"/>
    <row r="796021" ht="12.75" hidden="1" customHeight="1"/>
    <row r="796022" ht="12.75" hidden="1" customHeight="1"/>
    <row r="796023" ht="12.75" hidden="1" customHeight="1"/>
    <row r="796024" ht="12.75" hidden="1" customHeight="1"/>
    <row r="796025" ht="12.75" hidden="1" customHeight="1"/>
    <row r="796026" ht="12.75" hidden="1" customHeight="1"/>
    <row r="796027" ht="12.75" hidden="1" customHeight="1"/>
    <row r="796028" ht="12.75" hidden="1" customHeight="1"/>
    <row r="796029" ht="12.75" hidden="1" customHeight="1"/>
    <row r="796030" ht="12.75" hidden="1" customHeight="1"/>
    <row r="796031" ht="12.75" hidden="1" customHeight="1"/>
    <row r="796032" ht="12.75" hidden="1" customHeight="1"/>
    <row r="796033" ht="12.75" hidden="1" customHeight="1"/>
    <row r="796034" ht="12.75" hidden="1" customHeight="1"/>
    <row r="796035" ht="12.75" hidden="1" customHeight="1"/>
    <row r="796036" ht="12.75" hidden="1" customHeight="1"/>
    <row r="796037" ht="12.75" hidden="1" customHeight="1"/>
    <row r="796038" ht="12.75" hidden="1" customHeight="1"/>
    <row r="796039" ht="12.75" hidden="1" customHeight="1"/>
    <row r="796040" ht="12.75" hidden="1" customHeight="1"/>
    <row r="796041" ht="12.75" hidden="1" customHeight="1"/>
    <row r="796042" ht="12.75" hidden="1" customHeight="1"/>
    <row r="796043" ht="12.75" hidden="1" customHeight="1"/>
    <row r="796044" ht="12.75" hidden="1" customHeight="1"/>
    <row r="796045" ht="12.75" hidden="1" customHeight="1"/>
    <row r="796046" ht="12.75" hidden="1" customHeight="1"/>
    <row r="796047" ht="12.75" hidden="1" customHeight="1"/>
    <row r="796048" ht="12.75" hidden="1" customHeight="1"/>
    <row r="796049" ht="12.75" hidden="1" customHeight="1"/>
    <row r="796050" ht="12.75" hidden="1" customHeight="1"/>
    <row r="796051" ht="12.75" hidden="1" customHeight="1"/>
    <row r="796052" ht="12.75" hidden="1" customHeight="1"/>
    <row r="796053" ht="12.75" hidden="1" customHeight="1"/>
    <row r="796054" ht="12.75" hidden="1" customHeight="1"/>
    <row r="796055" ht="12.75" hidden="1" customHeight="1"/>
    <row r="796056" ht="12.75" hidden="1" customHeight="1"/>
    <row r="796057" ht="12.75" hidden="1" customHeight="1"/>
    <row r="796058" ht="12.75" hidden="1" customHeight="1"/>
    <row r="796059" ht="12.75" hidden="1" customHeight="1"/>
    <row r="796060" ht="12.75" hidden="1" customHeight="1"/>
    <row r="796061" ht="12.75" hidden="1" customHeight="1"/>
    <row r="796062" ht="12.75" hidden="1" customHeight="1"/>
    <row r="796063" ht="12.75" hidden="1" customHeight="1"/>
    <row r="796064" ht="12.75" hidden="1" customHeight="1"/>
    <row r="796065" ht="12.75" hidden="1" customHeight="1"/>
    <row r="796066" ht="12.75" hidden="1" customHeight="1"/>
    <row r="796067" ht="12.75" hidden="1" customHeight="1"/>
    <row r="796068" ht="12.75" hidden="1" customHeight="1"/>
    <row r="796069" ht="12.75" hidden="1" customHeight="1"/>
    <row r="796070" ht="12.75" hidden="1" customHeight="1"/>
    <row r="796071" ht="12.75" hidden="1" customHeight="1"/>
    <row r="796072" ht="12.75" hidden="1" customHeight="1"/>
    <row r="796073" ht="12.75" hidden="1" customHeight="1"/>
    <row r="796074" ht="12.75" hidden="1" customHeight="1"/>
    <row r="796075" ht="12.75" hidden="1" customHeight="1"/>
    <row r="796076" ht="12.75" hidden="1" customHeight="1"/>
    <row r="796077" ht="12.75" hidden="1" customHeight="1"/>
    <row r="796078" ht="12.75" hidden="1" customHeight="1"/>
    <row r="796079" ht="12.75" hidden="1" customHeight="1"/>
    <row r="796080" ht="12.75" hidden="1" customHeight="1"/>
    <row r="796081" ht="12.75" hidden="1" customHeight="1"/>
    <row r="796082" ht="12.75" hidden="1" customHeight="1"/>
    <row r="796083" ht="12.75" hidden="1" customHeight="1"/>
    <row r="796084" ht="12.75" hidden="1" customHeight="1"/>
    <row r="796085" ht="12.75" hidden="1" customHeight="1"/>
    <row r="796086" ht="12.75" hidden="1" customHeight="1"/>
    <row r="796087" ht="12.75" hidden="1" customHeight="1"/>
    <row r="796088" ht="12.75" hidden="1" customHeight="1"/>
    <row r="796089" ht="12.75" hidden="1" customHeight="1"/>
    <row r="796090" ht="12.75" hidden="1" customHeight="1"/>
    <row r="796091" ht="12.75" hidden="1" customHeight="1"/>
    <row r="796092" ht="12.75" hidden="1" customHeight="1"/>
    <row r="796093" ht="12.75" hidden="1" customHeight="1"/>
    <row r="796094" ht="12.75" hidden="1" customHeight="1"/>
    <row r="796095" ht="12.75" hidden="1" customHeight="1"/>
    <row r="796096" ht="12.75" hidden="1" customHeight="1"/>
    <row r="796097" ht="12.75" hidden="1" customHeight="1"/>
    <row r="796098" ht="12.75" hidden="1" customHeight="1"/>
    <row r="796099" ht="12.75" hidden="1" customHeight="1"/>
    <row r="796100" ht="12.75" hidden="1" customHeight="1"/>
    <row r="796101" ht="12.75" hidden="1" customHeight="1"/>
    <row r="796102" ht="12.75" hidden="1" customHeight="1"/>
    <row r="796103" ht="12.75" hidden="1" customHeight="1"/>
    <row r="796104" ht="12.75" hidden="1" customHeight="1"/>
    <row r="796105" ht="12.75" hidden="1" customHeight="1"/>
    <row r="796106" ht="12.75" hidden="1" customHeight="1"/>
    <row r="796107" ht="12.75" hidden="1" customHeight="1"/>
    <row r="796108" ht="12.75" hidden="1" customHeight="1"/>
    <row r="796109" ht="12.75" hidden="1" customHeight="1"/>
    <row r="796110" ht="12.75" hidden="1" customHeight="1"/>
    <row r="796111" ht="12.75" hidden="1" customHeight="1"/>
    <row r="796112" ht="12.75" hidden="1" customHeight="1"/>
    <row r="796113" ht="12.75" hidden="1" customHeight="1"/>
    <row r="796114" ht="12.75" hidden="1" customHeight="1"/>
    <row r="796115" ht="12.75" hidden="1" customHeight="1"/>
    <row r="796116" ht="12.75" hidden="1" customHeight="1"/>
    <row r="796117" ht="12.75" hidden="1" customHeight="1"/>
    <row r="796118" ht="12.75" hidden="1" customHeight="1"/>
    <row r="796119" ht="12.75" hidden="1" customHeight="1"/>
    <row r="796120" ht="12.75" hidden="1" customHeight="1"/>
    <row r="796121" ht="12.75" hidden="1" customHeight="1"/>
    <row r="796122" ht="12.75" hidden="1" customHeight="1"/>
    <row r="796123" ht="12.75" hidden="1" customHeight="1"/>
    <row r="796124" ht="12.75" hidden="1" customHeight="1"/>
    <row r="796125" ht="12.75" hidden="1" customHeight="1"/>
    <row r="796126" ht="12.75" hidden="1" customHeight="1"/>
    <row r="796127" ht="12.75" hidden="1" customHeight="1"/>
    <row r="796128" ht="12.75" hidden="1" customHeight="1"/>
    <row r="796129" ht="12.75" hidden="1" customHeight="1"/>
    <row r="796130" ht="12.75" hidden="1" customHeight="1"/>
    <row r="796131" ht="12.75" hidden="1" customHeight="1"/>
    <row r="796132" ht="12.75" hidden="1" customHeight="1"/>
    <row r="796133" ht="12.75" hidden="1" customHeight="1"/>
    <row r="796134" ht="12.75" hidden="1" customHeight="1"/>
    <row r="796135" ht="12.75" hidden="1" customHeight="1"/>
    <row r="796136" ht="12.75" hidden="1" customHeight="1"/>
    <row r="796137" ht="12.75" hidden="1" customHeight="1"/>
    <row r="796138" ht="12.75" hidden="1" customHeight="1"/>
    <row r="796139" ht="12.75" hidden="1" customHeight="1"/>
    <row r="796140" ht="12.75" hidden="1" customHeight="1"/>
    <row r="796141" ht="12.75" hidden="1" customHeight="1"/>
    <row r="796142" ht="12.75" hidden="1" customHeight="1"/>
    <row r="796143" ht="12.75" hidden="1" customHeight="1"/>
    <row r="796144" ht="12.75" hidden="1" customHeight="1"/>
    <row r="796145" ht="12.75" hidden="1" customHeight="1"/>
    <row r="796146" ht="12.75" hidden="1" customHeight="1"/>
    <row r="796147" ht="12.75" hidden="1" customHeight="1"/>
    <row r="796148" ht="12.75" hidden="1" customHeight="1"/>
    <row r="796149" ht="12.75" hidden="1" customHeight="1"/>
    <row r="796150" ht="12.75" hidden="1" customHeight="1"/>
    <row r="796151" ht="12.75" hidden="1" customHeight="1"/>
    <row r="796152" ht="12.75" hidden="1" customHeight="1"/>
    <row r="796153" ht="12.75" hidden="1" customHeight="1"/>
    <row r="796154" ht="12.75" hidden="1" customHeight="1"/>
    <row r="796155" ht="12.75" hidden="1" customHeight="1"/>
    <row r="796156" ht="12.75" hidden="1" customHeight="1"/>
    <row r="796157" ht="12.75" hidden="1" customHeight="1"/>
    <row r="796158" ht="12.75" hidden="1" customHeight="1"/>
    <row r="796159" ht="12.75" hidden="1" customHeight="1"/>
    <row r="796160" ht="12.75" hidden="1" customHeight="1"/>
    <row r="796161" ht="12.75" hidden="1" customHeight="1"/>
    <row r="796162" ht="12.75" hidden="1" customHeight="1"/>
    <row r="796163" ht="12.75" hidden="1" customHeight="1"/>
    <row r="796164" ht="12.75" hidden="1" customHeight="1"/>
    <row r="796165" ht="12.75" hidden="1" customHeight="1"/>
    <row r="796166" ht="12.75" hidden="1" customHeight="1"/>
    <row r="796167" ht="12.75" hidden="1" customHeight="1"/>
    <row r="796168" ht="12.75" hidden="1" customHeight="1"/>
    <row r="796169" ht="12.75" hidden="1" customHeight="1"/>
    <row r="796170" ht="12.75" hidden="1" customHeight="1"/>
    <row r="796171" ht="12.75" hidden="1" customHeight="1"/>
    <row r="796172" ht="12.75" hidden="1" customHeight="1"/>
    <row r="796173" ht="12.75" hidden="1" customHeight="1"/>
    <row r="796174" ht="12.75" hidden="1" customHeight="1"/>
    <row r="796175" ht="12.75" hidden="1" customHeight="1"/>
    <row r="796176" ht="12.75" hidden="1" customHeight="1"/>
    <row r="796177" ht="12.75" hidden="1" customHeight="1"/>
    <row r="796178" ht="12.75" hidden="1" customHeight="1"/>
    <row r="796179" ht="12.75" hidden="1" customHeight="1"/>
    <row r="796180" ht="12.75" hidden="1" customHeight="1"/>
    <row r="796181" ht="12.75" hidden="1" customHeight="1"/>
    <row r="796182" ht="12.75" hidden="1" customHeight="1"/>
    <row r="796183" ht="12.75" hidden="1" customHeight="1"/>
    <row r="796184" ht="12.75" hidden="1" customHeight="1"/>
    <row r="796185" ht="12.75" hidden="1" customHeight="1"/>
    <row r="796186" ht="12.75" hidden="1" customHeight="1"/>
    <row r="796187" ht="12.75" hidden="1" customHeight="1"/>
    <row r="796188" ht="12.75" hidden="1" customHeight="1"/>
    <row r="796189" ht="12.75" hidden="1" customHeight="1"/>
    <row r="796190" ht="12.75" hidden="1" customHeight="1"/>
    <row r="796191" ht="12.75" hidden="1" customHeight="1"/>
    <row r="796192" ht="12.75" hidden="1" customHeight="1"/>
    <row r="796193" ht="12.75" hidden="1" customHeight="1"/>
    <row r="796194" ht="12.75" hidden="1" customHeight="1"/>
    <row r="796195" ht="12.75" hidden="1" customHeight="1"/>
    <row r="796196" ht="12.75" hidden="1" customHeight="1"/>
    <row r="796197" ht="12.75" hidden="1" customHeight="1"/>
    <row r="796198" ht="12.75" hidden="1" customHeight="1"/>
    <row r="796199" ht="12.75" hidden="1" customHeight="1"/>
    <row r="796200" ht="12.75" hidden="1" customHeight="1"/>
    <row r="796201" ht="12.75" hidden="1" customHeight="1"/>
    <row r="796202" ht="12.75" hidden="1" customHeight="1"/>
    <row r="796203" ht="12.75" hidden="1" customHeight="1"/>
    <row r="796204" ht="12.75" hidden="1" customHeight="1"/>
    <row r="796205" ht="12.75" hidden="1" customHeight="1"/>
    <row r="796206" ht="12.75" hidden="1" customHeight="1"/>
    <row r="796207" ht="12.75" hidden="1" customHeight="1"/>
    <row r="796208" ht="12.75" hidden="1" customHeight="1"/>
    <row r="796209" ht="12.75" hidden="1" customHeight="1"/>
    <row r="796210" ht="12.75" hidden="1" customHeight="1"/>
    <row r="796211" ht="12.75" hidden="1" customHeight="1"/>
    <row r="796212" ht="12.75" hidden="1" customHeight="1"/>
    <row r="796213" ht="12.75" hidden="1" customHeight="1"/>
    <row r="796214" ht="12.75" hidden="1" customHeight="1"/>
    <row r="796215" ht="12.75" hidden="1" customHeight="1"/>
    <row r="796216" ht="12.75" hidden="1" customHeight="1"/>
    <row r="796217" ht="12.75" hidden="1" customHeight="1"/>
    <row r="796218" ht="12.75" hidden="1" customHeight="1"/>
    <row r="796219" ht="12.75" hidden="1" customHeight="1"/>
    <row r="796220" ht="12.75" hidden="1" customHeight="1"/>
    <row r="796221" ht="12.75" hidden="1" customHeight="1"/>
    <row r="796222" ht="12.75" hidden="1" customHeight="1"/>
    <row r="796223" ht="12.75" hidden="1" customHeight="1"/>
    <row r="796224" ht="12.75" hidden="1" customHeight="1"/>
    <row r="796225" ht="12.75" hidden="1" customHeight="1"/>
    <row r="796226" ht="12.75" hidden="1" customHeight="1"/>
    <row r="796227" ht="12.75" hidden="1" customHeight="1"/>
    <row r="796228" ht="12.75" hidden="1" customHeight="1"/>
    <row r="796229" ht="12.75" hidden="1" customHeight="1"/>
    <row r="796230" ht="12.75" hidden="1" customHeight="1"/>
    <row r="796231" ht="12.75" hidden="1" customHeight="1"/>
    <row r="796232" ht="12.75" hidden="1" customHeight="1"/>
    <row r="796233" ht="12.75" hidden="1" customHeight="1"/>
    <row r="796234" ht="12.75" hidden="1" customHeight="1"/>
    <row r="796235" ht="12.75" hidden="1" customHeight="1"/>
    <row r="796236" ht="12.75" hidden="1" customHeight="1"/>
    <row r="796237" ht="12.75" hidden="1" customHeight="1"/>
    <row r="796238" ht="12.75" hidden="1" customHeight="1"/>
    <row r="796239" ht="12.75" hidden="1" customHeight="1"/>
    <row r="796240" ht="12.75" hidden="1" customHeight="1"/>
    <row r="796241" ht="12.75" hidden="1" customHeight="1"/>
    <row r="796242" ht="12.75" hidden="1" customHeight="1"/>
    <row r="796243" ht="12.75" hidden="1" customHeight="1"/>
    <row r="796244" ht="12.75" hidden="1" customHeight="1"/>
    <row r="796245" ht="12.75" hidden="1" customHeight="1"/>
    <row r="796246" ht="12.75" hidden="1" customHeight="1"/>
    <row r="796247" ht="12.75" hidden="1" customHeight="1"/>
    <row r="796248" ht="12.75" hidden="1" customHeight="1"/>
    <row r="796249" ht="12.75" hidden="1" customHeight="1"/>
    <row r="796250" ht="12.75" hidden="1" customHeight="1"/>
    <row r="796251" ht="12.75" hidden="1" customHeight="1"/>
    <row r="796252" ht="12.75" hidden="1" customHeight="1"/>
    <row r="796253" ht="12.75" hidden="1" customHeight="1"/>
    <row r="796254" ht="12.75" hidden="1" customHeight="1"/>
    <row r="796255" ht="12.75" hidden="1" customHeight="1"/>
    <row r="796256" ht="12.75" hidden="1" customHeight="1"/>
    <row r="796257" ht="12.75" hidden="1" customHeight="1"/>
    <row r="796258" ht="12.75" hidden="1" customHeight="1"/>
    <row r="796259" ht="12.75" hidden="1" customHeight="1"/>
    <row r="796260" ht="12.75" hidden="1" customHeight="1"/>
    <row r="796261" ht="12.75" hidden="1" customHeight="1"/>
    <row r="796262" ht="12.75" hidden="1" customHeight="1"/>
    <row r="796263" ht="12.75" hidden="1" customHeight="1"/>
    <row r="796264" ht="12.75" hidden="1" customHeight="1"/>
    <row r="796265" ht="12.75" hidden="1" customHeight="1"/>
    <row r="796266" ht="12.75" hidden="1" customHeight="1"/>
    <row r="796267" ht="12.75" hidden="1" customHeight="1"/>
    <row r="796268" ht="12.75" hidden="1" customHeight="1"/>
    <row r="796269" ht="12.75" hidden="1" customHeight="1"/>
    <row r="796270" ht="12.75" hidden="1" customHeight="1"/>
    <row r="796271" ht="12.75" hidden="1" customHeight="1"/>
    <row r="796272" ht="12.75" hidden="1" customHeight="1"/>
    <row r="796273" ht="12.75" hidden="1" customHeight="1"/>
    <row r="796274" ht="12.75" hidden="1" customHeight="1"/>
    <row r="796275" ht="12.75" hidden="1" customHeight="1"/>
    <row r="796276" ht="12.75" hidden="1" customHeight="1"/>
    <row r="796277" ht="12.75" hidden="1" customHeight="1"/>
    <row r="796278" ht="12.75" hidden="1" customHeight="1"/>
    <row r="796279" ht="12.75" hidden="1" customHeight="1"/>
    <row r="796280" ht="12.75" hidden="1" customHeight="1"/>
    <row r="796281" ht="12.75" hidden="1" customHeight="1"/>
    <row r="796282" ht="12.75" hidden="1" customHeight="1"/>
    <row r="796283" ht="12.75" hidden="1" customHeight="1"/>
    <row r="796284" ht="12.75" hidden="1" customHeight="1"/>
    <row r="796285" ht="12.75" hidden="1" customHeight="1"/>
    <row r="796286" ht="12.75" hidden="1" customHeight="1"/>
    <row r="796287" ht="12.75" hidden="1" customHeight="1"/>
    <row r="796288" ht="12.75" hidden="1" customHeight="1"/>
    <row r="796289" ht="12.75" hidden="1" customHeight="1"/>
    <row r="796290" ht="12.75" hidden="1" customHeight="1"/>
    <row r="796291" ht="12.75" hidden="1" customHeight="1"/>
    <row r="796292" ht="12.75" hidden="1" customHeight="1"/>
    <row r="796293" ht="12.75" hidden="1" customHeight="1"/>
    <row r="796294" ht="12.75" hidden="1" customHeight="1"/>
    <row r="796295" ht="12.75" hidden="1" customHeight="1"/>
    <row r="796296" ht="12.75" hidden="1" customHeight="1"/>
    <row r="796297" ht="12.75" hidden="1" customHeight="1"/>
    <row r="796298" ht="12.75" hidden="1" customHeight="1"/>
    <row r="796299" ht="12.75" hidden="1" customHeight="1"/>
    <row r="796300" ht="12.75" hidden="1" customHeight="1"/>
    <row r="796301" ht="12.75" hidden="1" customHeight="1"/>
    <row r="796302" ht="12.75" hidden="1" customHeight="1"/>
    <row r="796303" ht="12.75" hidden="1" customHeight="1"/>
    <row r="796304" ht="12.75" hidden="1" customHeight="1"/>
    <row r="796305" ht="12.75" hidden="1" customHeight="1"/>
    <row r="796306" ht="12.75" hidden="1" customHeight="1"/>
    <row r="796307" ht="12.75" hidden="1" customHeight="1"/>
    <row r="796308" ht="12.75" hidden="1" customHeight="1"/>
    <row r="796309" ht="12.75" hidden="1" customHeight="1"/>
    <row r="796310" ht="12.75" hidden="1" customHeight="1"/>
    <row r="796311" ht="12.75" hidden="1" customHeight="1"/>
    <row r="796312" ht="12.75" hidden="1" customHeight="1"/>
    <row r="796313" ht="12.75" hidden="1" customHeight="1"/>
    <row r="796314" ht="12.75" hidden="1" customHeight="1"/>
    <row r="796315" ht="12.75" hidden="1" customHeight="1"/>
    <row r="796316" ht="12.75" hidden="1" customHeight="1"/>
    <row r="796317" ht="12.75" hidden="1" customHeight="1"/>
    <row r="796318" ht="12.75" hidden="1" customHeight="1"/>
    <row r="796319" ht="12.75" hidden="1" customHeight="1"/>
    <row r="796320" ht="12.75" hidden="1" customHeight="1"/>
    <row r="796321" ht="12.75" hidden="1" customHeight="1"/>
    <row r="796322" ht="12.75" hidden="1" customHeight="1"/>
    <row r="796323" ht="12.75" hidden="1" customHeight="1"/>
    <row r="796324" ht="12.75" hidden="1" customHeight="1"/>
    <row r="796325" ht="12.75" hidden="1" customHeight="1"/>
    <row r="796326" ht="12.75" hidden="1" customHeight="1"/>
    <row r="796327" ht="12.75" hidden="1" customHeight="1"/>
    <row r="796328" ht="12.75" hidden="1" customHeight="1"/>
    <row r="796329" ht="12.75" hidden="1" customHeight="1"/>
    <row r="796330" ht="12.75" hidden="1" customHeight="1"/>
    <row r="796331" ht="12.75" hidden="1" customHeight="1"/>
    <row r="796332" ht="12.75" hidden="1" customHeight="1"/>
    <row r="796333" ht="12.75" hidden="1" customHeight="1"/>
    <row r="796334" ht="12.75" hidden="1" customHeight="1"/>
    <row r="796335" ht="12.75" hidden="1" customHeight="1"/>
    <row r="796336" ht="12.75" hidden="1" customHeight="1"/>
    <row r="796337" ht="12.75" hidden="1" customHeight="1"/>
    <row r="796338" ht="12.75" hidden="1" customHeight="1"/>
    <row r="796339" ht="12.75" hidden="1" customHeight="1"/>
    <row r="796340" ht="12.75" hidden="1" customHeight="1"/>
    <row r="796341" ht="12.75" hidden="1" customHeight="1"/>
    <row r="796342" ht="12.75" hidden="1" customHeight="1"/>
    <row r="796343" ht="12.75" hidden="1" customHeight="1"/>
    <row r="796344" ht="12.75" hidden="1" customHeight="1"/>
    <row r="796345" ht="12.75" hidden="1" customHeight="1"/>
    <row r="796346" ht="12.75" hidden="1" customHeight="1"/>
    <row r="796347" ht="12.75" hidden="1" customHeight="1"/>
    <row r="796348" ht="12.75" hidden="1" customHeight="1"/>
    <row r="796349" ht="12.75" hidden="1" customHeight="1"/>
    <row r="796350" ht="12.75" hidden="1" customHeight="1"/>
    <row r="796351" ht="12.75" hidden="1" customHeight="1"/>
    <row r="796352" ht="12.75" hidden="1" customHeight="1"/>
    <row r="796353" ht="12.75" hidden="1" customHeight="1"/>
    <row r="796354" ht="12.75" hidden="1" customHeight="1"/>
    <row r="796355" ht="12.75" hidden="1" customHeight="1"/>
    <row r="796356" ht="12.75" hidden="1" customHeight="1"/>
    <row r="796357" ht="12.75" hidden="1" customHeight="1"/>
    <row r="796358" ht="12.75" hidden="1" customHeight="1"/>
    <row r="796359" ht="12.75" hidden="1" customHeight="1"/>
    <row r="796360" ht="12.75" hidden="1" customHeight="1"/>
    <row r="796361" ht="12.75" hidden="1" customHeight="1"/>
    <row r="796362" ht="12.75" hidden="1" customHeight="1"/>
    <row r="796363" ht="12.75" hidden="1" customHeight="1"/>
    <row r="796364" ht="12.75" hidden="1" customHeight="1"/>
    <row r="796365" ht="12.75" hidden="1" customHeight="1"/>
    <row r="796366" ht="12.75" hidden="1" customHeight="1"/>
    <row r="796367" ht="12.75" hidden="1" customHeight="1"/>
    <row r="796368" ht="12.75" hidden="1" customHeight="1"/>
    <row r="796369" ht="12.75" hidden="1" customHeight="1"/>
    <row r="796370" ht="12.75" hidden="1" customHeight="1"/>
    <row r="796371" ht="12.75" hidden="1" customHeight="1"/>
    <row r="796372" ht="12.75" hidden="1" customHeight="1"/>
    <row r="796373" ht="12.75" hidden="1" customHeight="1"/>
    <row r="796374" ht="12.75" hidden="1" customHeight="1"/>
    <row r="796375" ht="12.75" hidden="1" customHeight="1"/>
    <row r="796376" ht="12.75" hidden="1" customHeight="1"/>
    <row r="796377" ht="12.75" hidden="1" customHeight="1"/>
    <row r="796378" ht="12.75" hidden="1" customHeight="1"/>
    <row r="796379" ht="12.75" hidden="1" customHeight="1"/>
    <row r="796380" ht="12.75" hidden="1" customHeight="1"/>
    <row r="796381" ht="12.75" hidden="1" customHeight="1"/>
    <row r="796382" ht="12.75" hidden="1" customHeight="1"/>
    <row r="796383" ht="12.75" hidden="1" customHeight="1"/>
    <row r="796384" ht="12.75" hidden="1" customHeight="1"/>
    <row r="796385" ht="12.75" hidden="1" customHeight="1"/>
    <row r="796386" ht="12.75" hidden="1" customHeight="1"/>
    <row r="796387" ht="12.75" hidden="1" customHeight="1"/>
    <row r="796388" ht="12.75" hidden="1" customHeight="1"/>
    <row r="796389" ht="12.75" hidden="1" customHeight="1"/>
    <row r="796390" ht="12.75" hidden="1" customHeight="1"/>
    <row r="796391" ht="12.75" hidden="1" customHeight="1"/>
    <row r="796392" ht="12.75" hidden="1" customHeight="1"/>
    <row r="796393" ht="12.75" hidden="1" customHeight="1"/>
    <row r="796394" ht="12.75" hidden="1" customHeight="1"/>
    <row r="796395" ht="12.75" hidden="1" customHeight="1"/>
    <row r="796396" ht="12.75" hidden="1" customHeight="1"/>
    <row r="796397" ht="12.75" hidden="1" customHeight="1"/>
    <row r="796398" ht="12.75" hidden="1" customHeight="1"/>
    <row r="796399" ht="12.75" hidden="1" customHeight="1"/>
    <row r="796400" ht="12.75" hidden="1" customHeight="1"/>
    <row r="796401" ht="12.75" hidden="1" customHeight="1"/>
    <row r="796402" ht="12.75" hidden="1" customHeight="1"/>
    <row r="796403" ht="12.75" hidden="1" customHeight="1"/>
    <row r="796404" ht="12.75" hidden="1" customHeight="1"/>
    <row r="796405" ht="12.75" hidden="1" customHeight="1"/>
    <row r="796406" ht="12.75" hidden="1" customHeight="1"/>
    <row r="796407" ht="12.75" hidden="1" customHeight="1"/>
    <row r="796408" ht="12.75" hidden="1" customHeight="1"/>
    <row r="796409" ht="12.75" hidden="1" customHeight="1"/>
    <row r="796410" ht="12.75" hidden="1" customHeight="1"/>
    <row r="796411" ht="12.75" hidden="1" customHeight="1"/>
    <row r="796412" ht="12.75" hidden="1" customHeight="1"/>
    <row r="796413" ht="12.75" hidden="1" customHeight="1"/>
    <row r="796414" ht="12.75" hidden="1" customHeight="1"/>
    <row r="796415" ht="12.75" hidden="1" customHeight="1"/>
    <row r="796416" ht="12.75" hidden="1" customHeight="1"/>
    <row r="796417" ht="12.75" hidden="1" customHeight="1"/>
    <row r="796418" ht="12.75" hidden="1" customHeight="1"/>
    <row r="796419" ht="12.75" hidden="1" customHeight="1"/>
    <row r="796420" ht="12.75" hidden="1" customHeight="1"/>
    <row r="796421" ht="12.75" hidden="1" customHeight="1"/>
    <row r="796422" ht="12.75" hidden="1" customHeight="1"/>
    <row r="796423" ht="12.75" hidden="1" customHeight="1"/>
    <row r="796424" ht="12.75" hidden="1" customHeight="1"/>
    <row r="796425" ht="12.75" hidden="1" customHeight="1"/>
    <row r="796426" ht="12.75" hidden="1" customHeight="1"/>
    <row r="796427" ht="12.75" hidden="1" customHeight="1"/>
    <row r="796428" ht="12.75" hidden="1" customHeight="1"/>
    <row r="796429" ht="12.75" hidden="1" customHeight="1"/>
    <row r="796430" ht="12.75" hidden="1" customHeight="1"/>
    <row r="796431" ht="12.75" hidden="1" customHeight="1"/>
    <row r="796432" ht="12.75" hidden="1" customHeight="1"/>
    <row r="796433" ht="12.75" hidden="1" customHeight="1"/>
    <row r="796434" ht="12.75" hidden="1" customHeight="1"/>
    <row r="796435" ht="12.75" hidden="1" customHeight="1"/>
    <row r="796436" ht="12.75" hidden="1" customHeight="1"/>
    <row r="796437" ht="12.75" hidden="1" customHeight="1"/>
    <row r="796438" ht="12.75" hidden="1" customHeight="1"/>
    <row r="796439" ht="12.75" hidden="1" customHeight="1"/>
    <row r="796440" ht="12.75" hidden="1" customHeight="1"/>
    <row r="796441" ht="12.75" hidden="1" customHeight="1"/>
    <row r="796442" ht="12.75" hidden="1" customHeight="1"/>
    <row r="796443" ht="12.75" hidden="1" customHeight="1"/>
    <row r="796444" ht="12.75" hidden="1" customHeight="1"/>
    <row r="796445" ht="12.75" hidden="1" customHeight="1"/>
    <row r="796446" ht="12.75" hidden="1" customHeight="1"/>
    <row r="796447" ht="12.75" hidden="1" customHeight="1"/>
    <row r="796448" ht="12.75" hidden="1" customHeight="1"/>
    <row r="796449" ht="12.75" hidden="1" customHeight="1"/>
    <row r="796450" ht="12.75" hidden="1" customHeight="1"/>
    <row r="796451" ht="12.75" hidden="1" customHeight="1"/>
    <row r="796452" ht="12.75" hidden="1" customHeight="1"/>
    <row r="796453" ht="12.75" hidden="1" customHeight="1"/>
    <row r="796454" ht="12.75" hidden="1" customHeight="1"/>
    <row r="796455" ht="12.75" hidden="1" customHeight="1"/>
    <row r="796456" ht="12.75" hidden="1" customHeight="1"/>
    <row r="796457" ht="12.75" hidden="1" customHeight="1"/>
    <row r="796458" ht="12.75" hidden="1" customHeight="1"/>
    <row r="796459" ht="12.75" hidden="1" customHeight="1"/>
    <row r="796460" ht="12.75" hidden="1" customHeight="1"/>
    <row r="796461" ht="12.75" hidden="1" customHeight="1"/>
    <row r="796462" ht="12.75" hidden="1" customHeight="1"/>
    <row r="796463" ht="12.75" hidden="1" customHeight="1"/>
    <row r="796464" ht="12.75" hidden="1" customHeight="1"/>
    <row r="796465" ht="12.75" hidden="1" customHeight="1"/>
    <row r="796466" ht="12.75" hidden="1" customHeight="1"/>
    <row r="796467" ht="12.75" hidden="1" customHeight="1"/>
    <row r="796468" ht="12.75" hidden="1" customHeight="1"/>
    <row r="796469" ht="12.75" hidden="1" customHeight="1"/>
    <row r="796470" ht="12.75" hidden="1" customHeight="1"/>
    <row r="796471" ht="12.75" hidden="1" customHeight="1"/>
    <row r="796472" ht="12.75" hidden="1" customHeight="1"/>
    <row r="796473" ht="12.75" hidden="1" customHeight="1"/>
    <row r="796474" ht="12.75" hidden="1" customHeight="1"/>
    <row r="796475" ht="12.75" hidden="1" customHeight="1"/>
    <row r="796476" ht="12.75" hidden="1" customHeight="1"/>
    <row r="796477" ht="12.75" hidden="1" customHeight="1"/>
    <row r="796478" ht="12.75" hidden="1" customHeight="1"/>
    <row r="796479" ht="12.75" hidden="1" customHeight="1"/>
    <row r="796480" ht="12.75" hidden="1" customHeight="1"/>
    <row r="796481" ht="12.75" hidden="1" customHeight="1"/>
    <row r="796482" ht="12.75" hidden="1" customHeight="1"/>
    <row r="796483" ht="12.75" hidden="1" customHeight="1"/>
    <row r="796484" ht="12.75" hidden="1" customHeight="1"/>
    <row r="796485" ht="12.75" hidden="1" customHeight="1"/>
    <row r="796486" ht="12.75" hidden="1" customHeight="1"/>
    <row r="796487" ht="12.75" hidden="1" customHeight="1"/>
    <row r="796488" ht="12.75" hidden="1" customHeight="1"/>
    <row r="796489" ht="12.75" hidden="1" customHeight="1"/>
    <row r="796490" ht="12.75" hidden="1" customHeight="1"/>
    <row r="796491" ht="12.75" hidden="1" customHeight="1"/>
    <row r="796492" ht="12.75" hidden="1" customHeight="1"/>
    <row r="796493" ht="12.75" hidden="1" customHeight="1"/>
    <row r="796494" ht="12.75" hidden="1" customHeight="1"/>
    <row r="796495" ht="12.75" hidden="1" customHeight="1"/>
    <row r="796496" ht="12.75" hidden="1" customHeight="1"/>
    <row r="796497" ht="12.75" hidden="1" customHeight="1"/>
    <row r="796498" ht="12.75" hidden="1" customHeight="1"/>
    <row r="796499" ht="12.75" hidden="1" customHeight="1"/>
    <row r="796500" ht="12.75" hidden="1" customHeight="1"/>
    <row r="796501" ht="12.75" hidden="1" customHeight="1"/>
    <row r="796502" ht="12.75" hidden="1" customHeight="1"/>
    <row r="796503" ht="12.75" hidden="1" customHeight="1"/>
    <row r="796504" ht="12.75" hidden="1" customHeight="1"/>
    <row r="796505" ht="12.75" hidden="1" customHeight="1"/>
    <row r="796506" ht="12.75" hidden="1" customHeight="1"/>
    <row r="796507" ht="12.75" hidden="1" customHeight="1"/>
    <row r="796508" ht="12.75" hidden="1" customHeight="1"/>
    <row r="796509" ht="12.75" hidden="1" customHeight="1"/>
    <row r="796510" ht="12.75" hidden="1" customHeight="1"/>
    <row r="796511" ht="12.75" hidden="1" customHeight="1"/>
    <row r="796512" ht="12.75" hidden="1" customHeight="1"/>
    <row r="796513" ht="12.75" hidden="1" customHeight="1"/>
    <row r="796514" ht="12.75" hidden="1" customHeight="1"/>
    <row r="796515" ht="12.75" hidden="1" customHeight="1"/>
    <row r="796516" ht="12.75" hidden="1" customHeight="1"/>
    <row r="796517" ht="12.75" hidden="1" customHeight="1"/>
    <row r="796518" ht="12.75" hidden="1" customHeight="1"/>
    <row r="796519" ht="12.75" hidden="1" customHeight="1"/>
    <row r="796520" ht="12.75" hidden="1" customHeight="1"/>
    <row r="796521" ht="12.75" hidden="1" customHeight="1"/>
    <row r="796522" ht="12.75" hidden="1" customHeight="1"/>
    <row r="796523" ht="12.75" hidden="1" customHeight="1"/>
    <row r="796524" ht="12.75" hidden="1" customHeight="1"/>
    <row r="796525" ht="12.75" hidden="1" customHeight="1"/>
    <row r="796526" ht="12.75" hidden="1" customHeight="1"/>
    <row r="796527" ht="12.75" hidden="1" customHeight="1"/>
    <row r="796528" ht="12.75" hidden="1" customHeight="1"/>
    <row r="796529" ht="12.75" hidden="1" customHeight="1"/>
    <row r="796530" ht="12.75" hidden="1" customHeight="1"/>
    <row r="796531" ht="12.75" hidden="1" customHeight="1"/>
    <row r="796532" ht="12.75" hidden="1" customHeight="1"/>
    <row r="796533" ht="12.75" hidden="1" customHeight="1"/>
    <row r="796534" ht="12.75" hidden="1" customHeight="1"/>
    <row r="796535" ht="12.75" hidden="1" customHeight="1"/>
    <row r="796536" ht="12.75" hidden="1" customHeight="1"/>
    <row r="796537" ht="12.75" hidden="1" customHeight="1"/>
    <row r="796538" ht="12.75" hidden="1" customHeight="1"/>
    <row r="796539" ht="12.75" hidden="1" customHeight="1"/>
    <row r="796540" ht="12.75" hidden="1" customHeight="1"/>
    <row r="796541" ht="12.75" hidden="1" customHeight="1"/>
    <row r="796542" ht="12.75" hidden="1" customHeight="1"/>
    <row r="796543" ht="12.75" hidden="1" customHeight="1"/>
    <row r="796544" ht="12.75" hidden="1" customHeight="1"/>
    <row r="796545" ht="12.75" hidden="1" customHeight="1"/>
    <row r="796546" ht="12.75" hidden="1" customHeight="1"/>
    <row r="796547" ht="12.75" hidden="1" customHeight="1"/>
    <row r="796548" ht="12.75" hidden="1" customHeight="1"/>
    <row r="796549" ht="12.75" hidden="1" customHeight="1"/>
    <row r="796550" ht="12.75" hidden="1" customHeight="1"/>
    <row r="796551" ht="12.75" hidden="1" customHeight="1"/>
    <row r="796552" ht="12.75" hidden="1" customHeight="1"/>
    <row r="796553" ht="12.75" hidden="1" customHeight="1"/>
    <row r="796554" ht="12.75" hidden="1" customHeight="1"/>
    <row r="796555" ht="12.75" hidden="1" customHeight="1"/>
    <row r="796556" ht="12.75" hidden="1" customHeight="1"/>
    <row r="796557" ht="12.75" hidden="1" customHeight="1"/>
    <row r="796558" ht="12.75" hidden="1" customHeight="1"/>
    <row r="796559" ht="12.75" hidden="1" customHeight="1"/>
    <row r="796560" ht="12.75" hidden="1" customHeight="1"/>
    <row r="796561" ht="12.75" hidden="1" customHeight="1"/>
    <row r="796562" ht="12.75" hidden="1" customHeight="1"/>
    <row r="796563" ht="12.75" hidden="1" customHeight="1"/>
    <row r="796564" ht="12.75" hidden="1" customHeight="1"/>
    <row r="796565" ht="12.75" hidden="1" customHeight="1"/>
    <row r="796566" ht="12.75" hidden="1" customHeight="1"/>
    <row r="796567" ht="12.75" hidden="1" customHeight="1"/>
    <row r="796568" ht="12.75" hidden="1" customHeight="1"/>
    <row r="796569" ht="12.75" hidden="1" customHeight="1"/>
    <row r="796570" ht="12.75" hidden="1" customHeight="1"/>
    <row r="796571" ht="12.75" hidden="1" customHeight="1"/>
    <row r="796572" ht="12.75" hidden="1" customHeight="1"/>
    <row r="796573" ht="12.75" hidden="1" customHeight="1"/>
    <row r="796574" ht="12.75" hidden="1" customHeight="1"/>
    <row r="796575" ht="12.75" hidden="1" customHeight="1"/>
    <row r="796576" ht="12.75" hidden="1" customHeight="1"/>
    <row r="796577" ht="12.75" hidden="1" customHeight="1"/>
    <row r="796578" ht="12.75" hidden="1" customHeight="1"/>
    <row r="796579" ht="12.75" hidden="1" customHeight="1"/>
    <row r="796580" ht="12.75" hidden="1" customHeight="1"/>
    <row r="796581" ht="12.75" hidden="1" customHeight="1"/>
    <row r="796582" ht="12.75" hidden="1" customHeight="1"/>
    <row r="796583" ht="12.75" hidden="1" customHeight="1"/>
    <row r="796584" ht="12.75" hidden="1" customHeight="1"/>
    <row r="796585" ht="12.75" hidden="1" customHeight="1"/>
    <row r="796586" ht="12.75" hidden="1" customHeight="1"/>
    <row r="796587" ht="12.75" hidden="1" customHeight="1"/>
    <row r="796588" ht="12.75" hidden="1" customHeight="1"/>
    <row r="796589" ht="12.75" hidden="1" customHeight="1"/>
    <row r="796590" ht="12.75" hidden="1" customHeight="1"/>
    <row r="796591" ht="12.75" hidden="1" customHeight="1"/>
    <row r="796592" ht="12.75" hidden="1" customHeight="1"/>
    <row r="796593" ht="12.75" hidden="1" customHeight="1"/>
    <row r="796594" ht="12.75" hidden="1" customHeight="1"/>
    <row r="796595" ht="12.75" hidden="1" customHeight="1"/>
    <row r="796596" ht="12.75" hidden="1" customHeight="1"/>
    <row r="796597" ht="12.75" hidden="1" customHeight="1"/>
    <row r="796598" ht="12.75" hidden="1" customHeight="1"/>
    <row r="796599" ht="12.75" hidden="1" customHeight="1"/>
    <row r="796600" ht="12.75" hidden="1" customHeight="1"/>
    <row r="796601" ht="12.75" hidden="1" customHeight="1"/>
    <row r="796602" ht="12.75" hidden="1" customHeight="1"/>
    <row r="796603" ht="12.75" hidden="1" customHeight="1"/>
    <row r="796604" ht="12.75" hidden="1" customHeight="1"/>
    <row r="796605" ht="12.75" hidden="1" customHeight="1"/>
    <row r="796606" ht="12.75" hidden="1" customHeight="1"/>
    <row r="796607" ht="12.75" hidden="1" customHeight="1"/>
    <row r="796608" ht="12.75" hidden="1" customHeight="1"/>
    <row r="796609" ht="12.75" hidden="1" customHeight="1"/>
    <row r="796610" ht="12.75" hidden="1" customHeight="1"/>
    <row r="796611" ht="12.75" hidden="1" customHeight="1"/>
    <row r="796612" ht="12.75" hidden="1" customHeight="1"/>
    <row r="796613" ht="12.75" hidden="1" customHeight="1"/>
    <row r="796614" ht="12.75" hidden="1" customHeight="1"/>
    <row r="796615" ht="12.75" hidden="1" customHeight="1"/>
    <row r="796616" ht="12.75" hidden="1" customHeight="1"/>
    <row r="796617" ht="12.75" hidden="1" customHeight="1"/>
    <row r="796618" ht="12.75" hidden="1" customHeight="1"/>
    <row r="796619" ht="12.75" hidden="1" customHeight="1"/>
    <row r="796620" ht="12.75" hidden="1" customHeight="1"/>
    <row r="796621" ht="12.75" hidden="1" customHeight="1"/>
    <row r="796622" ht="12.75" hidden="1" customHeight="1"/>
    <row r="796623" ht="12.75" hidden="1" customHeight="1"/>
    <row r="796624" ht="12.75" hidden="1" customHeight="1"/>
    <row r="796625" ht="12.75" hidden="1" customHeight="1"/>
    <row r="796626" ht="12.75" hidden="1" customHeight="1"/>
    <row r="796627" ht="12.75" hidden="1" customHeight="1"/>
    <row r="796628" ht="12.75" hidden="1" customHeight="1"/>
    <row r="796629" ht="12.75" hidden="1" customHeight="1"/>
    <row r="796630" ht="12.75" hidden="1" customHeight="1"/>
    <row r="796631" ht="12.75" hidden="1" customHeight="1"/>
    <row r="796632" ht="12.75" hidden="1" customHeight="1"/>
    <row r="796633" ht="12.75" hidden="1" customHeight="1"/>
    <row r="796634" ht="12.75" hidden="1" customHeight="1"/>
    <row r="796635" ht="12.75" hidden="1" customHeight="1"/>
    <row r="796636" ht="12.75" hidden="1" customHeight="1"/>
    <row r="796637" ht="12.75" hidden="1" customHeight="1"/>
    <row r="796638" ht="12.75" hidden="1" customHeight="1"/>
    <row r="796639" ht="12.75" hidden="1" customHeight="1"/>
    <row r="796640" ht="12.75" hidden="1" customHeight="1"/>
    <row r="796641" ht="12.75" hidden="1" customHeight="1"/>
    <row r="796642" ht="12.75" hidden="1" customHeight="1"/>
    <row r="796643" ht="12.75" hidden="1" customHeight="1"/>
    <row r="796644" ht="12.75" hidden="1" customHeight="1"/>
    <row r="796645" ht="12.75" hidden="1" customHeight="1"/>
    <row r="796646" ht="12.75" hidden="1" customHeight="1"/>
    <row r="796647" ht="12.75" hidden="1" customHeight="1"/>
    <row r="796648" ht="12.75" hidden="1" customHeight="1"/>
    <row r="796649" ht="12.75" hidden="1" customHeight="1"/>
    <row r="796650" ht="12.75" hidden="1" customHeight="1"/>
    <row r="796651" ht="12.75" hidden="1" customHeight="1"/>
    <row r="796652" ht="12.75" hidden="1" customHeight="1"/>
    <row r="796653" ht="12.75" hidden="1" customHeight="1"/>
    <row r="796654" ht="12.75" hidden="1" customHeight="1"/>
    <row r="796655" ht="12.75" hidden="1" customHeight="1"/>
    <row r="796656" ht="12.75" hidden="1" customHeight="1"/>
    <row r="796657" ht="12.75" hidden="1" customHeight="1"/>
    <row r="796658" ht="12.75" hidden="1" customHeight="1"/>
    <row r="796659" ht="12.75" hidden="1" customHeight="1"/>
    <row r="796660" ht="12.75" hidden="1" customHeight="1"/>
    <row r="796661" ht="12.75" hidden="1" customHeight="1"/>
    <row r="796662" ht="12.75" hidden="1" customHeight="1"/>
    <row r="796663" ht="12.75" hidden="1" customHeight="1"/>
    <row r="796664" ht="12.75" hidden="1" customHeight="1"/>
    <row r="796665" ht="12.75" hidden="1" customHeight="1"/>
    <row r="796666" ht="12.75" hidden="1" customHeight="1"/>
    <row r="796667" ht="12.75" hidden="1" customHeight="1"/>
    <row r="796668" ht="12.75" hidden="1" customHeight="1"/>
    <row r="796669" ht="12.75" hidden="1" customHeight="1"/>
    <row r="796670" ht="12.75" hidden="1" customHeight="1"/>
    <row r="796671" ht="12.75" hidden="1" customHeight="1"/>
    <row r="796672" ht="12.75" hidden="1" customHeight="1"/>
    <row r="796673" ht="12.75" hidden="1" customHeight="1"/>
    <row r="796674" ht="12.75" hidden="1" customHeight="1"/>
    <row r="796675" ht="12.75" hidden="1" customHeight="1"/>
    <row r="796676" ht="12.75" hidden="1" customHeight="1"/>
    <row r="796677" ht="12.75" hidden="1" customHeight="1"/>
    <row r="796678" ht="12.75" hidden="1" customHeight="1"/>
    <row r="796679" ht="12.75" hidden="1" customHeight="1"/>
    <row r="796680" ht="12.75" hidden="1" customHeight="1"/>
    <row r="796681" ht="12.75" hidden="1" customHeight="1"/>
    <row r="796682" ht="12.75" hidden="1" customHeight="1"/>
    <row r="796683" ht="12.75" hidden="1" customHeight="1"/>
    <row r="796684" ht="12.75" hidden="1" customHeight="1"/>
    <row r="796685" ht="12.75" hidden="1" customHeight="1"/>
    <row r="796686" ht="12.75" hidden="1" customHeight="1"/>
    <row r="796687" ht="12.75" hidden="1" customHeight="1"/>
    <row r="796688" ht="12.75" hidden="1" customHeight="1"/>
    <row r="796689" ht="12.75" hidden="1" customHeight="1"/>
    <row r="796690" ht="12.75" hidden="1" customHeight="1"/>
    <row r="796691" ht="12.75" hidden="1" customHeight="1"/>
    <row r="796692" ht="12.75" hidden="1" customHeight="1"/>
    <row r="796693" ht="12.75" hidden="1" customHeight="1"/>
    <row r="796694" ht="12.75" hidden="1" customHeight="1"/>
    <row r="796695" ht="12.75" hidden="1" customHeight="1"/>
    <row r="796696" ht="12.75" hidden="1" customHeight="1"/>
    <row r="796697" ht="12.75" hidden="1" customHeight="1"/>
    <row r="796698" ht="12.75" hidden="1" customHeight="1"/>
    <row r="796699" ht="12.75" hidden="1" customHeight="1"/>
    <row r="796700" ht="12.75" hidden="1" customHeight="1"/>
    <row r="796701" ht="12.75" hidden="1" customHeight="1"/>
    <row r="796702" ht="12.75" hidden="1" customHeight="1"/>
    <row r="796703" ht="12.75" hidden="1" customHeight="1"/>
    <row r="796704" ht="12.75" hidden="1" customHeight="1"/>
    <row r="796705" ht="12.75" hidden="1" customHeight="1"/>
    <row r="796706" ht="12.75" hidden="1" customHeight="1"/>
    <row r="796707" ht="12.75" hidden="1" customHeight="1"/>
    <row r="796708" ht="12.75" hidden="1" customHeight="1"/>
    <row r="796709" ht="12.75" hidden="1" customHeight="1"/>
    <row r="796710" ht="12.75" hidden="1" customHeight="1"/>
    <row r="796711" ht="12.75" hidden="1" customHeight="1"/>
    <row r="796712" ht="12.75" hidden="1" customHeight="1"/>
    <row r="796713" ht="12.75" hidden="1" customHeight="1"/>
    <row r="796714" ht="12.75" hidden="1" customHeight="1"/>
    <row r="796715" ht="12.75" hidden="1" customHeight="1"/>
    <row r="796716" ht="12.75" hidden="1" customHeight="1"/>
    <row r="796717" ht="12.75" hidden="1" customHeight="1"/>
    <row r="796718" ht="12.75" hidden="1" customHeight="1"/>
    <row r="796719" ht="12.75" hidden="1" customHeight="1"/>
    <row r="796720" ht="12.75" hidden="1" customHeight="1"/>
    <row r="796721" ht="12.75" hidden="1" customHeight="1"/>
    <row r="796722" ht="12.75" hidden="1" customHeight="1"/>
    <row r="796723" ht="12.75" hidden="1" customHeight="1"/>
    <row r="796724" ht="12.75" hidden="1" customHeight="1"/>
    <row r="796725" ht="12.75" hidden="1" customHeight="1"/>
    <row r="796726" ht="12.75" hidden="1" customHeight="1"/>
    <row r="796727" ht="12.75" hidden="1" customHeight="1"/>
    <row r="796728" ht="12.75" hidden="1" customHeight="1"/>
    <row r="796729" ht="12.75" hidden="1" customHeight="1"/>
    <row r="796730" ht="12.75" hidden="1" customHeight="1"/>
    <row r="796731" ht="12.75" hidden="1" customHeight="1"/>
    <row r="796732" ht="12.75" hidden="1" customHeight="1"/>
    <row r="796733" ht="12.75" hidden="1" customHeight="1"/>
    <row r="796734" ht="12.75" hidden="1" customHeight="1"/>
    <row r="796735" ht="12.75" hidden="1" customHeight="1"/>
    <row r="796736" ht="12.75" hidden="1" customHeight="1"/>
    <row r="796737" ht="12.75" hidden="1" customHeight="1"/>
    <row r="796738" ht="12.75" hidden="1" customHeight="1"/>
    <row r="796739" ht="12.75" hidden="1" customHeight="1"/>
    <row r="796740" ht="12.75" hidden="1" customHeight="1"/>
    <row r="796741" ht="12.75" hidden="1" customHeight="1"/>
    <row r="796742" ht="12.75" hidden="1" customHeight="1"/>
    <row r="796743" ht="12.75" hidden="1" customHeight="1"/>
    <row r="796744" ht="12.75" hidden="1" customHeight="1"/>
    <row r="796745" ht="12.75" hidden="1" customHeight="1"/>
    <row r="796746" ht="12.75" hidden="1" customHeight="1"/>
    <row r="796747" ht="12.75" hidden="1" customHeight="1"/>
    <row r="796748" ht="12.75" hidden="1" customHeight="1"/>
    <row r="796749" ht="12.75" hidden="1" customHeight="1"/>
    <row r="796750" ht="12.75" hidden="1" customHeight="1"/>
    <row r="796751" ht="12.75" hidden="1" customHeight="1"/>
    <row r="796752" ht="12.75" hidden="1" customHeight="1"/>
    <row r="796753" ht="12.75" hidden="1" customHeight="1"/>
    <row r="796754" ht="12.75" hidden="1" customHeight="1"/>
    <row r="796755" ht="12.75" hidden="1" customHeight="1"/>
    <row r="796756" ht="12.75" hidden="1" customHeight="1"/>
    <row r="796757" ht="12.75" hidden="1" customHeight="1"/>
    <row r="796758" ht="12.75" hidden="1" customHeight="1"/>
    <row r="796759" ht="12.75" hidden="1" customHeight="1"/>
    <row r="796760" ht="12.75" hidden="1" customHeight="1"/>
    <row r="796761" ht="12.75" hidden="1" customHeight="1"/>
    <row r="796762" ht="12.75" hidden="1" customHeight="1"/>
    <row r="796763" ht="12.75" hidden="1" customHeight="1"/>
    <row r="796764" ht="12.75" hidden="1" customHeight="1"/>
    <row r="796765" ht="12.75" hidden="1" customHeight="1"/>
    <row r="796766" ht="12.75" hidden="1" customHeight="1"/>
    <row r="796767" ht="12.75" hidden="1" customHeight="1"/>
    <row r="796768" ht="12.75" hidden="1" customHeight="1"/>
    <row r="796769" ht="12.75" hidden="1" customHeight="1"/>
    <row r="796770" ht="12.75" hidden="1" customHeight="1"/>
    <row r="796771" ht="12.75" hidden="1" customHeight="1"/>
    <row r="796772" ht="12.75" hidden="1" customHeight="1"/>
    <row r="796773" ht="12.75" hidden="1" customHeight="1"/>
    <row r="796774" ht="12.75" hidden="1" customHeight="1"/>
    <row r="796775" ht="12.75" hidden="1" customHeight="1"/>
    <row r="796776" ht="12.75" hidden="1" customHeight="1"/>
    <row r="796777" ht="12.75" hidden="1" customHeight="1"/>
    <row r="796778" ht="12.75" hidden="1" customHeight="1"/>
    <row r="796779" ht="12.75" hidden="1" customHeight="1"/>
    <row r="796780" ht="12.75" hidden="1" customHeight="1"/>
    <row r="796781" ht="12.75" hidden="1" customHeight="1"/>
    <row r="796782" ht="12.75" hidden="1" customHeight="1"/>
    <row r="796783" ht="12.75" hidden="1" customHeight="1"/>
    <row r="796784" ht="12.75" hidden="1" customHeight="1"/>
    <row r="796785" ht="12.75" hidden="1" customHeight="1"/>
    <row r="796786" ht="12.75" hidden="1" customHeight="1"/>
    <row r="796787" ht="12.75" hidden="1" customHeight="1"/>
    <row r="796788" ht="12.75" hidden="1" customHeight="1"/>
    <row r="796789" ht="12.75" hidden="1" customHeight="1"/>
    <row r="796790" ht="12.75" hidden="1" customHeight="1"/>
    <row r="796791" ht="12.75" hidden="1" customHeight="1"/>
    <row r="796792" ht="12.75" hidden="1" customHeight="1"/>
    <row r="796793" ht="12.75" hidden="1" customHeight="1"/>
    <row r="796794" ht="12.75" hidden="1" customHeight="1"/>
    <row r="796795" ht="12.75" hidden="1" customHeight="1"/>
    <row r="796796" ht="12.75" hidden="1" customHeight="1"/>
    <row r="796797" ht="12.75" hidden="1" customHeight="1"/>
    <row r="796798" ht="12.75" hidden="1" customHeight="1"/>
    <row r="796799" ht="12.75" hidden="1" customHeight="1"/>
    <row r="796800" ht="12.75" hidden="1" customHeight="1"/>
    <row r="796801" ht="12.75" hidden="1" customHeight="1"/>
    <row r="796802" ht="12.75" hidden="1" customHeight="1"/>
    <row r="796803" ht="12.75" hidden="1" customHeight="1"/>
    <row r="796804" ht="12.75" hidden="1" customHeight="1"/>
    <row r="796805" ht="12.75" hidden="1" customHeight="1"/>
    <row r="796806" ht="12.75" hidden="1" customHeight="1"/>
    <row r="796807" ht="12.75" hidden="1" customHeight="1"/>
    <row r="796808" ht="12.75" hidden="1" customHeight="1"/>
    <row r="796809" ht="12.75" hidden="1" customHeight="1"/>
    <row r="796810" ht="12.75" hidden="1" customHeight="1"/>
    <row r="796811" ht="12.75" hidden="1" customHeight="1"/>
    <row r="796812" ht="12.75" hidden="1" customHeight="1"/>
    <row r="796813" ht="12.75" hidden="1" customHeight="1"/>
    <row r="796814" ht="12.75" hidden="1" customHeight="1"/>
    <row r="796815" ht="12.75" hidden="1" customHeight="1"/>
    <row r="796816" ht="12.75" hidden="1" customHeight="1"/>
    <row r="796817" ht="12.75" hidden="1" customHeight="1"/>
    <row r="796818" ht="12.75" hidden="1" customHeight="1"/>
    <row r="796819" ht="12.75" hidden="1" customHeight="1"/>
    <row r="796820" ht="12.75" hidden="1" customHeight="1"/>
    <row r="796821" ht="12.75" hidden="1" customHeight="1"/>
    <row r="796822" ht="12.75" hidden="1" customHeight="1"/>
    <row r="796823" ht="12.75" hidden="1" customHeight="1"/>
    <row r="796824" ht="12.75" hidden="1" customHeight="1"/>
    <row r="796825" ht="12.75" hidden="1" customHeight="1"/>
    <row r="796826" ht="12.75" hidden="1" customHeight="1"/>
    <row r="796827" ht="12.75" hidden="1" customHeight="1"/>
    <row r="796828" ht="12.75" hidden="1" customHeight="1"/>
    <row r="796829" ht="12.75" hidden="1" customHeight="1"/>
    <row r="796830" ht="12.75" hidden="1" customHeight="1"/>
    <row r="796831" ht="12.75" hidden="1" customHeight="1"/>
    <row r="796832" ht="12.75" hidden="1" customHeight="1"/>
    <row r="796833" ht="12.75" hidden="1" customHeight="1"/>
    <row r="796834" ht="12.75" hidden="1" customHeight="1"/>
    <row r="796835" ht="12.75" hidden="1" customHeight="1"/>
    <row r="796836" ht="12.75" hidden="1" customHeight="1"/>
    <row r="796837" ht="12.75" hidden="1" customHeight="1"/>
    <row r="796838" ht="12.75" hidden="1" customHeight="1"/>
    <row r="796839" ht="12.75" hidden="1" customHeight="1"/>
    <row r="796840" ht="12.75" hidden="1" customHeight="1"/>
    <row r="796841" ht="12.75" hidden="1" customHeight="1"/>
    <row r="796842" ht="12.75" hidden="1" customHeight="1"/>
    <row r="796843" ht="12.75" hidden="1" customHeight="1"/>
    <row r="796844" ht="12.75" hidden="1" customHeight="1"/>
    <row r="796845" ht="12.75" hidden="1" customHeight="1"/>
    <row r="796846" ht="12.75" hidden="1" customHeight="1"/>
    <row r="796847" ht="12.75" hidden="1" customHeight="1"/>
    <row r="796848" ht="12.75" hidden="1" customHeight="1"/>
    <row r="796849" ht="12.75" hidden="1" customHeight="1"/>
    <row r="796850" ht="12.75" hidden="1" customHeight="1"/>
    <row r="796851" ht="12.75" hidden="1" customHeight="1"/>
    <row r="796852" ht="12.75" hidden="1" customHeight="1"/>
    <row r="796853" ht="12.75" hidden="1" customHeight="1"/>
    <row r="796854" ht="12.75" hidden="1" customHeight="1"/>
    <row r="796855" ht="12.75" hidden="1" customHeight="1"/>
    <row r="796856" ht="12.75" hidden="1" customHeight="1"/>
    <row r="796857" ht="12.75" hidden="1" customHeight="1"/>
    <row r="796858" ht="12.75" hidden="1" customHeight="1"/>
    <row r="796859" ht="12.75" hidden="1" customHeight="1"/>
    <row r="796860" ht="12.75" hidden="1" customHeight="1"/>
    <row r="796861" ht="12.75" hidden="1" customHeight="1"/>
    <row r="796862" ht="12.75" hidden="1" customHeight="1"/>
    <row r="796863" ht="12.75" hidden="1" customHeight="1"/>
    <row r="796864" ht="12.75" hidden="1" customHeight="1"/>
    <row r="796865" ht="12.75" hidden="1" customHeight="1"/>
    <row r="796866" ht="12.75" hidden="1" customHeight="1"/>
    <row r="796867" ht="12.75" hidden="1" customHeight="1"/>
    <row r="796868" ht="12.75" hidden="1" customHeight="1"/>
    <row r="796869" ht="12.75" hidden="1" customHeight="1"/>
    <row r="796870" ht="12.75" hidden="1" customHeight="1"/>
    <row r="796871" ht="12.75" hidden="1" customHeight="1"/>
    <row r="796872" ht="12.75" hidden="1" customHeight="1"/>
    <row r="796873" ht="12.75" hidden="1" customHeight="1"/>
    <row r="796874" ht="12.75" hidden="1" customHeight="1"/>
    <row r="796875" ht="12.75" hidden="1" customHeight="1"/>
    <row r="796876" ht="12.75" hidden="1" customHeight="1"/>
    <row r="796877" ht="12.75" hidden="1" customHeight="1"/>
    <row r="796878" ht="12.75" hidden="1" customHeight="1"/>
    <row r="796879" ht="12.75" hidden="1" customHeight="1"/>
    <row r="796880" ht="12.75" hidden="1" customHeight="1"/>
    <row r="796881" ht="12.75" hidden="1" customHeight="1"/>
    <row r="796882" ht="12.75" hidden="1" customHeight="1"/>
    <row r="796883" ht="12.75" hidden="1" customHeight="1"/>
    <row r="796884" ht="12.75" hidden="1" customHeight="1"/>
    <row r="796885" ht="12.75" hidden="1" customHeight="1"/>
    <row r="796886" ht="12.75" hidden="1" customHeight="1"/>
    <row r="796887" ht="12.75" hidden="1" customHeight="1"/>
    <row r="796888" ht="12.75" hidden="1" customHeight="1"/>
    <row r="796889" ht="12.75" hidden="1" customHeight="1"/>
    <row r="796890" ht="12.75" hidden="1" customHeight="1"/>
    <row r="796891" ht="12.75" hidden="1" customHeight="1"/>
    <row r="796892" ht="12.75" hidden="1" customHeight="1"/>
    <row r="796893" ht="12.75" hidden="1" customHeight="1"/>
    <row r="796894" ht="12.75" hidden="1" customHeight="1"/>
    <row r="796895" ht="12.75" hidden="1" customHeight="1"/>
    <row r="796896" ht="12.75" hidden="1" customHeight="1"/>
    <row r="796897" ht="12.75" hidden="1" customHeight="1"/>
    <row r="796898" ht="12.75" hidden="1" customHeight="1"/>
    <row r="796899" ht="12.75" hidden="1" customHeight="1"/>
    <row r="796900" ht="12.75" hidden="1" customHeight="1"/>
    <row r="796901" ht="12.75" hidden="1" customHeight="1"/>
    <row r="796902" ht="12.75" hidden="1" customHeight="1"/>
    <row r="796903" ht="12.75" hidden="1" customHeight="1"/>
    <row r="796904" ht="12.75" hidden="1" customHeight="1"/>
    <row r="796905" ht="12.75" hidden="1" customHeight="1"/>
    <row r="796906" ht="12.75" hidden="1" customHeight="1"/>
    <row r="796907" ht="12.75" hidden="1" customHeight="1"/>
    <row r="796908" ht="12.75" hidden="1" customHeight="1"/>
    <row r="796909" ht="12.75" hidden="1" customHeight="1"/>
    <row r="796910" ht="12.75" hidden="1" customHeight="1"/>
    <row r="796911" ht="12.75" hidden="1" customHeight="1"/>
    <row r="796912" ht="12.75" hidden="1" customHeight="1"/>
    <row r="796913" ht="12.75" hidden="1" customHeight="1"/>
    <row r="796914" ht="12.75" hidden="1" customHeight="1"/>
    <row r="796915" ht="12.75" hidden="1" customHeight="1"/>
    <row r="796916" ht="12.75" hidden="1" customHeight="1"/>
    <row r="796917" ht="12.75" hidden="1" customHeight="1"/>
    <row r="796918" ht="12.75" hidden="1" customHeight="1"/>
    <row r="796919" ht="12.75" hidden="1" customHeight="1"/>
    <row r="796920" ht="12.75" hidden="1" customHeight="1"/>
    <row r="796921" ht="12.75" hidden="1" customHeight="1"/>
    <row r="796922" ht="12.75" hidden="1" customHeight="1"/>
    <row r="796923" ht="12.75" hidden="1" customHeight="1"/>
    <row r="796924" ht="12.75" hidden="1" customHeight="1"/>
    <row r="796925" ht="12.75" hidden="1" customHeight="1"/>
    <row r="796926" ht="12.75" hidden="1" customHeight="1"/>
    <row r="796927" ht="12.75" hidden="1" customHeight="1"/>
    <row r="796928" ht="12.75" hidden="1" customHeight="1"/>
    <row r="796929" ht="12.75" hidden="1" customHeight="1"/>
    <row r="796930" ht="12.75" hidden="1" customHeight="1"/>
    <row r="796931" ht="12.75" hidden="1" customHeight="1"/>
    <row r="796932" ht="12.75" hidden="1" customHeight="1"/>
    <row r="796933" ht="12.75" hidden="1" customHeight="1"/>
    <row r="796934" ht="12.75" hidden="1" customHeight="1"/>
    <row r="796935" ht="12.75" hidden="1" customHeight="1"/>
    <row r="796936" ht="12.75" hidden="1" customHeight="1"/>
    <row r="796937" ht="12.75" hidden="1" customHeight="1"/>
    <row r="796938" ht="12.75" hidden="1" customHeight="1"/>
    <row r="796939" ht="12.75" hidden="1" customHeight="1"/>
    <row r="796940" ht="12.75" hidden="1" customHeight="1"/>
    <row r="796941" ht="12.75" hidden="1" customHeight="1"/>
    <row r="796942" ht="12.75" hidden="1" customHeight="1"/>
    <row r="796943" ht="12.75" hidden="1" customHeight="1"/>
    <row r="796944" ht="12.75" hidden="1" customHeight="1"/>
    <row r="796945" ht="12.75" hidden="1" customHeight="1"/>
    <row r="796946" ht="12.75" hidden="1" customHeight="1"/>
    <row r="796947" ht="12.75" hidden="1" customHeight="1"/>
    <row r="796948" ht="12.75" hidden="1" customHeight="1"/>
    <row r="796949" ht="12.75" hidden="1" customHeight="1"/>
    <row r="796950" ht="12.75" hidden="1" customHeight="1"/>
    <row r="796951" ht="12.75" hidden="1" customHeight="1"/>
    <row r="796952" ht="12.75" hidden="1" customHeight="1"/>
    <row r="796953" ht="12.75" hidden="1" customHeight="1"/>
    <row r="796954" ht="12.75" hidden="1" customHeight="1"/>
    <row r="796955" ht="12.75" hidden="1" customHeight="1"/>
    <row r="796956" ht="12.75" hidden="1" customHeight="1"/>
    <row r="796957" ht="12.75" hidden="1" customHeight="1"/>
    <row r="796958" ht="12.75" hidden="1" customHeight="1"/>
    <row r="796959" ht="12.75" hidden="1" customHeight="1"/>
    <row r="796960" ht="12.75" hidden="1" customHeight="1"/>
    <row r="796961" ht="12.75" hidden="1" customHeight="1"/>
    <row r="796962" ht="12.75" hidden="1" customHeight="1"/>
    <row r="796963" ht="12.75" hidden="1" customHeight="1"/>
    <row r="796964" ht="12.75" hidden="1" customHeight="1"/>
    <row r="796965" ht="12.75" hidden="1" customHeight="1"/>
    <row r="796966" ht="12.75" hidden="1" customHeight="1"/>
    <row r="796967" ht="12.75" hidden="1" customHeight="1"/>
    <row r="796968" ht="12.75" hidden="1" customHeight="1"/>
    <row r="796969" ht="12.75" hidden="1" customHeight="1"/>
    <row r="796970" ht="12.75" hidden="1" customHeight="1"/>
    <row r="796971" ht="12.75" hidden="1" customHeight="1"/>
    <row r="796972" ht="12.75" hidden="1" customHeight="1"/>
    <row r="796973" ht="12.75" hidden="1" customHeight="1"/>
    <row r="796974" ht="12.75" hidden="1" customHeight="1"/>
    <row r="796975" ht="12.75" hidden="1" customHeight="1"/>
    <row r="796976" ht="12.75" hidden="1" customHeight="1"/>
    <row r="796977" ht="12.75" hidden="1" customHeight="1"/>
    <row r="796978" ht="12.75" hidden="1" customHeight="1"/>
    <row r="796979" ht="12.75" hidden="1" customHeight="1"/>
    <row r="796980" ht="12.75" hidden="1" customHeight="1"/>
    <row r="796981" ht="12.75" hidden="1" customHeight="1"/>
    <row r="796982" ht="12.75" hidden="1" customHeight="1"/>
    <row r="796983" ht="12.75" hidden="1" customHeight="1"/>
    <row r="796984" ht="12.75" hidden="1" customHeight="1"/>
    <row r="796985" ht="12.75" hidden="1" customHeight="1"/>
    <row r="796986" ht="12.75" hidden="1" customHeight="1"/>
    <row r="796987" ht="12.75" hidden="1" customHeight="1"/>
    <row r="796988" ht="12.75" hidden="1" customHeight="1"/>
    <row r="796989" ht="12.75" hidden="1" customHeight="1"/>
    <row r="796990" ht="12.75" hidden="1" customHeight="1"/>
    <row r="796991" ht="12.75" hidden="1" customHeight="1"/>
    <row r="796992" ht="12.75" hidden="1" customHeight="1"/>
    <row r="796993" ht="12.75" hidden="1" customHeight="1"/>
    <row r="796994" ht="12.75" hidden="1" customHeight="1"/>
    <row r="796995" ht="12.75" hidden="1" customHeight="1"/>
    <row r="796996" ht="12.75" hidden="1" customHeight="1"/>
    <row r="796997" ht="12.75" hidden="1" customHeight="1"/>
    <row r="796998" ht="12.75" hidden="1" customHeight="1"/>
    <row r="796999" ht="12.75" hidden="1" customHeight="1"/>
    <row r="797000" ht="12.75" hidden="1" customHeight="1"/>
    <row r="797001" ht="12.75" hidden="1" customHeight="1"/>
    <row r="797002" ht="12.75" hidden="1" customHeight="1"/>
    <row r="797003" ht="12.75" hidden="1" customHeight="1"/>
    <row r="797004" ht="12.75" hidden="1" customHeight="1"/>
    <row r="797005" ht="12.75" hidden="1" customHeight="1"/>
    <row r="797006" ht="12.75" hidden="1" customHeight="1"/>
    <row r="797007" ht="12.75" hidden="1" customHeight="1"/>
    <row r="797008" ht="12.75" hidden="1" customHeight="1"/>
    <row r="797009" ht="12.75" hidden="1" customHeight="1"/>
    <row r="797010" ht="12.75" hidden="1" customHeight="1"/>
    <row r="797011" ht="12.75" hidden="1" customHeight="1"/>
    <row r="797012" ht="12.75" hidden="1" customHeight="1"/>
    <row r="797013" ht="12.75" hidden="1" customHeight="1"/>
    <row r="797014" ht="12.75" hidden="1" customHeight="1"/>
    <row r="797015" ht="12.75" hidden="1" customHeight="1"/>
    <row r="797016" ht="12.75" hidden="1" customHeight="1"/>
    <row r="797017" ht="12.75" hidden="1" customHeight="1"/>
    <row r="797018" ht="12.75" hidden="1" customHeight="1"/>
    <row r="797019" ht="12.75" hidden="1" customHeight="1"/>
    <row r="797020" ht="12.75" hidden="1" customHeight="1"/>
    <row r="797021" ht="12.75" hidden="1" customHeight="1"/>
    <row r="797022" ht="12.75" hidden="1" customHeight="1"/>
    <row r="797023" ht="12.75" hidden="1" customHeight="1"/>
    <row r="797024" ht="12.75" hidden="1" customHeight="1"/>
    <row r="797025" ht="12.75" hidden="1" customHeight="1"/>
    <row r="797026" ht="12.75" hidden="1" customHeight="1"/>
    <row r="797027" ht="12.75" hidden="1" customHeight="1"/>
    <row r="797028" ht="12.75" hidden="1" customHeight="1"/>
    <row r="797029" ht="12.75" hidden="1" customHeight="1"/>
    <row r="797030" ht="12.75" hidden="1" customHeight="1"/>
    <row r="797031" ht="12.75" hidden="1" customHeight="1"/>
    <row r="797032" ht="12.75" hidden="1" customHeight="1"/>
    <row r="797033" ht="12.75" hidden="1" customHeight="1"/>
    <row r="797034" ht="12.75" hidden="1" customHeight="1"/>
    <row r="797035" ht="12.75" hidden="1" customHeight="1"/>
    <row r="797036" ht="12.75" hidden="1" customHeight="1"/>
    <row r="797037" ht="12.75" hidden="1" customHeight="1"/>
    <row r="797038" ht="12.75" hidden="1" customHeight="1"/>
    <row r="797039" ht="12.75" hidden="1" customHeight="1"/>
    <row r="797040" ht="12.75" hidden="1" customHeight="1"/>
    <row r="797041" ht="12.75" hidden="1" customHeight="1"/>
    <row r="797042" ht="12.75" hidden="1" customHeight="1"/>
    <row r="797043" ht="12.75" hidden="1" customHeight="1"/>
    <row r="797044" ht="12.75" hidden="1" customHeight="1"/>
    <row r="797045" ht="12.75" hidden="1" customHeight="1"/>
    <row r="797046" ht="12.75" hidden="1" customHeight="1"/>
    <row r="797047" ht="12.75" hidden="1" customHeight="1"/>
    <row r="797048" ht="12.75" hidden="1" customHeight="1"/>
    <row r="797049" ht="12.75" hidden="1" customHeight="1"/>
    <row r="797050" ht="12.75" hidden="1" customHeight="1"/>
    <row r="797051" ht="12.75" hidden="1" customHeight="1"/>
    <row r="797052" ht="12.75" hidden="1" customHeight="1"/>
    <row r="797053" ht="12.75" hidden="1" customHeight="1"/>
    <row r="797054" ht="12.75" hidden="1" customHeight="1"/>
    <row r="797055" ht="12.75" hidden="1" customHeight="1"/>
    <row r="797056" ht="12.75" hidden="1" customHeight="1"/>
    <row r="797057" ht="12.75" hidden="1" customHeight="1"/>
    <row r="797058" ht="12.75" hidden="1" customHeight="1"/>
    <row r="797059" ht="12.75" hidden="1" customHeight="1"/>
    <row r="797060" ht="12.75" hidden="1" customHeight="1"/>
    <row r="797061" ht="12.75" hidden="1" customHeight="1"/>
    <row r="797062" ht="12.75" hidden="1" customHeight="1"/>
    <row r="797063" ht="12.75" hidden="1" customHeight="1"/>
    <row r="797064" ht="12.75" hidden="1" customHeight="1"/>
    <row r="797065" ht="12.75" hidden="1" customHeight="1"/>
    <row r="797066" ht="12.75" hidden="1" customHeight="1"/>
    <row r="797067" ht="12.75" hidden="1" customHeight="1"/>
    <row r="797068" ht="12.75" hidden="1" customHeight="1"/>
    <row r="797069" ht="12.75" hidden="1" customHeight="1"/>
    <row r="797070" ht="12.75" hidden="1" customHeight="1"/>
    <row r="797071" ht="12.75" hidden="1" customHeight="1"/>
    <row r="797072" ht="12.75" hidden="1" customHeight="1"/>
    <row r="797073" ht="12.75" hidden="1" customHeight="1"/>
    <row r="797074" ht="12.75" hidden="1" customHeight="1"/>
    <row r="797075" ht="12.75" hidden="1" customHeight="1"/>
    <row r="797076" ht="12.75" hidden="1" customHeight="1"/>
    <row r="797077" ht="12.75" hidden="1" customHeight="1"/>
    <row r="797078" ht="12.75" hidden="1" customHeight="1"/>
    <row r="797079" ht="12.75" hidden="1" customHeight="1"/>
    <row r="797080" ht="12.75" hidden="1" customHeight="1"/>
    <row r="797081" ht="12.75" hidden="1" customHeight="1"/>
    <row r="797082" ht="12.75" hidden="1" customHeight="1"/>
    <row r="797083" ht="12.75" hidden="1" customHeight="1"/>
    <row r="797084" ht="12.75" hidden="1" customHeight="1"/>
    <row r="797085" ht="12.75" hidden="1" customHeight="1"/>
    <row r="797086" ht="12.75" hidden="1" customHeight="1"/>
    <row r="797087" ht="12.75" hidden="1" customHeight="1"/>
    <row r="797088" ht="12.75" hidden="1" customHeight="1"/>
    <row r="797089" ht="12.75" hidden="1" customHeight="1"/>
    <row r="797090" ht="12.75" hidden="1" customHeight="1"/>
    <row r="797091" ht="12.75" hidden="1" customHeight="1"/>
    <row r="797092" ht="12.75" hidden="1" customHeight="1"/>
    <row r="797093" ht="12.75" hidden="1" customHeight="1"/>
    <row r="797094" ht="12.75" hidden="1" customHeight="1"/>
    <row r="797095" ht="12.75" hidden="1" customHeight="1"/>
    <row r="797096" ht="12.75" hidden="1" customHeight="1"/>
    <row r="797097" ht="12.75" hidden="1" customHeight="1"/>
    <row r="797098" ht="12.75" hidden="1" customHeight="1"/>
    <row r="797099" ht="12.75" hidden="1" customHeight="1"/>
    <row r="797100" ht="12.75" hidden="1" customHeight="1"/>
    <row r="797101" ht="12.75" hidden="1" customHeight="1"/>
    <row r="797102" ht="12.75" hidden="1" customHeight="1"/>
    <row r="797103" ht="12.75" hidden="1" customHeight="1"/>
    <row r="797104" ht="12.75" hidden="1" customHeight="1"/>
    <row r="797105" ht="12.75" hidden="1" customHeight="1"/>
    <row r="797106" ht="12.75" hidden="1" customHeight="1"/>
    <row r="797107" ht="12.75" hidden="1" customHeight="1"/>
    <row r="797108" ht="12.75" hidden="1" customHeight="1"/>
    <row r="797109" ht="12.75" hidden="1" customHeight="1"/>
    <row r="797110" ht="12.75" hidden="1" customHeight="1"/>
    <row r="797111" ht="12.75" hidden="1" customHeight="1"/>
    <row r="797112" ht="12.75" hidden="1" customHeight="1"/>
    <row r="797113" ht="12.75" hidden="1" customHeight="1"/>
    <row r="797114" ht="12.75" hidden="1" customHeight="1"/>
    <row r="797115" ht="12.75" hidden="1" customHeight="1"/>
    <row r="797116" ht="12.75" hidden="1" customHeight="1"/>
    <row r="797117" ht="12.75" hidden="1" customHeight="1"/>
    <row r="797118" ht="12.75" hidden="1" customHeight="1"/>
    <row r="797119" ht="12.75" hidden="1" customHeight="1"/>
    <row r="797120" ht="12.75" hidden="1" customHeight="1"/>
    <row r="797121" ht="12.75" hidden="1" customHeight="1"/>
    <row r="797122" ht="12.75" hidden="1" customHeight="1"/>
    <row r="797123" ht="12.75" hidden="1" customHeight="1"/>
    <row r="797124" ht="12.75" hidden="1" customHeight="1"/>
    <row r="797125" ht="12.75" hidden="1" customHeight="1"/>
    <row r="797126" ht="12.75" hidden="1" customHeight="1"/>
    <row r="797127" ht="12.75" hidden="1" customHeight="1"/>
    <row r="797128" ht="12.75" hidden="1" customHeight="1"/>
    <row r="797129" ht="12.75" hidden="1" customHeight="1"/>
    <row r="797130" ht="12.75" hidden="1" customHeight="1"/>
    <row r="797131" ht="12.75" hidden="1" customHeight="1"/>
    <row r="797132" ht="12.75" hidden="1" customHeight="1"/>
    <row r="797133" ht="12.75" hidden="1" customHeight="1"/>
    <row r="797134" ht="12.75" hidden="1" customHeight="1"/>
    <row r="797135" ht="12.75" hidden="1" customHeight="1"/>
    <row r="797136" ht="12.75" hidden="1" customHeight="1"/>
    <row r="797137" ht="12.75" hidden="1" customHeight="1"/>
    <row r="797138" ht="12.75" hidden="1" customHeight="1"/>
    <row r="797139" ht="12.75" hidden="1" customHeight="1"/>
    <row r="797140" ht="12.75" hidden="1" customHeight="1"/>
    <row r="797141" ht="12.75" hidden="1" customHeight="1"/>
    <row r="797142" ht="12.75" hidden="1" customHeight="1"/>
    <row r="797143" ht="12.75" hidden="1" customHeight="1"/>
    <row r="797144" ht="12.75" hidden="1" customHeight="1"/>
    <row r="797145" ht="12.75" hidden="1" customHeight="1"/>
    <row r="797146" ht="12.75" hidden="1" customHeight="1"/>
    <row r="797147" ht="12.75" hidden="1" customHeight="1"/>
    <row r="797148" ht="12.75" hidden="1" customHeight="1"/>
    <row r="797149" ht="12.75" hidden="1" customHeight="1"/>
    <row r="797150" ht="12.75" hidden="1" customHeight="1"/>
    <row r="797151" ht="12.75" hidden="1" customHeight="1"/>
    <row r="797152" ht="12.75" hidden="1" customHeight="1"/>
    <row r="797153" ht="12.75" hidden="1" customHeight="1"/>
    <row r="797154" ht="12.75" hidden="1" customHeight="1"/>
    <row r="797155" ht="12.75" hidden="1" customHeight="1"/>
    <row r="797156" ht="12.75" hidden="1" customHeight="1"/>
    <row r="797157" ht="12.75" hidden="1" customHeight="1"/>
    <row r="797158" ht="12.75" hidden="1" customHeight="1"/>
    <row r="797159" ht="12.75" hidden="1" customHeight="1"/>
    <row r="797160" ht="12.75" hidden="1" customHeight="1"/>
    <row r="797161" ht="12.75" hidden="1" customHeight="1"/>
    <row r="797162" ht="12.75" hidden="1" customHeight="1"/>
    <row r="797163" ht="12.75" hidden="1" customHeight="1"/>
    <row r="797164" ht="12.75" hidden="1" customHeight="1"/>
    <row r="797165" ht="12.75" hidden="1" customHeight="1"/>
    <row r="797166" ht="12.75" hidden="1" customHeight="1"/>
    <row r="797167" ht="12.75" hidden="1" customHeight="1"/>
    <row r="797168" ht="12.75" hidden="1" customHeight="1"/>
    <row r="797169" ht="12.75" hidden="1" customHeight="1"/>
    <row r="797170" ht="12.75" hidden="1" customHeight="1"/>
    <row r="797171" ht="12.75" hidden="1" customHeight="1"/>
    <row r="797172" ht="12.75" hidden="1" customHeight="1"/>
    <row r="797173" ht="12.75" hidden="1" customHeight="1"/>
    <row r="797174" ht="12.75" hidden="1" customHeight="1"/>
    <row r="797175" ht="12.75" hidden="1" customHeight="1"/>
    <row r="797176" ht="12.75" hidden="1" customHeight="1"/>
    <row r="797177" ht="12.75" hidden="1" customHeight="1"/>
    <row r="797178" ht="12.75" hidden="1" customHeight="1"/>
    <row r="797179" ht="12.75" hidden="1" customHeight="1"/>
    <row r="797180" ht="12.75" hidden="1" customHeight="1"/>
    <row r="797181" ht="12.75" hidden="1" customHeight="1"/>
    <row r="797182" ht="12.75" hidden="1" customHeight="1"/>
    <row r="797183" ht="12.75" hidden="1" customHeight="1"/>
    <row r="797184" ht="12.75" hidden="1" customHeight="1"/>
    <row r="797185" ht="12.75" hidden="1" customHeight="1"/>
    <row r="797186" ht="12.75" hidden="1" customHeight="1"/>
    <row r="797187" ht="12.75" hidden="1" customHeight="1"/>
    <row r="797188" ht="12.75" hidden="1" customHeight="1"/>
    <row r="797189" ht="12.75" hidden="1" customHeight="1"/>
    <row r="797190" ht="12.75" hidden="1" customHeight="1"/>
    <row r="797191" ht="12.75" hidden="1" customHeight="1"/>
    <row r="797192" ht="12.75" hidden="1" customHeight="1"/>
    <row r="797193" ht="12.75" hidden="1" customHeight="1"/>
    <row r="797194" ht="12.75" hidden="1" customHeight="1"/>
    <row r="797195" ht="12.75" hidden="1" customHeight="1"/>
    <row r="797196" ht="12.75" hidden="1" customHeight="1"/>
    <row r="797197" ht="12.75" hidden="1" customHeight="1"/>
    <row r="797198" ht="12.75" hidden="1" customHeight="1"/>
    <row r="797199" ht="12.75" hidden="1" customHeight="1"/>
    <row r="797200" ht="12.75" hidden="1" customHeight="1"/>
    <row r="797201" ht="12.75" hidden="1" customHeight="1"/>
    <row r="797202" ht="12.75" hidden="1" customHeight="1"/>
    <row r="797203" ht="12.75" hidden="1" customHeight="1"/>
    <row r="797204" ht="12.75" hidden="1" customHeight="1"/>
    <row r="797205" ht="12.75" hidden="1" customHeight="1"/>
    <row r="797206" ht="12.75" hidden="1" customHeight="1"/>
    <row r="797207" ht="12.75" hidden="1" customHeight="1"/>
    <row r="797208" ht="12.75" hidden="1" customHeight="1"/>
    <row r="797209" ht="12.75" hidden="1" customHeight="1"/>
    <row r="797210" ht="12.75" hidden="1" customHeight="1"/>
    <row r="797211" ht="12.75" hidden="1" customHeight="1"/>
    <row r="797212" ht="12.75" hidden="1" customHeight="1"/>
    <row r="797213" ht="12.75" hidden="1" customHeight="1"/>
    <row r="797214" ht="12.75" hidden="1" customHeight="1"/>
    <row r="797215" ht="12.75" hidden="1" customHeight="1"/>
    <row r="797216" ht="12.75" hidden="1" customHeight="1"/>
    <row r="797217" ht="12.75" hidden="1" customHeight="1"/>
    <row r="797218" ht="12.75" hidden="1" customHeight="1"/>
    <row r="797219" ht="12.75" hidden="1" customHeight="1"/>
    <row r="797220" ht="12.75" hidden="1" customHeight="1"/>
    <row r="797221" ht="12.75" hidden="1" customHeight="1"/>
    <row r="797222" ht="12.75" hidden="1" customHeight="1"/>
    <row r="797223" ht="12.75" hidden="1" customHeight="1"/>
    <row r="797224" ht="12.75" hidden="1" customHeight="1"/>
    <row r="797225" ht="12.75" hidden="1" customHeight="1"/>
    <row r="797226" ht="12.75" hidden="1" customHeight="1"/>
    <row r="797227" ht="12.75" hidden="1" customHeight="1"/>
    <row r="797228" ht="12.75" hidden="1" customHeight="1"/>
    <row r="797229" ht="12.75" hidden="1" customHeight="1"/>
    <row r="797230" ht="12.75" hidden="1" customHeight="1"/>
    <row r="797231" ht="12.75" hidden="1" customHeight="1"/>
    <row r="797232" ht="12.75" hidden="1" customHeight="1"/>
    <row r="797233" ht="12.75" hidden="1" customHeight="1"/>
    <row r="797234" ht="12.75" hidden="1" customHeight="1"/>
    <row r="797235" ht="12.75" hidden="1" customHeight="1"/>
    <row r="797236" ht="12.75" hidden="1" customHeight="1"/>
    <row r="797237" ht="12.75" hidden="1" customHeight="1"/>
    <row r="797238" ht="12.75" hidden="1" customHeight="1"/>
    <row r="797239" ht="12.75" hidden="1" customHeight="1"/>
    <row r="797240" ht="12.75" hidden="1" customHeight="1"/>
    <row r="797241" ht="12.75" hidden="1" customHeight="1"/>
    <row r="797242" ht="12.75" hidden="1" customHeight="1"/>
    <row r="797243" ht="12.75" hidden="1" customHeight="1"/>
    <row r="797244" ht="12.75" hidden="1" customHeight="1"/>
    <row r="797245" ht="12.75" hidden="1" customHeight="1"/>
    <row r="797246" ht="12.75" hidden="1" customHeight="1"/>
    <row r="797247" ht="12.75" hidden="1" customHeight="1"/>
    <row r="797248" ht="12.75" hidden="1" customHeight="1"/>
    <row r="797249" ht="12.75" hidden="1" customHeight="1"/>
    <row r="797250" ht="12.75" hidden="1" customHeight="1"/>
    <row r="797251" ht="12.75" hidden="1" customHeight="1"/>
    <row r="797252" ht="12.75" hidden="1" customHeight="1"/>
    <row r="797253" ht="12.75" hidden="1" customHeight="1"/>
    <row r="797254" ht="12.75" hidden="1" customHeight="1"/>
    <row r="797255" ht="12.75" hidden="1" customHeight="1"/>
    <row r="797256" ht="12.75" hidden="1" customHeight="1"/>
    <row r="797257" ht="12.75" hidden="1" customHeight="1"/>
    <row r="797258" ht="12.75" hidden="1" customHeight="1"/>
    <row r="797259" ht="12.75" hidden="1" customHeight="1"/>
    <row r="797260" ht="12.75" hidden="1" customHeight="1"/>
    <row r="797261" ht="12.75" hidden="1" customHeight="1"/>
    <row r="797262" ht="12.75" hidden="1" customHeight="1"/>
    <row r="797263" ht="12.75" hidden="1" customHeight="1"/>
    <row r="797264" ht="12.75" hidden="1" customHeight="1"/>
    <row r="797265" ht="12.75" hidden="1" customHeight="1"/>
    <row r="797266" ht="12.75" hidden="1" customHeight="1"/>
    <row r="797267" ht="12.75" hidden="1" customHeight="1"/>
    <row r="797268" ht="12.75" hidden="1" customHeight="1"/>
    <row r="797269" ht="12.75" hidden="1" customHeight="1"/>
    <row r="797270" ht="12.75" hidden="1" customHeight="1"/>
    <row r="797271" ht="12.75" hidden="1" customHeight="1"/>
    <row r="797272" ht="12.75" hidden="1" customHeight="1"/>
    <row r="797273" ht="12.75" hidden="1" customHeight="1"/>
    <row r="797274" ht="12.75" hidden="1" customHeight="1"/>
    <row r="797275" ht="12.75" hidden="1" customHeight="1"/>
    <row r="797276" ht="12.75" hidden="1" customHeight="1"/>
    <row r="797277" ht="12.75" hidden="1" customHeight="1"/>
    <row r="797278" ht="12.75" hidden="1" customHeight="1"/>
    <row r="797279" ht="12.75" hidden="1" customHeight="1"/>
    <row r="797280" ht="12.75" hidden="1" customHeight="1"/>
    <row r="797281" ht="12.75" hidden="1" customHeight="1"/>
    <row r="797282" ht="12.75" hidden="1" customHeight="1"/>
    <row r="797283" ht="12.75" hidden="1" customHeight="1"/>
    <row r="797284" ht="12.75" hidden="1" customHeight="1"/>
    <row r="797285" ht="12.75" hidden="1" customHeight="1"/>
    <row r="797286" ht="12.75" hidden="1" customHeight="1"/>
    <row r="797287" ht="12.75" hidden="1" customHeight="1"/>
    <row r="797288" ht="12.75" hidden="1" customHeight="1"/>
    <row r="797289" ht="12.75" hidden="1" customHeight="1"/>
    <row r="797290" ht="12.75" hidden="1" customHeight="1"/>
    <row r="797291" ht="12.75" hidden="1" customHeight="1"/>
    <row r="797292" ht="12.75" hidden="1" customHeight="1"/>
    <row r="797293" ht="12.75" hidden="1" customHeight="1"/>
    <row r="797294" ht="12.75" hidden="1" customHeight="1"/>
    <row r="797295" ht="12.75" hidden="1" customHeight="1"/>
    <row r="797296" ht="12.75" hidden="1" customHeight="1"/>
    <row r="797297" ht="12.75" hidden="1" customHeight="1"/>
    <row r="797298" ht="12.75" hidden="1" customHeight="1"/>
    <row r="797299" ht="12.75" hidden="1" customHeight="1"/>
    <row r="797300" ht="12.75" hidden="1" customHeight="1"/>
    <row r="797301" ht="12.75" hidden="1" customHeight="1"/>
    <row r="797302" ht="12.75" hidden="1" customHeight="1"/>
    <row r="797303" ht="12.75" hidden="1" customHeight="1"/>
    <row r="797304" ht="12.75" hidden="1" customHeight="1"/>
    <row r="797305" ht="12.75" hidden="1" customHeight="1"/>
    <row r="797306" ht="12.75" hidden="1" customHeight="1"/>
    <row r="797307" ht="12.75" hidden="1" customHeight="1"/>
    <row r="797308" ht="12.75" hidden="1" customHeight="1"/>
    <row r="797309" ht="12.75" hidden="1" customHeight="1"/>
    <row r="797310" ht="12.75" hidden="1" customHeight="1"/>
    <row r="797311" ht="12.75" hidden="1" customHeight="1"/>
    <row r="797312" ht="12.75" hidden="1" customHeight="1"/>
    <row r="797313" ht="12.75" hidden="1" customHeight="1"/>
    <row r="797314" ht="12.75" hidden="1" customHeight="1"/>
    <row r="797315" ht="12.75" hidden="1" customHeight="1"/>
    <row r="797316" ht="12.75" hidden="1" customHeight="1"/>
    <row r="797317" ht="12.75" hidden="1" customHeight="1"/>
    <row r="797318" ht="12.75" hidden="1" customHeight="1"/>
    <row r="797319" ht="12.75" hidden="1" customHeight="1"/>
    <row r="797320" ht="12.75" hidden="1" customHeight="1"/>
    <row r="797321" ht="12.75" hidden="1" customHeight="1"/>
    <row r="797322" ht="12.75" hidden="1" customHeight="1"/>
    <row r="797323" ht="12.75" hidden="1" customHeight="1"/>
    <row r="797324" ht="12.75" hidden="1" customHeight="1"/>
    <row r="797325" ht="12.75" hidden="1" customHeight="1"/>
    <row r="797326" ht="12.75" hidden="1" customHeight="1"/>
    <row r="797327" ht="12.75" hidden="1" customHeight="1"/>
    <row r="797328" ht="12.75" hidden="1" customHeight="1"/>
    <row r="797329" ht="12.75" hidden="1" customHeight="1"/>
    <row r="797330" ht="12.75" hidden="1" customHeight="1"/>
    <row r="797331" ht="12.75" hidden="1" customHeight="1"/>
    <row r="797332" ht="12.75" hidden="1" customHeight="1"/>
    <row r="797333" ht="12.75" hidden="1" customHeight="1"/>
    <row r="797334" ht="12.75" hidden="1" customHeight="1"/>
    <row r="797335" ht="12.75" hidden="1" customHeight="1"/>
    <row r="797336" ht="12.75" hidden="1" customHeight="1"/>
    <row r="797337" ht="12.75" hidden="1" customHeight="1"/>
    <row r="797338" ht="12.75" hidden="1" customHeight="1"/>
    <row r="797339" ht="12.75" hidden="1" customHeight="1"/>
    <row r="797340" ht="12.75" hidden="1" customHeight="1"/>
    <row r="797341" ht="12.75" hidden="1" customHeight="1"/>
    <row r="797342" ht="12.75" hidden="1" customHeight="1"/>
    <row r="797343" ht="12.75" hidden="1" customHeight="1"/>
    <row r="797344" ht="12.75" hidden="1" customHeight="1"/>
    <row r="797345" ht="12.75" hidden="1" customHeight="1"/>
    <row r="797346" ht="12.75" hidden="1" customHeight="1"/>
    <row r="797347" ht="12.75" hidden="1" customHeight="1"/>
    <row r="797348" ht="12.75" hidden="1" customHeight="1"/>
    <row r="797349" ht="12.75" hidden="1" customHeight="1"/>
    <row r="797350" ht="12.75" hidden="1" customHeight="1"/>
    <row r="797351" ht="12.75" hidden="1" customHeight="1"/>
    <row r="797352" ht="12.75" hidden="1" customHeight="1"/>
    <row r="797353" ht="12.75" hidden="1" customHeight="1"/>
    <row r="797354" ht="12.75" hidden="1" customHeight="1"/>
    <row r="797355" ht="12.75" hidden="1" customHeight="1"/>
    <row r="797356" ht="12.75" hidden="1" customHeight="1"/>
    <row r="797357" ht="12.75" hidden="1" customHeight="1"/>
    <row r="797358" ht="12.75" hidden="1" customHeight="1"/>
    <row r="797359" ht="12.75" hidden="1" customHeight="1"/>
    <row r="797360" ht="12.75" hidden="1" customHeight="1"/>
    <row r="797361" ht="12.75" hidden="1" customHeight="1"/>
    <row r="797362" ht="12.75" hidden="1" customHeight="1"/>
    <row r="797363" ht="12.75" hidden="1" customHeight="1"/>
    <row r="797364" ht="12.75" hidden="1" customHeight="1"/>
    <row r="797365" ht="12.75" hidden="1" customHeight="1"/>
    <row r="797366" ht="12.75" hidden="1" customHeight="1"/>
    <row r="797367" ht="12.75" hidden="1" customHeight="1"/>
    <row r="797368" ht="12.75" hidden="1" customHeight="1"/>
    <row r="797369" ht="12.75" hidden="1" customHeight="1"/>
    <row r="797370" ht="12.75" hidden="1" customHeight="1"/>
    <row r="797371" ht="12.75" hidden="1" customHeight="1"/>
    <row r="797372" ht="12.75" hidden="1" customHeight="1"/>
    <row r="797373" ht="12.75" hidden="1" customHeight="1"/>
    <row r="797374" ht="12.75" hidden="1" customHeight="1"/>
    <row r="797375" ht="12.75" hidden="1" customHeight="1"/>
    <row r="797376" ht="12.75" hidden="1" customHeight="1"/>
    <row r="797377" ht="12.75" hidden="1" customHeight="1"/>
    <row r="797378" ht="12.75" hidden="1" customHeight="1"/>
    <row r="797379" ht="12.75" hidden="1" customHeight="1"/>
    <row r="797380" ht="12.75" hidden="1" customHeight="1"/>
    <row r="797381" ht="12.75" hidden="1" customHeight="1"/>
    <row r="797382" ht="12.75" hidden="1" customHeight="1"/>
    <row r="797383" ht="12.75" hidden="1" customHeight="1"/>
    <row r="797384" ht="12.75" hidden="1" customHeight="1"/>
    <row r="797385" ht="12.75" hidden="1" customHeight="1"/>
    <row r="797386" ht="12.75" hidden="1" customHeight="1"/>
    <row r="797387" ht="12.75" hidden="1" customHeight="1"/>
    <row r="797388" ht="12.75" hidden="1" customHeight="1"/>
    <row r="797389" ht="12.75" hidden="1" customHeight="1"/>
    <row r="797390" ht="12.75" hidden="1" customHeight="1"/>
    <row r="797391" ht="12.75" hidden="1" customHeight="1"/>
    <row r="797392" ht="12.75" hidden="1" customHeight="1"/>
    <row r="797393" ht="12.75" hidden="1" customHeight="1"/>
    <row r="797394" ht="12.75" hidden="1" customHeight="1"/>
    <row r="797395" ht="12.75" hidden="1" customHeight="1"/>
    <row r="797396" ht="12.75" hidden="1" customHeight="1"/>
    <row r="797397" ht="12.75" hidden="1" customHeight="1"/>
    <row r="797398" ht="12.75" hidden="1" customHeight="1"/>
    <row r="797399" ht="12.75" hidden="1" customHeight="1"/>
    <row r="797400" ht="12.75" hidden="1" customHeight="1"/>
    <row r="797401" ht="12.75" hidden="1" customHeight="1"/>
    <row r="797402" ht="12.75" hidden="1" customHeight="1"/>
    <row r="797403" ht="12.75" hidden="1" customHeight="1"/>
    <row r="797404" ht="12.75" hidden="1" customHeight="1"/>
    <row r="797405" ht="12.75" hidden="1" customHeight="1"/>
    <row r="797406" ht="12.75" hidden="1" customHeight="1"/>
    <row r="797407" ht="12.75" hidden="1" customHeight="1"/>
    <row r="797408" ht="12.75" hidden="1" customHeight="1"/>
    <row r="797409" ht="12.75" hidden="1" customHeight="1"/>
    <row r="797410" ht="12.75" hidden="1" customHeight="1"/>
    <row r="797411" ht="12.75" hidden="1" customHeight="1"/>
    <row r="797412" ht="12.75" hidden="1" customHeight="1"/>
    <row r="797413" ht="12.75" hidden="1" customHeight="1"/>
    <row r="797414" ht="12.75" hidden="1" customHeight="1"/>
    <row r="797415" ht="12.75" hidden="1" customHeight="1"/>
    <row r="797416" ht="12.75" hidden="1" customHeight="1"/>
    <row r="797417" ht="12.75" hidden="1" customHeight="1"/>
    <row r="797418" ht="12.75" hidden="1" customHeight="1"/>
    <row r="797419" ht="12.75" hidden="1" customHeight="1"/>
    <row r="797420" ht="12.75" hidden="1" customHeight="1"/>
    <row r="797421" ht="12.75" hidden="1" customHeight="1"/>
    <row r="797422" ht="12.75" hidden="1" customHeight="1"/>
    <row r="797423" ht="12.75" hidden="1" customHeight="1"/>
    <row r="797424" ht="12.75" hidden="1" customHeight="1"/>
    <row r="797425" ht="12.75" hidden="1" customHeight="1"/>
    <row r="797426" ht="12.75" hidden="1" customHeight="1"/>
    <row r="797427" ht="12.75" hidden="1" customHeight="1"/>
    <row r="797428" ht="12.75" hidden="1" customHeight="1"/>
    <row r="797429" ht="12.75" hidden="1" customHeight="1"/>
    <row r="797430" ht="12.75" hidden="1" customHeight="1"/>
    <row r="797431" ht="12.75" hidden="1" customHeight="1"/>
    <row r="797432" ht="12.75" hidden="1" customHeight="1"/>
    <row r="797433" ht="12.75" hidden="1" customHeight="1"/>
    <row r="797434" ht="12.75" hidden="1" customHeight="1"/>
    <row r="797435" ht="12.75" hidden="1" customHeight="1"/>
    <row r="797436" ht="12.75" hidden="1" customHeight="1"/>
    <row r="797437" ht="12.75" hidden="1" customHeight="1"/>
    <row r="797438" ht="12.75" hidden="1" customHeight="1"/>
    <row r="797439" ht="12.75" hidden="1" customHeight="1"/>
    <row r="797440" ht="12.75" hidden="1" customHeight="1"/>
    <row r="797441" ht="12.75" hidden="1" customHeight="1"/>
    <row r="797442" ht="12.75" hidden="1" customHeight="1"/>
    <row r="797443" ht="12.75" hidden="1" customHeight="1"/>
    <row r="797444" ht="12.75" hidden="1" customHeight="1"/>
    <row r="797445" ht="12.75" hidden="1" customHeight="1"/>
    <row r="797446" ht="12.75" hidden="1" customHeight="1"/>
    <row r="797447" ht="12.75" hidden="1" customHeight="1"/>
    <row r="797448" ht="12.75" hidden="1" customHeight="1"/>
    <row r="797449" ht="12.75" hidden="1" customHeight="1"/>
    <row r="797450" ht="12.75" hidden="1" customHeight="1"/>
    <row r="797451" ht="12.75" hidden="1" customHeight="1"/>
    <row r="797452" ht="12.75" hidden="1" customHeight="1"/>
    <row r="797453" ht="12.75" hidden="1" customHeight="1"/>
    <row r="797454" ht="12.75" hidden="1" customHeight="1"/>
    <row r="797455" ht="12.75" hidden="1" customHeight="1"/>
    <row r="797456" ht="12.75" hidden="1" customHeight="1"/>
    <row r="797457" ht="12.75" hidden="1" customHeight="1"/>
    <row r="797458" ht="12.75" hidden="1" customHeight="1"/>
    <row r="797459" ht="12.75" hidden="1" customHeight="1"/>
    <row r="797460" ht="12.75" hidden="1" customHeight="1"/>
    <row r="797461" ht="12.75" hidden="1" customHeight="1"/>
    <row r="797462" ht="12.75" hidden="1" customHeight="1"/>
    <row r="797463" ht="12.75" hidden="1" customHeight="1"/>
    <row r="797464" ht="12.75" hidden="1" customHeight="1"/>
    <row r="797465" ht="12.75" hidden="1" customHeight="1"/>
    <row r="797466" ht="12.75" hidden="1" customHeight="1"/>
    <row r="797467" ht="12.75" hidden="1" customHeight="1"/>
    <row r="797468" ht="12.75" hidden="1" customHeight="1"/>
    <row r="797469" ht="12.75" hidden="1" customHeight="1"/>
    <row r="797470" ht="12.75" hidden="1" customHeight="1"/>
    <row r="797471" ht="12.75" hidden="1" customHeight="1"/>
    <row r="797472" ht="12.75" hidden="1" customHeight="1"/>
    <row r="797473" ht="12.75" hidden="1" customHeight="1"/>
    <row r="797474" ht="12.75" hidden="1" customHeight="1"/>
    <row r="797475" ht="12.75" hidden="1" customHeight="1"/>
    <row r="797476" ht="12.75" hidden="1" customHeight="1"/>
    <row r="797477" ht="12.75" hidden="1" customHeight="1"/>
    <row r="797478" ht="12.75" hidden="1" customHeight="1"/>
    <row r="797479" ht="12.75" hidden="1" customHeight="1"/>
    <row r="797480" ht="12.75" hidden="1" customHeight="1"/>
    <row r="797481" ht="12.75" hidden="1" customHeight="1"/>
    <row r="797482" ht="12.75" hidden="1" customHeight="1"/>
    <row r="797483" ht="12.75" hidden="1" customHeight="1"/>
    <row r="797484" ht="12.75" hidden="1" customHeight="1"/>
    <row r="797485" ht="12.75" hidden="1" customHeight="1"/>
    <row r="797486" ht="12.75" hidden="1" customHeight="1"/>
    <row r="797487" ht="12.75" hidden="1" customHeight="1"/>
    <row r="797488" ht="12.75" hidden="1" customHeight="1"/>
    <row r="797489" ht="12.75" hidden="1" customHeight="1"/>
    <row r="797490" ht="12.75" hidden="1" customHeight="1"/>
    <row r="797491" ht="12.75" hidden="1" customHeight="1"/>
    <row r="797492" ht="12.75" hidden="1" customHeight="1"/>
    <row r="797493" ht="12.75" hidden="1" customHeight="1"/>
    <row r="797494" ht="12.75" hidden="1" customHeight="1"/>
    <row r="797495" ht="12.75" hidden="1" customHeight="1"/>
    <row r="797496" ht="12.75" hidden="1" customHeight="1"/>
    <row r="797497" ht="12.75" hidden="1" customHeight="1"/>
    <row r="797498" ht="12.75" hidden="1" customHeight="1"/>
    <row r="797499" ht="12.75" hidden="1" customHeight="1"/>
    <row r="797500" ht="12.75" hidden="1" customHeight="1"/>
    <row r="797501" ht="12.75" hidden="1" customHeight="1"/>
    <row r="797502" ht="12.75" hidden="1" customHeight="1"/>
    <row r="797503" ht="12.75" hidden="1" customHeight="1"/>
    <row r="797504" ht="12.75" hidden="1" customHeight="1"/>
    <row r="797505" ht="12.75" hidden="1" customHeight="1"/>
    <row r="797506" ht="12.75" hidden="1" customHeight="1"/>
    <row r="797507" ht="12.75" hidden="1" customHeight="1"/>
    <row r="797508" ht="12.75" hidden="1" customHeight="1"/>
    <row r="797509" ht="12.75" hidden="1" customHeight="1"/>
    <row r="797510" ht="12.75" hidden="1" customHeight="1"/>
    <row r="797511" ht="12.75" hidden="1" customHeight="1"/>
    <row r="797512" ht="12.75" hidden="1" customHeight="1"/>
    <row r="797513" ht="12.75" hidden="1" customHeight="1"/>
    <row r="797514" ht="12.75" hidden="1" customHeight="1"/>
    <row r="797515" ht="12.75" hidden="1" customHeight="1"/>
    <row r="797516" ht="12.75" hidden="1" customHeight="1"/>
    <row r="797517" ht="12.75" hidden="1" customHeight="1"/>
    <row r="797518" ht="12.75" hidden="1" customHeight="1"/>
    <row r="797519" ht="12.75" hidden="1" customHeight="1"/>
    <row r="797520" ht="12.75" hidden="1" customHeight="1"/>
    <row r="797521" ht="12.75" hidden="1" customHeight="1"/>
    <row r="797522" ht="12.75" hidden="1" customHeight="1"/>
    <row r="797523" ht="12.75" hidden="1" customHeight="1"/>
    <row r="797524" ht="12.75" hidden="1" customHeight="1"/>
    <row r="797525" ht="12.75" hidden="1" customHeight="1"/>
    <row r="797526" ht="12.75" hidden="1" customHeight="1"/>
    <row r="797527" ht="12.75" hidden="1" customHeight="1"/>
    <row r="797528" ht="12.75" hidden="1" customHeight="1"/>
    <row r="797529" ht="12.75" hidden="1" customHeight="1"/>
    <row r="797530" ht="12.75" hidden="1" customHeight="1"/>
    <row r="797531" ht="12.75" hidden="1" customHeight="1"/>
    <row r="797532" ht="12.75" hidden="1" customHeight="1"/>
    <row r="797533" ht="12.75" hidden="1" customHeight="1"/>
    <row r="797534" ht="12.75" hidden="1" customHeight="1"/>
    <row r="797535" ht="12.75" hidden="1" customHeight="1"/>
    <row r="797536" ht="12.75" hidden="1" customHeight="1"/>
    <row r="797537" ht="12.75" hidden="1" customHeight="1"/>
    <row r="797538" ht="12.75" hidden="1" customHeight="1"/>
    <row r="797539" ht="12.75" hidden="1" customHeight="1"/>
    <row r="797540" ht="12.75" hidden="1" customHeight="1"/>
    <row r="797541" ht="12.75" hidden="1" customHeight="1"/>
    <row r="797542" ht="12.75" hidden="1" customHeight="1"/>
    <row r="797543" ht="12.75" hidden="1" customHeight="1"/>
    <row r="797544" ht="12.75" hidden="1" customHeight="1"/>
    <row r="797545" ht="12.75" hidden="1" customHeight="1"/>
    <row r="797546" ht="12.75" hidden="1" customHeight="1"/>
    <row r="797547" ht="12.75" hidden="1" customHeight="1"/>
    <row r="797548" ht="12.75" hidden="1" customHeight="1"/>
    <row r="797549" ht="12.75" hidden="1" customHeight="1"/>
    <row r="797550" ht="12.75" hidden="1" customHeight="1"/>
    <row r="797551" ht="12.75" hidden="1" customHeight="1"/>
    <row r="797552" ht="12.75" hidden="1" customHeight="1"/>
    <row r="797553" ht="12.75" hidden="1" customHeight="1"/>
    <row r="797554" ht="12.75" hidden="1" customHeight="1"/>
    <row r="797555" ht="12.75" hidden="1" customHeight="1"/>
    <row r="797556" ht="12.75" hidden="1" customHeight="1"/>
    <row r="797557" ht="12.75" hidden="1" customHeight="1"/>
    <row r="797558" ht="12.75" hidden="1" customHeight="1"/>
    <row r="797559" ht="12.75" hidden="1" customHeight="1"/>
    <row r="797560" ht="12.75" hidden="1" customHeight="1"/>
    <row r="797561" ht="12.75" hidden="1" customHeight="1"/>
    <row r="797562" ht="12.75" hidden="1" customHeight="1"/>
    <row r="797563" ht="12.75" hidden="1" customHeight="1"/>
    <row r="797564" ht="12.75" hidden="1" customHeight="1"/>
    <row r="797565" ht="12.75" hidden="1" customHeight="1"/>
    <row r="797566" ht="12.75" hidden="1" customHeight="1"/>
    <row r="797567" ht="12.75" hidden="1" customHeight="1"/>
    <row r="797568" ht="12.75" hidden="1" customHeight="1"/>
    <row r="797569" ht="12.75" hidden="1" customHeight="1"/>
    <row r="797570" ht="12.75" hidden="1" customHeight="1"/>
    <row r="797571" ht="12.75" hidden="1" customHeight="1"/>
    <row r="797572" ht="12.75" hidden="1" customHeight="1"/>
    <row r="797573" ht="12.75" hidden="1" customHeight="1"/>
    <row r="797574" ht="12.75" hidden="1" customHeight="1"/>
    <row r="797575" ht="12.75" hidden="1" customHeight="1"/>
    <row r="797576" ht="12.75" hidden="1" customHeight="1"/>
    <row r="797577" ht="12.75" hidden="1" customHeight="1"/>
    <row r="797578" ht="12.75" hidden="1" customHeight="1"/>
    <row r="797579" ht="12.75" hidden="1" customHeight="1"/>
    <row r="797580" ht="12.75" hidden="1" customHeight="1"/>
    <row r="797581" ht="12.75" hidden="1" customHeight="1"/>
    <row r="797582" ht="12.75" hidden="1" customHeight="1"/>
    <row r="797583" ht="12.75" hidden="1" customHeight="1"/>
    <row r="797584" ht="12.75" hidden="1" customHeight="1"/>
    <row r="797585" ht="12.75" hidden="1" customHeight="1"/>
    <row r="797586" ht="12.75" hidden="1" customHeight="1"/>
    <row r="797587" ht="12.75" hidden="1" customHeight="1"/>
    <row r="797588" ht="12.75" hidden="1" customHeight="1"/>
    <row r="797589" ht="12.75" hidden="1" customHeight="1"/>
    <row r="797590" ht="12.75" hidden="1" customHeight="1"/>
    <row r="797591" ht="12.75" hidden="1" customHeight="1"/>
    <row r="797592" ht="12.75" hidden="1" customHeight="1"/>
    <row r="797593" ht="12.75" hidden="1" customHeight="1"/>
    <row r="797594" ht="12.75" hidden="1" customHeight="1"/>
    <row r="797595" ht="12.75" hidden="1" customHeight="1"/>
    <row r="797596" ht="12.75" hidden="1" customHeight="1"/>
    <row r="797597" ht="12.75" hidden="1" customHeight="1"/>
    <row r="797598" ht="12.75" hidden="1" customHeight="1"/>
    <row r="797599" ht="12.75" hidden="1" customHeight="1"/>
    <row r="797600" ht="12.75" hidden="1" customHeight="1"/>
    <row r="797601" ht="12.75" hidden="1" customHeight="1"/>
    <row r="797602" ht="12.75" hidden="1" customHeight="1"/>
    <row r="797603" ht="12.75" hidden="1" customHeight="1"/>
    <row r="797604" ht="12.75" hidden="1" customHeight="1"/>
    <row r="797605" ht="12.75" hidden="1" customHeight="1"/>
    <row r="797606" ht="12.75" hidden="1" customHeight="1"/>
    <row r="797607" ht="12.75" hidden="1" customHeight="1"/>
    <row r="797608" ht="12.75" hidden="1" customHeight="1"/>
    <row r="797609" ht="12.75" hidden="1" customHeight="1"/>
    <row r="797610" ht="12.75" hidden="1" customHeight="1"/>
    <row r="797611" ht="12.75" hidden="1" customHeight="1"/>
    <row r="797612" ht="12.75" hidden="1" customHeight="1"/>
    <row r="797613" ht="12.75" hidden="1" customHeight="1"/>
    <row r="797614" ht="12.75" hidden="1" customHeight="1"/>
    <row r="797615" ht="12.75" hidden="1" customHeight="1"/>
    <row r="797616" ht="12.75" hidden="1" customHeight="1"/>
    <row r="797617" ht="12.75" hidden="1" customHeight="1"/>
    <row r="797618" ht="12.75" hidden="1" customHeight="1"/>
    <row r="797619" ht="12.75" hidden="1" customHeight="1"/>
    <row r="797620" ht="12.75" hidden="1" customHeight="1"/>
    <row r="797621" ht="12.75" hidden="1" customHeight="1"/>
    <row r="797622" ht="12.75" hidden="1" customHeight="1"/>
    <row r="797623" ht="12.75" hidden="1" customHeight="1"/>
    <row r="797624" ht="12.75" hidden="1" customHeight="1"/>
    <row r="797625" ht="12.75" hidden="1" customHeight="1"/>
    <row r="797626" ht="12.75" hidden="1" customHeight="1"/>
    <row r="797627" ht="12.75" hidden="1" customHeight="1"/>
    <row r="797628" ht="12.75" hidden="1" customHeight="1"/>
    <row r="797629" ht="12.75" hidden="1" customHeight="1"/>
    <row r="797630" ht="12.75" hidden="1" customHeight="1"/>
    <row r="797631" ht="12.75" hidden="1" customHeight="1"/>
    <row r="797632" ht="12.75" hidden="1" customHeight="1"/>
    <row r="797633" ht="12.75" hidden="1" customHeight="1"/>
    <row r="797634" ht="12.75" hidden="1" customHeight="1"/>
    <row r="797635" ht="12.75" hidden="1" customHeight="1"/>
    <row r="797636" ht="12.75" hidden="1" customHeight="1"/>
    <row r="797637" ht="12.75" hidden="1" customHeight="1"/>
    <row r="797638" ht="12.75" hidden="1" customHeight="1"/>
    <row r="797639" ht="12.75" hidden="1" customHeight="1"/>
    <row r="797640" ht="12.75" hidden="1" customHeight="1"/>
    <row r="797641" ht="12.75" hidden="1" customHeight="1"/>
    <row r="797642" ht="12.75" hidden="1" customHeight="1"/>
    <row r="797643" ht="12.75" hidden="1" customHeight="1"/>
    <row r="797644" ht="12.75" hidden="1" customHeight="1"/>
    <row r="797645" ht="12.75" hidden="1" customHeight="1"/>
    <row r="797646" ht="12.75" hidden="1" customHeight="1"/>
    <row r="797647" ht="12.75" hidden="1" customHeight="1"/>
    <row r="797648" ht="12.75" hidden="1" customHeight="1"/>
    <row r="797649" ht="12.75" hidden="1" customHeight="1"/>
    <row r="797650" ht="12.75" hidden="1" customHeight="1"/>
    <row r="797651" ht="12.75" hidden="1" customHeight="1"/>
    <row r="797652" ht="12.75" hidden="1" customHeight="1"/>
    <row r="797653" ht="12.75" hidden="1" customHeight="1"/>
    <row r="797654" ht="12.75" hidden="1" customHeight="1"/>
    <row r="797655" ht="12.75" hidden="1" customHeight="1"/>
    <row r="797656" ht="12.75" hidden="1" customHeight="1"/>
    <row r="797657" ht="12.75" hidden="1" customHeight="1"/>
    <row r="797658" ht="12.75" hidden="1" customHeight="1"/>
    <row r="797659" ht="12.75" hidden="1" customHeight="1"/>
    <row r="797660" ht="12.75" hidden="1" customHeight="1"/>
    <row r="797661" ht="12.75" hidden="1" customHeight="1"/>
    <row r="797662" ht="12.75" hidden="1" customHeight="1"/>
    <row r="797663" ht="12.75" hidden="1" customHeight="1"/>
    <row r="797664" ht="12.75" hidden="1" customHeight="1"/>
    <row r="797665" ht="12.75" hidden="1" customHeight="1"/>
    <row r="797666" ht="12.75" hidden="1" customHeight="1"/>
    <row r="797667" ht="12.75" hidden="1" customHeight="1"/>
    <row r="797668" ht="12.75" hidden="1" customHeight="1"/>
    <row r="797669" ht="12.75" hidden="1" customHeight="1"/>
    <row r="797670" ht="12.75" hidden="1" customHeight="1"/>
    <row r="797671" ht="12.75" hidden="1" customHeight="1"/>
    <row r="797672" ht="12.75" hidden="1" customHeight="1"/>
    <row r="797673" ht="12.75" hidden="1" customHeight="1"/>
    <row r="797674" ht="12.75" hidden="1" customHeight="1"/>
    <row r="797675" ht="12.75" hidden="1" customHeight="1"/>
    <row r="797676" ht="12.75" hidden="1" customHeight="1"/>
    <row r="797677" ht="12.75" hidden="1" customHeight="1"/>
    <row r="797678" ht="12.75" hidden="1" customHeight="1"/>
    <row r="797679" ht="12.75" hidden="1" customHeight="1"/>
    <row r="797680" ht="12.75" hidden="1" customHeight="1"/>
    <row r="797681" ht="12.75" hidden="1" customHeight="1"/>
    <row r="797682" ht="12.75" hidden="1" customHeight="1"/>
    <row r="797683" ht="12.75" hidden="1" customHeight="1"/>
    <row r="797684" ht="12.75" hidden="1" customHeight="1"/>
    <row r="797685" ht="12.75" hidden="1" customHeight="1"/>
    <row r="797686" ht="12.75" hidden="1" customHeight="1"/>
    <row r="797687" ht="12.75" hidden="1" customHeight="1"/>
    <row r="797688" ht="12.75" hidden="1" customHeight="1"/>
    <row r="797689" ht="12.75" hidden="1" customHeight="1"/>
    <row r="797690" ht="12.75" hidden="1" customHeight="1"/>
    <row r="797691" ht="12.75" hidden="1" customHeight="1"/>
    <row r="797692" ht="12.75" hidden="1" customHeight="1"/>
    <row r="797693" ht="12.75" hidden="1" customHeight="1"/>
    <row r="797694" ht="12.75" hidden="1" customHeight="1"/>
    <row r="797695" ht="12.75" hidden="1" customHeight="1"/>
    <row r="797696" ht="12.75" hidden="1" customHeight="1"/>
    <row r="797697" ht="12.75" hidden="1" customHeight="1"/>
    <row r="797698" ht="12.75" hidden="1" customHeight="1"/>
    <row r="797699" ht="12.75" hidden="1" customHeight="1"/>
    <row r="797700" ht="12.75" hidden="1" customHeight="1"/>
    <row r="797701" ht="12.75" hidden="1" customHeight="1"/>
    <row r="797702" ht="12.75" hidden="1" customHeight="1"/>
    <row r="797703" ht="12.75" hidden="1" customHeight="1"/>
    <row r="797704" ht="12.75" hidden="1" customHeight="1"/>
    <row r="797705" ht="12.75" hidden="1" customHeight="1"/>
    <row r="797706" ht="12.75" hidden="1" customHeight="1"/>
    <row r="797707" ht="12.75" hidden="1" customHeight="1"/>
    <row r="797708" ht="12.75" hidden="1" customHeight="1"/>
    <row r="797709" ht="12.75" hidden="1" customHeight="1"/>
    <row r="797710" ht="12.75" hidden="1" customHeight="1"/>
    <row r="797711" ht="12.75" hidden="1" customHeight="1"/>
    <row r="797712" ht="12.75" hidden="1" customHeight="1"/>
    <row r="797713" ht="12.75" hidden="1" customHeight="1"/>
    <row r="797714" ht="12.75" hidden="1" customHeight="1"/>
    <row r="797715" ht="12.75" hidden="1" customHeight="1"/>
    <row r="797716" ht="12.75" hidden="1" customHeight="1"/>
    <row r="797717" ht="12.75" hidden="1" customHeight="1"/>
    <row r="797718" ht="12.75" hidden="1" customHeight="1"/>
    <row r="797719" ht="12.75" hidden="1" customHeight="1"/>
    <row r="797720" ht="12.75" hidden="1" customHeight="1"/>
    <row r="797721" ht="12.75" hidden="1" customHeight="1"/>
    <row r="797722" ht="12.75" hidden="1" customHeight="1"/>
    <row r="797723" ht="12.75" hidden="1" customHeight="1"/>
    <row r="797724" ht="12.75" hidden="1" customHeight="1"/>
    <row r="797725" ht="12.75" hidden="1" customHeight="1"/>
    <row r="797726" ht="12.75" hidden="1" customHeight="1"/>
    <row r="797727" ht="12.75" hidden="1" customHeight="1"/>
    <row r="797728" ht="12.75" hidden="1" customHeight="1"/>
    <row r="797729" ht="12.75" hidden="1" customHeight="1"/>
    <row r="797730" ht="12.75" hidden="1" customHeight="1"/>
    <row r="797731" ht="12.75" hidden="1" customHeight="1"/>
    <row r="797732" ht="12.75" hidden="1" customHeight="1"/>
    <row r="797733" ht="12.75" hidden="1" customHeight="1"/>
    <row r="797734" ht="12.75" hidden="1" customHeight="1"/>
    <row r="797735" ht="12.75" hidden="1" customHeight="1"/>
    <row r="797736" ht="12.75" hidden="1" customHeight="1"/>
    <row r="797737" ht="12.75" hidden="1" customHeight="1"/>
    <row r="797738" ht="12.75" hidden="1" customHeight="1"/>
    <row r="797739" ht="12.75" hidden="1" customHeight="1"/>
    <row r="797740" ht="12.75" hidden="1" customHeight="1"/>
    <row r="797741" ht="12.75" hidden="1" customHeight="1"/>
    <row r="797742" ht="12.75" hidden="1" customHeight="1"/>
    <row r="797743" ht="12.75" hidden="1" customHeight="1"/>
    <row r="797744" ht="12.75" hidden="1" customHeight="1"/>
    <row r="797745" ht="12.75" hidden="1" customHeight="1"/>
    <row r="797746" ht="12.75" hidden="1" customHeight="1"/>
    <row r="797747" ht="12.75" hidden="1" customHeight="1"/>
    <row r="797748" ht="12.75" hidden="1" customHeight="1"/>
    <row r="797749" ht="12.75" hidden="1" customHeight="1"/>
    <row r="797750" ht="12.75" hidden="1" customHeight="1"/>
    <row r="797751" ht="12.75" hidden="1" customHeight="1"/>
    <row r="797752" ht="12.75" hidden="1" customHeight="1"/>
    <row r="797753" ht="12.75" hidden="1" customHeight="1"/>
    <row r="797754" ht="12.75" hidden="1" customHeight="1"/>
    <row r="797755" ht="12.75" hidden="1" customHeight="1"/>
    <row r="797756" ht="12.75" hidden="1" customHeight="1"/>
    <row r="797757" ht="12.75" hidden="1" customHeight="1"/>
    <row r="797758" ht="12.75" hidden="1" customHeight="1"/>
    <row r="797759" ht="12.75" hidden="1" customHeight="1"/>
    <row r="797760" ht="12.75" hidden="1" customHeight="1"/>
    <row r="797761" ht="12.75" hidden="1" customHeight="1"/>
    <row r="797762" ht="12.75" hidden="1" customHeight="1"/>
    <row r="797763" ht="12.75" hidden="1" customHeight="1"/>
    <row r="797764" ht="12.75" hidden="1" customHeight="1"/>
    <row r="797765" ht="12.75" hidden="1" customHeight="1"/>
    <row r="797766" ht="12.75" hidden="1" customHeight="1"/>
    <row r="797767" ht="12.75" hidden="1" customHeight="1"/>
    <row r="797768" ht="12.75" hidden="1" customHeight="1"/>
    <row r="797769" ht="12.75" hidden="1" customHeight="1"/>
    <row r="797770" ht="12.75" hidden="1" customHeight="1"/>
    <row r="797771" ht="12.75" hidden="1" customHeight="1"/>
    <row r="797772" ht="12.75" hidden="1" customHeight="1"/>
    <row r="797773" ht="12.75" hidden="1" customHeight="1"/>
    <row r="797774" ht="12.75" hidden="1" customHeight="1"/>
    <row r="797775" ht="12.75" hidden="1" customHeight="1"/>
    <row r="797776" ht="12.75" hidden="1" customHeight="1"/>
    <row r="797777" ht="12.75" hidden="1" customHeight="1"/>
    <row r="797778" ht="12.75" hidden="1" customHeight="1"/>
    <row r="797779" ht="12.75" hidden="1" customHeight="1"/>
    <row r="797780" ht="12.75" hidden="1" customHeight="1"/>
    <row r="797781" ht="12.75" hidden="1" customHeight="1"/>
    <row r="797782" ht="12.75" hidden="1" customHeight="1"/>
    <row r="797783" ht="12.75" hidden="1" customHeight="1"/>
    <row r="797784" ht="12.75" hidden="1" customHeight="1"/>
    <row r="797785" ht="12.75" hidden="1" customHeight="1"/>
    <row r="797786" ht="12.75" hidden="1" customHeight="1"/>
    <row r="797787" ht="12.75" hidden="1" customHeight="1"/>
    <row r="797788" ht="12.75" hidden="1" customHeight="1"/>
    <row r="797789" ht="12.75" hidden="1" customHeight="1"/>
    <row r="797790" ht="12.75" hidden="1" customHeight="1"/>
    <row r="797791" ht="12.75" hidden="1" customHeight="1"/>
    <row r="797792" ht="12.75" hidden="1" customHeight="1"/>
    <row r="797793" ht="12.75" hidden="1" customHeight="1"/>
    <row r="797794" ht="12.75" hidden="1" customHeight="1"/>
    <row r="797795" ht="12.75" hidden="1" customHeight="1"/>
    <row r="797796" ht="12.75" hidden="1" customHeight="1"/>
    <row r="797797" ht="12.75" hidden="1" customHeight="1"/>
    <row r="797798" ht="12.75" hidden="1" customHeight="1"/>
    <row r="797799" ht="12.75" hidden="1" customHeight="1"/>
    <row r="797800" ht="12.75" hidden="1" customHeight="1"/>
    <row r="797801" ht="12.75" hidden="1" customHeight="1"/>
    <row r="797802" ht="12.75" hidden="1" customHeight="1"/>
    <row r="797803" ht="12.75" hidden="1" customHeight="1"/>
    <row r="797804" ht="12.75" hidden="1" customHeight="1"/>
    <row r="797805" ht="12.75" hidden="1" customHeight="1"/>
    <row r="797806" ht="12.75" hidden="1" customHeight="1"/>
    <row r="797807" ht="12.75" hidden="1" customHeight="1"/>
    <row r="797808" ht="12.75" hidden="1" customHeight="1"/>
    <row r="797809" ht="12.75" hidden="1" customHeight="1"/>
    <row r="797810" ht="12.75" hidden="1" customHeight="1"/>
    <row r="797811" ht="12.75" hidden="1" customHeight="1"/>
    <row r="797812" ht="12.75" hidden="1" customHeight="1"/>
    <row r="797813" ht="12.75" hidden="1" customHeight="1"/>
    <row r="797814" ht="12.75" hidden="1" customHeight="1"/>
    <row r="797815" ht="12.75" hidden="1" customHeight="1"/>
    <row r="797816" ht="12.75" hidden="1" customHeight="1"/>
    <row r="797817" ht="12.75" hidden="1" customHeight="1"/>
    <row r="797818" ht="12.75" hidden="1" customHeight="1"/>
    <row r="797819" ht="12.75" hidden="1" customHeight="1"/>
    <row r="797820" ht="12.75" hidden="1" customHeight="1"/>
    <row r="797821" ht="12.75" hidden="1" customHeight="1"/>
    <row r="797822" ht="12.75" hidden="1" customHeight="1"/>
    <row r="797823" ht="12.75" hidden="1" customHeight="1"/>
    <row r="797824" ht="12.75" hidden="1" customHeight="1"/>
    <row r="797825" ht="12.75" hidden="1" customHeight="1"/>
    <row r="797826" ht="12.75" hidden="1" customHeight="1"/>
    <row r="797827" ht="12.75" hidden="1" customHeight="1"/>
    <row r="797828" ht="12.75" hidden="1" customHeight="1"/>
    <row r="797829" ht="12.75" hidden="1" customHeight="1"/>
    <row r="797830" ht="12.75" hidden="1" customHeight="1"/>
    <row r="797831" ht="12.75" hidden="1" customHeight="1"/>
    <row r="797832" ht="12.75" hidden="1" customHeight="1"/>
    <row r="797833" ht="12.75" hidden="1" customHeight="1"/>
    <row r="797834" ht="12.75" hidden="1" customHeight="1"/>
    <row r="797835" ht="12.75" hidden="1" customHeight="1"/>
    <row r="797836" ht="12.75" hidden="1" customHeight="1"/>
    <row r="797837" ht="12.75" hidden="1" customHeight="1"/>
    <row r="797838" ht="12.75" hidden="1" customHeight="1"/>
    <row r="797839" ht="12.75" hidden="1" customHeight="1"/>
    <row r="797840" ht="12.75" hidden="1" customHeight="1"/>
    <row r="797841" ht="12.75" hidden="1" customHeight="1"/>
    <row r="797842" ht="12.75" hidden="1" customHeight="1"/>
    <row r="797843" ht="12.75" hidden="1" customHeight="1"/>
    <row r="797844" ht="12.75" hidden="1" customHeight="1"/>
    <row r="797845" ht="12.75" hidden="1" customHeight="1"/>
    <row r="797846" ht="12.75" hidden="1" customHeight="1"/>
    <row r="797847" ht="12.75" hidden="1" customHeight="1"/>
    <row r="797848" ht="12.75" hidden="1" customHeight="1"/>
    <row r="797849" ht="12.75" hidden="1" customHeight="1"/>
    <row r="797850" ht="12.75" hidden="1" customHeight="1"/>
    <row r="797851" ht="12.75" hidden="1" customHeight="1"/>
    <row r="797852" ht="12.75" hidden="1" customHeight="1"/>
    <row r="797853" ht="12.75" hidden="1" customHeight="1"/>
    <row r="797854" ht="12.75" hidden="1" customHeight="1"/>
    <row r="797855" ht="12.75" hidden="1" customHeight="1"/>
    <row r="797856" ht="12.75" hidden="1" customHeight="1"/>
    <row r="797857" ht="12.75" hidden="1" customHeight="1"/>
    <row r="797858" ht="12.75" hidden="1" customHeight="1"/>
    <row r="797859" ht="12.75" hidden="1" customHeight="1"/>
    <row r="797860" ht="12.75" hidden="1" customHeight="1"/>
    <row r="797861" ht="12.75" hidden="1" customHeight="1"/>
    <row r="797862" ht="12.75" hidden="1" customHeight="1"/>
    <row r="797863" ht="12.75" hidden="1" customHeight="1"/>
    <row r="797864" ht="12.75" hidden="1" customHeight="1"/>
    <row r="797865" ht="12.75" hidden="1" customHeight="1"/>
    <row r="797866" ht="12.75" hidden="1" customHeight="1"/>
    <row r="797867" ht="12.75" hidden="1" customHeight="1"/>
    <row r="797868" ht="12.75" hidden="1" customHeight="1"/>
    <row r="797869" ht="12.75" hidden="1" customHeight="1"/>
    <row r="797870" ht="12.75" hidden="1" customHeight="1"/>
    <row r="797871" ht="12.75" hidden="1" customHeight="1"/>
    <row r="797872" ht="12.75" hidden="1" customHeight="1"/>
    <row r="797873" ht="12.75" hidden="1" customHeight="1"/>
    <row r="797874" ht="12.75" hidden="1" customHeight="1"/>
    <row r="797875" ht="12.75" hidden="1" customHeight="1"/>
    <row r="797876" ht="12.75" hidden="1" customHeight="1"/>
    <row r="797877" ht="12.75" hidden="1" customHeight="1"/>
    <row r="797878" ht="12.75" hidden="1" customHeight="1"/>
    <row r="797879" ht="12.75" hidden="1" customHeight="1"/>
    <row r="797880" ht="12.75" hidden="1" customHeight="1"/>
    <row r="797881" ht="12.75" hidden="1" customHeight="1"/>
    <row r="797882" ht="12.75" hidden="1" customHeight="1"/>
    <row r="797883" ht="12.75" hidden="1" customHeight="1"/>
    <row r="797884" ht="12.75" hidden="1" customHeight="1"/>
    <row r="797885" ht="12.75" hidden="1" customHeight="1"/>
    <row r="797886" ht="12.75" hidden="1" customHeight="1"/>
    <row r="797887" ht="12.75" hidden="1" customHeight="1"/>
    <row r="797888" ht="12.75" hidden="1" customHeight="1"/>
    <row r="797889" ht="12.75" hidden="1" customHeight="1"/>
    <row r="797890" ht="12.75" hidden="1" customHeight="1"/>
    <row r="797891" ht="12.75" hidden="1" customHeight="1"/>
    <row r="797892" ht="12.75" hidden="1" customHeight="1"/>
    <row r="797893" ht="12.75" hidden="1" customHeight="1"/>
    <row r="797894" ht="12.75" hidden="1" customHeight="1"/>
    <row r="797895" ht="12.75" hidden="1" customHeight="1"/>
    <row r="797896" ht="12.75" hidden="1" customHeight="1"/>
    <row r="797897" ht="12.75" hidden="1" customHeight="1"/>
    <row r="797898" ht="12.75" hidden="1" customHeight="1"/>
    <row r="797899" ht="12.75" hidden="1" customHeight="1"/>
    <row r="797900" ht="12.75" hidden="1" customHeight="1"/>
    <row r="797901" ht="12.75" hidden="1" customHeight="1"/>
    <row r="797902" ht="12.75" hidden="1" customHeight="1"/>
    <row r="797903" ht="12.75" hidden="1" customHeight="1"/>
    <row r="797904" ht="12.75" hidden="1" customHeight="1"/>
    <row r="797905" ht="12.75" hidden="1" customHeight="1"/>
    <row r="797906" ht="12.75" hidden="1" customHeight="1"/>
    <row r="797907" ht="12.75" hidden="1" customHeight="1"/>
    <row r="797908" ht="12.75" hidden="1" customHeight="1"/>
    <row r="797909" ht="12.75" hidden="1" customHeight="1"/>
    <row r="797910" ht="12.75" hidden="1" customHeight="1"/>
    <row r="797911" ht="12.75" hidden="1" customHeight="1"/>
    <row r="797912" ht="12.75" hidden="1" customHeight="1"/>
    <row r="797913" ht="12.75" hidden="1" customHeight="1"/>
    <row r="797914" ht="12.75" hidden="1" customHeight="1"/>
    <row r="797915" ht="12.75" hidden="1" customHeight="1"/>
    <row r="797916" ht="12.75" hidden="1" customHeight="1"/>
    <row r="797917" ht="12.75" hidden="1" customHeight="1"/>
    <row r="797918" ht="12.75" hidden="1" customHeight="1"/>
    <row r="797919" ht="12.75" hidden="1" customHeight="1"/>
    <row r="797920" ht="12.75" hidden="1" customHeight="1"/>
    <row r="797921" ht="12.75" hidden="1" customHeight="1"/>
    <row r="797922" ht="12.75" hidden="1" customHeight="1"/>
    <row r="797923" ht="12.75" hidden="1" customHeight="1"/>
    <row r="797924" ht="12.75" hidden="1" customHeight="1"/>
    <row r="797925" ht="12.75" hidden="1" customHeight="1"/>
    <row r="797926" ht="12.75" hidden="1" customHeight="1"/>
    <row r="797927" ht="12.75" hidden="1" customHeight="1"/>
    <row r="797928" ht="12.75" hidden="1" customHeight="1"/>
    <row r="797929" ht="12.75" hidden="1" customHeight="1"/>
    <row r="797930" ht="12.75" hidden="1" customHeight="1"/>
    <row r="797931" ht="12.75" hidden="1" customHeight="1"/>
    <row r="797932" ht="12.75" hidden="1" customHeight="1"/>
    <row r="797933" ht="12.75" hidden="1" customHeight="1"/>
    <row r="797934" ht="12.75" hidden="1" customHeight="1"/>
    <row r="797935" ht="12.75" hidden="1" customHeight="1"/>
    <row r="797936" ht="12.75" hidden="1" customHeight="1"/>
    <row r="797937" ht="12.75" hidden="1" customHeight="1"/>
    <row r="797938" ht="12.75" hidden="1" customHeight="1"/>
    <row r="797939" ht="12.75" hidden="1" customHeight="1"/>
    <row r="797940" ht="12.75" hidden="1" customHeight="1"/>
    <row r="797941" ht="12.75" hidden="1" customHeight="1"/>
    <row r="797942" ht="12.75" hidden="1" customHeight="1"/>
    <row r="797943" ht="12.75" hidden="1" customHeight="1"/>
    <row r="797944" ht="12.75" hidden="1" customHeight="1"/>
    <row r="797945" ht="12.75" hidden="1" customHeight="1"/>
    <row r="797946" ht="12.75" hidden="1" customHeight="1"/>
    <row r="797947" ht="12.75" hidden="1" customHeight="1"/>
    <row r="797948" ht="12.75" hidden="1" customHeight="1"/>
    <row r="797949" ht="12.75" hidden="1" customHeight="1"/>
    <row r="797950" ht="12.75" hidden="1" customHeight="1"/>
    <row r="797951" ht="12.75" hidden="1" customHeight="1"/>
    <row r="797952" ht="12.75" hidden="1" customHeight="1"/>
    <row r="797953" ht="12.75" hidden="1" customHeight="1"/>
    <row r="797954" ht="12.75" hidden="1" customHeight="1"/>
    <row r="797955" ht="12.75" hidden="1" customHeight="1"/>
    <row r="797956" ht="12.75" hidden="1" customHeight="1"/>
    <row r="797957" ht="12.75" hidden="1" customHeight="1"/>
    <row r="797958" ht="12.75" hidden="1" customHeight="1"/>
    <row r="797959" ht="12.75" hidden="1" customHeight="1"/>
    <row r="797960" ht="12.75" hidden="1" customHeight="1"/>
    <row r="797961" ht="12.75" hidden="1" customHeight="1"/>
    <row r="797962" ht="12.75" hidden="1" customHeight="1"/>
    <row r="797963" ht="12.75" hidden="1" customHeight="1"/>
    <row r="797964" ht="12.75" hidden="1" customHeight="1"/>
    <row r="797965" ht="12.75" hidden="1" customHeight="1"/>
    <row r="797966" ht="12.75" hidden="1" customHeight="1"/>
    <row r="797967" ht="12.75" hidden="1" customHeight="1"/>
    <row r="797968" ht="12.75" hidden="1" customHeight="1"/>
    <row r="797969" ht="12.75" hidden="1" customHeight="1"/>
    <row r="797970" ht="12.75" hidden="1" customHeight="1"/>
    <row r="797971" ht="12.75" hidden="1" customHeight="1"/>
    <row r="797972" ht="12.75" hidden="1" customHeight="1"/>
    <row r="797973" ht="12.75" hidden="1" customHeight="1"/>
    <row r="797974" ht="12.75" hidden="1" customHeight="1"/>
    <row r="797975" ht="12.75" hidden="1" customHeight="1"/>
    <row r="797976" ht="12.75" hidden="1" customHeight="1"/>
    <row r="797977" ht="12.75" hidden="1" customHeight="1"/>
    <row r="797978" ht="12.75" hidden="1" customHeight="1"/>
    <row r="797979" ht="12.75" hidden="1" customHeight="1"/>
    <row r="797980" ht="12.75" hidden="1" customHeight="1"/>
    <row r="797981" ht="12.75" hidden="1" customHeight="1"/>
    <row r="797982" ht="12.75" hidden="1" customHeight="1"/>
    <row r="797983" ht="12.75" hidden="1" customHeight="1"/>
    <row r="797984" ht="12.75" hidden="1" customHeight="1"/>
    <row r="797985" ht="12.75" hidden="1" customHeight="1"/>
    <row r="797986" ht="12.75" hidden="1" customHeight="1"/>
    <row r="797987" ht="12.75" hidden="1" customHeight="1"/>
    <row r="797988" ht="12.75" hidden="1" customHeight="1"/>
    <row r="797989" ht="12.75" hidden="1" customHeight="1"/>
    <row r="797990" ht="12.75" hidden="1" customHeight="1"/>
    <row r="797991" ht="12.75" hidden="1" customHeight="1"/>
    <row r="797992" ht="12.75" hidden="1" customHeight="1"/>
    <row r="797993" ht="12.75" hidden="1" customHeight="1"/>
    <row r="797994" ht="12.75" hidden="1" customHeight="1"/>
    <row r="797995" ht="12.75" hidden="1" customHeight="1"/>
    <row r="797996" ht="12.75" hidden="1" customHeight="1"/>
    <row r="797997" ht="12.75" hidden="1" customHeight="1"/>
    <row r="797998" ht="12.75" hidden="1" customHeight="1"/>
    <row r="797999" ht="12.75" hidden="1" customHeight="1"/>
    <row r="798000" ht="12.75" hidden="1" customHeight="1"/>
    <row r="798001" ht="12.75" hidden="1" customHeight="1"/>
    <row r="798002" ht="12.75" hidden="1" customHeight="1"/>
    <row r="798003" ht="12.75" hidden="1" customHeight="1"/>
    <row r="798004" ht="12.75" hidden="1" customHeight="1"/>
    <row r="798005" ht="12.75" hidden="1" customHeight="1"/>
    <row r="798006" ht="12.75" hidden="1" customHeight="1"/>
    <row r="798007" ht="12.75" hidden="1" customHeight="1"/>
    <row r="798008" ht="12.75" hidden="1" customHeight="1"/>
    <row r="798009" ht="12.75" hidden="1" customHeight="1"/>
    <row r="798010" ht="12.75" hidden="1" customHeight="1"/>
    <row r="798011" ht="12.75" hidden="1" customHeight="1"/>
    <row r="798012" ht="12.75" hidden="1" customHeight="1"/>
    <row r="798013" ht="12.75" hidden="1" customHeight="1"/>
    <row r="798014" ht="12.75" hidden="1" customHeight="1"/>
    <row r="798015" ht="12.75" hidden="1" customHeight="1"/>
    <row r="798016" ht="12.75" hidden="1" customHeight="1"/>
    <row r="798017" ht="12.75" hidden="1" customHeight="1"/>
    <row r="798018" ht="12.75" hidden="1" customHeight="1"/>
    <row r="798019" ht="12.75" hidden="1" customHeight="1"/>
    <row r="798020" ht="12.75" hidden="1" customHeight="1"/>
    <row r="798021" ht="12.75" hidden="1" customHeight="1"/>
    <row r="798022" ht="12.75" hidden="1" customHeight="1"/>
    <row r="798023" ht="12.75" hidden="1" customHeight="1"/>
    <row r="798024" ht="12.75" hidden="1" customHeight="1"/>
    <row r="798025" ht="12.75" hidden="1" customHeight="1"/>
    <row r="798026" ht="12.75" hidden="1" customHeight="1"/>
    <row r="798027" ht="12.75" hidden="1" customHeight="1"/>
    <row r="798028" ht="12.75" hidden="1" customHeight="1"/>
    <row r="798029" ht="12.75" hidden="1" customHeight="1"/>
    <row r="798030" ht="12.75" hidden="1" customHeight="1"/>
    <row r="798031" ht="12.75" hidden="1" customHeight="1"/>
    <row r="798032" ht="12.75" hidden="1" customHeight="1"/>
    <row r="798033" ht="12.75" hidden="1" customHeight="1"/>
    <row r="798034" ht="12.75" hidden="1" customHeight="1"/>
    <row r="798035" ht="12.75" hidden="1" customHeight="1"/>
    <row r="798036" ht="12.75" hidden="1" customHeight="1"/>
    <row r="798037" ht="12.75" hidden="1" customHeight="1"/>
    <row r="798038" ht="12.75" hidden="1" customHeight="1"/>
    <row r="798039" ht="12.75" hidden="1" customHeight="1"/>
    <row r="798040" ht="12.75" hidden="1" customHeight="1"/>
    <row r="798041" ht="12.75" hidden="1" customHeight="1"/>
    <row r="798042" ht="12.75" hidden="1" customHeight="1"/>
    <row r="798043" ht="12.75" hidden="1" customHeight="1"/>
    <row r="798044" ht="12.75" hidden="1" customHeight="1"/>
    <row r="798045" ht="12.75" hidden="1" customHeight="1"/>
    <row r="798046" ht="12.75" hidden="1" customHeight="1"/>
    <row r="798047" ht="12.75" hidden="1" customHeight="1"/>
    <row r="798048" ht="12.75" hidden="1" customHeight="1"/>
    <row r="798049" ht="12.75" hidden="1" customHeight="1"/>
    <row r="798050" ht="12.75" hidden="1" customHeight="1"/>
    <row r="798051" ht="12.75" hidden="1" customHeight="1"/>
    <row r="798052" ht="12.75" hidden="1" customHeight="1"/>
    <row r="798053" ht="12.75" hidden="1" customHeight="1"/>
    <row r="798054" ht="12.75" hidden="1" customHeight="1"/>
    <row r="798055" ht="12.75" hidden="1" customHeight="1"/>
    <row r="798056" ht="12.75" hidden="1" customHeight="1"/>
    <row r="798057" ht="12.75" hidden="1" customHeight="1"/>
    <row r="798058" ht="12.75" hidden="1" customHeight="1"/>
    <row r="798059" ht="12.75" hidden="1" customHeight="1"/>
    <row r="798060" ht="12.75" hidden="1" customHeight="1"/>
    <row r="798061" ht="12.75" hidden="1" customHeight="1"/>
    <row r="798062" ht="12.75" hidden="1" customHeight="1"/>
    <row r="798063" ht="12.75" hidden="1" customHeight="1"/>
    <row r="798064" ht="12.75" hidden="1" customHeight="1"/>
    <row r="798065" ht="12.75" hidden="1" customHeight="1"/>
    <row r="798066" ht="12.75" hidden="1" customHeight="1"/>
    <row r="798067" ht="12.75" hidden="1" customHeight="1"/>
    <row r="798068" ht="12.75" hidden="1" customHeight="1"/>
    <row r="798069" ht="12.75" hidden="1" customHeight="1"/>
    <row r="798070" ht="12.75" hidden="1" customHeight="1"/>
    <row r="798071" ht="12.75" hidden="1" customHeight="1"/>
    <row r="798072" ht="12.75" hidden="1" customHeight="1"/>
    <row r="798073" ht="12.75" hidden="1" customHeight="1"/>
    <row r="798074" ht="12.75" hidden="1" customHeight="1"/>
    <row r="798075" ht="12.75" hidden="1" customHeight="1"/>
    <row r="798076" ht="12.75" hidden="1" customHeight="1"/>
    <row r="798077" ht="12.75" hidden="1" customHeight="1"/>
    <row r="798078" ht="12.75" hidden="1" customHeight="1"/>
    <row r="798079" ht="12.75" hidden="1" customHeight="1"/>
    <row r="798080" ht="12.75" hidden="1" customHeight="1"/>
    <row r="798081" ht="12.75" hidden="1" customHeight="1"/>
    <row r="798082" ht="12.75" hidden="1" customHeight="1"/>
    <row r="798083" ht="12.75" hidden="1" customHeight="1"/>
    <row r="798084" ht="12.75" hidden="1" customHeight="1"/>
    <row r="798085" ht="12.75" hidden="1" customHeight="1"/>
    <row r="798086" ht="12.75" hidden="1" customHeight="1"/>
    <row r="798087" ht="12.75" hidden="1" customHeight="1"/>
    <row r="798088" ht="12.75" hidden="1" customHeight="1"/>
    <row r="798089" ht="12.75" hidden="1" customHeight="1"/>
    <row r="798090" ht="12.75" hidden="1" customHeight="1"/>
    <row r="798091" ht="12.75" hidden="1" customHeight="1"/>
    <row r="798092" ht="12.75" hidden="1" customHeight="1"/>
    <row r="798093" ht="12.75" hidden="1" customHeight="1"/>
    <row r="798094" ht="12.75" hidden="1" customHeight="1"/>
    <row r="798095" ht="12.75" hidden="1" customHeight="1"/>
    <row r="798096" ht="12.75" hidden="1" customHeight="1"/>
    <row r="798097" ht="12.75" hidden="1" customHeight="1"/>
    <row r="798098" ht="12.75" hidden="1" customHeight="1"/>
    <row r="798099" ht="12.75" hidden="1" customHeight="1"/>
    <row r="798100" ht="12.75" hidden="1" customHeight="1"/>
    <row r="798101" ht="12.75" hidden="1" customHeight="1"/>
    <row r="798102" ht="12.75" hidden="1" customHeight="1"/>
    <row r="798103" ht="12.75" hidden="1" customHeight="1"/>
    <row r="798104" ht="12.75" hidden="1" customHeight="1"/>
    <row r="798105" ht="12.75" hidden="1" customHeight="1"/>
    <row r="798106" ht="12.75" hidden="1" customHeight="1"/>
    <row r="798107" ht="12.75" hidden="1" customHeight="1"/>
    <row r="798108" ht="12.75" hidden="1" customHeight="1"/>
    <row r="798109" ht="12.75" hidden="1" customHeight="1"/>
    <row r="798110" ht="12.75" hidden="1" customHeight="1"/>
    <row r="798111" ht="12.75" hidden="1" customHeight="1"/>
    <row r="798112" ht="12.75" hidden="1" customHeight="1"/>
    <row r="798113" ht="12.75" hidden="1" customHeight="1"/>
    <row r="798114" ht="12.75" hidden="1" customHeight="1"/>
    <row r="798115" ht="12.75" hidden="1" customHeight="1"/>
    <row r="798116" ht="12.75" hidden="1" customHeight="1"/>
    <row r="798117" ht="12.75" hidden="1" customHeight="1"/>
    <row r="798118" ht="12.75" hidden="1" customHeight="1"/>
    <row r="798119" ht="12.75" hidden="1" customHeight="1"/>
    <row r="798120" ht="12.75" hidden="1" customHeight="1"/>
    <row r="798121" ht="12.75" hidden="1" customHeight="1"/>
    <row r="798122" ht="12.75" hidden="1" customHeight="1"/>
    <row r="798123" ht="12.75" hidden="1" customHeight="1"/>
    <row r="798124" ht="12.75" hidden="1" customHeight="1"/>
    <row r="798125" ht="12.75" hidden="1" customHeight="1"/>
    <row r="798126" ht="12.75" hidden="1" customHeight="1"/>
    <row r="798127" ht="12.75" hidden="1" customHeight="1"/>
    <row r="798128" ht="12.75" hidden="1" customHeight="1"/>
    <row r="798129" ht="12.75" hidden="1" customHeight="1"/>
    <row r="798130" ht="12.75" hidden="1" customHeight="1"/>
    <row r="798131" ht="12.75" hidden="1" customHeight="1"/>
    <row r="798132" ht="12.75" hidden="1" customHeight="1"/>
    <row r="798133" ht="12.75" hidden="1" customHeight="1"/>
    <row r="798134" ht="12.75" hidden="1" customHeight="1"/>
    <row r="798135" ht="12.75" hidden="1" customHeight="1"/>
    <row r="798136" ht="12.75" hidden="1" customHeight="1"/>
    <row r="798137" ht="12.75" hidden="1" customHeight="1"/>
    <row r="798138" ht="12.75" hidden="1" customHeight="1"/>
    <row r="798139" ht="12.75" hidden="1" customHeight="1"/>
    <row r="798140" ht="12.75" hidden="1" customHeight="1"/>
    <row r="798141" ht="12.75" hidden="1" customHeight="1"/>
    <row r="798142" ht="12.75" hidden="1" customHeight="1"/>
    <row r="798143" ht="12.75" hidden="1" customHeight="1"/>
    <row r="798144" ht="12.75" hidden="1" customHeight="1"/>
    <row r="798145" ht="12.75" hidden="1" customHeight="1"/>
    <row r="798146" ht="12.75" hidden="1" customHeight="1"/>
    <row r="798147" ht="12.75" hidden="1" customHeight="1"/>
    <row r="798148" ht="12.75" hidden="1" customHeight="1"/>
    <row r="798149" ht="12.75" hidden="1" customHeight="1"/>
    <row r="798150" ht="12.75" hidden="1" customHeight="1"/>
    <row r="798151" ht="12.75" hidden="1" customHeight="1"/>
    <row r="798152" ht="12.75" hidden="1" customHeight="1"/>
    <row r="798153" ht="12.75" hidden="1" customHeight="1"/>
    <row r="798154" ht="12.75" hidden="1" customHeight="1"/>
    <row r="798155" ht="12.75" hidden="1" customHeight="1"/>
    <row r="798156" ht="12.75" hidden="1" customHeight="1"/>
    <row r="798157" ht="12.75" hidden="1" customHeight="1"/>
    <row r="798158" ht="12.75" hidden="1" customHeight="1"/>
    <row r="798159" ht="12.75" hidden="1" customHeight="1"/>
    <row r="798160" ht="12.75" hidden="1" customHeight="1"/>
    <row r="798161" ht="12.75" hidden="1" customHeight="1"/>
    <row r="798162" ht="12.75" hidden="1" customHeight="1"/>
    <row r="798163" ht="12.75" hidden="1" customHeight="1"/>
    <row r="798164" ht="12.75" hidden="1" customHeight="1"/>
    <row r="798165" ht="12.75" hidden="1" customHeight="1"/>
    <row r="798166" ht="12.75" hidden="1" customHeight="1"/>
    <row r="798167" ht="12.75" hidden="1" customHeight="1"/>
    <row r="798168" ht="12.75" hidden="1" customHeight="1"/>
    <row r="798169" ht="12.75" hidden="1" customHeight="1"/>
    <row r="798170" ht="12.75" hidden="1" customHeight="1"/>
    <row r="798171" ht="12.75" hidden="1" customHeight="1"/>
    <row r="798172" ht="12.75" hidden="1" customHeight="1"/>
    <row r="798173" ht="12.75" hidden="1" customHeight="1"/>
    <row r="798174" ht="12.75" hidden="1" customHeight="1"/>
    <row r="798175" ht="12.75" hidden="1" customHeight="1"/>
    <row r="798176" ht="12.75" hidden="1" customHeight="1"/>
    <row r="798177" ht="12.75" hidden="1" customHeight="1"/>
    <row r="798178" ht="12.75" hidden="1" customHeight="1"/>
    <row r="798179" ht="12.75" hidden="1" customHeight="1"/>
    <row r="798180" ht="12.75" hidden="1" customHeight="1"/>
    <row r="798181" ht="12.75" hidden="1" customHeight="1"/>
    <row r="798182" ht="12.75" hidden="1" customHeight="1"/>
    <row r="798183" ht="12.75" hidden="1" customHeight="1"/>
    <row r="798184" ht="12.75" hidden="1" customHeight="1"/>
    <row r="798185" ht="12.75" hidden="1" customHeight="1"/>
    <row r="798186" ht="12.75" hidden="1" customHeight="1"/>
    <row r="798187" ht="12.75" hidden="1" customHeight="1"/>
    <row r="798188" ht="12.75" hidden="1" customHeight="1"/>
    <row r="798189" ht="12.75" hidden="1" customHeight="1"/>
    <row r="798190" ht="12.75" hidden="1" customHeight="1"/>
    <row r="798191" ht="12.75" hidden="1" customHeight="1"/>
    <row r="798192" ht="12.75" hidden="1" customHeight="1"/>
    <row r="798193" ht="12.75" hidden="1" customHeight="1"/>
    <row r="798194" ht="12.75" hidden="1" customHeight="1"/>
    <row r="798195" ht="12.75" hidden="1" customHeight="1"/>
    <row r="798196" ht="12.75" hidden="1" customHeight="1"/>
    <row r="798197" ht="12.75" hidden="1" customHeight="1"/>
    <row r="798198" ht="12.75" hidden="1" customHeight="1"/>
    <row r="798199" ht="12.75" hidden="1" customHeight="1"/>
    <row r="798200" ht="12.75" hidden="1" customHeight="1"/>
    <row r="798201" ht="12.75" hidden="1" customHeight="1"/>
    <row r="798202" ht="12.75" hidden="1" customHeight="1"/>
    <row r="798203" ht="12.75" hidden="1" customHeight="1"/>
    <row r="798204" ht="12.75" hidden="1" customHeight="1"/>
    <row r="798205" ht="12.75" hidden="1" customHeight="1"/>
    <row r="798206" ht="12.75" hidden="1" customHeight="1"/>
    <row r="798207" ht="12.75" hidden="1" customHeight="1"/>
    <row r="798208" ht="12.75" hidden="1" customHeight="1"/>
    <row r="798209" ht="12.75" hidden="1" customHeight="1"/>
    <row r="798210" ht="12.75" hidden="1" customHeight="1"/>
    <row r="798211" ht="12.75" hidden="1" customHeight="1"/>
    <row r="798212" ht="12.75" hidden="1" customHeight="1"/>
    <row r="798213" ht="12.75" hidden="1" customHeight="1"/>
    <row r="798214" ht="12.75" hidden="1" customHeight="1"/>
    <row r="798215" ht="12.75" hidden="1" customHeight="1"/>
    <row r="798216" ht="12.75" hidden="1" customHeight="1"/>
    <row r="798217" ht="12.75" hidden="1" customHeight="1"/>
    <row r="798218" ht="12.75" hidden="1" customHeight="1"/>
    <row r="798219" ht="12.75" hidden="1" customHeight="1"/>
    <row r="798220" ht="12.75" hidden="1" customHeight="1"/>
    <row r="798221" ht="12.75" hidden="1" customHeight="1"/>
    <row r="798222" ht="12.75" hidden="1" customHeight="1"/>
    <row r="798223" ht="12.75" hidden="1" customHeight="1"/>
    <row r="798224" ht="12.75" hidden="1" customHeight="1"/>
    <row r="798225" ht="12.75" hidden="1" customHeight="1"/>
    <row r="798226" ht="12.75" hidden="1" customHeight="1"/>
    <row r="798227" ht="12.75" hidden="1" customHeight="1"/>
    <row r="798228" ht="12.75" hidden="1" customHeight="1"/>
    <row r="798229" ht="12.75" hidden="1" customHeight="1"/>
    <row r="798230" ht="12.75" hidden="1" customHeight="1"/>
    <row r="798231" ht="12.75" hidden="1" customHeight="1"/>
    <row r="798232" ht="12.75" hidden="1" customHeight="1"/>
    <row r="798233" ht="12.75" hidden="1" customHeight="1"/>
    <row r="798234" ht="12.75" hidden="1" customHeight="1"/>
    <row r="798235" ht="12.75" hidden="1" customHeight="1"/>
    <row r="798236" ht="12.75" hidden="1" customHeight="1"/>
    <row r="798237" ht="12.75" hidden="1" customHeight="1"/>
    <row r="798238" ht="12.75" hidden="1" customHeight="1"/>
    <row r="798239" ht="12.75" hidden="1" customHeight="1"/>
    <row r="798240" ht="12.75" hidden="1" customHeight="1"/>
    <row r="798241" ht="12.75" hidden="1" customHeight="1"/>
    <row r="798242" ht="12.75" hidden="1" customHeight="1"/>
    <row r="798243" ht="12.75" hidden="1" customHeight="1"/>
    <row r="798244" ht="12.75" hidden="1" customHeight="1"/>
    <row r="798245" ht="12.75" hidden="1" customHeight="1"/>
    <row r="798246" ht="12.75" hidden="1" customHeight="1"/>
    <row r="798247" ht="12.75" hidden="1" customHeight="1"/>
    <row r="798248" ht="12.75" hidden="1" customHeight="1"/>
    <row r="798249" ht="12.75" hidden="1" customHeight="1"/>
    <row r="798250" ht="12.75" hidden="1" customHeight="1"/>
    <row r="798251" ht="12.75" hidden="1" customHeight="1"/>
    <row r="798252" ht="12.75" hidden="1" customHeight="1"/>
    <row r="798253" ht="12.75" hidden="1" customHeight="1"/>
    <row r="798254" ht="12.75" hidden="1" customHeight="1"/>
    <row r="798255" ht="12.75" hidden="1" customHeight="1"/>
    <row r="798256" ht="12.75" hidden="1" customHeight="1"/>
    <row r="798257" ht="12.75" hidden="1" customHeight="1"/>
    <row r="798258" ht="12.75" hidden="1" customHeight="1"/>
    <row r="798259" ht="12.75" hidden="1" customHeight="1"/>
    <row r="798260" ht="12.75" hidden="1" customHeight="1"/>
    <row r="798261" ht="12.75" hidden="1" customHeight="1"/>
    <row r="798262" ht="12.75" hidden="1" customHeight="1"/>
    <row r="798263" ht="12.75" hidden="1" customHeight="1"/>
    <row r="798264" ht="12.75" hidden="1" customHeight="1"/>
    <row r="798265" ht="12.75" hidden="1" customHeight="1"/>
    <row r="798266" ht="12.75" hidden="1" customHeight="1"/>
    <row r="798267" ht="12.75" hidden="1" customHeight="1"/>
    <row r="798268" ht="12.75" hidden="1" customHeight="1"/>
    <row r="798269" ht="12.75" hidden="1" customHeight="1"/>
    <row r="798270" ht="12.75" hidden="1" customHeight="1"/>
    <row r="798271" ht="12.75" hidden="1" customHeight="1"/>
    <row r="798272" ht="12.75" hidden="1" customHeight="1"/>
    <row r="798273" ht="12.75" hidden="1" customHeight="1"/>
    <row r="798274" ht="12.75" hidden="1" customHeight="1"/>
    <row r="798275" ht="12.75" hidden="1" customHeight="1"/>
    <row r="798276" ht="12.75" hidden="1" customHeight="1"/>
    <row r="798277" ht="12.75" hidden="1" customHeight="1"/>
    <row r="798278" ht="12.75" hidden="1" customHeight="1"/>
    <row r="798279" ht="12.75" hidden="1" customHeight="1"/>
    <row r="798280" ht="12.75" hidden="1" customHeight="1"/>
    <row r="798281" ht="12.75" hidden="1" customHeight="1"/>
    <row r="798282" ht="12.75" hidden="1" customHeight="1"/>
    <row r="798283" ht="12.75" hidden="1" customHeight="1"/>
    <row r="798284" ht="12.75" hidden="1" customHeight="1"/>
    <row r="798285" ht="12.75" hidden="1" customHeight="1"/>
    <row r="798286" ht="12.75" hidden="1" customHeight="1"/>
    <row r="798287" ht="12.75" hidden="1" customHeight="1"/>
    <row r="798288" ht="12.75" hidden="1" customHeight="1"/>
    <row r="798289" ht="12.75" hidden="1" customHeight="1"/>
    <row r="798290" ht="12.75" hidden="1" customHeight="1"/>
    <row r="798291" ht="12.75" hidden="1" customHeight="1"/>
    <row r="798292" ht="12.75" hidden="1" customHeight="1"/>
    <row r="798293" ht="12.75" hidden="1" customHeight="1"/>
    <row r="798294" ht="12.75" hidden="1" customHeight="1"/>
    <row r="798295" ht="12.75" hidden="1" customHeight="1"/>
    <row r="798296" ht="12.75" hidden="1" customHeight="1"/>
    <row r="798297" ht="12.75" hidden="1" customHeight="1"/>
    <row r="798298" ht="12.75" hidden="1" customHeight="1"/>
    <row r="798299" ht="12.75" hidden="1" customHeight="1"/>
    <row r="798300" ht="12.75" hidden="1" customHeight="1"/>
    <row r="798301" ht="12.75" hidden="1" customHeight="1"/>
    <row r="798302" ht="12.75" hidden="1" customHeight="1"/>
    <row r="798303" ht="12.75" hidden="1" customHeight="1"/>
    <row r="798304" ht="12.75" hidden="1" customHeight="1"/>
    <row r="798305" ht="12.75" hidden="1" customHeight="1"/>
    <row r="798306" ht="12.75" hidden="1" customHeight="1"/>
    <row r="798307" ht="12.75" hidden="1" customHeight="1"/>
    <row r="798308" ht="12.75" hidden="1" customHeight="1"/>
    <row r="798309" ht="12.75" hidden="1" customHeight="1"/>
    <row r="798310" ht="12.75" hidden="1" customHeight="1"/>
    <row r="798311" ht="12.75" hidden="1" customHeight="1"/>
    <row r="798312" ht="12.75" hidden="1" customHeight="1"/>
    <row r="798313" ht="12.75" hidden="1" customHeight="1"/>
    <row r="798314" ht="12.75" hidden="1" customHeight="1"/>
    <row r="798315" ht="12.75" hidden="1" customHeight="1"/>
    <row r="798316" ht="12.75" hidden="1" customHeight="1"/>
    <row r="798317" ht="12.75" hidden="1" customHeight="1"/>
    <row r="798318" ht="12.75" hidden="1" customHeight="1"/>
    <row r="798319" ht="12.75" hidden="1" customHeight="1"/>
    <row r="798320" ht="12.75" hidden="1" customHeight="1"/>
    <row r="798321" ht="12.75" hidden="1" customHeight="1"/>
    <row r="798322" ht="12.75" hidden="1" customHeight="1"/>
    <row r="798323" ht="12.75" hidden="1" customHeight="1"/>
    <row r="798324" ht="12.75" hidden="1" customHeight="1"/>
    <row r="798325" ht="12.75" hidden="1" customHeight="1"/>
    <row r="798326" ht="12.75" hidden="1" customHeight="1"/>
    <row r="798327" ht="12.75" hidden="1" customHeight="1"/>
    <row r="798328" ht="12.75" hidden="1" customHeight="1"/>
    <row r="798329" ht="12.75" hidden="1" customHeight="1"/>
    <row r="798330" ht="12.75" hidden="1" customHeight="1"/>
    <row r="798331" ht="12.75" hidden="1" customHeight="1"/>
    <row r="798332" ht="12.75" hidden="1" customHeight="1"/>
    <row r="798333" ht="12.75" hidden="1" customHeight="1"/>
    <row r="798334" ht="12.75" hidden="1" customHeight="1"/>
    <row r="798335" ht="12.75" hidden="1" customHeight="1"/>
    <row r="798336" ht="12.75" hidden="1" customHeight="1"/>
    <row r="798337" ht="12.75" hidden="1" customHeight="1"/>
    <row r="798338" ht="12.75" hidden="1" customHeight="1"/>
    <row r="798339" ht="12.75" hidden="1" customHeight="1"/>
    <row r="798340" ht="12.75" hidden="1" customHeight="1"/>
    <row r="798341" ht="12.75" hidden="1" customHeight="1"/>
    <row r="798342" ht="12.75" hidden="1" customHeight="1"/>
    <row r="798343" ht="12.75" hidden="1" customHeight="1"/>
    <row r="798344" ht="12.75" hidden="1" customHeight="1"/>
    <row r="798345" ht="12.75" hidden="1" customHeight="1"/>
    <row r="798346" ht="12.75" hidden="1" customHeight="1"/>
    <row r="798347" ht="12.75" hidden="1" customHeight="1"/>
    <row r="798348" ht="12.75" hidden="1" customHeight="1"/>
    <row r="798349" ht="12.75" hidden="1" customHeight="1"/>
    <row r="798350" ht="12.75" hidden="1" customHeight="1"/>
    <row r="798351" ht="12.75" hidden="1" customHeight="1"/>
    <row r="798352" ht="12.75" hidden="1" customHeight="1"/>
    <row r="798353" ht="12.75" hidden="1" customHeight="1"/>
    <row r="798354" ht="12.75" hidden="1" customHeight="1"/>
    <row r="798355" ht="12.75" hidden="1" customHeight="1"/>
    <row r="798356" ht="12.75" hidden="1" customHeight="1"/>
    <row r="798357" ht="12.75" hidden="1" customHeight="1"/>
    <row r="798358" ht="12.75" hidden="1" customHeight="1"/>
    <row r="798359" ht="12.75" hidden="1" customHeight="1"/>
    <row r="798360" ht="12.75" hidden="1" customHeight="1"/>
    <row r="798361" ht="12.75" hidden="1" customHeight="1"/>
    <row r="798362" ht="12.75" hidden="1" customHeight="1"/>
    <row r="798363" ht="12.75" hidden="1" customHeight="1"/>
    <row r="798364" ht="12.75" hidden="1" customHeight="1"/>
    <row r="798365" ht="12.75" hidden="1" customHeight="1"/>
    <row r="798366" ht="12.75" hidden="1" customHeight="1"/>
    <row r="798367" ht="12.75" hidden="1" customHeight="1"/>
    <row r="798368" ht="12.75" hidden="1" customHeight="1"/>
    <row r="798369" ht="12.75" hidden="1" customHeight="1"/>
    <row r="798370" ht="12.75" hidden="1" customHeight="1"/>
    <row r="798371" ht="12.75" hidden="1" customHeight="1"/>
    <row r="798372" ht="12.75" hidden="1" customHeight="1"/>
    <row r="798373" ht="12.75" hidden="1" customHeight="1"/>
    <row r="798374" ht="12.75" hidden="1" customHeight="1"/>
    <row r="798375" ht="12.75" hidden="1" customHeight="1"/>
    <row r="798376" ht="12.75" hidden="1" customHeight="1"/>
    <row r="798377" ht="12.75" hidden="1" customHeight="1"/>
    <row r="798378" ht="12.75" hidden="1" customHeight="1"/>
    <row r="798379" ht="12.75" hidden="1" customHeight="1"/>
    <row r="798380" ht="12.75" hidden="1" customHeight="1"/>
    <row r="798381" ht="12.75" hidden="1" customHeight="1"/>
    <row r="798382" ht="12.75" hidden="1" customHeight="1"/>
    <row r="798383" ht="12.75" hidden="1" customHeight="1"/>
    <row r="798384" ht="12.75" hidden="1" customHeight="1"/>
    <row r="798385" ht="12.75" hidden="1" customHeight="1"/>
    <row r="798386" ht="12.75" hidden="1" customHeight="1"/>
    <row r="798387" ht="12.75" hidden="1" customHeight="1"/>
    <row r="798388" ht="12.75" hidden="1" customHeight="1"/>
    <row r="798389" ht="12.75" hidden="1" customHeight="1"/>
    <row r="798390" ht="12.75" hidden="1" customHeight="1"/>
    <row r="798391" ht="12.75" hidden="1" customHeight="1"/>
    <row r="798392" ht="12.75" hidden="1" customHeight="1"/>
    <row r="798393" ht="12.75" hidden="1" customHeight="1"/>
    <row r="798394" ht="12.75" hidden="1" customHeight="1"/>
    <row r="798395" ht="12.75" hidden="1" customHeight="1"/>
    <row r="798396" ht="12.75" hidden="1" customHeight="1"/>
    <row r="798397" ht="12.75" hidden="1" customHeight="1"/>
    <row r="798398" ht="12.75" hidden="1" customHeight="1"/>
    <row r="798399" ht="12.75" hidden="1" customHeight="1"/>
    <row r="798400" ht="12.75" hidden="1" customHeight="1"/>
    <row r="798401" ht="12.75" hidden="1" customHeight="1"/>
    <row r="798402" ht="12.75" hidden="1" customHeight="1"/>
    <row r="798403" ht="12.75" hidden="1" customHeight="1"/>
    <row r="798404" ht="12.75" hidden="1" customHeight="1"/>
    <row r="798405" ht="12.75" hidden="1" customHeight="1"/>
    <row r="798406" ht="12.75" hidden="1" customHeight="1"/>
    <row r="798407" ht="12.75" hidden="1" customHeight="1"/>
    <row r="798408" ht="12.75" hidden="1" customHeight="1"/>
    <row r="798409" ht="12.75" hidden="1" customHeight="1"/>
    <row r="798410" ht="12.75" hidden="1" customHeight="1"/>
    <row r="798411" ht="12.75" hidden="1" customHeight="1"/>
    <row r="798412" ht="12.75" hidden="1" customHeight="1"/>
    <row r="798413" ht="12.75" hidden="1" customHeight="1"/>
    <row r="798414" ht="12.75" hidden="1" customHeight="1"/>
    <row r="798415" ht="12.75" hidden="1" customHeight="1"/>
    <row r="798416" ht="12.75" hidden="1" customHeight="1"/>
    <row r="798417" ht="12.75" hidden="1" customHeight="1"/>
    <row r="798418" ht="12.75" hidden="1" customHeight="1"/>
    <row r="798419" ht="12.75" hidden="1" customHeight="1"/>
    <row r="798420" ht="12.75" hidden="1" customHeight="1"/>
    <row r="798421" ht="12.75" hidden="1" customHeight="1"/>
    <row r="798422" ht="12.75" hidden="1" customHeight="1"/>
    <row r="798423" ht="12.75" hidden="1" customHeight="1"/>
    <row r="798424" ht="12.75" hidden="1" customHeight="1"/>
    <row r="798425" ht="12.75" hidden="1" customHeight="1"/>
    <row r="798426" ht="12.75" hidden="1" customHeight="1"/>
    <row r="798427" ht="12.75" hidden="1" customHeight="1"/>
    <row r="798428" ht="12.75" hidden="1" customHeight="1"/>
    <row r="798429" ht="12.75" hidden="1" customHeight="1"/>
    <row r="798430" ht="12.75" hidden="1" customHeight="1"/>
    <row r="798431" ht="12.75" hidden="1" customHeight="1"/>
    <row r="798432" ht="12.75" hidden="1" customHeight="1"/>
    <row r="798433" ht="12.75" hidden="1" customHeight="1"/>
    <row r="798434" ht="12.75" hidden="1" customHeight="1"/>
    <row r="798435" ht="12.75" hidden="1" customHeight="1"/>
    <row r="798436" ht="12.75" hidden="1" customHeight="1"/>
    <row r="798437" ht="12.75" hidden="1" customHeight="1"/>
    <row r="798438" ht="12.75" hidden="1" customHeight="1"/>
    <row r="798439" ht="12.75" hidden="1" customHeight="1"/>
    <row r="798440" ht="12.75" hidden="1" customHeight="1"/>
    <row r="798441" ht="12.75" hidden="1" customHeight="1"/>
    <row r="798442" ht="12.75" hidden="1" customHeight="1"/>
    <row r="798443" ht="12.75" hidden="1" customHeight="1"/>
    <row r="798444" ht="12.75" hidden="1" customHeight="1"/>
    <row r="798445" ht="12.75" hidden="1" customHeight="1"/>
    <row r="798446" ht="12.75" hidden="1" customHeight="1"/>
    <row r="798447" ht="12.75" hidden="1" customHeight="1"/>
    <row r="798448" ht="12.75" hidden="1" customHeight="1"/>
    <row r="798449" ht="12.75" hidden="1" customHeight="1"/>
    <row r="798450" ht="12.75" hidden="1" customHeight="1"/>
    <row r="798451" ht="12.75" hidden="1" customHeight="1"/>
    <row r="798452" ht="12.75" hidden="1" customHeight="1"/>
    <row r="798453" ht="12.75" hidden="1" customHeight="1"/>
    <row r="798454" ht="12.75" hidden="1" customHeight="1"/>
    <row r="798455" ht="12.75" hidden="1" customHeight="1"/>
    <row r="798456" ht="12.75" hidden="1" customHeight="1"/>
    <row r="798457" ht="12.75" hidden="1" customHeight="1"/>
    <row r="798458" ht="12.75" hidden="1" customHeight="1"/>
    <row r="798459" ht="12.75" hidden="1" customHeight="1"/>
    <row r="798460" ht="12.75" hidden="1" customHeight="1"/>
    <row r="798461" ht="12.75" hidden="1" customHeight="1"/>
    <row r="798462" ht="12.75" hidden="1" customHeight="1"/>
    <row r="798463" ht="12.75" hidden="1" customHeight="1"/>
    <row r="798464" ht="12.75" hidden="1" customHeight="1"/>
    <row r="798465" ht="12.75" hidden="1" customHeight="1"/>
    <row r="798466" ht="12.75" hidden="1" customHeight="1"/>
    <row r="798467" ht="12.75" hidden="1" customHeight="1"/>
    <row r="798468" ht="12.75" hidden="1" customHeight="1"/>
    <row r="798469" ht="12.75" hidden="1" customHeight="1"/>
    <row r="798470" ht="12.75" hidden="1" customHeight="1"/>
    <row r="798471" ht="12.75" hidden="1" customHeight="1"/>
    <row r="798472" ht="12.75" hidden="1" customHeight="1"/>
    <row r="798473" ht="12.75" hidden="1" customHeight="1"/>
    <row r="798474" ht="12.75" hidden="1" customHeight="1"/>
    <row r="798475" ht="12.75" hidden="1" customHeight="1"/>
    <row r="798476" ht="12.75" hidden="1" customHeight="1"/>
    <row r="798477" ht="12.75" hidden="1" customHeight="1"/>
    <row r="798478" ht="12.75" hidden="1" customHeight="1"/>
    <row r="798479" ht="12.75" hidden="1" customHeight="1"/>
    <row r="798480" ht="12.75" hidden="1" customHeight="1"/>
    <row r="798481" ht="12.75" hidden="1" customHeight="1"/>
    <row r="798482" ht="12.75" hidden="1" customHeight="1"/>
    <row r="798483" ht="12.75" hidden="1" customHeight="1"/>
    <row r="798484" ht="12.75" hidden="1" customHeight="1"/>
    <row r="798485" ht="12.75" hidden="1" customHeight="1"/>
    <row r="798486" ht="12.75" hidden="1" customHeight="1"/>
    <row r="798487" ht="12.75" hidden="1" customHeight="1"/>
    <row r="798488" ht="12.75" hidden="1" customHeight="1"/>
    <row r="798489" ht="12.75" hidden="1" customHeight="1"/>
    <row r="798490" ht="12.75" hidden="1" customHeight="1"/>
    <row r="798491" ht="12.75" hidden="1" customHeight="1"/>
    <row r="798492" ht="12.75" hidden="1" customHeight="1"/>
    <row r="798493" ht="12.75" hidden="1" customHeight="1"/>
    <row r="798494" ht="12.75" hidden="1" customHeight="1"/>
    <row r="798495" ht="12.75" hidden="1" customHeight="1"/>
    <row r="798496" ht="12.75" hidden="1" customHeight="1"/>
    <row r="798497" ht="12.75" hidden="1" customHeight="1"/>
    <row r="798498" ht="12.75" hidden="1" customHeight="1"/>
    <row r="798499" ht="12.75" hidden="1" customHeight="1"/>
    <row r="798500" ht="12.75" hidden="1" customHeight="1"/>
    <row r="798501" ht="12.75" hidden="1" customHeight="1"/>
    <row r="798502" ht="12.75" hidden="1" customHeight="1"/>
    <row r="798503" ht="12.75" hidden="1" customHeight="1"/>
    <row r="798504" ht="12.75" hidden="1" customHeight="1"/>
    <row r="798505" ht="12.75" hidden="1" customHeight="1"/>
    <row r="798506" ht="12.75" hidden="1" customHeight="1"/>
    <row r="798507" ht="12.75" hidden="1" customHeight="1"/>
    <row r="798508" ht="12.75" hidden="1" customHeight="1"/>
    <row r="798509" ht="12.75" hidden="1" customHeight="1"/>
    <row r="798510" ht="12.75" hidden="1" customHeight="1"/>
    <row r="798511" ht="12.75" hidden="1" customHeight="1"/>
    <row r="798512" ht="12.75" hidden="1" customHeight="1"/>
    <row r="798513" ht="12.75" hidden="1" customHeight="1"/>
    <row r="798514" ht="12.75" hidden="1" customHeight="1"/>
    <row r="798515" ht="12.75" hidden="1" customHeight="1"/>
    <row r="798516" ht="12.75" hidden="1" customHeight="1"/>
    <row r="798517" ht="12.75" hidden="1" customHeight="1"/>
    <row r="798518" ht="12.75" hidden="1" customHeight="1"/>
    <row r="798519" ht="12.75" hidden="1" customHeight="1"/>
    <row r="798520" ht="12.75" hidden="1" customHeight="1"/>
    <row r="798521" ht="12.75" hidden="1" customHeight="1"/>
    <row r="798522" ht="12.75" hidden="1" customHeight="1"/>
    <row r="798523" ht="12.75" hidden="1" customHeight="1"/>
    <row r="798524" ht="12.75" hidden="1" customHeight="1"/>
    <row r="798525" ht="12.75" hidden="1" customHeight="1"/>
    <row r="798526" ht="12.75" hidden="1" customHeight="1"/>
    <row r="798527" ht="12.75" hidden="1" customHeight="1"/>
    <row r="798528" ht="12.75" hidden="1" customHeight="1"/>
    <row r="798529" ht="12.75" hidden="1" customHeight="1"/>
    <row r="798530" ht="12.75" hidden="1" customHeight="1"/>
    <row r="798531" ht="12.75" hidden="1" customHeight="1"/>
    <row r="798532" ht="12.75" hidden="1" customHeight="1"/>
    <row r="798533" ht="12.75" hidden="1" customHeight="1"/>
    <row r="798534" ht="12.75" hidden="1" customHeight="1"/>
    <row r="798535" ht="12.75" hidden="1" customHeight="1"/>
    <row r="798536" ht="12.75" hidden="1" customHeight="1"/>
    <row r="798537" ht="12.75" hidden="1" customHeight="1"/>
    <row r="798538" ht="12.75" hidden="1" customHeight="1"/>
    <row r="798539" ht="12.75" hidden="1" customHeight="1"/>
    <row r="798540" ht="12.75" hidden="1" customHeight="1"/>
    <row r="798541" ht="12.75" hidden="1" customHeight="1"/>
    <row r="798542" ht="12.75" hidden="1" customHeight="1"/>
    <row r="798543" ht="12.75" hidden="1" customHeight="1"/>
    <row r="798544" ht="12.75" hidden="1" customHeight="1"/>
    <row r="798545" ht="12.75" hidden="1" customHeight="1"/>
    <row r="798546" ht="12.75" hidden="1" customHeight="1"/>
    <row r="798547" ht="12.75" hidden="1" customHeight="1"/>
    <row r="798548" ht="12.75" hidden="1" customHeight="1"/>
    <row r="798549" ht="12.75" hidden="1" customHeight="1"/>
    <row r="798550" ht="12.75" hidden="1" customHeight="1"/>
    <row r="798551" ht="12.75" hidden="1" customHeight="1"/>
    <row r="798552" ht="12.75" hidden="1" customHeight="1"/>
    <row r="798553" ht="12.75" hidden="1" customHeight="1"/>
    <row r="798554" ht="12.75" hidden="1" customHeight="1"/>
    <row r="798555" ht="12.75" hidden="1" customHeight="1"/>
    <row r="798556" ht="12.75" hidden="1" customHeight="1"/>
    <row r="798557" ht="12.75" hidden="1" customHeight="1"/>
    <row r="798558" ht="12.75" hidden="1" customHeight="1"/>
    <row r="798559" ht="12.75" hidden="1" customHeight="1"/>
    <row r="798560" ht="12.75" hidden="1" customHeight="1"/>
    <row r="798561" ht="12.75" hidden="1" customHeight="1"/>
    <row r="798562" ht="12.75" hidden="1" customHeight="1"/>
    <row r="798563" ht="12.75" hidden="1" customHeight="1"/>
    <row r="798564" ht="12.75" hidden="1" customHeight="1"/>
    <row r="798565" ht="12.75" hidden="1" customHeight="1"/>
    <row r="798566" ht="12.75" hidden="1" customHeight="1"/>
    <row r="798567" ht="12.75" hidden="1" customHeight="1"/>
    <row r="798568" ht="12.75" hidden="1" customHeight="1"/>
    <row r="798569" ht="12.75" hidden="1" customHeight="1"/>
    <row r="798570" ht="12.75" hidden="1" customHeight="1"/>
    <row r="798571" ht="12.75" hidden="1" customHeight="1"/>
    <row r="798572" ht="12.75" hidden="1" customHeight="1"/>
    <row r="798573" ht="12.75" hidden="1" customHeight="1"/>
    <row r="798574" ht="12.75" hidden="1" customHeight="1"/>
    <row r="798575" ht="12.75" hidden="1" customHeight="1"/>
    <row r="798576" ht="12.75" hidden="1" customHeight="1"/>
    <row r="798577" ht="12.75" hidden="1" customHeight="1"/>
    <row r="798578" ht="12.75" hidden="1" customHeight="1"/>
    <row r="798579" ht="12.75" hidden="1" customHeight="1"/>
    <row r="798580" ht="12.75" hidden="1" customHeight="1"/>
    <row r="798581" ht="12.75" hidden="1" customHeight="1"/>
    <row r="798582" ht="12.75" hidden="1" customHeight="1"/>
    <row r="798583" ht="12.75" hidden="1" customHeight="1"/>
    <row r="798584" ht="12.75" hidden="1" customHeight="1"/>
    <row r="798585" ht="12.75" hidden="1" customHeight="1"/>
    <row r="798586" ht="12.75" hidden="1" customHeight="1"/>
    <row r="798587" ht="12.75" hidden="1" customHeight="1"/>
    <row r="798588" ht="12.75" hidden="1" customHeight="1"/>
    <row r="798589" ht="12.75" hidden="1" customHeight="1"/>
    <row r="798590" ht="12.75" hidden="1" customHeight="1"/>
    <row r="798591" ht="12.75" hidden="1" customHeight="1"/>
    <row r="798592" ht="12.75" hidden="1" customHeight="1"/>
    <row r="798593" ht="12.75" hidden="1" customHeight="1"/>
    <row r="798594" ht="12.75" hidden="1" customHeight="1"/>
    <row r="798595" ht="12.75" hidden="1" customHeight="1"/>
    <row r="798596" ht="12.75" hidden="1" customHeight="1"/>
    <row r="798597" ht="12.75" hidden="1" customHeight="1"/>
    <row r="798598" ht="12.75" hidden="1" customHeight="1"/>
    <row r="798599" ht="12.75" hidden="1" customHeight="1"/>
    <row r="798600" ht="12.75" hidden="1" customHeight="1"/>
    <row r="798601" ht="12.75" hidden="1" customHeight="1"/>
    <row r="798602" ht="12.75" hidden="1" customHeight="1"/>
    <row r="798603" ht="12.75" hidden="1" customHeight="1"/>
    <row r="798604" ht="12.75" hidden="1" customHeight="1"/>
    <row r="798605" ht="12.75" hidden="1" customHeight="1"/>
    <row r="798606" ht="12.75" hidden="1" customHeight="1"/>
    <row r="798607" ht="12.75" hidden="1" customHeight="1"/>
    <row r="798608" ht="12.75" hidden="1" customHeight="1"/>
    <row r="798609" ht="12.75" hidden="1" customHeight="1"/>
    <row r="798610" ht="12.75" hidden="1" customHeight="1"/>
    <row r="798611" ht="12.75" hidden="1" customHeight="1"/>
    <row r="798612" ht="12.75" hidden="1" customHeight="1"/>
    <row r="798613" ht="12.75" hidden="1" customHeight="1"/>
    <row r="798614" ht="12.75" hidden="1" customHeight="1"/>
    <row r="798615" ht="12.75" hidden="1" customHeight="1"/>
    <row r="798616" ht="12.75" hidden="1" customHeight="1"/>
    <row r="798617" ht="12.75" hidden="1" customHeight="1"/>
    <row r="798618" ht="12.75" hidden="1" customHeight="1"/>
    <row r="798619" ht="12.75" hidden="1" customHeight="1"/>
    <row r="798620" ht="12.75" hidden="1" customHeight="1"/>
    <row r="798621" ht="12.75" hidden="1" customHeight="1"/>
    <row r="798622" ht="12.75" hidden="1" customHeight="1"/>
    <row r="798623" ht="12.75" hidden="1" customHeight="1"/>
    <row r="798624" ht="12.75" hidden="1" customHeight="1"/>
    <row r="798625" ht="12.75" hidden="1" customHeight="1"/>
    <row r="798626" ht="12.75" hidden="1" customHeight="1"/>
    <row r="798627" ht="12.75" hidden="1" customHeight="1"/>
    <row r="798628" ht="12.75" hidden="1" customHeight="1"/>
    <row r="798629" ht="12.75" hidden="1" customHeight="1"/>
    <row r="798630" ht="12.75" hidden="1" customHeight="1"/>
    <row r="798631" ht="12.75" hidden="1" customHeight="1"/>
    <row r="798632" ht="12.75" hidden="1" customHeight="1"/>
    <row r="798633" ht="12.75" hidden="1" customHeight="1"/>
    <row r="798634" ht="12.75" hidden="1" customHeight="1"/>
    <row r="798635" ht="12.75" hidden="1" customHeight="1"/>
    <row r="798636" ht="12.75" hidden="1" customHeight="1"/>
    <row r="798637" ht="12.75" hidden="1" customHeight="1"/>
    <row r="798638" ht="12.75" hidden="1" customHeight="1"/>
    <row r="798639" ht="12.75" hidden="1" customHeight="1"/>
    <row r="798640" ht="12.75" hidden="1" customHeight="1"/>
    <row r="798641" ht="12.75" hidden="1" customHeight="1"/>
    <row r="798642" ht="12.75" hidden="1" customHeight="1"/>
    <row r="798643" ht="12.75" hidden="1" customHeight="1"/>
    <row r="798644" ht="12.75" hidden="1" customHeight="1"/>
    <row r="798645" ht="12.75" hidden="1" customHeight="1"/>
    <row r="798646" ht="12.75" hidden="1" customHeight="1"/>
    <row r="798647" ht="12.75" hidden="1" customHeight="1"/>
    <row r="798648" ht="12.75" hidden="1" customHeight="1"/>
    <row r="798649" ht="12.75" hidden="1" customHeight="1"/>
    <row r="798650" ht="12.75" hidden="1" customHeight="1"/>
    <row r="798651" ht="12.75" hidden="1" customHeight="1"/>
    <row r="798652" ht="12.75" hidden="1" customHeight="1"/>
    <row r="798653" ht="12.75" hidden="1" customHeight="1"/>
    <row r="798654" ht="12.75" hidden="1" customHeight="1"/>
    <row r="798655" ht="12.75" hidden="1" customHeight="1"/>
    <row r="798656" ht="12.75" hidden="1" customHeight="1"/>
    <row r="798657" ht="12.75" hidden="1" customHeight="1"/>
    <row r="798658" ht="12.75" hidden="1" customHeight="1"/>
    <row r="798659" ht="12.75" hidden="1" customHeight="1"/>
    <row r="798660" ht="12.75" hidden="1" customHeight="1"/>
    <row r="798661" ht="12.75" hidden="1" customHeight="1"/>
    <row r="798662" ht="12.75" hidden="1" customHeight="1"/>
    <row r="798663" ht="12.75" hidden="1" customHeight="1"/>
    <row r="798664" ht="12.75" hidden="1" customHeight="1"/>
    <row r="798665" ht="12.75" hidden="1" customHeight="1"/>
    <row r="798666" ht="12.75" hidden="1" customHeight="1"/>
    <row r="798667" ht="12.75" hidden="1" customHeight="1"/>
    <row r="798668" ht="12.75" hidden="1" customHeight="1"/>
    <row r="798669" ht="12.75" hidden="1" customHeight="1"/>
    <row r="798670" ht="12.75" hidden="1" customHeight="1"/>
    <row r="798671" ht="12.75" hidden="1" customHeight="1"/>
    <row r="798672" ht="12.75" hidden="1" customHeight="1"/>
    <row r="798673" ht="12.75" hidden="1" customHeight="1"/>
    <row r="798674" ht="12.75" hidden="1" customHeight="1"/>
    <row r="798675" ht="12.75" hidden="1" customHeight="1"/>
    <row r="798676" ht="12.75" hidden="1" customHeight="1"/>
    <row r="798677" ht="12.75" hidden="1" customHeight="1"/>
    <row r="798678" ht="12.75" hidden="1" customHeight="1"/>
    <row r="798679" ht="12.75" hidden="1" customHeight="1"/>
    <row r="798680" ht="12.75" hidden="1" customHeight="1"/>
    <row r="798681" ht="12.75" hidden="1" customHeight="1"/>
    <row r="798682" ht="12.75" hidden="1" customHeight="1"/>
    <row r="798683" ht="12.75" hidden="1" customHeight="1"/>
    <row r="798684" ht="12.75" hidden="1" customHeight="1"/>
    <row r="798685" ht="12.75" hidden="1" customHeight="1"/>
    <row r="798686" ht="12.75" hidden="1" customHeight="1"/>
    <row r="798687" ht="12.75" hidden="1" customHeight="1"/>
    <row r="798688" ht="12.75" hidden="1" customHeight="1"/>
    <row r="798689" ht="12.75" hidden="1" customHeight="1"/>
    <row r="798690" ht="12.75" hidden="1" customHeight="1"/>
    <row r="798691" ht="12.75" hidden="1" customHeight="1"/>
    <row r="798692" ht="12.75" hidden="1" customHeight="1"/>
    <row r="798693" ht="12.75" hidden="1" customHeight="1"/>
    <row r="798694" ht="12.75" hidden="1" customHeight="1"/>
    <row r="798695" ht="12.75" hidden="1" customHeight="1"/>
    <row r="798696" ht="12.75" hidden="1" customHeight="1"/>
    <row r="798697" ht="12.75" hidden="1" customHeight="1"/>
    <row r="798698" ht="12.75" hidden="1" customHeight="1"/>
    <row r="798699" ht="12.75" hidden="1" customHeight="1"/>
    <row r="798700" ht="12.75" hidden="1" customHeight="1"/>
    <row r="798701" ht="12.75" hidden="1" customHeight="1"/>
    <row r="798702" ht="12.75" hidden="1" customHeight="1"/>
    <row r="798703" ht="12.75" hidden="1" customHeight="1"/>
    <row r="798704" ht="12.75" hidden="1" customHeight="1"/>
    <row r="798705" ht="12.75" hidden="1" customHeight="1"/>
    <row r="798706" ht="12.75" hidden="1" customHeight="1"/>
    <row r="798707" ht="12.75" hidden="1" customHeight="1"/>
    <row r="798708" ht="12.75" hidden="1" customHeight="1"/>
    <row r="798709" ht="12.75" hidden="1" customHeight="1"/>
    <row r="798710" ht="12.75" hidden="1" customHeight="1"/>
    <row r="798711" ht="12.75" hidden="1" customHeight="1"/>
    <row r="798712" ht="12.75" hidden="1" customHeight="1"/>
    <row r="798713" ht="12.75" hidden="1" customHeight="1"/>
    <row r="798714" ht="12.75" hidden="1" customHeight="1"/>
    <row r="798715" ht="12.75" hidden="1" customHeight="1"/>
    <row r="798716" ht="12.75" hidden="1" customHeight="1"/>
    <row r="798717" ht="12.75" hidden="1" customHeight="1"/>
    <row r="798718" ht="12.75" hidden="1" customHeight="1"/>
    <row r="798719" ht="12.75" hidden="1" customHeight="1"/>
    <row r="798720" ht="12.75" hidden="1" customHeight="1"/>
    <row r="798721" ht="12.75" hidden="1" customHeight="1"/>
    <row r="798722" ht="12.75" hidden="1" customHeight="1"/>
    <row r="798723" ht="12.75" hidden="1" customHeight="1"/>
    <row r="798724" ht="12.75" hidden="1" customHeight="1"/>
    <row r="798725" ht="12.75" hidden="1" customHeight="1"/>
    <row r="798726" ht="12.75" hidden="1" customHeight="1"/>
    <row r="798727" ht="12.75" hidden="1" customHeight="1"/>
    <row r="798728" ht="12.75" hidden="1" customHeight="1"/>
    <row r="798729" ht="12.75" hidden="1" customHeight="1"/>
    <row r="798730" ht="12.75" hidden="1" customHeight="1"/>
    <row r="798731" ht="12.75" hidden="1" customHeight="1"/>
    <row r="798732" ht="12.75" hidden="1" customHeight="1"/>
    <row r="798733" ht="12.75" hidden="1" customHeight="1"/>
    <row r="798734" ht="12.75" hidden="1" customHeight="1"/>
    <row r="798735" ht="12.75" hidden="1" customHeight="1"/>
    <row r="798736" ht="12.75" hidden="1" customHeight="1"/>
    <row r="798737" ht="12.75" hidden="1" customHeight="1"/>
    <row r="798738" ht="12.75" hidden="1" customHeight="1"/>
    <row r="798739" ht="12.75" hidden="1" customHeight="1"/>
    <row r="798740" ht="12.75" hidden="1" customHeight="1"/>
    <row r="798741" ht="12.75" hidden="1" customHeight="1"/>
    <row r="798742" ht="12.75" hidden="1" customHeight="1"/>
    <row r="798743" ht="12.75" hidden="1" customHeight="1"/>
    <row r="798744" ht="12.75" hidden="1" customHeight="1"/>
    <row r="798745" ht="12.75" hidden="1" customHeight="1"/>
    <row r="798746" ht="12.75" hidden="1" customHeight="1"/>
    <row r="798747" ht="12.75" hidden="1" customHeight="1"/>
    <row r="798748" ht="12.75" hidden="1" customHeight="1"/>
    <row r="798749" ht="12.75" hidden="1" customHeight="1"/>
    <row r="798750" ht="12.75" hidden="1" customHeight="1"/>
    <row r="798751" ht="12.75" hidden="1" customHeight="1"/>
    <row r="798752" ht="12.75" hidden="1" customHeight="1"/>
    <row r="798753" ht="12.75" hidden="1" customHeight="1"/>
    <row r="798754" ht="12.75" hidden="1" customHeight="1"/>
    <row r="798755" ht="12.75" hidden="1" customHeight="1"/>
    <row r="798756" ht="12.75" hidden="1" customHeight="1"/>
    <row r="798757" ht="12.75" hidden="1" customHeight="1"/>
    <row r="798758" ht="12.75" hidden="1" customHeight="1"/>
    <row r="798759" ht="12.75" hidden="1" customHeight="1"/>
    <row r="798760" ht="12.75" hidden="1" customHeight="1"/>
    <row r="798761" ht="12.75" hidden="1" customHeight="1"/>
    <row r="798762" ht="12.75" hidden="1" customHeight="1"/>
    <row r="798763" ht="12.75" hidden="1" customHeight="1"/>
    <row r="798764" ht="12.75" hidden="1" customHeight="1"/>
    <row r="798765" ht="12.75" hidden="1" customHeight="1"/>
    <row r="798766" ht="12.75" hidden="1" customHeight="1"/>
    <row r="798767" ht="12.75" hidden="1" customHeight="1"/>
    <row r="798768" ht="12.75" hidden="1" customHeight="1"/>
    <row r="798769" ht="12.75" hidden="1" customHeight="1"/>
    <row r="798770" ht="12.75" hidden="1" customHeight="1"/>
    <row r="798771" ht="12.75" hidden="1" customHeight="1"/>
    <row r="798772" ht="12.75" hidden="1" customHeight="1"/>
    <row r="798773" ht="12.75" hidden="1" customHeight="1"/>
    <row r="798774" ht="12.75" hidden="1" customHeight="1"/>
    <row r="798775" ht="12.75" hidden="1" customHeight="1"/>
    <row r="798776" ht="12.75" hidden="1" customHeight="1"/>
    <row r="798777" ht="12.75" hidden="1" customHeight="1"/>
    <row r="798778" ht="12.75" hidden="1" customHeight="1"/>
    <row r="798779" ht="12.75" hidden="1" customHeight="1"/>
    <row r="798780" ht="12.75" hidden="1" customHeight="1"/>
    <row r="798781" ht="12.75" hidden="1" customHeight="1"/>
    <row r="798782" ht="12.75" hidden="1" customHeight="1"/>
    <row r="798783" ht="12.75" hidden="1" customHeight="1"/>
    <row r="798784" ht="12.75" hidden="1" customHeight="1"/>
    <row r="798785" ht="12.75" hidden="1" customHeight="1"/>
    <row r="798786" ht="12.75" hidden="1" customHeight="1"/>
    <row r="798787" ht="12.75" hidden="1" customHeight="1"/>
    <row r="798788" ht="12.75" hidden="1" customHeight="1"/>
    <row r="798789" ht="12.75" hidden="1" customHeight="1"/>
    <row r="798790" ht="12.75" hidden="1" customHeight="1"/>
    <row r="798791" ht="12.75" hidden="1" customHeight="1"/>
    <row r="798792" ht="12.75" hidden="1" customHeight="1"/>
    <row r="798793" ht="12.75" hidden="1" customHeight="1"/>
    <row r="798794" ht="12.75" hidden="1" customHeight="1"/>
    <row r="798795" ht="12.75" hidden="1" customHeight="1"/>
    <row r="798796" ht="12.75" hidden="1" customHeight="1"/>
    <row r="798797" ht="12.75" hidden="1" customHeight="1"/>
    <row r="798798" ht="12.75" hidden="1" customHeight="1"/>
    <row r="798799" ht="12.75" hidden="1" customHeight="1"/>
    <row r="798800" ht="12.75" hidden="1" customHeight="1"/>
    <row r="798801" ht="12.75" hidden="1" customHeight="1"/>
    <row r="798802" ht="12.75" hidden="1" customHeight="1"/>
    <row r="798803" ht="12.75" hidden="1" customHeight="1"/>
    <row r="798804" ht="12.75" hidden="1" customHeight="1"/>
    <row r="798805" ht="12.75" hidden="1" customHeight="1"/>
    <row r="798806" ht="12.75" hidden="1" customHeight="1"/>
    <row r="798807" ht="12.75" hidden="1" customHeight="1"/>
    <row r="798808" ht="12.75" hidden="1" customHeight="1"/>
    <row r="798809" ht="12.75" hidden="1" customHeight="1"/>
    <row r="798810" ht="12.75" hidden="1" customHeight="1"/>
    <row r="798811" ht="12.75" hidden="1" customHeight="1"/>
    <row r="798812" ht="12.75" hidden="1" customHeight="1"/>
    <row r="798813" ht="12.75" hidden="1" customHeight="1"/>
    <row r="798814" ht="12.75" hidden="1" customHeight="1"/>
    <row r="798815" ht="12.75" hidden="1" customHeight="1"/>
    <row r="798816" ht="12.75" hidden="1" customHeight="1"/>
    <row r="798817" ht="12.75" hidden="1" customHeight="1"/>
    <row r="798818" ht="12.75" hidden="1" customHeight="1"/>
    <row r="798819" ht="12.75" hidden="1" customHeight="1"/>
    <row r="798820" ht="12.75" hidden="1" customHeight="1"/>
    <row r="798821" ht="12.75" hidden="1" customHeight="1"/>
    <row r="798822" ht="12.75" hidden="1" customHeight="1"/>
    <row r="798823" ht="12.75" hidden="1" customHeight="1"/>
    <row r="798824" ht="12.75" hidden="1" customHeight="1"/>
    <row r="798825" ht="12.75" hidden="1" customHeight="1"/>
    <row r="798826" ht="12.75" hidden="1" customHeight="1"/>
    <row r="798827" ht="12.75" hidden="1" customHeight="1"/>
    <row r="798828" ht="12.75" hidden="1" customHeight="1"/>
    <row r="798829" ht="12.75" hidden="1" customHeight="1"/>
    <row r="798830" ht="12.75" hidden="1" customHeight="1"/>
    <row r="798831" ht="12.75" hidden="1" customHeight="1"/>
    <row r="798832" ht="12.75" hidden="1" customHeight="1"/>
    <row r="798833" ht="12.75" hidden="1" customHeight="1"/>
    <row r="798834" ht="12.75" hidden="1" customHeight="1"/>
    <row r="798835" ht="12.75" hidden="1" customHeight="1"/>
    <row r="798836" ht="12.75" hidden="1" customHeight="1"/>
    <row r="798837" ht="12.75" hidden="1" customHeight="1"/>
    <row r="798838" ht="12.75" hidden="1" customHeight="1"/>
    <row r="798839" ht="12.75" hidden="1" customHeight="1"/>
    <row r="798840" ht="12.75" hidden="1" customHeight="1"/>
    <row r="798841" ht="12.75" hidden="1" customHeight="1"/>
    <row r="798842" ht="12.75" hidden="1" customHeight="1"/>
    <row r="798843" ht="12.75" hidden="1" customHeight="1"/>
    <row r="798844" ht="12.75" hidden="1" customHeight="1"/>
    <row r="798845" ht="12.75" hidden="1" customHeight="1"/>
    <row r="798846" ht="12.75" hidden="1" customHeight="1"/>
    <row r="798847" ht="12.75" hidden="1" customHeight="1"/>
    <row r="798848" ht="12.75" hidden="1" customHeight="1"/>
    <row r="798849" ht="12.75" hidden="1" customHeight="1"/>
    <row r="798850" ht="12.75" hidden="1" customHeight="1"/>
    <row r="798851" ht="12.75" hidden="1" customHeight="1"/>
    <row r="798852" ht="12.75" hidden="1" customHeight="1"/>
    <row r="798853" ht="12.75" hidden="1" customHeight="1"/>
    <row r="798854" ht="12.75" hidden="1" customHeight="1"/>
    <row r="798855" ht="12.75" hidden="1" customHeight="1"/>
    <row r="798856" ht="12.75" hidden="1" customHeight="1"/>
    <row r="798857" ht="12.75" hidden="1" customHeight="1"/>
    <row r="798858" ht="12.75" hidden="1" customHeight="1"/>
    <row r="798859" ht="12.75" hidden="1" customHeight="1"/>
    <row r="798860" ht="12.75" hidden="1" customHeight="1"/>
    <row r="798861" ht="12.75" hidden="1" customHeight="1"/>
    <row r="798862" ht="12.75" hidden="1" customHeight="1"/>
    <row r="798863" ht="12.75" hidden="1" customHeight="1"/>
    <row r="798864" ht="12.75" hidden="1" customHeight="1"/>
    <row r="798865" ht="12.75" hidden="1" customHeight="1"/>
    <row r="798866" ht="12.75" hidden="1" customHeight="1"/>
    <row r="798867" ht="12.75" hidden="1" customHeight="1"/>
    <row r="798868" ht="12.75" hidden="1" customHeight="1"/>
    <row r="798869" ht="12.75" hidden="1" customHeight="1"/>
    <row r="798870" ht="12.75" hidden="1" customHeight="1"/>
    <row r="798871" ht="12.75" hidden="1" customHeight="1"/>
    <row r="798872" ht="12.75" hidden="1" customHeight="1"/>
    <row r="798873" ht="12.75" hidden="1" customHeight="1"/>
    <row r="798874" ht="12.75" hidden="1" customHeight="1"/>
    <row r="798875" ht="12.75" hidden="1" customHeight="1"/>
    <row r="798876" ht="12.75" hidden="1" customHeight="1"/>
    <row r="798877" ht="12.75" hidden="1" customHeight="1"/>
    <row r="798878" ht="12.75" hidden="1" customHeight="1"/>
    <row r="798879" ht="12.75" hidden="1" customHeight="1"/>
    <row r="798880" ht="12.75" hidden="1" customHeight="1"/>
    <row r="798881" ht="12.75" hidden="1" customHeight="1"/>
    <row r="798882" ht="12.75" hidden="1" customHeight="1"/>
    <row r="798883" ht="12.75" hidden="1" customHeight="1"/>
    <row r="798884" ht="12.75" hidden="1" customHeight="1"/>
    <row r="798885" ht="12.75" hidden="1" customHeight="1"/>
    <row r="798886" ht="12.75" hidden="1" customHeight="1"/>
    <row r="798887" ht="12.75" hidden="1" customHeight="1"/>
    <row r="798888" ht="12.75" hidden="1" customHeight="1"/>
    <row r="798889" ht="12.75" hidden="1" customHeight="1"/>
    <row r="798890" ht="12.75" hidden="1" customHeight="1"/>
    <row r="798891" ht="12.75" hidden="1" customHeight="1"/>
    <row r="798892" ht="12.75" hidden="1" customHeight="1"/>
    <row r="798893" ht="12.75" hidden="1" customHeight="1"/>
    <row r="798894" ht="12.75" hidden="1" customHeight="1"/>
    <row r="798895" ht="12.75" hidden="1" customHeight="1"/>
    <row r="798896" ht="12.75" hidden="1" customHeight="1"/>
    <row r="798897" ht="12.75" hidden="1" customHeight="1"/>
    <row r="798898" ht="12.75" hidden="1" customHeight="1"/>
    <row r="798899" ht="12.75" hidden="1" customHeight="1"/>
    <row r="798900" ht="12.75" hidden="1" customHeight="1"/>
    <row r="798901" ht="12.75" hidden="1" customHeight="1"/>
    <row r="798902" ht="12.75" hidden="1" customHeight="1"/>
    <row r="798903" ht="12.75" hidden="1" customHeight="1"/>
    <row r="798904" ht="12.75" hidden="1" customHeight="1"/>
    <row r="798905" ht="12.75" hidden="1" customHeight="1"/>
    <row r="798906" ht="12.75" hidden="1" customHeight="1"/>
    <row r="798907" ht="12.75" hidden="1" customHeight="1"/>
    <row r="798908" ht="12.75" hidden="1" customHeight="1"/>
    <row r="798909" ht="12.75" hidden="1" customHeight="1"/>
    <row r="798910" ht="12.75" hidden="1" customHeight="1"/>
    <row r="798911" ht="12.75" hidden="1" customHeight="1"/>
    <row r="798912" ht="12.75" hidden="1" customHeight="1"/>
    <row r="798913" ht="12.75" hidden="1" customHeight="1"/>
    <row r="798914" ht="12.75" hidden="1" customHeight="1"/>
    <row r="798915" ht="12.75" hidden="1" customHeight="1"/>
    <row r="798916" ht="12.75" hidden="1" customHeight="1"/>
    <row r="798917" ht="12.75" hidden="1" customHeight="1"/>
    <row r="798918" ht="12.75" hidden="1" customHeight="1"/>
    <row r="798919" ht="12.75" hidden="1" customHeight="1"/>
    <row r="798920" ht="12.75" hidden="1" customHeight="1"/>
    <row r="798921" ht="12.75" hidden="1" customHeight="1"/>
    <row r="798922" ht="12.75" hidden="1" customHeight="1"/>
    <row r="798923" ht="12.75" hidden="1" customHeight="1"/>
    <row r="798924" ht="12.75" hidden="1" customHeight="1"/>
    <row r="798925" ht="12.75" hidden="1" customHeight="1"/>
    <row r="798926" ht="12.75" hidden="1" customHeight="1"/>
    <row r="798927" ht="12.75" hidden="1" customHeight="1"/>
    <row r="798928" ht="12.75" hidden="1" customHeight="1"/>
    <row r="798929" ht="12.75" hidden="1" customHeight="1"/>
    <row r="798930" ht="12.75" hidden="1" customHeight="1"/>
    <row r="798931" ht="12.75" hidden="1" customHeight="1"/>
    <row r="798932" ht="12.75" hidden="1" customHeight="1"/>
    <row r="798933" ht="12.75" hidden="1" customHeight="1"/>
    <row r="798934" ht="12.75" hidden="1" customHeight="1"/>
    <row r="798935" ht="12.75" hidden="1" customHeight="1"/>
    <row r="798936" ht="12.75" hidden="1" customHeight="1"/>
    <row r="798937" ht="12.75" hidden="1" customHeight="1"/>
    <row r="798938" ht="12.75" hidden="1" customHeight="1"/>
    <row r="798939" ht="12.75" hidden="1" customHeight="1"/>
    <row r="798940" ht="12.75" hidden="1" customHeight="1"/>
    <row r="798941" ht="12.75" hidden="1" customHeight="1"/>
    <row r="798942" ht="12.75" hidden="1" customHeight="1"/>
    <row r="798943" ht="12.75" hidden="1" customHeight="1"/>
    <row r="798944" ht="12.75" hidden="1" customHeight="1"/>
    <row r="798945" ht="12.75" hidden="1" customHeight="1"/>
    <row r="798946" ht="12.75" hidden="1" customHeight="1"/>
    <row r="798947" ht="12.75" hidden="1" customHeight="1"/>
    <row r="798948" ht="12.75" hidden="1" customHeight="1"/>
    <row r="798949" ht="12.75" hidden="1" customHeight="1"/>
    <row r="798950" ht="12.75" hidden="1" customHeight="1"/>
    <row r="798951" ht="12.75" hidden="1" customHeight="1"/>
    <row r="798952" ht="12.75" hidden="1" customHeight="1"/>
    <row r="798953" ht="12.75" hidden="1" customHeight="1"/>
    <row r="798954" ht="12.75" hidden="1" customHeight="1"/>
    <row r="798955" ht="12.75" hidden="1" customHeight="1"/>
    <row r="798956" ht="12.75" hidden="1" customHeight="1"/>
    <row r="798957" ht="12.75" hidden="1" customHeight="1"/>
    <row r="798958" ht="12.75" hidden="1" customHeight="1"/>
    <row r="798959" ht="12.75" hidden="1" customHeight="1"/>
    <row r="798960" ht="12.75" hidden="1" customHeight="1"/>
    <row r="798961" ht="12.75" hidden="1" customHeight="1"/>
    <row r="798962" ht="12.75" hidden="1" customHeight="1"/>
    <row r="798963" ht="12.75" hidden="1" customHeight="1"/>
    <row r="798964" ht="12.75" hidden="1" customHeight="1"/>
    <row r="798965" ht="12.75" hidden="1" customHeight="1"/>
    <row r="798966" ht="12.75" hidden="1" customHeight="1"/>
    <row r="798967" ht="12.75" hidden="1" customHeight="1"/>
    <row r="798968" ht="12.75" hidden="1" customHeight="1"/>
    <row r="798969" ht="12.75" hidden="1" customHeight="1"/>
    <row r="798970" ht="12.75" hidden="1" customHeight="1"/>
    <row r="798971" ht="12.75" hidden="1" customHeight="1"/>
    <row r="798972" ht="12.75" hidden="1" customHeight="1"/>
    <row r="798973" ht="12.75" hidden="1" customHeight="1"/>
    <row r="798974" ht="12.75" hidden="1" customHeight="1"/>
    <row r="798975" ht="12.75" hidden="1" customHeight="1"/>
    <row r="798976" ht="12.75" hidden="1" customHeight="1"/>
    <row r="798977" ht="12.75" hidden="1" customHeight="1"/>
    <row r="798978" ht="12.75" hidden="1" customHeight="1"/>
    <row r="798979" ht="12.75" hidden="1" customHeight="1"/>
    <row r="798980" ht="12.75" hidden="1" customHeight="1"/>
    <row r="798981" ht="12.75" hidden="1" customHeight="1"/>
    <row r="798982" ht="12.75" hidden="1" customHeight="1"/>
    <row r="798983" ht="12.75" hidden="1" customHeight="1"/>
    <row r="798984" ht="12.75" hidden="1" customHeight="1"/>
    <row r="798985" ht="12.75" hidden="1" customHeight="1"/>
    <row r="798986" ht="12.75" hidden="1" customHeight="1"/>
    <row r="798987" ht="12.75" hidden="1" customHeight="1"/>
    <row r="798988" ht="12.75" hidden="1" customHeight="1"/>
    <row r="798989" ht="12.75" hidden="1" customHeight="1"/>
    <row r="798990" ht="12.75" hidden="1" customHeight="1"/>
    <row r="798991" ht="12.75" hidden="1" customHeight="1"/>
    <row r="798992" ht="12.75" hidden="1" customHeight="1"/>
    <row r="798993" ht="12.75" hidden="1" customHeight="1"/>
    <row r="798994" ht="12.75" hidden="1" customHeight="1"/>
    <row r="798995" ht="12.75" hidden="1" customHeight="1"/>
    <row r="798996" ht="12.75" hidden="1" customHeight="1"/>
    <row r="798997" ht="12.75" hidden="1" customHeight="1"/>
    <row r="798998" ht="12.75" hidden="1" customHeight="1"/>
    <row r="798999" ht="12.75" hidden="1" customHeight="1"/>
    <row r="799000" ht="12.75" hidden="1" customHeight="1"/>
    <row r="799001" ht="12.75" hidden="1" customHeight="1"/>
    <row r="799002" ht="12.75" hidden="1" customHeight="1"/>
    <row r="799003" ht="12.75" hidden="1" customHeight="1"/>
    <row r="799004" ht="12.75" hidden="1" customHeight="1"/>
    <row r="799005" ht="12.75" hidden="1" customHeight="1"/>
    <row r="799006" ht="12.75" hidden="1" customHeight="1"/>
    <row r="799007" ht="12.75" hidden="1" customHeight="1"/>
    <row r="799008" ht="12.75" hidden="1" customHeight="1"/>
    <row r="799009" ht="12.75" hidden="1" customHeight="1"/>
    <row r="799010" ht="12.75" hidden="1" customHeight="1"/>
    <row r="799011" ht="12.75" hidden="1" customHeight="1"/>
    <row r="799012" ht="12.75" hidden="1" customHeight="1"/>
    <row r="799013" ht="12.75" hidden="1" customHeight="1"/>
    <row r="799014" ht="12.75" hidden="1" customHeight="1"/>
    <row r="799015" ht="12.75" hidden="1" customHeight="1"/>
    <row r="799016" ht="12.75" hidden="1" customHeight="1"/>
    <row r="799017" ht="12.75" hidden="1" customHeight="1"/>
    <row r="799018" ht="12.75" hidden="1" customHeight="1"/>
    <row r="799019" ht="12.75" hidden="1" customHeight="1"/>
    <row r="799020" ht="12.75" hidden="1" customHeight="1"/>
    <row r="799021" ht="12.75" hidden="1" customHeight="1"/>
    <row r="799022" ht="12.75" hidden="1" customHeight="1"/>
    <row r="799023" ht="12.75" hidden="1" customHeight="1"/>
    <row r="799024" ht="12.75" hidden="1" customHeight="1"/>
    <row r="799025" ht="12.75" hidden="1" customHeight="1"/>
    <row r="799026" ht="12.75" hidden="1" customHeight="1"/>
    <row r="799027" ht="12.75" hidden="1" customHeight="1"/>
    <row r="799028" ht="12.75" hidden="1" customHeight="1"/>
    <row r="799029" ht="12.75" hidden="1" customHeight="1"/>
    <row r="799030" ht="12.75" hidden="1" customHeight="1"/>
    <row r="799031" ht="12.75" hidden="1" customHeight="1"/>
    <row r="799032" ht="12.75" hidden="1" customHeight="1"/>
    <row r="799033" ht="12.75" hidden="1" customHeight="1"/>
    <row r="799034" ht="12.75" hidden="1" customHeight="1"/>
    <row r="799035" ht="12.75" hidden="1" customHeight="1"/>
    <row r="799036" ht="12.75" hidden="1" customHeight="1"/>
    <row r="799037" ht="12.75" hidden="1" customHeight="1"/>
    <row r="799038" ht="12.75" hidden="1" customHeight="1"/>
    <row r="799039" ht="12.75" hidden="1" customHeight="1"/>
    <row r="799040" ht="12.75" hidden="1" customHeight="1"/>
    <row r="799041" ht="12.75" hidden="1" customHeight="1"/>
    <row r="799042" ht="12.75" hidden="1" customHeight="1"/>
    <row r="799043" ht="12.75" hidden="1" customHeight="1"/>
    <row r="799044" ht="12.75" hidden="1" customHeight="1"/>
    <row r="799045" ht="12.75" hidden="1" customHeight="1"/>
    <row r="799046" ht="12.75" hidden="1" customHeight="1"/>
    <row r="799047" ht="12.75" hidden="1" customHeight="1"/>
    <row r="799048" ht="12.75" hidden="1" customHeight="1"/>
    <row r="799049" ht="12.75" hidden="1" customHeight="1"/>
    <row r="799050" ht="12.75" hidden="1" customHeight="1"/>
    <row r="799051" ht="12.75" hidden="1" customHeight="1"/>
    <row r="799052" ht="12.75" hidden="1" customHeight="1"/>
    <row r="799053" ht="12.75" hidden="1" customHeight="1"/>
    <row r="799054" ht="12.75" hidden="1" customHeight="1"/>
    <row r="799055" ht="12.75" hidden="1" customHeight="1"/>
    <row r="799056" ht="12.75" hidden="1" customHeight="1"/>
    <row r="799057" ht="12.75" hidden="1" customHeight="1"/>
    <row r="799058" ht="12.75" hidden="1" customHeight="1"/>
    <row r="799059" ht="12.75" hidden="1" customHeight="1"/>
    <row r="799060" ht="12.75" hidden="1" customHeight="1"/>
    <row r="799061" ht="12.75" hidden="1" customHeight="1"/>
    <row r="799062" ht="12.75" hidden="1" customHeight="1"/>
    <row r="799063" ht="12.75" hidden="1" customHeight="1"/>
    <row r="799064" ht="12.75" hidden="1" customHeight="1"/>
    <row r="799065" ht="12.75" hidden="1" customHeight="1"/>
    <row r="799066" ht="12.75" hidden="1" customHeight="1"/>
    <row r="799067" ht="12.75" hidden="1" customHeight="1"/>
    <row r="799068" ht="12.75" hidden="1" customHeight="1"/>
    <row r="799069" ht="12.75" hidden="1" customHeight="1"/>
    <row r="799070" ht="12.75" hidden="1" customHeight="1"/>
    <row r="799071" ht="12.75" hidden="1" customHeight="1"/>
    <row r="799072" ht="12.75" hidden="1" customHeight="1"/>
    <row r="799073" ht="12.75" hidden="1" customHeight="1"/>
    <row r="799074" ht="12.75" hidden="1" customHeight="1"/>
    <row r="799075" ht="12.75" hidden="1" customHeight="1"/>
    <row r="799076" ht="12.75" hidden="1" customHeight="1"/>
    <row r="799077" ht="12.75" hidden="1" customHeight="1"/>
    <row r="799078" ht="12.75" hidden="1" customHeight="1"/>
    <row r="799079" ht="12.75" hidden="1" customHeight="1"/>
    <row r="799080" ht="12.75" hidden="1" customHeight="1"/>
    <row r="799081" ht="12.75" hidden="1" customHeight="1"/>
    <row r="799082" ht="12.75" hidden="1" customHeight="1"/>
    <row r="799083" ht="12.75" hidden="1" customHeight="1"/>
    <row r="799084" ht="12.75" hidden="1" customHeight="1"/>
    <row r="799085" ht="12.75" hidden="1" customHeight="1"/>
    <row r="799086" ht="12.75" hidden="1" customHeight="1"/>
    <row r="799087" ht="12.75" hidden="1" customHeight="1"/>
    <row r="799088" ht="12.75" hidden="1" customHeight="1"/>
    <row r="799089" ht="12.75" hidden="1" customHeight="1"/>
    <row r="799090" ht="12.75" hidden="1" customHeight="1"/>
    <row r="799091" ht="12.75" hidden="1" customHeight="1"/>
    <row r="799092" ht="12.75" hidden="1" customHeight="1"/>
    <row r="799093" ht="12.75" hidden="1" customHeight="1"/>
    <row r="799094" ht="12.75" hidden="1" customHeight="1"/>
    <row r="799095" ht="12.75" hidden="1" customHeight="1"/>
    <row r="799096" ht="12.75" hidden="1" customHeight="1"/>
    <row r="799097" ht="12.75" hidden="1" customHeight="1"/>
    <row r="799098" ht="12.75" hidden="1" customHeight="1"/>
    <row r="799099" ht="12.75" hidden="1" customHeight="1"/>
    <row r="799100" ht="12.75" hidden="1" customHeight="1"/>
    <row r="799101" ht="12.75" hidden="1" customHeight="1"/>
    <row r="799102" ht="12.75" hidden="1" customHeight="1"/>
    <row r="799103" ht="12.75" hidden="1" customHeight="1"/>
    <row r="799104" ht="12.75" hidden="1" customHeight="1"/>
    <row r="799105" ht="12.75" hidden="1" customHeight="1"/>
    <row r="799106" ht="12.75" hidden="1" customHeight="1"/>
    <row r="799107" ht="12.75" hidden="1" customHeight="1"/>
    <row r="799108" ht="12.75" hidden="1" customHeight="1"/>
    <row r="799109" ht="12.75" hidden="1" customHeight="1"/>
    <row r="799110" ht="12.75" hidden="1" customHeight="1"/>
    <row r="799111" ht="12.75" hidden="1" customHeight="1"/>
    <row r="799112" ht="12.75" hidden="1" customHeight="1"/>
    <row r="799113" ht="12.75" hidden="1" customHeight="1"/>
    <row r="799114" ht="12.75" hidden="1" customHeight="1"/>
    <row r="799115" ht="12.75" hidden="1" customHeight="1"/>
    <row r="799116" ht="12.75" hidden="1" customHeight="1"/>
    <row r="799117" ht="12.75" hidden="1" customHeight="1"/>
    <row r="799118" ht="12.75" hidden="1" customHeight="1"/>
    <row r="799119" ht="12.75" hidden="1" customHeight="1"/>
    <row r="799120" ht="12.75" hidden="1" customHeight="1"/>
    <row r="799121" ht="12.75" hidden="1" customHeight="1"/>
    <row r="799122" ht="12.75" hidden="1" customHeight="1"/>
    <row r="799123" ht="12.75" hidden="1" customHeight="1"/>
    <row r="799124" ht="12.75" hidden="1" customHeight="1"/>
    <row r="799125" ht="12.75" hidden="1" customHeight="1"/>
    <row r="799126" ht="12.75" hidden="1" customHeight="1"/>
    <row r="799127" ht="12.75" hidden="1" customHeight="1"/>
    <row r="799128" ht="12.75" hidden="1" customHeight="1"/>
    <row r="799129" ht="12.75" hidden="1" customHeight="1"/>
    <row r="799130" ht="12.75" hidden="1" customHeight="1"/>
    <row r="799131" ht="12.75" hidden="1" customHeight="1"/>
    <row r="799132" ht="12.75" hidden="1" customHeight="1"/>
    <row r="799133" ht="12.75" hidden="1" customHeight="1"/>
    <row r="799134" ht="12.75" hidden="1" customHeight="1"/>
    <row r="799135" ht="12.75" hidden="1" customHeight="1"/>
    <row r="799136" ht="12.75" hidden="1" customHeight="1"/>
    <row r="799137" ht="12.75" hidden="1" customHeight="1"/>
    <row r="799138" ht="12.75" hidden="1" customHeight="1"/>
    <row r="799139" ht="12.75" hidden="1" customHeight="1"/>
    <row r="799140" ht="12.75" hidden="1" customHeight="1"/>
    <row r="799141" ht="12.75" hidden="1" customHeight="1"/>
    <row r="799142" ht="12.75" hidden="1" customHeight="1"/>
    <row r="799143" ht="12.75" hidden="1" customHeight="1"/>
    <row r="799144" ht="12.75" hidden="1" customHeight="1"/>
    <row r="799145" ht="12.75" hidden="1" customHeight="1"/>
    <row r="799146" ht="12.75" hidden="1" customHeight="1"/>
    <row r="799147" ht="12.75" hidden="1" customHeight="1"/>
    <row r="799148" ht="12.75" hidden="1" customHeight="1"/>
    <row r="799149" ht="12.75" hidden="1" customHeight="1"/>
    <row r="799150" ht="12.75" hidden="1" customHeight="1"/>
    <row r="799151" ht="12.75" hidden="1" customHeight="1"/>
    <row r="799152" ht="12.75" hidden="1" customHeight="1"/>
    <row r="799153" ht="12.75" hidden="1" customHeight="1"/>
    <row r="799154" ht="12.75" hidden="1" customHeight="1"/>
    <row r="799155" ht="12.75" hidden="1" customHeight="1"/>
    <row r="799156" ht="12.75" hidden="1" customHeight="1"/>
    <row r="799157" ht="12.75" hidden="1" customHeight="1"/>
    <row r="799158" ht="12.75" hidden="1" customHeight="1"/>
    <row r="799159" ht="12.75" hidden="1" customHeight="1"/>
    <row r="799160" ht="12.75" hidden="1" customHeight="1"/>
    <row r="799161" ht="12.75" hidden="1" customHeight="1"/>
    <row r="799162" ht="12.75" hidden="1" customHeight="1"/>
    <row r="799163" ht="12.75" hidden="1" customHeight="1"/>
    <row r="799164" ht="12.75" hidden="1" customHeight="1"/>
    <row r="799165" ht="12.75" hidden="1" customHeight="1"/>
    <row r="799166" ht="12.75" hidden="1" customHeight="1"/>
    <row r="799167" ht="12.75" hidden="1" customHeight="1"/>
    <row r="799168" ht="12.75" hidden="1" customHeight="1"/>
    <row r="799169" ht="12.75" hidden="1" customHeight="1"/>
    <row r="799170" ht="12.75" hidden="1" customHeight="1"/>
    <row r="799171" ht="12.75" hidden="1" customHeight="1"/>
    <row r="799172" ht="12.75" hidden="1" customHeight="1"/>
    <row r="799173" ht="12.75" hidden="1" customHeight="1"/>
    <row r="799174" ht="12.75" hidden="1" customHeight="1"/>
    <row r="799175" ht="12.75" hidden="1" customHeight="1"/>
    <row r="799176" ht="12.75" hidden="1" customHeight="1"/>
    <row r="799177" ht="12.75" hidden="1" customHeight="1"/>
    <row r="799178" ht="12.75" hidden="1" customHeight="1"/>
    <row r="799179" ht="12.75" hidden="1" customHeight="1"/>
    <row r="799180" ht="12.75" hidden="1" customHeight="1"/>
    <row r="799181" ht="12.75" hidden="1" customHeight="1"/>
    <row r="799182" ht="12.75" hidden="1" customHeight="1"/>
    <row r="799183" ht="12.75" hidden="1" customHeight="1"/>
    <row r="799184" ht="12.75" hidden="1" customHeight="1"/>
    <row r="799185" ht="12.75" hidden="1" customHeight="1"/>
    <row r="799186" ht="12.75" hidden="1" customHeight="1"/>
    <row r="799187" ht="12.75" hidden="1" customHeight="1"/>
    <row r="799188" ht="12.75" hidden="1" customHeight="1"/>
    <row r="799189" ht="12.75" hidden="1" customHeight="1"/>
    <row r="799190" ht="12.75" hidden="1" customHeight="1"/>
    <row r="799191" ht="12.75" hidden="1" customHeight="1"/>
    <row r="799192" ht="12.75" hidden="1" customHeight="1"/>
    <row r="799193" ht="12.75" hidden="1" customHeight="1"/>
    <row r="799194" ht="12.75" hidden="1" customHeight="1"/>
    <row r="799195" ht="12.75" hidden="1" customHeight="1"/>
    <row r="799196" ht="12.75" hidden="1" customHeight="1"/>
    <row r="799197" ht="12.75" hidden="1" customHeight="1"/>
    <row r="799198" ht="12.75" hidden="1" customHeight="1"/>
    <row r="799199" ht="12.75" hidden="1" customHeight="1"/>
    <row r="799200" ht="12.75" hidden="1" customHeight="1"/>
    <row r="799201" ht="12.75" hidden="1" customHeight="1"/>
    <row r="799202" ht="12.75" hidden="1" customHeight="1"/>
    <row r="799203" ht="12.75" hidden="1" customHeight="1"/>
    <row r="799204" ht="12.75" hidden="1" customHeight="1"/>
    <row r="799205" ht="12.75" hidden="1" customHeight="1"/>
    <row r="799206" ht="12.75" hidden="1" customHeight="1"/>
    <row r="799207" ht="12.75" hidden="1" customHeight="1"/>
    <row r="799208" ht="12.75" hidden="1" customHeight="1"/>
    <row r="799209" ht="12.75" hidden="1" customHeight="1"/>
    <row r="799210" ht="12.75" hidden="1" customHeight="1"/>
    <row r="799211" ht="12.75" hidden="1" customHeight="1"/>
    <row r="799212" ht="12.75" hidden="1" customHeight="1"/>
    <row r="799213" ht="12.75" hidden="1" customHeight="1"/>
    <row r="799214" ht="12.75" hidden="1" customHeight="1"/>
    <row r="799215" ht="12.75" hidden="1" customHeight="1"/>
    <row r="799216" ht="12.75" hidden="1" customHeight="1"/>
    <row r="799217" ht="12.75" hidden="1" customHeight="1"/>
    <row r="799218" ht="12.75" hidden="1" customHeight="1"/>
    <row r="799219" ht="12.75" hidden="1" customHeight="1"/>
    <row r="799220" ht="12.75" hidden="1" customHeight="1"/>
    <row r="799221" ht="12.75" hidden="1" customHeight="1"/>
    <row r="799222" ht="12.75" hidden="1" customHeight="1"/>
    <row r="799223" ht="12.75" hidden="1" customHeight="1"/>
    <row r="799224" ht="12.75" hidden="1" customHeight="1"/>
    <row r="799225" ht="12.75" hidden="1" customHeight="1"/>
    <row r="799226" ht="12.75" hidden="1" customHeight="1"/>
    <row r="799227" ht="12.75" hidden="1" customHeight="1"/>
    <row r="799228" ht="12.75" hidden="1" customHeight="1"/>
    <row r="799229" ht="12.75" hidden="1" customHeight="1"/>
    <row r="799230" ht="12.75" hidden="1" customHeight="1"/>
    <row r="799231" ht="12.75" hidden="1" customHeight="1"/>
    <row r="799232" ht="12.75" hidden="1" customHeight="1"/>
    <row r="799233" ht="12.75" hidden="1" customHeight="1"/>
    <row r="799234" ht="12.75" hidden="1" customHeight="1"/>
    <row r="799235" ht="12.75" hidden="1" customHeight="1"/>
    <row r="799236" ht="12.75" hidden="1" customHeight="1"/>
    <row r="799237" ht="12.75" hidden="1" customHeight="1"/>
    <row r="799238" ht="12.75" hidden="1" customHeight="1"/>
    <row r="799239" ht="12.75" hidden="1" customHeight="1"/>
    <row r="799240" ht="12.75" hidden="1" customHeight="1"/>
    <row r="799241" ht="12.75" hidden="1" customHeight="1"/>
    <row r="799242" ht="12.75" hidden="1" customHeight="1"/>
    <row r="799243" ht="12.75" hidden="1" customHeight="1"/>
    <row r="799244" ht="12.75" hidden="1" customHeight="1"/>
    <row r="799245" ht="12.75" hidden="1" customHeight="1"/>
    <row r="799246" ht="12.75" hidden="1" customHeight="1"/>
    <row r="799247" ht="12.75" hidden="1" customHeight="1"/>
    <row r="799248" ht="12.75" hidden="1" customHeight="1"/>
    <row r="799249" ht="12.75" hidden="1" customHeight="1"/>
    <row r="799250" ht="12.75" hidden="1" customHeight="1"/>
    <row r="799251" ht="12.75" hidden="1" customHeight="1"/>
    <row r="799252" ht="12.75" hidden="1" customHeight="1"/>
    <row r="799253" ht="12.75" hidden="1" customHeight="1"/>
    <row r="799254" ht="12.75" hidden="1" customHeight="1"/>
    <row r="799255" ht="12.75" hidden="1" customHeight="1"/>
    <row r="799256" ht="12.75" hidden="1" customHeight="1"/>
    <row r="799257" ht="12.75" hidden="1" customHeight="1"/>
    <row r="799258" ht="12.75" hidden="1" customHeight="1"/>
    <row r="799259" ht="12.75" hidden="1" customHeight="1"/>
    <row r="799260" ht="12.75" hidden="1" customHeight="1"/>
    <row r="799261" ht="12.75" hidden="1" customHeight="1"/>
    <row r="799262" ht="12.75" hidden="1" customHeight="1"/>
    <row r="799263" ht="12.75" hidden="1" customHeight="1"/>
    <row r="799264" ht="12.75" hidden="1" customHeight="1"/>
    <row r="799265" ht="12.75" hidden="1" customHeight="1"/>
    <row r="799266" ht="12.75" hidden="1" customHeight="1"/>
    <row r="799267" ht="12.75" hidden="1" customHeight="1"/>
    <row r="799268" ht="12.75" hidden="1" customHeight="1"/>
    <row r="799269" ht="12.75" hidden="1" customHeight="1"/>
    <row r="799270" ht="12.75" hidden="1" customHeight="1"/>
    <row r="799271" ht="12.75" hidden="1" customHeight="1"/>
    <row r="799272" ht="12.75" hidden="1" customHeight="1"/>
    <row r="799273" ht="12.75" hidden="1" customHeight="1"/>
    <row r="799274" ht="12.75" hidden="1" customHeight="1"/>
    <row r="799275" ht="12.75" hidden="1" customHeight="1"/>
    <row r="799276" ht="12.75" hidden="1" customHeight="1"/>
    <row r="799277" ht="12.75" hidden="1" customHeight="1"/>
    <row r="799278" ht="12.75" hidden="1" customHeight="1"/>
    <row r="799279" ht="12.75" hidden="1" customHeight="1"/>
    <row r="799280" ht="12.75" hidden="1" customHeight="1"/>
    <row r="799281" ht="12.75" hidden="1" customHeight="1"/>
    <row r="799282" ht="12.75" hidden="1" customHeight="1"/>
    <row r="799283" ht="12.75" hidden="1" customHeight="1"/>
    <row r="799284" ht="12.75" hidden="1" customHeight="1"/>
    <row r="799285" ht="12.75" hidden="1" customHeight="1"/>
    <row r="799286" ht="12.75" hidden="1" customHeight="1"/>
    <row r="799287" ht="12.75" hidden="1" customHeight="1"/>
    <row r="799288" ht="12.75" hidden="1" customHeight="1"/>
    <row r="799289" ht="12.75" hidden="1" customHeight="1"/>
    <row r="799290" ht="12.75" hidden="1" customHeight="1"/>
    <row r="799291" ht="12.75" hidden="1" customHeight="1"/>
    <row r="799292" ht="12.75" hidden="1" customHeight="1"/>
    <row r="799293" ht="12.75" hidden="1" customHeight="1"/>
    <row r="799294" ht="12.75" hidden="1" customHeight="1"/>
    <row r="799295" ht="12.75" hidden="1" customHeight="1"/>
    <row r="799296" ht="12.75" hidden="1" customHeight="1"/>
    <row r="799297" ht="12.75" hidden="1" customHeight="1"/>
    <row r="799298" ht="12.75" hidden="1" customHeight="1"/>
    <row r="799299" ht="12.75" hidden="1" customHeight="1"/>
    <row r="799300" ht="12.75" hidden="1" customHeight="1"/>
    <row r="799301" ht="12.75" hidden="1" customHeight="1"/>
    <row r="799302" ht="12.75" hidden="1" customHeight="1"/>
    <row r="799303" ht="12.75" hidden="1" customHeight="1"/>
    <row r="799304" ht="12.75" hidden="1" customHeight="1"/>
    <row r="799305" ht="12.75" hidden="1" customHeight="1"/>
    <row r="799306" ht="12.75" hidden="1" customHeight="1"/>
    <row r="799307" ht="12.75" hidden="1" customHeight="1"/>
    <row r="799308" ht="12.75" hidden="1" customHeight="1"/>
    <row r="799309" ht="12.75" hidden="1" customHeight="1"/>
    <row r="799310" ht="12.75" hidden="1" customHeight="1"/>
    <row r="799311" ht="12.75" hidden="1" customHeight="1"/>
    <row r="799312" ht="12.75" hidden="1" customHeight="1"/>
    <row r="799313" ht="12.75" hidden="1" customHeight="1"/>
    <row r="799314" ht="12.75" hidden="1" customHeight="1"/>
    <row r="799315" ht="12.75" hidden="1" customHeight="1"/>
    <row r="799316" ht="12.75" hidden="1" customHeight="1"/>
    <row r="799317" ht="12.75" hidden="1" customHeight="1"/>
    <row r="799318" ht="12.75" hidden="1" customHeight="1"/>
    <row r="799319" ht="12.75" hidden="1" customHeight="1"/>
    <row r="799320" ht="12.75" hidden="1" customHeight="1"/>
    <row r="799321" ht="12.75" hidden="1" customHeight="1"/>
    <row r="799322" ht="12.75" hidden="1" customHeight="1"/>
    <row r="799323" ht="12.75" hidden="1" customHeight="1"/>
    <row r="799324" ht="12.75" hidden="1" customHeight="1"/>
    <row r="799325" ht="12.75" hidden="1" customHeight="1"/>
    <row r="799326" ht="12.75" hidden="1" customHeight="1"/>
    <row r="799327" ht="12.75" hidden="1" customHeight="1"/>
    <row r="799328" ht="12.75" hidden="1" customHeight="1"/>
    <row r="799329" ht="12.75" hidden="1" customHeight="1"/>
    <row r="799330" ht="12.75" hidden="1" customHeight="1"/>
    <row r="799331" ht="12.75" hidden="1" customHeight="1"/>
    <row r="799332" ht="12.75" hidden="1" customHeight="1"/>
    <row r="799333" ht="12.75" hidden="1" customHeight="1"/>
    <row r="799334" ht="12.75" hidden="1" customHeight="1"/>
    <row r="799335" ht="12.75" hidden="1" customHeight="1"/>
    <row r="799336" ht="12.75" hidden="1" customHeight="1"/>
    <row r="799337" ht="12.75" hidden="1" customHeight="1"/>
    <row r="799338" ht="12.75" hidden="1" customHeight="1"/>
    <row r="799339" ht="12.75" hidden="1" customHeight="1"/>
    <row r="799340" ht="12.75" hidden="1" customHeight="1"/>
    <row r="799341" ht="12.75" hidden="1" customHeight="1"/>
    <row r="799342" ht="12.75" hidden="1" customHeight="1"/>
    <row r="799343" ht="12.75" hidden="1" customHeight="1"/>
    <row r="799344" ht="12.75" hidden="1" customHeight="1"/>
    <row r="799345" ht="12.75" hidden="1" customHeight="1"/>
    <row r="799346" ht="12.75" hidden="1" customHeight="1"/>
    <row r="799347" ht="12.75" hidden="1" customHeight="1"/>
    <row r="799348" ht="12.75" hidden="1" customHeight="1"/>
    <row r="799349" ht="12.75" hidden="1" customHeight="1"/>
    <row r="799350" ht="12.75" hidden="1" customHeight="1"/>
    <row r="799351" ht="12.75" hidden="1" customHeight="1"/>
    <row r="799352" ht="12.75" hidden="1" customHeight="1"/>
    <row r="799353" ht="12.75" hidden="1" customHeight="1"/>
    <row r="799354" ht="12.75" hidden="1" customHeight="1"/>
    <row r="799355" ht="12.75" hidden="1" customHeight="1"/>
    <row r="799356" ht="12.75" hidden="1" customHeight="1"/>
    <row r="799357" ht="12.75" hidden="1" customHeight="1"/>
    <row r="799358" ht="12.75" hidden="1" customHeight="1"/>
    <row r="799359" ht="12.75" hidden="1" customHeight="1"/>
    <row r="799360" ht="12.75" hidden="1" customHeight="1"/>
    <row r="799361" ht="12.75" hidden="1" customHeight="1"/>
    <row r="799362" ht="12.75" hidden="1" customHeight="1"/>
    <row r="799363" ht="12.75" hidden="1" customHeight="1"/>
    <row r="799364" ht="12.75" hidden="1" customHeight="1"/>
    <row r="799365" ht="12.75" hidden="1" customHeight="1"/>
    <row r="799366" ht="12.75" hidden="1" customHeight="1"/>
    <row r="799367" ht="12.75" hidden="1" customHeight="1"/>
    <row r="799368" ht="12.75" hidden="1" customHeight="1"/>
    <row r="799369" ht="12.75" hidden="1" customHeight="1"/>
    <row r="799370" ht="12.75" hidden="1" customHeight="1"/>
    <row r="799371" ht="12.75" hidden="1" customHeight="1"/>
    <row r="799372" ht="12.75" hidden="1" customHeight="1"/>
    <row r="799373" ht="12.75" hidden="1" customHeight="1"/>
    <row r="799374" ht="12.75" hidden="1" customHeight="1"/>
    <row r="799375" ht="12.75" hidden="1" customHeight="1"/>
    <row r="799376" ht="12.75" hidden="1" customHeight="1"/>
    <row r="799377" ht="12.75" hidden="1" customHeight="1"/>
    <row r="799378" ht="12.75" hidden="1" customHeight="1"/>
    <row r="799379" ht="12.75" hidden="1" customHeight="1"/>
    <row r="799380" ht="12.75" hidden="1" customHeight="1"/>
    <row r="799381" ht="12.75" hidden="1" customHeight="1"/>
    <row r="799382" ht="12.75" hidden="1" customHeight="1"/>
    <row r="799383" ht="12.75" hidden="1" customHeight="1"/>
    <row r="799384" ht="12.75" hidden="1" customHeight="1"/>
    <row r="799385" ht="12.75" hidden="1" customHeight="1"/>
    <row r="799386" ht="12.75" hidden="1" customHeight="1"/>
    <row r="799387" ht="12.75" hidden="1" customHeight="1"/>
    <row r="799388" ht="12.75" hidden="1" customHeight="1"/>
    <row r="799389" ht="12.75" hidden="1" customHeight="1"/>
    <row r="799390" ht="12.75" hidden="1" customHeight="1"/>
    <row r="799391" ht="12.75" hidden="1" customHeight="1"/>
    <row r="799392" ht="12.75" hidden="1" customHeight="1"/>
    <row r="799393" ht="12.75" hidden="1" customHeight="1"/>
    <row r="799394" ht="12.75" hidden="1" customHeight="1"/>
    <row r="799395" ht="12.75" hidden="1" customHeight="1"/>
    <row r="799396" ht="12.75" hidden="1" customHeight="1"/>
    <row r="799397" ht="12.75" hidden="1" customHeight="1"/>
    <row r="799398" ht="12.75" hidden="1" customHeight="1"/>
    <row r="799399" ht="12.75" hidden="1" customHeight="1"/>
    <row r="799400" ht="12.75" hidden="1" customHeight="1"/>
    <row r="799401" ht="12.75" hidden="1" customHeight="1"/>
    <row r="799402" ht="12.75" hidden="1" customHeight="1"/>
    <row r="799403" ht="12.75" hidden="1" customHeight="1"/>
    <row r="799404" ht="12.75" hidden="1" customHeight="1"/>
    <row r="799405" ht="12.75" hidden="1" customHeight="1"/>
    <row r="799406" ht="12.75" hidden="1" customHeight="1"/>
    <row r="799407" ht="12.75" hidden="1" customHeight="1"/>
    <row r="799408" ht="12.75" hidden="1" customHeight="1"/>
    <row r="799409" ht="12.75" hidden="1" customHeight="1"/>
    <row r="799410" ht="12.75" hidden="1" customHeight="1"/>
    <row r="799411" ht="12.75" hidden="1" customHeight="1"/>
    <row r="799412" ht="12.75" hidden="1" customHeight="1"/>
    <row r="799413" ht="12.75" hidden="1" customHeight="1"/>
    <row r="799414" ht="12.75" hidden="1" customHeight="1"/>
    <row r="799415" ht="12.75" hidden="1" customHeight="1"/>
    <row r="799416" ht="12.75" hidden="1" customHeight="1"/>
    <row r="799417" ht="12.75" hidden="1" customHeight="1"/>
    <row r="799418" ht="12.75" hidden="1" customHeight="1"/>
    <row r="799419" ht="12.75" hidden="1" customHeight="1"/>
    <row r="799420" ht="12.75" hidden="1" customHeight="1"/>
    <row r="799421" ht="12.75" hidden="1" customHeight="1"/>
    <row r="799422" ht="12.75" hidden="1" customHeight="1"/>
    <row r="799423" ht="12.75" hidden="1" customHeight="1"/>
    <row r="799424" ht="12.75" hidden="1" customHeight="1"/>
    <row r="799425" ht="12.75" hidden="1" customHeight="1"/>
    <row r="799426" ht="12.75" hidden="1" customHeight="1"/>
    <row r="799427" ht="12.75" hidden="1" customHeight="1"/>
    <row r="799428" ht="12.75" hidden="1" customHeight="1"/>
    <row r="799429" ht="12.75" hidden="1" customHeight="1"/>
    <row r="799430" ht="12.75" hidden="1" customHeight="1"/>
    <row r="799431" ht="12.75" hidden="1" customHeight="1"/>
    <row r="799432" ht="12.75" hidden="1" customHeight="1"/>
    <row r="799433" ht="12.75" hidden="1" customHeight="1"/>
    <row r="799434" ht="12.75" hidden="1" customHeight="1"/>
    <row r="799435" ht="12.75" hidden="1" customHeight="1"/>
    <row r="799436" ht="12.75" hidden="1" customHeight="1"/>
    <row r="799437" ht="12.75" hidden="1" customHeight="1"/>
    <row r="799438" ht="12.75" hidden="1" customHeight="1"/>
    <row r="799439" ht="12.75" hidden="1" customHeight="1"/>
    <row r="799440" ht="12.75" hidden="1" customHeight="1"/>
    <row r="799441" ht="12.75" hidden="1" customHeight="1"/>
    <row r="799442" ht="12.75" hidden="1" customHeight="1"/>
    <row r="799443" ht="12.75" hidden="1" customHeight="1"/>
    <row r="799444" ht="12.75" hidden="1" customHeight="1"/>
    <row r="799445" ht="12.75" hidden="1" customHeight="1"/>
    <row r="799446" ht="12.75" hidden="1" customHeight="1"/>
    <row r="799447" ht="12.75" hidden="1" customHeight="1"/>
    <row r="799448" ht="12.75" hidden="1" customHeight="1"/>
    <row r="799449" ht="12.75" hidden="1" customHeight="1"/>
    <row r="799450" ht="12.75" hidden="1" customHeight="1"/>
    <row r="799451" ht="12.75" hidden="1" customHeight="1"/>
    <row r="799452" ht="12.75" hidden="1" customHeight="1"/>
    <row r="799453" ht="12.75" hidden="1" customHeight="1"/>
    <row r="799454" ht="12.75" hidden="1" customHeight="1"/>
    <row r="799455" ht="12.75" hidden="1" customHeight="1"/>
    <row r="799456" ht="12.75" hidden="1" customHeight="1"/>
    <row r="799457" ht="12.75" hidden="1" customHeight="1"/>
    <row r="799458" ht="12.75" hidden="1" customHeight="1"/>
    <row r="799459" ht="12.75" hidden="1" customHeight="1"/>
    <row r="799460" ht="12.75" hidden="1" customHeight="1"/>
    <row r="799461" ht="12.75" hidden="1" customHeight="1"/>
    <row r="799462" ht="12.75" hidden="1" customHeight="1"/>
    <row r="799463" ht="12.75" hidden="1" customHeight="1"/>
    <row r="799464" ht="12.75" hidden="1" customHeight="1"/>
    <row r="799465" ht="12.75" hidden="1" customHeight="1"/>
    <row r="799466" ht="12.75" hidden="1" customHeight="1"/>
    <row r="799467" ht="12.75" hidden="1" customHeight="1"/>
    <row r="799468" ht="12.75" hidden="1" customHeight="1"/>
    <row r="799469" ht="12.75" hidden="1" customHeight="1"/>
    <row r="799470" ht="12.75" hidden="1" customHeight="1"/>
    <row r="799471" ht="12.75" hidden="1" customHeight="1"/>
    <row r="799472" ht="12.75" hidden="1" customHeight="1"/>
    <row r="799473" ht="12.75" hidden="1" customHeight="1"/>
    <row r="799474" ht="12.75" hidden="1" customHeight="1"/>
    <row r="799475" ht="12.75" hidden="1" customHeight="1"/>
    <row r="799476" ht="12.75" hidden="1" customHeight="1"/>
    <row r="799477" ht="12.75" hidden="1" customHeight="1"/>
    <row r="799478" ht="12.75" hidden="1" customHeight="1"/>
    <row r="799479" ht="12.75" hidden="1" customHeight="1"/>
    <row r="799480" ht="12.75" hidden="1" customHeight="1"/>
    <row r="799481" ht="12.75" hidden="1" customHeight="1"/>
    <row r="799482" ht="12.75" hidden="1" customHeight="1"/>
    <row r="799483" ht="12.75" hidden="1" customHeight="1"/>
    <row r="799484" ht="12.75" hidden="1" customHeight="1"/>
    <row r="799485" ht="12.75" hidden="1" customHeight="1"/>
    <row r="799486" ht="12.75" hidden="1" customHeight="1"/>
    <row r="799487" ht="12.75" hidden="1" customHeight="1"/>
    <row r="799488" ht="12.75" hidden="1" customHeight="1"/>
    <row r="799489" ht="12.75" hidden="1" customHeight="1"/>
    <row r="799490" ht="12.75" hidden="1" customHeight="1"/>
    <row r="799491" ht="12.75" hidden="1" customHeight="1"/>
    <row r="799492" ht="12.75" hidden="1" customHeight="1"/>
    <row r="799493" ht="12.75" hidden="1" customHeight="1"/>
    <row r="799494" ht="12.75" hidden="1" customHeight="1"/>
    <row r="799495" ht="12.75" hidden="1" customHeight="1"/>
    <row r="799496" ht="12.75" hidden="1" customHeight="1"/>
    <row r="799497" ht="12.75" hidden="1" customHeight="1"/>
    <row r="799498" ht="12.75" hidden="1" customHeight="1"/>
    <row r="799499" ht="12.75" hidden="1" customHeight="1"/>
    <row r="799500" ht="12.75" hidden="1" customHeight="1"/>
    <row r="799501" ht="12.75" hidden="1" customHeight="1"/>
    <row r="799502" ht="12.75" hidden="1" customHeight="1"/>
    <row r="799503" ht="12.75" hidden="1" customHeight="1"/>
    <row r="799504" ht="12.75" hidden="1" customHeight="1"/>
    <row r="799505" ht="12.75" hidden="1" customHeight="1"/>
    <row r="799506" ht="12.75" hidden="1" customHeight="1"/>
    <row r="799507" ht="12.75" hidden="1" customHeight="1"/>
    <row r="799508" ht="12.75" hidden="1" customHeight="1"/>
    <row r="799509" ht="12.75" hidden="1" customHeight="1"/>
    <row r="799510" ht="12.75" hidden="1" customHeight="1"/>
    <row r="799511" ht="12.75" hidden="1" customHeight="1"/>
    <row r="799512" ht="12.75" hidden="1" customHeight="1"/>
    <row r="799513" ht="12.75" hidden="1" customHeight="1"/>
    <row r="799514" ht="12.75" hidden="1" customHeight="1"/>
    <row r="799515" ht="12.75" hidden="1" customHeight="1"/>
    <row r="799516" ht="12.75" hidden="1" customHeight="1"/>
    <row r="799517" ht="12.75" hidden="1" customHeight="1"/>
    <row r="799518" ht="12.75" hidden="1" customHeight="1"/>
    <row r="799519" ht="12.75" hidden="1" customHeight="1"/>
    <row r="799520" ht="12.75" hidden="1" customHeight="1"/>
    <row r="799521" ht="12.75" hidden="1" customHeight="1"/>
    <row r="799522" ht="12.75" hidden="1" customHeight="1"/>
    <row r="799523" ht="12.75" hidden="1" customHeight="1"/>
    <row r="799524" ht="12.75" hidden="1" customHeight="1"/>
    <row r="799525" ht="12.75" hidden="1" customHeight="1"/>
    <row r="799526" ht="12.75" hidden="1" customHeight="1"/>
    <row r="799527" ht="12.75" hidden="1" customHeight="1"/>
    <row r="799528" ht="12.75" hidden="1" customHeight="1"/>
    <row r="799529" ht="12.75" hidden="1" customHeight="1"/>
    <row r="799530" ht="12.75" hidden="1" customHeight="1"/>
    <row r="799531" ht="12.75" hidden="1" customHeight="1"/>
    <row r="799532" ht="12.75" hidden="1" customHeight="1"/>
    <row r="799533" ht="12.75" hidden="1" customHeight="1"/>
    <row r="799534" ht="12.75" hidden="1" customHeight="1"/>
    <row r="799535" ht="12.75" hidden="1" customHeight="1"/>
    <row r="799536" ht="12.75" hidden="1" customHeight="1"/>
    <row r="799537" ht="12.75" hidden="1" customHeight="1"/>
    <row r="799538" ht="12.75" hidden="1" customHeight="1"/>
    <row r="799539" ht="12.75" hidden="1" customHeight="1"/>
    <row r="799540" ht="12.75" hidden="1" customHeight="1"/>
    <row r="799541" ht="12.75" hidden="1" customHeight="1"/>
    <row r="799542" ht="12.75" hidden="1" customHeight="1"/>
    <row r="799543" ht="12.75" hidden="1" customHeight="1"/>
    <row r="799544" ht="12.75" hidden="1" customHeight="1"/>
    <row r="799545" ht="12.75" hidden="1" customHeight="1"/>
    <row r="799546" ht="12.75" hidden="1" customHeight="1"/>
    <row r="799547" ht="12.75" hidden="1" customHeight="1"/>
    <row r="799548" ht="12.75" hidden="1" customHeight="1"/>
    <row r="799549" ht="12.75" hidden="1" customHeight="1"/>
    <row r="799550" ht="12.75" hidden="1" customHeight="1"/>
    <row r="799551" ht="12.75" hidden="1" customHeight="1"/>
    <row r="799552" ht="12.75" hidden="1" customHeight="1"/>
    <row r="799553" ht="12.75" hidden="1" customHeight="1"/>
    <row r="799554" ht="12.75" hidden="1" customHeight="1"/>
    <row r="799555" ht="12.75" hidden="1" customHeight="1"/>
    <row r="799556" ht="12.75" hidden="1" customHeight="1"/>
    <row r="799557" ht="12.75" hidden="1" customHeight="1"/>
    <row r="799558" ht="12.75" hidden="1" customHeight="1"/>
    <row r="799559" ht="12.75" hidden="1" customHeight="1"/>
    <row r="799560" ht="12.75" hidden="1" customHeight="1"/>
    <row r="799561" ht="12.75" hidden="1" customHeight="1"/>
    <row r="799562" ht="12.75" hidden="1" customHeight="1"/>
    <row r="799563" ht="12.75" hidden="1" customHeight="1"/>
    <row r="799564" ht="12.75" hidden="1" customHeight="1"/>
    <row r="799565" ht="12.75" hidden="1" customHeight="1"/>
    <row r="799566" ht="12.75" hidden="1" customHeight="1"/>
    <row r="799567" ht="12.75" hidden="1" customHeight="1"/>
    <row r="799568" ht="12.75" hidden="1" customHeight="1"/>
    <row r="799569" ht="12.75" hidden="1" customHeight="1"/>
    <row r="799570" ht="12.75" hidden="1" customHeight="1"/>
    <row r="799571" ht="12.75" hidden="1" customHeight="1"/>
    <row r="799572" ht="12.75" hidden="1" customHeight="1"/>
    <row r="799573" ht="12.75" hidden="1" customHeight="1"/>
    <row r="799574" ht="12.75" hidden="1" customHeight="1"/>
    <row r="799575" ht="12.75" hidden="1" customHeight="1"/>
    <row r="799576" ht="12.75" hidden="1" customHeight="1"/>
    <row r="799577" ht="12.75" hidden="1" customHeight="1"/>
    <row r="799578" ht="12.75" hidden="1" customHeight="1"/>
    <row r="799579" ht="12.75" hidden="1" customHeight="1"/>
    <row r="799580" ht="12.75" hidden="1" customHeight="1"/>
    <row r="799581" ht="12.75" hidden="1" customHeight="1"/>
    <row r="799582" ht="12.75" hidden="1" customHeight="1"/>
    <row r="799583" ht="12.75" hidden="1" customHeight="1"/>
    <row r="799584" ht="12.75" hidden="1" customHeight="1"/>
    <row r="799585" ht="12.75" hidden="1" customHeight="1"/>
    <row r="799586" ht="12.75" hidden="1" customHeight="1"/>
    <row r="799587" ht="12.75" hidden="1" customHeight="1"/>
    <row r="799588" ht="12.75" hidden="1" customHeight="1"/>
    <row r="799589" ht="12.75" hidden="1" customHeight="1"/>
    <row r="799590" ht="12.75" hidden="1" customHeight="1"/>
    <row r="799591" ht="12.75" hidden="1" customHeight="1"/>
    <row r="799592" ht="12.75" hidden="1" customHeight="1"/>
    <row r="799593" ht="12.75" hidden="1" customHeight="1"/>
    <row r="799594" ht="12.75" hidden="1" customHeight="1"/>
    <row r="799595" ht="12.75" hidden="1" customHeight="1"/>
    <row r="799596" ht="12.75" hidden="1" customHeight="1"/>
    <row r="799597" ht="12.75" hidden="1" customHeight="1"/>
    <row r="799598" ht="12.75" hidden="1" customHeight="1"/>
    <row r="799599" ht="12.75" hidden="1" customHeight="1"/>
    <row r="799600" ht="12.75" hidden="1" customHeight="1"/>
    <row r="799601" ht="12.75" hidden="1" customHeight="1"/>
    <row r="799602" ht="12.75" hidden="1" customHeight="1"/>
    <row r="799603" ht="12.75" hidden="1" customHeight="1"/>
    <row r="799604" ht="12.75" hidden="1" customHeight="1"/>
    <row r="799605" ht="12.75" hidden="1" customHeight="1"/>
    <row r="799606" ht="12.75" hidden="1" customHeight="1"/>
    <row r="799607" ht="12.75" hidden="1" customHeight="1"/>
    <row r="799608" ht="12.75" hidden="1" customHeight="1"/>
    <row r="799609" ht="12.75" hidden="1" customHeight="1"/>
    <row r="799610" ht="12.75" hidden="1" customHeight="1"/>
    <row r="799611" ht="12.75" hidden="1" customHeight="1"/>
    <row r="799612" ht="12.75" hidden="1" customHeight="1"/>
    <row r="799613" ht="12.75" hidden="1" customHeight="1"/>
    <row r="799614" ht="12.75" hidden="1" customHeight="1"/>
    <row r="799615" ht="12.75" hidden="1" customHeight="1"/>
    <row r="799616" ht="12.75" hidden="1" customHeight="1"/>
    <row r="799617" ht="12.75" hidden="1" customHeight="1"/>
    <row r="799618" ht="12.75" hidden="1" customHeight="1"/>
    <row r="799619" ht="12.75" hidden="1" customHeight="1"/>
    <row r="799620" ht="12.75" hidden="1" customHeight="1"/>
    <row r="799621" ht="12.75" hidden="1" customHeight="1"/>
    <row r="799622" ht="12.75" hidden="1" customHeight="1"/>
    <row r="799623" ht="12.75" hidden="1" customHeight="1"/>
    <row r="799624" ht="12.75" hidden="1" customHeight="1"/>
    <row r="799625" ht="12.75" hidden="1" customHeight="1"/>
    <row r="799626" ht="12.75" hidden="1" customHeight="1"/>
    <row r="799627" ht="12.75" hidden="1" customHeight="1"/>
    <row r="799628" ht="12.75" hidden="1" customHeight="1"/>
    <row r="799629" ht="12.75" hidden="1" customHeight="1"/>
    <row r="799630" ht="12.75" hidden="1" customHeight="1"/>
    <row r="799631" ht="12.75" hidden="1" customHeight="1"/>
    <row r="799632" ht="12.75" hidden="1" customHeight="1"/>
    <row r="799633" ht="12.75" hidden="1" customHeight="1"/>
    <row r="799634" ht="12.75" hidden="1" customHeight="1"/>
    <row r="799635" ht="12.75" hidden="1" customHeight="1"/>
    <row r="799636" ht="12.75" hidden="1" customHeight="1"/>
    <row r="799637" ht="12.75" hidden="1" customHeight="1"/>
    <row r="799638" ht="12.75" hidden="1" customHeight="1"/>
    <row r="799639" ht="12.75" hidden="1" customHeight="1"/>
    <row r="799640" ht="12.75" hidden="1" customHeight="1"/>
    <row r="799641" ht="12.75" hidden="1" customHeight="1"/>
    <row r="799642" ht="12.75" hidden="1" customHeight="1"/>
    <row r="799643" ht="12.75" hidden="1" customHeight="1"/>
    <row r="799644" ht="12.75" hidden="1" customHeight="1"/>
    <row r="799645" ht="12.75" hidden="1" customHeight="1"/>
    <row r="799646" ht="12.75" hidden="1" customHeight="1"/>
    <row r="799647" ht="12.75" hidden="1" customHeight="1"/>
    <row r="799648" ht="12.75" hidden="1" customHeight="1"/>
    <row r="799649" ht="12.75" hidden="1" customHeight="1"/>
    <row r="799650" ht="12.75" hidden="1" customHeight="1"/>
    <row r="799651" ht="12.75" hidden="1" customHeight="1"/>
    <row r="799652" ht="12.75" hidden="1" customHeight="1"/>
    <row r="799653" ht="12.75" hidden="1" customHeight="1"/>
    <row r="799654" ht="12.75" hidden="1" customHeight="1"/>
    <row r="799655" ht="12.75" hidden="1" customHeight="1"/>
    <row r="799656" ht="12.75" hidden="1" customHeight="1"/>
    <row r="799657" ht="12.75" hidden="1" customHeight="1"/>
    <row r="799658" ht="12.75" hidden="1" customHeight="1"/>
    <row r="799659" ht="12.75" hidden="1" customHeight="1"/>
    <row r="799660" ht="12.75" hidden="1" customHeight="1"/>
    <row r="799661" ht="12.75" hidden="1" customHeight="1"/>
    <row r="799662" ht="12.75" hidden="1" customHeight="1"/>
    <row r="799663" ht="12.75" hidden="1" customHeight="1"/>
    <row r="799664" ht="12.75" hidden="1" customHeight="1"/>
    <row r="799665" ht="12.75" hidden="1" customHeight="1"/>
    <row r="799666" ht="12.75" hidden="1" customHeight="1"/>
    <row r="799667" ht="12.75" hidden="1" customHeight="1"/>
    <row r="799668" ht="12.75" hidden="1" customHeight="1"/>
    <row r="799669" ht="12.75" hidden="1" customHeight="1"/>
    <row r="799670" ht="12.75" hidden="1" customHeight="1"/>
    <row r="799671" ht="12.75" hidden="1" customHeight="1"/>
    <row r="799672" ht="12.75" hidden="1" customHeight="1"/>
    <row r="799673" ht="12.75" hidden="1" customHeight="1"/>
    <row r="799674" ht="12.75" hidden="1" customHeight="1"/>
    <row r="799675" ht="12.75" hidden="1" customHeight="1"/>
    <row r="799676" ht="12.75" hidden="1" customHeight="1"/>
    <row r="799677" ht="12.75" hidden="1" customHeight="1"/>
    <row r="799678" ht="12.75" hidden="1" customHeight="1"/>
    <row r="799679" ht="12.75" hidden="1" customHeight="1"/>
    <row r="799680" ht="12.75" hidden="1" customHeight="1"/>
    <row r="799681" ht="12.75" hidden="1" customHeight="1"/>
    <row r="799682" ht="12.75" hidden="1" customHeight="1"/>
    <row r="799683" ht="12.75" hidden="1" customHeight="1"/>
    <row r="799684" ht="12.75" hidden="1" customHeight="1"/>
    <row r="799685" ht="12.75" hidden="1" customHeight="1"/>
    <row r="799686" ht="12.75" hidden="1" customHeight="1"/>
    <row r="799687" ht="12.75" hidden="1" customHeight="1"/>
    <row r="799688" ht="12.75" hidden="1" customHeight="1"/>
    <row r="799689" ht="12.75" hidden="1" customHeight="1"/>
    <row r="799690" ht="12.75" hidden="1" customHeight="1"/>
    <row r="799691" ht="12.75" hidden="1" customHeight="1"/>
    <row r="799692" ht="12.75" hidden="1" customHeight="1"/>
    <row r="799693" ht="12.75" hidden="1" customHeight="1"/>
    <row r="799694" ht="12.75" hidden="1" customHeight="1"/>
    <row r="799695" ht="12.75" hidden="1" customHeight="1"/>
    <row r="799696" ht="12.75" hidden="1" customHeight="1"/>
    <row r="799697" ht="12.75" hidden="1" customHeight="1"/>
    <row r="799698" ht="12.75" hidden="1" customHeight="1"/>
    <row r="799699" ht="12.75" hidden="1" customHeight="1"/>
    <row r="799700" ht="12.75" hidden="1" customHeight="1"/>
    <row r="799701" ht="12.75" hidden="1" customHeight="1"/>
    <row r="799702" ht="12.75" hidden="1" customHeight="1"/>
    <row r="799703" ht="12.75" hidden="1" customHeight="1"/>
    <row r="799704" ht="12.75" hidden="1" customHeight="1"/>
    <row r="799705" ht="12.75" hidden="1" customHeight="1"/>
    <row r="799706" ht="12.75" hidden="1" customHeight="1"/>
    <row r="799707" ht="12.75" hidden="1" customHeight="1"/>
    <row r="799708" ht="12.75" hidden="1" customHeight="1"/>
    <row r="799709" ht="12.75" hidden="1" customHeight="1"/>
    <row r="799710" ht="12.75" hidden="1" customHeight="1"/>
    <row r="799711" ht="12.75" hidden="1" customHeight="1"/>
    <row r="799712" ht="12.75" hidden="1" customHeight="1"/>
    <row r="799713" ht="12.75" hidden="1" customHeight="1"/>
    <row r="799714" ht="12.75" hidden="1" customHeight="1"/>
    <row r="799715" ht="12.75" hidden="1" customHeight="1"/>
    <row r="799716" ht="12.75" hidden="1" customHeight="1"/>
    <row r="799717" ht="12.75" hidden="1" customHeight="1"/>
    <row r="799718" ht="12.75" hidden="1" customHeight="1"/>
    <row r="799719" ht="12.75" hidden="1" customHeight="1"/>
    <row r="799720" ht="12.75" hidden="1" customHeight="1"/>
    <row r="799721" ht="12.75" hidden="1" customHeight="1"/>
    <row r="799722" ht="12.75" hidden="1" customHeight="1"/>
    <row r="799723" ht="12.75" hidden="1" customHeight="1"/>
    <row r="799724" ht="12.75" hidden="1" customHeight="1"/>
    <row r="799725" ht="12.75" hidden="1" customHeight="1"/>
    <row r="799726" ht="12.75" hidden="1" customHeight="1"/>
    <row r="799727" ht="12.75" hidden="1" customHeight="1"/>
    <row r="799728" ht="12.75" hidden="1" customHeight="1"/>
    <row r="799729" ht="12.75" hidden="1" customHeight="1"/>
    <row r="799730" ht="12.75" hidden="1" customHeight="1"/>
    <row r="799731" ht="12.75" hidden="1" customHeight="1"/>
    <row r="799732" ht="12.75" hidden="1" customHeight="1"/>
    <row r="799733" ht="12.75" hidden="1" customHeight="1"/>
    <row r="799734" ht="12.75" hidden="1" customHeight="1"/>
    <row r="799735" ht="12.75" hidden="1" customHeight="1"/>
    <row r="799736" ht="12.75" hidden="1" customHeight="1"/>
    <row r="799737" ht="12.75" hidden="1" customHeight="1"/>
    <row r="799738" ht="12.75" hidden="1" customHeight="1"/>
    <row r="799739" ht="12.75" hidden="1" customHeight="1"/>
    <row r="799740" ht="12.75" hidden="1" customHeight="1"/>
    <row r="799741" ht="12.75" hidden="1" customHeight="1"/>
    <row r="799742" ht="12.75" hidden="1" customHeight="1"/>
    <row r="799743" ht="12.75" hidden="1" customHeight="1"/>
    <row r="799744" ht="12.75" hidden="1" customHeight="1"/>
    <row r="799745" ht="12.75" hidden="1" customHeight="1"/>
    <row r="799746" ht="12.75" hidden="1" customHeight="1"/>
    <row r="799747" ht="12.75" hidden="1" customHeight="1"/>
    <row r="799748" ht="12.75" hidden="1" customHeight="1"/>
    <row r="799749" ht="12.75" hidden="1" customHeight="1"/>
    <row r="799750" ht="12.75" hidden="1" customHeight="1"/>
    <row r="799751" ht="12.75" hidden="1" customHeight="1"/>
    <row r="799752" ht="12.75" hidden="1" customHeight="1"/>
    <row r="799753" ht="12.75" hidden="1" customHeight="1"/>
    <row r="799754" ht="12.75" hidden="1" customHeight="1"/>
    <row r="799755" ht="12.75" hidden="1" customHeight="1"/>
    <row r="799756" ht="12.75" hidden="1" customHeight="1"/>
    <row r="799757" ht="12.75" hidden="1" customHeight="1"/>
    <row r="799758" ht="12.75" hidden="1" customHeight="1"/>
    <row r="799759" ht="12.75" hidden="1" customHeight="1"/>
    <row r="799760" ht="12.75" hidden="1" customHeight="1"/>
    <row r="799761" ht="12.75" hidden="1" customHeight="1"/>
    <row r="799762" ht="12.75" hidden="1" customHeight="1"/>
    <row r="799763" ht="12.75" hidden="1" customHeight="1"/>
    <row r="799764" ht="12.75" hidden="1" customHeight="1"/>
    <row r="799765" ht="12.75" hidden="1" customHeight="1"/>
    <row r="799766" ht="12.75" hidden="1" customHeight="1"/>
    <row r="799767" ht="12.75" hidden="1" customHeight="1"/>
    <row r="799768" ht="12.75" hidden="1" customHeight="1"/>
    <row r="799769" ht="12.75" hidden="1" customHeight="1"/>
    <row r="799770" ht="12.75" hidden="1" customHeight="1"/>
    <row r="799771" ht="12.75" hidden="1" customHeight="1"/>
    <row r="799772" ht="12.75" hidden="1" customHeight="1"/>
    <row r="799773" ht="12.75" hidden="1" customHeight="1"/>
    <row r="799774" ht="12.75" hidden="1" customHeight="1"/>
    <row r="799775" ht="12.75" hidden="1" customHeight="1"/>
    <row r="799776" ht="12.75" hidden="1" customHeight="1"/>
    <row r="799777" ht="12.75" hidden="1" customHeight="1"/>
    <row r="799778" ht="12.75" hidden="1" customHeight="1"/>
    <row r="799779" ht="12.75" hidden="1" customHeight="1"/>
    <row r="799780" ht="12.75" hidden="1" customHeight="1"/>
    <row r="799781" ht="12.75" hidden="1" customHeight="1"/>
    <row r="799782" ht="12.75" hidden="1" customHeight="1"/>
    <row r="799783" ht="12.75" hidden="1" customHeight="1"/>
    <row r="799784" ht="12.75" hidden="1" customHeight="1"/>
    <row r="799785" ht="12.75" hidden="1" customHeight="1"/>
    <row r="799786" ht="12.75" hidden="1" customHeight="1"/>
    <row r="799787" ht="12.75" hidden="1" customHeight="1"/>
    <row r="799788" ht="12.75" hidden="1" customHeight="1"/>
    <row r="799789" ht="12.75" hidden="1" customHeight="1"/>
    <row r="799790" ht="12.75" hidden="1" customHeight="1"/>
    <row r="799791" ht="12.75" hidden="1" customHeight="1"/>
    <row r="799792" ht="12.75" hidden="1" customHeight="1"/>
    <row r="799793" ht="12.75" hidden="1" customHeight="1"/>
    <row r="799794" ht="12.75" hidden="1" customHeight="1"/>
    <row r="799795" ht="12.75" hidden="1" customHeight="1"/>
    <row r="799796" ht="12.75" hidden="1" customHeight="1"/>
    <row r="799797" ht="12.75" hidden="1" customHeight="1"/>
    <row r="799798" ht="12.75" hidden="1" customHeight="1"/>
    <row r="799799" ht="12.75" hidden="1" customHeight="1"/>
    <row r="799800" ht="12.75" hidden="1" customHeight="1"/>
    <row r="799801" ht="12.75" hidden="1" customHeight="1"/>
    <row r="799802" ht="12.75" hidden="1" customHeight="1"/>
    <row r="799803" ht="12.75" hidden="1" customHeight="1"/>
    <row r="799804" ht="12.75" hidden="1" customHeight="1"/>
    <row r="799805" ht="12.75" hidden="1" customHeight="1"/>
    <row r="799806" ht="12.75" hidden="1" customHeight="1"/>
    <row r="799807" ht="12.75" hidden="1" customHeight="1"/>
    <row r="799808" ht="12.75" hidden="1" customHeight="1"/>
    <row r="799809" ht="12.75" hidden="1" customHeight="1"/>
    <row r="799810" ht="12.75" hidden="1" customHeight="1"/>
    <row r="799811" ht="12.75" hidden="1" customHeight="1"/>
    <row r="799812" ht="12.75" hidden="1" customHeight="1"/>
    <row r="799813" ht="12.75" hidden="1" customHeight="1"/>
    <row r="799814" ht="12.75" hidden="1" customHeight="1"/>
    <row r="799815" ht="12.75" hidden="1" customHeight="1"/>
    <row r="799816" ht="12.75" hidden="1" customHeight="1"/>
    <row r="799817" ht="12.75" hidden="1" customHeight="1"/>
    <row r="799818" ht="12.75" hidden="1" customHeight="1"/>
    <row r="799819" ht="12.75" hidden="1" customHeight="1"/>
    <row r="799820" ht="12.75" hidden="1" customHeight="1"/>
    <row r="799821" ht="12.75" hidden="1" customHeight="1"/>
    <row r="799822" ht="12.75" hidden="1" customHeight="1"/>
    <row r="799823" ht="12.75" hidden="1" customHeight="1"/>
    <row r="799824" ht="12.75" hidden="1" customHeight="1"/>
    <row r="799825" ht="12.75" hidden="1" customHeight="1"/>
    <row r="799826" ht="12.75" hidden="1" customHeight="1"/>
    <row r="799827" ht="12.75" hidden="1" customHeight="1"/>
    <row r="799828" ht="12.75" hidden="1" customHeight="1"/>
    <row r="799829" ht="12.75" hidden="1" customHeight="1"/>
    <row r="799830" ht="12.75" hidden="1" customHeight="1"/>
    <row r="799831" ht="12.75" hidden="1" customHeight="1"/>
    <row r="799832" ht="12.75" hidden="1" customHeight="1"/>
    <row r="799833" ht="12.75" hidden="1" customHeight="1"/>
    <row r="799834" ht="12.75" hidden="1" customHeight="1"/>
    <row r="799835" ht="12.75" hidden="1" customHeight="1"/>
    <row r="799836" ht="12.75" hidden="1" customHeight="1"/>
    <row r="799837" ht="12.75" hidden="1" customHeight="1"/>
    <row r="799838" ht="12.75" hidden="1" customHeight="1"/>
    <row r="799839" ht="12.75" hidden="1" customHeight="1"/>
    <row r="799840" ht="12.75" hidden="1" customHeight="1"/>
    <row r="799841" ht="12.75" hidden="1" customHeight="1"/>
    <row r="799842" ht="12.75" hidden="1" customHeight="1"/>
    <row r="799843" ht="12.75" hidden="1" customHeight="1"/>
    <row r="799844" ht="12.75" hidden="1" customHeight="1"/>
    <row r="799845" ht="12.75" hidden="1" customHeight="1"/>
    <row r="799846" ht="12.75" hidden="1" customHeight="1"/>
    <row r="799847" ht="12.75" hidden="1" customHeight="1"/>
    <row r="799848" ht="12.75" hidden="1" customHeight="1"/>
    <row r="799849" ht="12.75" hidden="1" customHeight="1"/>
    <row r="799850" ht="12.75" hidden="1" customHeight="1"/>
    <row r="799851" ht="12.75" hidden="1" customHeight="1"/>
    <row r="799852" ht="12.75" hidden="1" customHeight="1"/>
    <row r="799853" ht="12.75" hidden="1" customHeight="1"/>
    <row r="799854" ht="12.75" hidden="1" customHeight="1"/>
    <row r="799855" ht="12.75" hidden="1" customHeight="1"/>
    <row r="799856" ht="12.75" hidden="1" customHeight="1"/>
    <row r="799857" ht="12.75" hidden="1" customHeight="1"/>
    <row r="799858" ht="12.75" hidden="1" customHeight="1"/>
    <row r="799859" ht="12.75" hidden="1" customHeight="1"/>
    <row r="799860" ht="12.75" hidden="1" customHeight="1"/>
    <row r="799861" ht="12.75" hidden="1" customHeight="1"/>
    <row r="799862" ht="12.75" hidden="1" customHeight="1"/>
    <row r="799863" ht="12.75" hidden="1" customHeight="1"/>
    <row r="799864" ht="12.75" hidden="1" customHeight="1"/>
    <row r="799865" ht="12.75" hidden="1" customHeight="1"/>
    <row r="799866" ht="12.75" hidden="1" customHeight="1"/>
    <row r="799867" ht="12.75" hidden="1" customHeight="1"/>
    <row r="799868" ht="12.75" hidden="1" customHeight="1"/>
    <row r="799869" ht="12.75" hidden="1" customHeight="1"/>
    <row r="799870" ht="12.75" hidden="1" customHeight="1"/>
    <row r="799871" ht="12.75" hidden="1" customHeight="1"/>
    <row r="799872" ht="12.75" hidden="1" customHeight="1"/>
    <row r="799873" ht="12.75" hidden="1" customHeight="1"/>
    <row r="799874" ht="12.75" hidden="1" customHeight="1"/>
    <row r="799875" ht="12.75" hidden="1" customHeight="1"/>
    <row r="799876" ht="12.75" hidden="1" customHeight="1"/>
    <row r="799877" ht="12.75" hidden="1" customHeight="1"/>
    <row r="799878" ht="12.75" hidden="1" customHeight="1"/>
    <row r="799879" ht="12.75" hidden="1" customHeight="1"/>
    <row r="799880" ht="12.75" hidden="1" customHeight="1"/>
    <row r="799881" ht="12.75" hidden="1" customHeight="1"/>
    <row r="799882" ht="12.75" hidden="1" customHeight="1"/>
    <row r="799883" ht="12.75" hidden="1" customHeight="1"/>
    <row r="799884" ht="12.75" hidden="1" customHeight="1"/>
    <row r="799885" ht="12.75" hidden="1" customHeight="1"/>
    <row r="799886" ht="12.75" hidden="1" customHeight="1"/>
    <row r="799887" ht="12.75" hidden="1" customHeight="1"/>
    <row r="799888" ht="12.75" hidden="1" customHeight="1"/>
    <row r="799889" ht="12.75" hidden="1" customHeight="1"/>
    <row r="799890" ht="12.75" hidden="1" customHeight="1"/>
    <row r="799891" ht="12.75" hidden="1" customHeight="1"/>
    <row r="799892" ht="12.75" hidden="1" customHeight="1"/>
    <row r="799893" ht="12.75" hidden="1" customHeight="1"/>
    <row r="799894" ht="12.75" hidden="1" customHeight="1"/>
    <row r="799895" ht="12.75" hidden="1" customHeight="1"/>
    <row r="799896" ht="12.75" hidden="1" customHeight="1"/>
    <row r="799897" ht="12.75" hidden="1" customHeight="1"/>
    <row r="799898" ht="12.75" hidden="1" customHeight="1"/>
    <row r="799899" ht="12.75" hidden="1" customHeight="1"/>
    <row r="799900" ht="12.75" hidden="1" customHeight="1"/>
    <row r="799901" ht="12.75" hidden="1" customHeight="1"/>
    <row r="799902" ht="12.75" hidden="1" customHeight="1"/>
    <row r="799903" ht="12.75" hidden="1" customHeight="1"/>
    <row r="799904" ht="12.75" hidden="1" customHeight="1"/>
    <row r="799905" ht="12.75" hidden="1" customHeight="1"/>
    <row r="799906" ht="12.75" hidden="1" customHeight="1"/>
    <row r="799907" ht="12.75" hidden="1" customHeight="1"/>
    <row r="799908" ht="12.75" hidden="1" customHeight="1"/>
    <row r="799909" ht="12.75" hidden="1" customHeight="1"/>
    <row r="799910" ht="12.75" hidden="1" customHeight="1"/>
    <row r="799911" ht="12.75" hidden="1" customHeight="1"/>
    <row r="799912" ht="12.75" hidden="1" customHeight="1"/>
    <row r="799913" ht="12.75" hidden="1" customHeight="1"/>
    <row r="799914" ht="12.75" hidden="1" customHeight="1"/>
    <row r="799915" ht="12.75" hidden="1" customHeight="1"/>
    <row r="799916" ht="12.75" hidden="1" customHeight="1"/>
    <row r="799917" ht="12.75" hidden="1" customHeight="1"/>
    <row r="799918" ht="12.75" hidden="1" customHeight="1"/>
    <row r="799919" ht="12.75" hidden="1" customHeight="1"/>
    <row r="799920" ht="12.75" hidden="1" customHeight="1"/>
    <row r="799921" ht="12.75" hidden="1" customHeight="1"/>
    <row r="799922" ht="12.75" hidden="1" customHeight="1"/>
    <row r="799923" ht="12.75" hidden="1" customHeight="1"/>
    <row r="799924" ht="12.75" hidden="1" customHeight="1"/>
    <row r="799925" ht="12.75" hidden="1" customHeight="1"/>
    <row r="799926" ht="12.75" hidden="1" customHeight="1"/>
    <row r="799927" ht="12.75" hidden="1" customHeight="1"/>
    <row r="799928" ht="12.75" hidden="1" customHeight="1"/>
    <row r="799929" ht="12.75" hidden="1" customHeight="1"/>
    <row r="799930" ht="12.75" hidden="1" customHeight="1"/>
    <row r="799931" ht="12.75" hidden="1" customHeight="1"/>
    <row r="799932" ht="12.75" hidden="1" customHeight="1"/>
    <row r="799933" ht="12.75" hidden="1" customHeight="1"/>
    <row r="799934" ht="12.75" hidden="1" customHeight="1"/>
    <row r="799935" ht="12.75" hidden="1" customHeight="1"/>
    <row r="799936" ht="12.75" hidden="1" customHeight="1"/>
    <row r="799937" ht="12.75" hidden="1" customHeight="1"/>
    <row r="799938" ht="12.75" hidden="1" customHeight="1"/>
    <row r="799939" ht="12.75" hidden="1" customHeight="1"/>
    <row r="799940" ht="12.75" hidden="1" customHeight="1"/>
    <row r="799941" ht="12.75" hidden="1" customHeight="1"/>
    <row r="799942" ht="12.75" hidden="1" customHeight="1"/>
    <row r="799943" ht="12.75" hidden="1" customHeight="1"/>
    <row r="799944" ht="12.75" hidden="1" customHeight="1"/>
    <row r="799945" ht="12.75" hidden="1" customHeight="1"/>
    <row r="799946" ht="12.75" hidden="1" customHeight="1"/>
    <row r="799947" ht="12.75" hidden="1" customHeight="1"/>
    <row r="799948" ht="12.75" hidden="1" customHeight="1"/>
    <row r="799949" ht="12.75" hidden="1" customHeight="1"/>
    <row r="799950" ht="12.75" hidden="1" customHeight="1"/>
    <row r="799951" ht="12.75" hidden="1" customHeight="1"/>
    <row r="799952" ht="12.75" hidden="1" customHeight="1"/>
    <row r="799953" ht="12.75" hidden="1" customHeight="1"/>
    <row r="799954" ht="12.75" hidden="1" customHeight="1"/>
    <row r="799955" ht="12.75" hidden="1" customHeight="1"/>
    <row r="799956" ht="12.75" hidden="1" customHeight="1"/>
    <row r="799957" ht="12.75" hidden="1" customHeight="1"/>
    <row r="799958" ht="12.75" hidden="1" customHeight="1"/>
    <row r="799959" ht="12.75" hidden="1" customHeight="1"/>
    <row r="799960" ht="12.75" hidden="1" customHeight="1"/>
    <row r="799961" ht="12.75" hidden="1" customHeight="1"/>
    <row r="799962" ht="12.75" hidden="1" customHeight="1"/>
    <row r="799963" ht="12.75" hidden="1" customHeight="1"/>
    <row r="799964" ht="12.75" hidden="1" customHeight="1"/>
    <row r="799965" ht="12.75" hidden="1" customHeight="1"/>
    <row r="799966" ht="12.75" hidden="1" customHeight="1"/>
    <row r="799967" ht="12.75" hidden="1" customHeight="1"/>
    <row r="799968" ht="12.75" hidden="1" customHeight="1"/>
    <row r="799969" ht="12.75" hidden="1" customHeight="1"/>
    <row r="799970" ht="12.75" hidden="1" customHeight="1"/>
    <row r="799971" ht="12.75" hidden="1" customHeight="1"/>
    <row r="799972" ht="12.75" hidden="1" customHeight="1"/>
    <row r="799973" ht="12.75" hidden="1" customHeight="1"/>
    <row r="799974" ht="12.75" hidden="1" customHeight="1"/>
    <row r="799975" ht="12.75" hidden="1" customHeight="1"/>
    <row r="799976" ht="12.75" hidden="1" customHeight="1"/>
    <row r="799977" ht="12.75" hidden="1" customHeight="1"/>
    <row r="799978" ht="12.75" hidden="1" customHeight="1"/>
    <row r="799979" ht="12.75" hidden="1" customHeight="1"/>
    <row r="799980" ht="12.75" hidden="1" customHeight="1"/>
    <row r="799981" ht="12.75" hidden="1" customHeight="1"/>
    <row r="799982" ht="12.75" hidden="1" customHeight="1"/>
    <row r="799983" ht="12.75" hidden="1" customHeight="1"/>
    <row r="799984" ht="12.75" hidden="1" customHeight="1"/>
    <row r="799985" ht="12.75" hidden="1" customHeight="1"/>
    <row r="799986" ht="12.75" hidden="1" customHeight="1"/>
    <row r="799987" ht="12.75" hidden="1" customHeight="1"/>
    <row r="799988" ht="12.75" hidden="1" customHeight="1"/>
    <row r="799989" ht="12.75" hidden="1" customHeight="1"/>
    <row r="799990" ht="12.75" hidden="1" customHeight="1"/>
    <row r="799991" ht="12.75" hidden="1" customHeight="1"/>
    <row r="799992" ht="12.75" hidden="1" customHeight="1"/>
    <row r="799993" ht="12.75" hidden="1" customHeight="1"/>
    <row r="799994" ht="12.75" hidden="1" customHeight="1"/>
    <row r="799995" ht="12.75" hidden="1" customHeight="1"/>
    <row r="799996" ht="12.75" hidden="1" customHeight="1"/>
    <row r="799997" ht="12.75" hidden="1" customHeight="1"/>
    <row r="799998" ht="12.75" hidden="1" customHeight="1"/>
    <row r="799999" ht="12.75" hidden="1" customHeight="1"/>
    <row r="800000" ht="12.75" hidden="1" customHeight="1"/>
    <row r="800001" ht="12.75" hidden="1" customHeight="1"/>
    <row r="800002" ht="12.75" hidden="1" customHeight="1"/>
    <row r="800003" ht="12.75" hidden="1" customHeight="1"/>
    <row r="800004" ht="12.75" hidden="1" customHeight="1"/>
    <row r="800005" ht="12.75" hidden="1" customHeight="1"/>
    <row r="800006" ht="12.75" hidden="1" customHeight="1"/>
    <row r="800007" ht="12.75" hidden="1" customHeight="1"/>
    <row r="800008" ht="12.75" hidden="1" customHeight="1"/>
    <row r="800009" ht="12.75" hidden="1" customHeight="1"/>
    <row r="800010" ht="12.75" hidden="1" customHeight="1"/>
    <row r="800011" ht="12.75" hidden="1" customHeight="1"/>
    <row r="800012" ht="12.75" hidden="1" customHeight="1"/>
    <row r="800013" ht="12.75" hidden="1" customHeight="1"/>
    <row r="800014" ht="12.75" hidden="1" customHeight="1"/>
    <row r="800015" ht="12.75" hidden="1" customHeight="1"/>
    <row r="800016" ht="12.75" hidden="1" customHeight="1"/>
    <row r="800017" ht="12.75" hidden="1" customHeight="1"/>
    <row r="800018" ht="12.75" hidden="1" customHeight="1"/>
    <row r="800019" ht="12.75" hidden="1" customHeight="1"/>
    <row r="800020" ht="12.75" hidden="1" customHeight="1"/>
    <row r="800021" ht="12.75" hidden="1" customHeight="1"/>
    <row r="800022" ht="12.75" hidden="1" customHeight="1"/>
    <row r="800023" ht="12.75" hidden="1" customHeight="1"/>
    <row r="800024" ht="12.75" hidden="1" customHeight="1"/>
    <row r="800025" ht="12.75" hidden="1" customHeight="1"/>
    <row r="800026" ht="12.75" hidden="1" customHeight="1"/>
    <row r="800027" ht="12.75" hidden="1" customHeight="1"/>
    <row r="800028" ht="12.75" hidden="1" customHeight="1"/>
    <row r="800029" ht="12.75" hidden="1" customHeight="1"/>
    <row r="800030" ht="12.75" hidden="1" customHeight="1"/>
    <row r="800031" ht="12.75" hidden="1" customHeight="1"/>
    <row r="800032" ht="12.75" hidden="1" customHeight="1"/>
    <row r="800033" ht="12.75" hidden="1" customHeight="1"/>
    <row r="800034" ht="12.75" hidden="1" customHeight="1"/>
    <row r="800035" ht="12.75" hidden="1" customHeight="1"/>
    <row r="800036" ht="12.75" hidden="1" customHeight="1"/>
    <row r="800037" ht="12.75" hidden="1" customHeight="1"/>
    <row r="800038" ht="12.75" hidden="1" customHeight="1"/>
    <row r="800039" ht="12.75" hidden="1" customHeight="1"/>
    <row r="800040" ht="12.75" hidden="1" customHeight="1"/>
    <row r="800041" ht="12.75" hidden="1" customHeight="1"/>
    <row r="800042" ht="12.75" hidden="1" customHeight="1"/>
    <row r="800043" ht="12.75" hidden="1" customHeight="1"/>
    <row r="800044" ht="12.75" hidden="1" customHeight="1"/>
    <row r="800045" ht="12.75" hidden="1" customHeight="1"/>
    <row r="800046" ht="12.75" hidden="1" customHeight="1"/>
    <row r="800047" ht="12.75" hidden="1" customHeight="1"/>
    <row r="800048" ht="12.75" hidden="1" customHeight="1"/>
    <row r="800049" ht="12.75" hidden="1" customHeight="1"/>
    <row r="800050" ht="12.75" hidden="1" customHeight="1"/>
    <row r="800051" ht="12.75" hidden="1" customHeight="1"/>
    <row r="800052" ht="12.75" hidden="1" customHeight="1"/>
    <row r="800053" ht="12.75" hidden="1" customHeight="1"/>
    <row r="800054" ht="12.75" hidden="1" customHeight="1"/>
    <row r="800055" ht="12.75" hidden="1" customHeight="1"/>
    <row r="800056" ht="12.75" hidden="1" customHeight="1"/>
    <row r="800057" ht="12.75" hidden="1" customHeight="1"/>
    <row r="800058" ht="12.75" hidden="1" customHeight="1"/>
    <row r="800059" ht="12.75" hidden="1" customHeight="1"/>
    <row r="800060" ht="12.75" hidden="1" customHeight="1"/>
    <row r="800061" ht="12.75" hidden="1" customHeight="1"/>
    <row r="800062" ht="12.75" hidden="1" customHeight="1"/>
    <row r="800063" ht="12.75" hidden="1" customHeight="1"/>
    <row r="800064" ht="12.75" hidden="1" customHeight="1"/>
    <row r="800065" ht="12.75" hidden="1" customHeight="1"/>
    <row r="800066" ht="12.75" hidden="1" customHeight="1"/>
    <row r="800067" ht="12.75" hidden="1" customHeight="1"/>
    <row r="800068" ht="12.75" hidden="1" customHeight="1"/>
    <row r="800069" ht="12.75" hidden="1" customHeight="1"/>
    <row r="800070" ht="12.75" hidden="1" customHeight="1"/>
    <row r="800071" ht="12.75" hidden="1" customHeight="1"/>
    <row r="800072" ht="12.75" hidden="1" customHeight="1"/>
    <row r="800073" ht="12.75" hidden="1" customHeight="1"/>
    <row r="800074" ht="12.75" hidden="1" customHeight="1"/>
    <row r="800075" ht="12.75" hidden="1" customHeight="1"/>
    <row r="800076" ht="12.75" hidden="1" customHeight="1"/>
    <row r="800077" ht="12.75" hidden="1" customHeight="1"/>
    <row r="800078" ht="12.75" hidden="1" customHeight="1"/>
    <row r="800079" ht="12.75" hidden="1" customHeight="1"/>
    <row r="800080" ht="12.75" hidden="1" customHeight="1"/>
    <row r="800081" ht="12.75" hidden="1" customHeight="1"/>
    <row r="800082" ht="12.75" hidden="1" customHeight="1"/>
    <row r="800083" ht="12.75" hidden="1" customHeight="1"/>
    <row r="800084" ht="12.75" hidden="1" customHeight="1"/>
    <row r="800085" ht="12.75" hidden="1" customHeight="1"/>
    <row r="800086" ht="12.75" hidden="1" customHeight="1"/>
    <row r="800087" ht="12.75" hidden="1" customHeight="1"/>
    <row r="800088" ht="12.75" hidden="1" customHeight="1"/>
    <row r="800089" ht="12.75" hidden="1" customHeight="1"/>
    <row r="800090" ht="12.75" hidden="1" customHeight="1"/>
    <row r="800091" ht="12.75" hidden="1" customHeight="1"/>
    <row r="800092" ht="12.75" hidden="1" customHeight="1"/>
    <row r="800093" ht="12.75" hidden="1" customHeight="1"/>
    <row r="800094" ht="12.75" hidden="1" customHeight="1"/>
    <row r="800095" ht="12.75" hidden="1" customHeight="1"/>
    <row r="800096" ht="12.75" hidden="1" customHeight="1"/>
    <row r="800097" ht="12.75" hidden="1" customHeight="1"/>
    <row r="800098" ht="12.75" hidden="1" customHeight="1"/>
    <row r="800099" ht="12.75" hidden="1" customHeight="1"/>
    <row r="800100" ht="12.75" hidden="1" customHeight="1"/>
    <row r="800101" ht="12.75" hidden="1" customHeight="1"/>
    <row r="800102" ht="12.75" hidden="1" customHeight="1"/>
    <row r="800103" ht="12.75" hidden="1" customHeight="1"/>
    <row r="800104" ht="12.75" hidden="1" customHeight="1"/>
    <row r="800105" ht="12.75" hidden="1" customHeight="1"/>
    <row r="800106" ht="12.75" hidden="1" customHeight="1"/>
    <row r="800107" ht="12.75" hidden="1" customHeight="1"/>
    <row r="800108" ht="12.75" hidden="1" customHeight="1"/>
    <row r="800109" ht="12.75" hidden="1" customHeight="1"/>
    <row r="800110" ht="12.75" hidden="1" customHeight="1"/>
    <row r="800111" ht="12.75" hidden="1" customHeight="1"/>
    <row r="800112" ht="12.75" hidden="1" customHeight="1"/>
    <row r="800113" ht="12.75" hidden="1" customHeight="1"/>
    <row r="800114" ht="12.75" hidden="1" customHeight="1"/>
    <row r="800115" ht="12.75" hidden="1" customHeight="1"/>
    <row r="800116" ht="12.75" hidden="1" customHeight="1"/>
    <row r="800117" ht="12.75" hidden="1" customHeight="1"/>
    <row r="800118" ht="12.75" hidden="1" customHeight="1"/>
    <row r="800119" ht="12.75" hidden="1" customHeight="1"/>
    <row r="800120" ht="12.75" hidden="1" customHeight="1"/>
    <row r="800121" ht="12.75" hidden="1" customHeight="1"/>
    <row r="800122" ht="12.75" hidden="1" customHeight="1"/>
    <row r="800123" ht="12.75" hidden="1" customHeight="1"/>
    <row r="800124" ht="12.75" hidden="1" customHeight="1"/>
    <row r="800125" ht="12.75" hidden="1" customHeight="1"/>
    <row r="800126" ht="12.75" hidden="1" customHeight="1"/>
    <row r="800127" ht="12.75" hidden="1" customHeight="1"/>
    <row r="800128" ht="12.75" hidden="1" customHeight="1"/>
    <row r="800129" ht="12.75" hidden="1" customHeight="1"/>
    <row r="800130" ht="12.75" hidden="1" customHeight="1"/>
    <row r="800131" ht="12.75" hidden="1" customHeight="1"/>
    <row r="800132" ht="12.75" hidden="1" customHeight="1"/>
    <row r="800133" ht="12.75" hidden="1" customHeight="1"/>
    <row r="800134" ht="12.75" hidden="1" customHeight="1"/>
    <row r="800135" ht="12.75" hidden="1" customHeight="1"/>
    <row r="800136" ht="12.75" hidden="1" customHeight="1"/>
    <row r="800137" ht="12.75" hidden="1" customHeight="1"/>
    <row r="800138" ht="12.75" hidden="1" customHeight="1"/>
    <row r="800139" ht="12.75" hidden="1" customHeight="1"/>
    <row r="800140" ht="12.75" hidden="1" customHeight="1"/>
    <row r="800141" ht="12.75" hidden="1" customHeight="1"/>
    <row r="800142" ht="12.75" hidden="1" customHeight="1"/>
    <row r="800143" ht="12.75" hidden="1" customHeight="1"/>
    <row r="800144" ht="12.75" hidden="1" customHeight="1"/>
    <row r="800145" ht="12.75" hidden="1" customHeight="1"/>
    <row r="800146" ht="12.75" hidden="1" customHeight="1"/>
    <row r="800147" ht="12.75" hidden="1" customHeight="1"/>
    <row r="800148" ht="12.75" hidden="1" customHeight="1"/>
    <row r="800149" ht="12.75" hidden="1" customHeight="1"/>
    <row r="800150" ht="12.75" hidden="1" customHeight="1"/>
    <row r="800151" ht="12.75" hidden="1" customHeight="1"/>
    <row r="800152" ht="12.75" hidden="1" customHeight="1"/>
    <row r="800153" ht="12.75" hidden="1" customHeight="1"/>
    <row r="800154" ht="12.75" hidden="1" customHeight="1"/>
    <row r="800155" ht="12.75" hidden="1" customHeight="1"/>
    <row r="800156" ht="12.75" hidden="1" customHeight="1"/>
    <row r="800157" ht="12.75" hidden="1" customHeight="1"/>
    <row r="800158" ht="12.75" hidden="1" customHeight="1"/>
    <row r="800159" ht="12.75" hidden="1" customHeight="1"/>
    <row r="800160" ht="12.75" hidden="1" customHeight="1"/>
    <row r="800161" ht="12.75" hidden="1" customHeight="1"/>
    <row r="800162" ht="12.75" hidden="1" customHeight="1"/>
    <row r="800163" ht="12.75" hidden="1" customHeight="1"/>
    <row r="800164" ht="12.75" hidden="1" customHeight="1"/>
    <row r="800165" ht="12.75" hidden="1" customHeight="1"/>
    <row r="800166" ht="12.75" hidden="1" customHeight="1"/>
    <row r="800167" ht="12.75" hidden="1" customHeight="1"/>
    <row r="800168" ht="12.75" hidden="1" customHeight="1"/>
    <row r="800169" ht="12.75" hidden="1" customHeight="1"/>
    <row r="800170" ht="12.75" hidden="1" customHeight="1"/>
    <row r="800171" ht="12.75" hidden="1" customHeight="1"/>
    <row r="800172" ht="12.75" hidden="1" customHeight="1"/>
    <row r="800173" ht="12.75" hidden="1" customHeight="1"/>
    <row r="800174" ht="12.75" hidden="1" customHeight="1"/>
    <row r="800175" ht="12.75" hidden="1" customHeight="1"/>
    <row r="800176" ht="12.75" hidden="1" customHeight="1"/>
    <row r="800177" ht="12.75" hidden="1" customHeight="1"/>
    <row r="800178" ht="12.75" hidden="1" customHeight="1"/>
    <row r="800179" ht="12.75" hidden="1" customHeight="1"/>
    <row r="800180" ht="12.75" hidden="1" customHeight="1"/>
    <row r="800181" ht="12.75" hidden="1" customHeight="1"/>
    <row r="800182" ht="12.75" hidden="1" customHeight="1"/>
    <row r="800183" ht="12.75" hidden="1" customHeight="1"/>
    <row r="800184" ht="12.75" hidden="1" customHeight="1"/>
    <row r="800185" ht="12.75" hidden="1" customHeight="1"/>
    <row r="800186" ht="12.75" hidden="1" customHeight="1"/>
    <row r="800187" ht="12.75" hidden="1" customHeight="1"/>
    <row r="800188" ht="12.75" hidden="1" customHeight="1"/>
    <row r="800189" ht="12.75" hidden="1" customHeight="1"/>
    <row r="800190" ht="12.75" hidden="1" customHeight="1"/>
    <row r="800191" ht="12.75" hidden="1" customHeight="1"/>
    <row r="800192" ht="12.75" hidden="1" customHeight="1"/>
    <row r="800193" ht="12.75" hidden="1" customHeight="1"/>
    <row r="800194" ht="12.75" hidden="1" customHeight="1"/>
    <row r="800195" ht="12.75" hidden="1" customHeight="1"/>
    <row r="800196" ht="12.75" hidden="1" customHeight="1"/>
    <row r="800197" ht="12.75" hidden="1" customHeight="1"/>
    <row r="800198" ht="12.75" hidden="1" customHeight="1"/>
    <row r="800199" ht="12.75" hidden="1" customHeight="1"/>
    <row r="800200" ht="12.75" hidden="1" customHeight="1"/>
    <row r="800201" ht="12.75" hidden="1" customHeight="1"/>
    <row r="800202" ht="12.75" hidden="1" customHeight="1"/>
    <row r="800203" ht="12.75" hidden="1" customHeight="1"/>
    <row r="800204" ht="12.75" hidden="1" customHeight="1"/>
    <row r="800205" ht="12.75" hidden="1" customHeight="1"/>
    <row r="800206" ht="12.75" hidden="1" customHeight="1"/>
    <row r="800207" ht="12.75" hidden="1" customHeight="1"/>
    <row r="800208" ht="12.75" hidden="1" customHeight="1"/>
    <row r="800209" ht="12.75" hidden="1" customHeight="1"/>
    <row r="800210" ht="12.75" hidden="1" customHeight="1"/>
    <row r="800211" ht="12.75" hidden="1" customHeight="1"/>
    <row r="800212" ht="12.75" hidden="1" customHeight="1"/>
    <row r="800213" ht="12.75" hidden="1" customHeight="1"/>
    <row r="800214" ht="12.75" hidden="1" customHeight="1"/>
    <row r="800215" ht="12.75" hidden="1" customHeight="1"/>
    <row r="800216" ht="12.75" hidden="1" customHeight="1"/>
    <row r="800217" ht="12.75" hidden="1" customHeight="1"/>
    <row r="800218" ht="12.75" hidden="1" customHeight="1"/>
    <row r="800219" ht="12.75" hidden="1" customHeight="1"/>
    <row r="800220" ht="12.75" hidden="1" customHeight="1"/>
    <row r="800221" ht="12.75" hidden="1" customHeight="1"/>
    <row r="800222" ht="12.75" hidden="1" customHeight="1"/>
    <row r="800223" ht="12.75" hidden="1" customHeight="1"/>
    <row r="800224" ht="12.75" hidden="1" customHeight="1"/>
    <row r="800225" ht="12.75" hidden="1" customHeight="1"/>
    <row r="800226" ht="12.75" hidden="1" customHeight="1"/>
    <row r="800227" ht="12.75" hidden="1" customHeight="1"/>
    <row r="800228" ht="12.75" hidden="1" customHeight="1"/>
    <row r="800229" ht="12.75" hidden="1" customHeight="1"/>
    <row r="800230" ht="12.75" hidden="1" customHeight="1"/>
    <row r="800231" ht="12.75" hidden="1" customHeight="1"/>
    <row r="800232" ht="12.75" hidden="1" customHeight="1"/>
    <row r="800233" ht="12.75" hidden="1" customHeight="1"/>
    <row r="800234" ht="12.75" hidden="1" customHeight="1"/>
    <row r="800235" ht="12.75" hidden="1" customHeight="1"/>
    <row r="800236" ht="12.75" hidden="1" customHeight="1"/>
    <row r="800237" ht="12.75" hidden="1" customHeight="1"/>
    <row r="800238" ht="12.75" hidden="1" customHeight="1"/>
    <row r="800239" ht="12.75" hidden="1" customHeight="1"/>
    <row r="800240" ht="12.75" hidden="1" customHeight="1"/>
    <row r="800241" ht="12.75" hidden="1" customHeight="1"/>
    <row r="800242" ht="12.75" hidden="1" customHeight="1"/>
    <row r="800243" ht="12.75" hidden="1" customHeight="1"/>
    <row r="800244" ht="12.75" hidden="1" customHeight="1"/>
    <row r="800245" ht="12.75" hidden="1" customHeight="1"/>
    <row r="800246" ht="12.75" hidden="1" customHeight="1"/>
    <row r="800247" ht="12.75" hidden="1" customHeight="1"/>
    <row r="800248" ht="12.75" hidden="1" customHeight="1"/>
    <row r="800249" ht="12.75" hidden="1" customHeight="1"/>
    <row r="800250" ht="12.75" hidden="1" customHeight="1"/>
    <row r="800251" ht="12.75" hidden="1" customHeight="1"/>
    <row r="800252" ht="12.75" hidden="1" customHeight="1"/>
    <row r="800253" ht="12.75" hidden="1" customHeight="1"/>
    <row r="800254" ht="12.75" hidden="1" customHeight="1"/>
    <row r="800255" ht="12.75" hidden="1" customHeight="1"/>
    <row r="800256" ht="12.75" hidden="1" customHeight="1"/>
    <row r="800257" ht="12.75" hidden="1" customHeight="1"/>
    <row r="800258" ht="12.75" hidden="1" customHeight="1"/>
    <row r="800259" ht="12.75" hidden="1" customHeight="1"/>
    <row r="800260" ht="12.75" hidden="1" customHeight="1"/>
    <row r="800261" ht="12.75" hidden="1" customHeight="1"/>
    <row r="800262" ht="12.75" hidden="1" customHeight="1"/>
    <row r="800263" ht="12.75" hidden="1" customHeight="1"/>
    <row r="800264" ht="12.75" hidden="1" customHeight="1"/>
    <row r="800265" ht="12.75" hidden="1" customHeight="1"/>
    <row r="800266" ht="12.75" hidden="1" customHeight="1"/>
    <row r="800267" ht="12.75" hidden="1" customHeight="1"/>
    <row r="800268" ht="12.75" hidden="1" customHeight="1"/>
    <row r="800269" ht="12.75" hidden="1" customHeight="1"/>
    <row r="800270" ht="12.75" hidden="1" customHeight="1"/>
    <row r="800271" ht="12.75" hidden="1" customHeight="1"/>
    <row r="800272" ht="12.75" hidden="1" customHeight="1"/>
    <row r="800273" ht="12.75" hidden="1" customHeight="1"/>
    <row r="800274" ht="12.75" hidden="1" customHeight="1"/>
    <row r="800275" ht="12.75" hidden="1" customHeight="1"/>
    <row r="800276" ht="12.75" hidden="1" customHeight="1"/>
    <row r="800277" ht="12.75" hidden="1" customHeight="1"/>
    <row r="800278" ht="12.75" hidden="1" customHeight="1"/>
    <row r="800279" ht="12.75" hidden="1" customHeight="1"/>
    <row r="800280" ht="12.75" hidden="1" customHeight="1"/>
    <row r="800281" ht="12.75" hidden="1" customHeight="1"/>
    <row r="800282" ht="12.75" hidden="1" customHeight="1"/>
    <row r="800283" ht="12.75" hidden="1" customHeight="1"/>
    <row r="800284" ht="12.75" hidden="1" customHeight="1"/>
    <row r="800285" ht="12.75" hidden="1" customHeight="1"/>
    <row r="800286" ht="12.75" hidden="1" customHeight="1"/>
    <row r="800287" ht="12.75" hidden="1" customHeight="1"/>
    <row r="800288" ht="12.75" hidden="1" customHeight="1"/>
    <row r="800289" ht="12.75" hidden="1" customHeight="1"/>
    <row r="800290" ht="12.75" hidden="1" customHeight="1"/>
    <row r="800291" ht="12.75" hidden="1" customHeight="1"/>
    <row r="800292" ht="12.75" hidden="1" customHeight="1"/>
    <row r="800293" ht="12.75" hidden="1" customHeight="1"/>
    <row r="800294" ht="12.75" hidden="1" customHeight="1"/>
    <row r="800295" ht="12.75" hidden="1" customHeight="1"/>
    <row r="800296" ht="12.75" hidden="1" customHeight="1"/>
    <row r="800297" ht="12.75" hidden="1" customHeight="1"/>
    <row r="800298" ht="12.75" hidden="1" customHeight="1"/>
    <row r="800299" ht="12.75" hidden="1" customHeight="1"/>
    <row r="800300" ht="12.75" hidden="1" customHeight="1"/>
    <row r="800301" ht="12.75" hidden="1" customHeight="1"/>
    <row r="800302" ht="12.75" hidden="1" customHeight="1"/>
    <row r="800303" ht="12.75" hidden="1" customHeight="1"/>
    <row r="800304" ht="12.75" hidden="1" customHeight="1"/>
    <row r="800305" ht="12.75" hidden="1" customHeight="1"/>
    <row r="800306" ht="12.75" hidden="1" customHeight="1"/>
    <row r="800307" ht="12.75" hidden="1" customHeight="1"/>
    <row r="800308" ht="12.75" hidden="1" customHeight="1"/>
    <row r="800309" ht="12.75" hidden="1" customHeight="1"/>
    <row r="800310" ht="12.75" hidden="1" customHeight="1"/>
    <row r="800311" ht="12.75" hidden="1" customHeight="1"/>
    <row r="800312" ht="12.75" hidden="1" customHeight="1"/>
    <row r="800313" ht="12.75" hidden="1" customHeight="1"/>
    <row r="800314" ht="12.75" hidden="1" customHeight="1"/>
    <row r="800315" ht="12.75" hidden="1" customHeight="1"/>
    <row r="800316" ht="12.75" hidden="1" customHeight="1"/>
    <row r="800317" ht="12.75" hidden="1" customHeight="1"/>
    <row r="800318" ht="12.75" hidden="1" customHeight="1"/>
    <row r="800319" ht="12.75" hidden="1" customHeight="1"/>
    <row r="800320" ht="12.75" hidden="1" customHeight="1"/>
    <row r="800321" ht="12.75" hidden="1" customHeight="1"/>
    <row r="800322" ht="12.75" hidden="1" customHeight="1"/>
    <row r="800323" ht="12.75" hidden="1" customHeight="1"/>
    <row r="800324" ht="12.75" hidden="1" customHeight="1"/>
    <row r="800325" ht="12.75" hidden="1" customHeight="1"/>
    <row r="800326" ht="12.75" hidden="1" customHeight="1"/>
    <row r="800327" ht="12.75" hidden="1" customHeight="1"/>
    <row r="800328" ht="12.75" hidden="1" customHeight="1"/>
    <row r="800329" ht="12.75" hidden="1" customHeight="1"/>
    <row r="800330" ht="12.75" hidden="1" customHeight="1"/>
    <row r="800331" ht="12.75" hidden="1" customHeight="1"/>
    <row r="800332" ht="12.75" hidden="1" customHeight="1"/>
    <row r="800333" ht="12.75" hidden="1" customHeight="1"/>
    <row r="800334" ht="12.75" hidden="1" customHeight="1"/>
    <row r="800335" ht="12.75" hidden="1" customHeight="1"/>
    <row r="800336" ht="12.75" hidden="1" customHeight="1"/>
    <row r="800337" ht="12.75" hidden="1" customHeight="1"/>
    <row r="800338" ht="12.75" hidden="1" customHeight="1"/>
    <row r="800339" ht="12.75" hidden="1" customHeight="1"/>
    <row r="800340" ht="12.75" hidden="1" customHeight="1"/>
    <row r="800341" ht="12.75" hidden="1" customHeight="1"/>
    <row r="800342" ht="12.75" hidden="1" customHeight="1"/>
    <row r="800343" ht="12.75" hidden="1" customHeight="1"/>
    <row r="800344" ht="12.75" hidden="1" customHeight="1"/>
    <row r="800345" ht="12.75" hidden="1" customHeight="1"/>
    <row r="800346" ht="12.75" hidden="1" customHeight="1"/>
    <row r="800347" ht="12.75" hidden="1" customHeight="1"/>
    <row r="800348" ht="12.75" hidden="1" customHeight="1"/>
    <row r="800349" ht="12.75" hidden="1" customHeight="1"/>
    <row r="800350" ht="12.75" hidden="1" customHeight="1"/>
    <row r="800351" ht="12.75" hidden="1" customHeight="1"/>
    <row r="800352" ht="12.75" hidden="1" customHeight="1"/>
    <row r="800353" ht="12.75" hidden="1" customHeight="1"/>
    <row r="800354" ht="12.75" hidden="1" customHeight="1"/>
    <row r="800355" ht="12.75" hidden="1" customHeight="1"/>
    <row r="800356" ht="12.75" hidden="1" customHeight="1"/>
    <row r="800357" ht="12.75" hidden="1" customHeight="1"/>
    <row r="800358" ht="12.75" hidden="1" customHeight="1"/>
    <row r="800359" ht="12.75" hidden="1" customHeight="1"/>
    <row r="800360" ht="12.75" hidden="1" customHeight="1"/>
    <row r="800361" ht="12.75" hidden="1" customHeight="1"/>
    <row r="800362" ht="12.75" hidden="1" customHeight="1"/>
    <row r="800363" ht="12.75" hidden="1" customHeight="1"/>
    <row r="800364" ht="12.75" hidden="1" customHeight="1"/>
    <row r="800365" ht="12.75" hidden="1" customHeight="1"/>
    <row r="800366" ht="12.75" hidden="1" customHeight="1"/>
    <row r="800367" ht="12.75" hidden="1" customHeight="1"/>
    <row r="800368" ht="12.75" hidden="1" customHeight="1"/>
    <row r="800369" ht="12.75" hidden="1" customHeight="1"/>
    <row r="800370" ht="12.75" hidden="1" customHeight="1"/>
    <row r="800371" ht="12.75" hidden="1" customHeight="1"/>
    <row r="800372" ht="12.75" hidden="1" customHeight="1"/>
    <row r="800373" ht="12.75" hidden="1" customHeight="1"/>
    <row r="800374" ht="12.75" hidden="1" customHeight="1"/>
    <row r="800375" ht="12.75" hidden="1" customHeight="1"/>
    <row r="800376" ht="12.75" hidden="1" customHeight="1"/>
    <row r="800377" ht="12.75" hidden="1" customHeight="1"/>
    <row r="800378" ht="12.75" hidden="1" customHeight="1"/>
    <row r="800379" ht="12.75" hidden="1" customHeight="1"/>
    <row r="800380" ht="12.75" hidden="1" customHeight="1"/>
    <row r="800381" ht="12.75" hidden="1" customHeight="1"/>
    <row r="800382" ht="12.75" hidden="1" customHeight="1"/>
    <row r="800383" ht="12.75" hidden="1" customHeight="1"/>
    <row r="800384" ht="12.75" hidden="1" customHeight="1"/>
    <row r="800385" ht="12.75" hidden="1" customHeight="1"/>
    <row r="800386" ht="12.75" hidden="1" customHeight="1"/>
    <row r="800387" ht="12.75" hidden="1" customHeight="1"/>
    <row r="800388" ht="12.75" hidden="1" customHeight="1"/>
    <row r="800389" ht="12.75" hidden="1" customHeight="1"/>
    <row r="800390" ht="12.75" hidden="1" customHeight="1"/>
    <row r="800391" ht="12.75" hidden="1" customHeight="1"/>
    <row r="800392" ht="12.75" hidden="1" customHeight="1"/>
    <row r="800393" ht="12.75" hidden="1" customHeight="1"/>
    <row r="800394" ht="12.75" hidden="1" customHeight="1"/>
    <row r="800395" ht="12.75" hidden="1" customHeight="1"/>
    <row r="800396" ht="12.75" hidden="1" customHeight="1"/>
    <row r="800397" ht="12.75" hidden="1" customHeight="1"/>
    <row r="800398" ht="12.75" hidden="1" customHeight="1"/>
    <row r="800399" ht="12.75" hidden="1" customHeight="1"/>
    <row r="800400" ht="12.75" hidden="1" customHeight="1"/>
    <row r="800401" ht="12.75" hidden="1" customHeight="1"/>
    <row r="800402" ht="12.75" hidden="1" customHeight="1"/>
    <row r="800403" ht="12.75" hidden="1" customHeight="1"/>
    <row r="800404" ht="12.75" hidden="1" customHeight="1"/>
    <row r="800405" ht="12.75" hidden="1" customHeight="1"/>
    <row r="800406" ht="12.75" hidden="1" customHeight="1"/>
    <row r="800407" ht="12.75" hidden="1" customHeight="1"/>
    <row r="800408" ht="12.75" hidden="1" customHeight="1"/>
    <row r="800409" ht="12.75" hidden="1" customHeight="1"/>
    <row r="800410" ht="12.75" hidden="1" customHeight="1"/>
    <row r="800411" ht="12.75" hidden="1" customHeight="1"/>
    <row r="800412" ht="12.75" hidden="1" customHeight="1"/>
    <row r="800413" ht="12.75" hidden="1" customHeight="1"/>
    <row r="800414" ht="12.75" hidden="1" customHeight="1"/>
    <row r="800415" ht="12.75" hidden="1" customHeight="1"/>
    <row r="800416" ht="12.75" hidden="1" customHeight="1"/>
    <row r="800417" ht="12.75" hidden="1" customHeight="1"/>
    <row r="800418" ht="12.75" hidden="1" customHeight="1"/>
    <row r="800419" ht="12.75" hidden="1" customHeight="1"/>
    <row r="800420" ht="12.75" hidden="1" customHeight="1"/>
    <row r="800421" ht="12.75" hidden="1" customHeight="1"/>
    <row r="800422" ht="12.75" hidden="1" customHeight="1"/>
    <row r="800423" ht="12.75" hidden="1" customHeight="1"/>
    <row r="800424" ht="12.75" hidden="1" customHeight="1"/>
    <row r="800425" ht="12.75" hidden="1" customHeight="1"/>
    <row r="800426" ht="12.75" hidden="1" customHeight="1"/>
    <row r="800427" ht="12.75" hidden="1" customHeight="1"/>
    <row r="800428" ht="12.75" hidden="1" customHeight="1"/>
    <row r="800429" ht="12.75" hidden="1" customHeight="1"/>
    <row r="800430" ht="12.75" hidden="1" customHeight="1"/>
    <row r="800431" ht="12.75" hidden="1" customHeight="1"/>
    <row r="800432" ht="12.75" hidden="1" customHeight="1"/>
    <row r="800433" ht="12.75" hidden="1" customHeight="1"/>
    <row r="800434" ht="12.75" hidden="1" customHeight="1"/>
    <row r="800435" ht="12.75" hidden="1" customHeight="1"/>
    <row r="800436" ht="12.75" hidden="1" customHeight="1"/>
    <row r="800437" ht="12.75" hidden="1" customHeight="1"/>
    <row r="800438" ht="12.75" hidden="1" customHeight="1"/>
    <row r="800439" ht="12.75" hidden="1" customHeight="1"/>
    <row r="800440" ht="12.75" hidden="1" customHeight="1"/>
    <row r="800441" ht="12.75" hidden="1" customHeight="1"/>
    <row r="800442" ht="12.75" hidden="1" customHeight="1"/>
    <row r="800443" ht="12.75" hidden="1" customHeight="1"/>
    <row r="800444" ht="12.75" hidden="1" customHeight="1"/>
    <row r="800445" ht="12.75" hidden="1" customHeight="1"/>
    <row r="800446" ht="12.75" hidden="1" customHeight="1"/>
    <row r="800447" ht="12.75" hidden="1" customHeight="1"/>
    <row r="800448" ht="12.75" hidden="1" customHeight="1"/>
    <row r="800449" ht="12.75" hidden="1" customHeight="1"/>
    <row r="800450" ht="12.75" hidden="1" customHeight="1"/>
    <row r="800451" ht="12.75" hidden="1" customHeight="1"/>
    <row r="800452" ht="12.75" hidden="1" customHeight="1"/>
    <row r="800453" ht="12.75" hidden="1" customHeight="1"/>
    <row r="800454" ht="12.75" hidden="1" customHeight="1"/>
    <row r="800455" ht="12.75" hidden="1" customHeight="1"/>
    <row r="800456" ht="12.75" hidden="1" customHeight="1"/>
    <row r="800457" ht="12.75" hidden="1" customHeight="1"/>
    <row r="800458" ht="12.75" hidden="1" customHeight="1"/>
    <row r="800459" ht="12.75" hidden="1" customHeight="1"/>
    <row r="800460" ht="12.75" hidden="1" customHeight="1"/>
    <row r="800461" ht="12.75" hidden="1" customHeight="1"/>
    <row r="800462" ht="12.75" hidden="1" customHeight="1"/>
    <row r="800463" ht="12.75" hidden="1" customHeight="1"/>
    <row r="800464" ht="12.75" hidden="1" customHeight="1"/>
    <row r="800465" ht="12.75" hidden="1" customHeight="1"/>
    <row r="800466" ht="12.75" hidden="1" customHeight="1"/>
    <row r="800467" ht="12.75" hidden="1" customHeight="1"/>
    <row r="800468" ht="12.75" hidden="1" customHeight="1"/>
    <row r="800469" ht="12.75" hidden="1" customHeight="1"/>
    <row r="800470" ht="12.75" hidden="1" customHeight="1"/>
    <row r="800471" ht="12.75" hidden="1" customHeight="1"/>
    <row r="800472" ht="12.75" hidden="1" customHeight="1"/>
    <row r="800473" ht="12.75" hidden="1" customHeight="1"/>
    <row r="800474" ht="12.75" hidden="1" customHeight="1"/>
    <row r="800475" ht="12.75" hidden="1" customHeight="1"/>
    <row r="800476" ht="12.75" hidden="1" customHeight="1"/>
    <row r="800477" ht="12.75" hidden="1" customHeight="1"/>
    <row r="800478" ht="12.75" hidden="1" customHeight="1"/>
    <row r="800479" ht="12.75" hidden="1" customHeight="1"/>
    <row r="800480" ht="12.75" hidden="1" customHeight="1"/>
    <row r="800481" ht="12.75" hidden="1" customHeight="1"/>
    <row r="800482" ht="12.75" hidden="1" customHeight="1"/>
    <row r="800483" ht="12.75" hidden="1" customHeight="1"/>
    <row r="800484" ht="12.75" hidden="1" customHeight="1"/>
    <row r="800485" ht="12.75" hidden="1" customHeight="1"/>
    <row r="800486" ht="12.75" hidden="1" customHeight="1"/>
    <row r="800487" ht="12.75" hidden="1" customHeight="1"/>
    <row r="800488" ht="12.75" hidden="1" customHeight="1"/>
    <row r="800489" ht="12.75" hidden="1" customHeight="1"/>
    <row r="800490" ht="12.75" hidden="1" customHeight="1"/>
    <row r="800491" ht="12.75" hidden="1" customHeight="1"/>
    <row r="800492" ht="12.75" hidden="1" customHeight="1"/>
    <row r="800493" ht="12.75" hidden="1" customHeight="1"/>
    <row r="800494" ht="12.75" hidden="1" customHeight="1"/>
    <row r="800495" ht="12.75" hidden="1" customHeight="1"/>
    <row r="800496" ht="12.75" hidden="1" customHeight="1"/>
    <row r="800497" ht="12.75" hidden="1" customHeight="1"/>
    <row r="800498" ht="12.75" hidden="1" customHeight="1"/>
    <row r="800499" ht="12.75" hidden="1" customHeight="1"/>
    <row r="800500" ht="12.75" hidden="1" customHeight="1"/>
    <row r="800501" ht="12.75" hidden="1" customHeight="1"/>
    <row r="800502" ht="12.75" hidden="1" customHeight="1"/>
    <row r="800503" ht="12.75" hidden="1" customHeight="1"/>
    <row r="800504" ht="12.75" hidden="1" customHeight="1"/>
    <row r="800505" ht="12.75" hidden="1" customHeight="1"/>
    <row r="800506" ht="12.75" hidden="1" customHeight="1"/>
    <row r="800507" ht="12.75" hidden="1" customHeight="1"/>
    <row r="800508" ht="12.75" hidden="1" customHeight="1"/>
    <row r="800509" ht="12.75" hidden="1" customHeight="1"/>
    <row r="800510" ht="12.75" hidden="1" customHeight="1"/>
    <row r="800511" ht="12.75" hidden="1" customHeight="1"/>
    <row r="800512" ht="12.75" hidden="1" customHeight="1"/>
    <row r="800513" ht="12.75" hidden="1" customHeight="1"/>
    <row r="800514" ht="12.75" hidden="1" customHeight="1"/>
    <row r="800515" ht="12.75" hidden="1" customHeight="1"/>
    <row r="800516" ht="12.75" hidden="1" customHeight="1"/>
    <row r="800517" ht="12.75" hidden="1" customHeight="1"/>
    <row r="800518" ht="12.75" hidden="1" customHeight="1"/>
    <row r="800519" ht="12.75" hidden="1" customHeight="1"/>
    <row r="800520" ht="12.75" hidden="1" customHeight="1"/>
    <row r="800521" ht="12.75" hidden="1" customHeight="1"/>
    <row r="800522" ht="12.75" hidden="1" customHeight="1"/>
    <row r="800523" ht="12.75" hidden="1" customHeight="1"/>
    <row r="800524" ht="12.75" hidden="1" customHeight="1"/>
    <row r="800525" ht="12.75" hidden="1" customHeight="1"/>
    <row r="800526" ht="12.75" hidden="1" customHeight="1"/>
    <row r="800527" ht="12.75" hidden="1" customHeight="1"/>
    <row r="800528" ht="12.75" hidden="1" customHeight="1"/>
    <row r="800529" ht="12.75" hidden="1" customHeight="1"/>
    <row r="800530" ht="12.75" hidden="1" customHeight="1"/>
    <row r="800531" ht="12.75" hidden="1" customHeight="1"/>
    <row r="800532" ht="12.75" hidden="1" customHeight="1"/>
    <row r="800533" ht="12.75" hidden="1" customHeight="1"/>
    <row r="800534" ht="12.75" hidden="1" customHeight="1"/>
    <row r="800535" ht="12.75" hidden="1" customHeight="1"/>
    <row r="800536" ht="12.75" hidden="1" customHeight="1"/>
    <row r="800537" ht="12.75" hidden="1" customHeight="1"/>
    <row r="800538" ht="12.75" hidden="1" customHeight="1"/>
    <row r="800539" ht="12.75" hidden="1" customHeight="1"/>
    <row r="800540" ht="12.75" hidden="1" customHeight="1"/>
    <row r="800541" ht="12.75" hidden="1" customHeight="1"/>
    <row r="800542" ht="12.75" hidden="1" customHeight="1"/>
    <row r="800543" ht="12.75" hidden="1" customHeight="1"/>
    <row r="800544" ht="12.75" hidden="1" customHeight="1"/>
    <row r="800545" ht="12.75" hidden="1" customHeight="1"/>
    <row r="800546" ht="12.75" hidden="1" customHeight="1"/>
    <row r="800547" ht="12.75" hidden="1" customHeight="1"/>
    <row r="800548" ht="12.75" hidden="1" customHeight="1"/>
    <row r="800549" ht="12.75" hidden="1" customHeight="1"/>
    <row r="800550" ht="12.75" hidden="1" customHeight="1"/>
    <row r="800551" ht="12.75" hidden="1" customHeight="1"/>
    <row r="800552" ht="12.75" hidden="1" customHeight="1"/>
    <row r="800553" ht="12.75" hidden="1" customHeight="1"/>
    <row r="800554" ht="12.75" hidden="1" customHeight="1"/>
    <row r="800555" ht="12.75" hidden="1" customHeight="1"/>
    <row r="800556" ht="12.75" hidden="1" customHeight="1"/>
    <row r="800557" ht="12.75" hidden="1" customHeight="1"/>
    <row r="800558" ht="12.75" hidden="1" customHeight="1"/>
    <row r="800559" ht="12.75" hidden="1" customHeight="1"/>
    <row r="800560" ht="12.75" hidden="1" customHeight="1"/>
    <row r="800561" ht="12.75" hidden="1" customHeight="1"/>
    <row r="800562" ht="12.75" hidden="1" customHeight="1"/>
    <row r="800563" ht="12.75" hidden="1" customHeight="1"/>
    <row r="800564" ht="12.75" hidden="1" customHeight="1"/>
    <row r="800565" ht="12.75" hidden="1" customHeight="1"/>
    <row r="800566" ht="12.75" hidden="1" customHeight="1"/>
    <row r="800567" ht="12.75" hidden="1" customHeight="1"/>
    <row r="800568" ht="12.75" hidden="1" customHeight="1"/>
    <row r="800569" ht="12.75" hidden="1" customHeight="1"/>
    <row r="800570" ht="12.75" hidden="1" customHeight="1"/>
    <row r="800571" ht="12.75" hidden="1" customHeight="1"/>
    <row r="800572" ht="12.75" hidden="1" customHeight="1"/>
    <row r="800573" ht="12.75" hidden="1" customHeight="1"/>
    <row r="800574" ht="12.75" hidden="1" customHeight="1"/>
    <row r="800575" ht="12.75" hidden="1" customHeight="1"/>
    <row r="800576" ht="12.75" hidden="1" customHeight="1"/>
    <row r="800577" ht="12.75" hidden="1" customHeight="1"/>
    <row r="800578" ht="12.75" hidden="1" customHeight="1"/>
    <row r="800579" ht="12.75" hidden="1" customHeight="1"/>
    <row r="800580" ht="12.75" hidden="1" customHeight="1"/>
    <row r="800581" ht="12.75" hidden="1" customHeight="1"/>
    <row r="800582" ht="12.75" hidden="1" customHeight="1"/>
    <row r="800583" ht="12.75" hidden="1" customHeight="1"/>
    <row r="800584" ht="12.75" hidden="1" customHeight="1"/>
    <row r="800585" ht="12.75" hidden="1" customHeight="1"/>
    <row r="800586" ht="12.75" hidden="1" customHeight="1"/>
    <row r="800587" ht="12.75" hidden="1" customHeight="1"/>
    <row r="800588" ht="12.75" hidden="1" customHeight="1"/>
    <row r="800589" ht="12.75" hidden="1" customHeight="1"/>
    <row r="800590" ht="12.75" hidden="1" customHeight="1"/>
    <row r="800591" ht="12.75" hidden="1" customHeight="1"/>
    <row r="800592" ht="12.75" hidden="1" customHeight="1"/>
    <row r="800593" ht="12.75" hidden="1" customHeight="1"/>
    <row r="800594" ht="12.75" hidden="1" customHeight="1"/>
    <row r="800595" ht="12.75" hidden="1" customHeight="1"/>
    <row r="800596" ht="12.75" hidden="1" customHeight="1"/>
    <row r="800597" ht="12.75" hidden="1" customHeight="1"/>
    <row r="800598" ht="12.75" hidden="1" customHeight="1"/>
    <row r="800599" ht="12.75" hidden="1" customHeight="1"/>
    <row r="800600" ht="12.75" hidden="1" customHeight="1"/>
    <row r="800601" ht="12.75" hidden="1" customHeight="1"/>
    <row r="800602" ht="12.75" hidden="1" customHeight="1"/>
    <row r="800603" ht="12.75" hidden="1" customHeight="1"/>
    <row r="800604" ht="12.75" hidden="1" customHeight="1"/>
    <row r="800605" ht="12.75" hidden="1" customHeight="1"/>
    <row r="800606" ht="12.75" hidden="1" customHeight="1"/>
    <row r="800607" ht="12.75" hidden="1" customHeight="1"/>
    <row r="800608" ht="12.75" hidden="1" customHeight="1"/>
    <row r="800609" ht="12.75" hidden="1" customHeight="1"/>
    <row r="800610" ht="12.75" hidden="1" customHeight="1"/>
    <row r="800611" ht="12.75" hidden="1" customHeight="1"/>
    <row r="800612" ht="12.75" hidden="1" customHeight="1"/>
    <row r="800613" ht="12.75" hidden="1" customHeight="1"/>
    <row r="800614" ht="12.75" hidden="1" customHeight="1"/>
    <row r="800615" ht="12.75" hidden="1" customHeight="1"/>
    <row r="800616" ht="12.75" hidden="1" customHeight="1"/>
    <row r="800617" ht="12.75" hidden="1" customHeight="1"/>
    <row r="800618" ht="12.75" hidden="1" customHeight="1"/>
    <row r="800619" ht="12.75" hidden="1" customHeight="1"/>
    <row r="800620" ht="12.75" hidden="1" customHeight="1"/>
    <row r="800621" ht="12.75" hidden="1" customHeight="1"/>
    <row r="800622" ht="12.75" hidden="1" customHeight="1"/>
    <row r="800623" ht="12.75" hidden="1" customHeight="1"/>
    <row r="800624" ht="12.75" hidden="1" customHeight="1"/>
    <row r="800625" ht="12.75" hidden="1" customHeight="1"/>
    <row r="800626" ht="12.75" hidden="1" customHeight="1"/>
    <row r="800627" ht="12.75" hidden="1" customHeight="1"/>
    <row r="800628" ht="12.75" hidden="1" customHeight="1"/>
    <row r="800629" ht="12.75" hidden="1" customHeight="1"/>
    <row r="800630" ht="12.75" hidden="1" customHeight="1"/>
    <row r="800631" ht="12.75" hidden="1" customHeight="1"/>
    <row r="800632" ht="12.75" hidden="1" customHeight="1"/>
    <row r="800633" ht="12.75" hidden="1" customHeight="1"/>
    <row r="800634" ht="12.75" hidden="1" customHeight="1"/>
    <row r="800635" ht="12.75" hidden="1" customHeight="1"/>
    <row r="800636" ht="12.75" hidden="1" customHeight="1"/>
    <row r="800637" ht="12.75" hidden="1" customHeight="1"/>
    <row r="800638" ht="12.75" hidden="1" customHeight="1"/>
    <row r="800639" ht="12.75" hidden="1" customHeight="1"/>
    <row r="800640" ht="12.75" hidden="1" customHeight="1"/>
    <row r="800641" ht="12.75" hidden="1" customHeight="1"/>
    <row r="800642" ht="12.75" hidden="1" customHeight="1"/>
    <row r="800643" ht="12.75" hidden="1" customHeight="1"/>
    <row r="800644" ht="12.75" hidden="1" customHeight="1"/>
    <row r="800645" ht="12.75" hidden="1" customHeight="1"/>
    <row r="800646" ht="12.75" hidden="1" customHeight="1"/>
    <row r="800647" ht="12.75" hidden="1" customHeight="1"/>
    <row r="800648" ht="12.75" hidden="1" customHeight="1"/>
    <row r="800649" ht="12.75" hidden="1" customHeight="1"/>
    <row r="800650" ht="12.75" hidden="1" customHeight="1"/>
    <row r="800651" ht="12.75" hidden="1" customHeight="1"/>
    <row r="800652" ht="12.75" hidden="1" customHeight="1"/>
    <row r="800653" ht="12.75" hidden="1" customHeight="1"/>
    <row r="800654" ht="12.75" hidden="1" customHeight="1"/>
    <row r="800655" ht="12.75" hidden="1" customHeight="1"/>
    <row r="800656" ht="12.75" hidden="1" customHeight="1"/>
    <row r="800657" ht="12.75" hidden="1" customHeight="1"/>
    <row r="800658" ht="12.75" hidden="1" customHeight="1"/>
    <row r="800659" ht="12.75" hidden="1" customHeight="1"/>
    <row r="800660" ht="12.75" hidden="1" customHeight="1"/>
    <row r="800661" ht="12.75" hidden="1" customHeight="1"/>
    <row r="800662" ht="12.75" hidden="1" customHeight="1"/>
    <row r="800663" ht="12.75" hidden="1" customHeight="1"/>
    <row r="800664" ht="12.75" hidden="1" customHeight="1"/>
    <row r="800665" ht="12.75" hidden="1" customHeight="1"/>
    <row r="800666" ht="12.75" hidden="1" customHeight="1"/>
    <row r="800667" ht="12.75" hidden="1" customHeight="1"/>
    <row r="800668" ht="12.75" hidden="1" customHeight="1"/>
    <row r="800669" ht="12.75" hidden="1" customHeight="1"/>
    <row r="800670" ht="12.75" hidden="1" customHeight="1"/>
    <row r="800671" ht="12.75" hidden="1" customHeight="1"/>
    <row r="800672" ht="12.75" hidden="1" customHeight="1"/>
    <row r="800673" ht="12.75" hidden="1" customHeight="1"/>
    <row r="800674" ht="12.75" hidden="1" customHeight="1"/>
    <row r="800675" ht="12.75" hidden="1" customHeight="1"/>
    <row r="800676" ht="12.75" hidden="1" customHeight="1"/>
    <row r="800677" ht="12.75" hidden="1" customHeight="1"/>
    <row r="800678" ht="12.75" hidden="1" customHeight="1"/>
    <row r="800679" ht="12.75" hidden="1" customHeight="1"/>
    <row r="800680" ht="12.75" hidden="1" customHeight="1"/>
    <row r="800681" ht="12.75" hidden="1" customHeight="1"/>
    <row r="800682" ht="12.75" hidden="1" customHeight="1"/>
    <row r="800683" ht="12.75" hidden="1" customHeight="1"/>
    <row r="800684" ht="12.75" hidden="1" customHeight="1"/>
    <row r="800685" ht="12.75" hidden="1" customHeight="1"/>
    <row r="800686" ht="12.75" hidden="1" customHeight="1"/>
    <row r="800687" ht="12.75" hidden="1" customHeight="1"/>
    <row r="800688" ht="12.75" hidden="1" customHeight="1"/>
    <row r="800689" ht="12.75" hidden="1" customHeight="1"/>
    <row r="800690" ht="12.75" hidden="1" customHeight="1"/>
    <row r="800691" ht="12.75" hidden="1" customHeight="1"/>
    <row r="800692" ht="12.75" hidden="1" customHeight="1"/>
    <row r="800693" ht="12.75" hidden="1" customHeight="1"/>
    <row r="800694" ht="12.75" hidden="1" customHeight="1"/>
    <row r="800695" ht="12.75" hidden="1" customHeight="1"/>
    <row r="800696" ht="12.75" hidden="1" customHeight="1"/>
    <row r="800697" ht="12.75" hidden="1" customHeight="1"/>
    <row r="800698" ht="12.75" hidden="1" customHeight="1"/>
    <row r="800699" ht="12.75" hidden="1" customHeight="1"/>
    <row r="800700" ht="12.75" hidden="1" customHeight="1"/>
    <row r="800701" ht="12.75" hidden="1" customHeight="1"/>
    <row r="800702" ht="12.75" hidden="1" customHeight="1"/>
    <row r="800703" ht="12.75" hidden="1" customHeight="1"/>
    <row r="800704" ht="12.75" hidden="1" customHeight="1"/>
    <row r="800705" ht="12.75" hidden="1" customHeight="1"/>
    <row r="800706" ht="12.75" hidden="1" customHeight="1"/>
    <row r="800707" ht="12.75" hidden="1" customHeight="1"/>
    <row r="800708" ht="12.75" hidden="1" customHeight="1"/>
    <row r="800709" ht="12.75" hidden="1" customHeight="1"/>
    <row r="800710" ht="12.75" hidden="1" customHeight="1"/>
    <row r="800711" ht="12.75" hidden="1" customHeight="1"/>
    <row r="800712" ht="12.75" hidden="1" customHeight="1"/>
    <row r="800713" ht="12.75" hidden="1" customHeight="1"/>
    <row r="800714" ht="12.75" hidden="1" customHeight="1"/>
    <row r="800715" ht="12.75" hidden="1" customHeight="1"/>
    <row r="800716" ht="12.75" hidden="1" customHeight="1"/>
    <row r="800717" ht="12.75" hidden="1" customHeight="1"/>
    <row r="800718" ht="12.75" hidden="1" customHeight="1"/>
    <row r="800719" ht="12.75" hidden="1" customHeight="1"/>
    <row r="800720" ht="12.75" hidden="1" customHeight="1"/>
    <row r="800721" ht="12.75" hidden="1" customHeight="1"/>
    <row r="800722" ht="12.75" hidden="1" customHeight="1"/>
    <row r="800723" ht="12.75" hidden="1" customHeight="1"/>
    <row r="800724" ht="12.75" hidden="1" customHeight="1"/>
    <row r="800725" ht="12.75" hidden="1" customHeight="1"/>
    <row r="800726" ht="12.75" hidden="1" customHeight="1"/>
    <row r="800727" ht="12.75" hidden="1" customHeight="1"/>
    <row r="800728" ht="12.75" hidden="1" customHeight="1"/>
    <row r="800729" ht="12.75" hidden="1" customHeight="1"/>
    <row r="800730" ht="12.75" hidden="1" customHeight="1"/>
    <row r="800731" ht="12.75" hidden="1" customHeight="1"/>
    <row r="800732" ht="12.75" hidden="1" customHeight="1"/>
    <row r="800733" ht="12.75" hidden="1" customHeight="1"/>
    <row r="800734" ht="12.75" hidden="1" customHeight="1"/>
    <row r="800735" ht="12.75" hidden="1" customHeight="1"/>
    <row r="800736" ht="12.75" hidden="1" customHeight="1"/>
    <row r="800737" ht="12.75" hidden="1" customHeight="1"/>
    <row r="800738" ht="12.75" hidden="1" customHeight="1"/>
    <row r="800739" ht="12.75" hidden="1" customHeight="1"/>
    <row r="800740" ht="12.75" hidden="1" customHeight="1"/>
    <row r="800741" ht="12.75" hidden="1" customHeight="1"/>
    <row r="800742" ht="12.75" hidden="1" customHeight="1"/>
    <row r="800743" ht="12.75" hidden="1" customHeight="1"/>
    <row r="800744" ht="12.75" hidden="1" customHeight="1"/>
    <row r="800745" ht="12.75" hidden="1" customHeight="1"/>
    <row r="800746" ht="12.75" hidden="1" customHeight="1"/>
    <row r="800747" ht="12.75" hidden="1" customHeight="1"/>
    <row r="800748" ht="12.75" hidden="1" customHeight="1"/>
    <row r="800749" ht="12.75" hidden="1" customHeight="1"/>
    <row r="800750" ht="12.75" hidden="1" customHeight="1"/>
    <row r="800751" ht="12.75" hidden="1" customHeight="1"/>
    <row r="800752" ht="12.75" hidden="1" customHeight="1"/>
    <row r="800753" ht="12.75" hidden="1" customHeight="1"/>
    <row r="800754" ht="12.75" hidden="1" customHeight="1"/>
    <row r="800755" ht="12.75" hidden="1" customHeight="1"/>
    <row r="800756" ht="12.75" hidden="1" customHeight="1"/>
    <row r="800757" ht="12.75" hidden="1" customHeight="1"/>
    <row r="800758" ht="12.75" hidden="1" customHeight="1"/>
    <row r="800759" ht="12.75" hidden="1" customHeight="1"/>
    <row r="800760" ht="12.75" hidden="1" customHeight="1"/>
    <row r="800761" ht="12.75" hidden="1" customHeight="1"/>
    <row r="800762" ht="12.75" hidden="1" customHeight="1"/>
    <row r="800763" ht="12.75" hidden="1" customHeight="1"/>
    <row r="800764" ht="12.75" hidden="1" customHeight="1"/>
    <row r="800765" ht="12.75" hidden="1" customHeight="1"/>
    <row r="800766" ht="12.75" hidden="1" customHeight="1"/>
    <row r="800767" ht="12.75" hidden="1" customHeight="1"/>
    <row r="800768" ht="12.75" hidden="1" customHeight="1"/>
    <row r="800769" ht="12.75" hidden="1" customHeight="1"/>
    <row r="800770" ht="12.75" hidden="1" customHeight="1"/>
    <row r="800771" ht="12.75" hidden="1" customHeight="1"/>
    <row r="800772" ht="12.75" hidden="1" customHeight="1"/>
    <row r="800773" ht="12.75" hidden="1" customHeight="1"/>
    <row r="800774" ht="12.75" hidden="1" customHeight="1"/>
    <row r="800775" ht="12.75" hidden="1" customHeight="1"/>
    <row r="800776" ht="12.75" hidden="1" customHeight="1"/>
    <row r="800777" ht="12.75" hidden="1" customHeight="1"/>
    <row r="800778" ht="12.75" hidden="1" customHeight="1"/>
    <row r="800779" ht="12.75" hidden="1" customHeight="1"/>
    <row r="800780" ht="12.75" hidden="1" customHeight="1"/>
    <row r="800781" ht="12.75" hidden="1" customHeight="1"/>
    <row r="800782" ht="12.75" hidden="1" customHeight="1"/>
    <row r="800783" ht="12.75" hidden="1" customHeight="1"/>
    <row r="800784" ht="12.75" hidden="1" customHeight="1"/>
    <row r="800785" ht="12.75" hidden="1" customHeight="1"/>
    <row r="800786" ht="12.75" hidden="1" customHeight="1"/>
    <row r="800787" ht="12.75" hidden="1" customHeight="1"/>
    <row r="800788" ht="12.75" hidden="1" customHeight="1"/>
    <row r="800789" ht="12.75" hidden="1" customHeight="1"/>
    <row r="800790" ht="12.75" hidden="1" customHeight="1"/>
    <row r="800791" ht="12.75" hidden="1" customHeight="1"/>
    <row r="800792" ht="12.75" hidden="1" customHeight="1"/>
    <row r="800793" ht="12.75" hidden="1" customHeight="1"/>
    <row r="800794" ht="12.75" hidden="1" customHeight="1"/>
    <row r="800795" ht="12.75" hidden="1" customHeight="1"/>
    <row r="800796" ht="12.75" hidden="1" customHeight="1"/>
    <row r="800797" ht="12.75" hidden="1" customHeight="1"/>
    <row r="800798" ht="12.75" hidden="1" customHeight="1"/>
    <row r="800799" ht="12.75" hidden="1" customHeight="1"/>
    <row r="800800" ht="12.75" hidden="1" customHeight="1"/>
    <row r="800801" ht="12.75" hidden="1" customHeight="1"/>
    <row r="800802" ht="12.75" hidden="1" customHeight="1"/>
    <row r="800803" ht="12.75" hidden="1" customHeight="1"/>
    <row r="800804" ht="12.75" hidden="1" customHeight="1"/>
    <row r="800805" ht="12.75" hidden="1" customHeight="1"/>
    <row r="800806" ht="12.75" hidden="1" customHeight="1"/>
    <row r="800807" ht="12.75" hidden="1" customHeight="1"/>
    <row r="800808" ht="12.75" hidden="1" customHeight="1"/>
    <row r="800809" ht="12.75" hidden="1" customHeight="1"/>
    <row r="800810" ht="12.75" hidden="1" customHeight="1"/>
    <row r="800811" ht="12.75" hidden="1" customHeight="1"/>
    <row r="800812" ht="12.75" hidden="1" customHeight="1"/>
    <row r="800813" ht="12.75" hidden="1" customHeight="1"/>
    <row r="800814" ht="12.75" hidden="1" customHeight="1"/>
    <row r="800815" ht="12.75" hidden="1" customHeight="1"/>
    <row r="800816" ht="12.75" hidden="1" customHeight="1"/>
    <row r="800817" ht="12.75" hidden="1" customHeight="1"/>
    <row r="800818" ht="12.75" hidden="1" customHeight="1"/>
    <row r="800819" ht="12.75" hidden="1" customHeight="1"/>
    <row r="800820" ht="12.75" hidden="1" customHeight="1"/>
    <row r="800821" ht="12.75" hidden="1" customHeight="1"/>
    <row r="800822" ht="12.75" hidden="1" customHeight="1"/>
    <row r="800823" ht="12.75" hidden="1" customHeight="1"/>
    <row r="800824" ht="12.75" hidden="1" customHeight="1"/>
    <row r="800825" ht="12.75" hidden="1" customHeight="1"/>
    <row r="800826" ht="12.75" hidden="1" customHeight="1"/>
    <row r="800827" ht="12.75" hidden="1" customHeight="1"/>
    <row r="800828" ht="12.75" hidden="1" customHeight="1"/>
    <row r="800829" ht="12.75" hidden="1" customHeight="1"/>
    <row r="800830" ht="12.75" hidden="1" customHeight="1"/>
    <row r="800831" ht="12.75" hidden="1" customHeight="1"/>
    <row r="800832" ht="12.75" hidden="1" customHeight="1"/>
    <row r="800833" ht="12.75" hidden="1" customHeight="1"/>
    <row r="800834" ht="12.75" hidden="1" customHeight="1"/>
    <row r="800835" ht="12.75" hidden="1" customHeight="1"/>
    <row r="800836" ht="12.75" hidden="1" customHeight="1"/>
    <row r="800837" ht="12.75" hidden="1" customHeight="1"/>
    <row r="800838" ht="12.75" hidden="1" customHeight="1"/>
    <row r="800839" ht="12.75" hidden="1" customHeight="1"/>
    <row r="800840" ht="12.75" hidden="1" customHeight="1"/>
    <row r="800841" ht="12.75" hidden="1" customHeight="1"/>
    <row r="800842" ht="12.75" hidden="1" customHeight="1"/>
    <row r="800843" ht="12.75" hidden="1" customHeight="1"/>
    <row r="800844" ht="12.75" hidden="1" customHeight="1"/>
    <row r="800845" ht="12.75" hidden="1" customHeight="1"/>
    <row r="800846" ht="12.75" hidden="1" customHeight="1"/>
    <row r="800847" ht="12.75" hidden="1" customHeight="1"/>
    <row r="800848" ht="12.75" hidden="1" customHeight="1"/>
    <row r="800849" ht="12.75" hidden="1" customHeight="1"/>
    <row r="800850" ht="12.75" hidden="1" customHeight="1"/>
    <row r="800851" ht="12.75" hidden="1" customHeight="1"/>
    <row r="800852" ht="12.75" hidden="1" customHeight="1"/>
    <row r="800853" ht="12.75" hidden="1" customHeight="1"/>
    <row r="800854" ht="12.75" hidden="1" customHeight="1"/>
    <row r="800855" ht="12.75" hidden="1" customHeight="1"/>
    <row r="800856" ht="12.75" hidden="1" customHeight="1"/>
    <row r="800857" ht="12.75" hidden="1" customHeight="1"/>
    <row r="800858" ht="12.75" hidden="1" customHeight="1"/>
    <row r="800859" ht="12.75" hidden="1" customHeight="1"/>
    <row r="800860" ht="12.75" hidden="1" customHeight="1"/>
    <row r="800861" ht="12.75" hidden="1" customHeight="1"/>
    <row r="800862" ht="12.75" hidden="1" customHeight="1"/>
    <row r="800863" ht="12.75" hidden="1" customHeight="1"/>
    <row r="800864" ht="12.75" hidden="1" customHeight="1"/>
    <row r="800865" ht="12.75" hidden="1" customHeight="1"/>
    <row r="800866" ht="12.75" hidden="1" customHeight="1"/>
    <row r="800867" ht="12.75" hidden="1" customHeight="1"/>
    <row r="800868" ht="12.75" hidden="1" customHeight="1"/>
    <row r="800869" ht="12.75" hidden="1" customHeight="1"/>
    <row r="800870" ht="12.75" hidden="1" customHeight="1"/>
    <row r="800871" ht="12.75" hidden="1" customHeight="1"/>
    <row r="800872" ht="12.75" hidden="1" customHeight="1"/>
    <row r="800873" ht="12.75" hidden="1" customHeight="1"/>
    <row r="800874" ht="12.75" hidden="1" customHeight="1"/>
    <row r="800875" ht="12.75" hidden="1" customHeight="1"/>
    <row r="800876" ht="12.75" hidden="1" customHeight="1"/>
    <row r="800877" ht="12.75" hidden="1" customHeight="1"/>
    <row r="800878" ht="12.75" hidden="1" customHeight="1"/>
    <row r="800879" ht="12.75" hidden="1" customHeight="1"/>
    <row r="800880" ht="12.75" hidden="1" customHeight="1"/>
    <row r="800881" ht="12.75" hidden="1" customHeight="1"/>
    <row r="800882" ht="12.75" hidden="1" customHeight="1"/>
    <row r="800883" ht="12.75" hidden="1" customHeight="1"/>
    <row r="800884" ht="12.75" hidden="1" customHeight="1"/>
    <row r="800885" ht="12.75" hidden="1" customHeight="1"/>
    <row r="800886" ht="12.75" hidden="1" customHeight="1"/>
    <row r="800887" ht="12.75" hidden="1" customHeight="1"/>
    <row r="800888" ht="12.75" hidden="1" customHeight="1"/>
    <row r="800889" ht="12.75" hidden="1" customHeight="1"/>
    <row r="800890" ht="12.75" hidden="1" customHeight="1"/>
    <row r="800891" ht="12.75" hidden="1" customHeight="1"/>
    <row r="800892" ht="12.75" hidden="1" customHeight="1"/>
    <row r="800893" ht="12.75" hidden="1" customHeight="1"/>
    <row r="800894" ht="12.75" hidden="1" customHeight="1"/>
    <row r="800895" ht="12.75" hidden="1" customHeight="1"/>
    <row r="800896" ht="12.75" hidden="1" customHeight="1"/>
    <row r="800897" ht="12.75" hidden="1" customHeight="1"/>
    <row r="800898" ht="12.75" hidden="1" customHeight="1"/>
    <row r="800899" ht="12.75" hidden="1" customHeight="1"/>
    <row r="800900" ht="12.75" hidden="1" customHeight="1"/>
    <row r="800901" ht="12.75" hidden="1" customHeight="1"/>
    <row r="800902" ht="12.75" hidden="1" customHeight="1"/>
    <row r="800903" ht="12.75" hidden="1" customHeight="1"/>
    <row r="800904" ht="12.75" hidden="1" customHeight="1"/>
    <row r="800905" ht="12.75" hidden="1" customHeight="1"/>
    <row r="800906" ht="12.75" hidden="1" customHeight="1"/>
    <row r="800907" ht="12.75" hidden="1" customHeight="1"/>
    <row r="800908" ht="12.75" hidden="1" customHeight="1"/>
    <row r="800909" ht="12.75" hidden="1" customHeight="1"/>
    <row r="800910" ht="12.75" hidden="1" customHeight="1"/>
    <row r="800911" ht="12.75" hidden="1" customHeight="1"/>
    <row r="800912" ht="12.75" hidden="1" customHeight="1"/>
    <row r="800913" ht="12.75" hidden="1" customHeight="1"/>
    <row r="800914" ht="12.75" hidden="1" customHeight="1"/>
    <row r="800915" ht="12.75" hidden="1" customHeight="1"/>
    <row r="800916" ht="12.75" hidden="1" customHeight="1"/>
    <row r="800917" ht="12.75" hidden="1" customHeight="1"/>
    <row r="800918" ht="12.75" hidden="1" customHeight="1"/>
    <row r="800919" ht="12.75" hidden="1" customHeight="1"/>
    <row r="800920" ht="12.75" hidden="1" customHeight="1"/>
    <row r="800921" ht="12.75" hidden="1" customHeight="1"/>
    <row r="800922" ht="12.75" hidden="1" customHeight="1"/>
    <row r="800923" ht="12.75" hidden="1" customHeight="1"/>
    <row r="800924" ht="12.75" hidden="1" customHeight="1"/>
    <row r="800925" ht="12.75" hidden="1" customHeight="1"/>
    <row r="800926" ht="12.75" hidden="1" customHeight="1"/>
    <row r="800927" ht="12.75" hidden="1" customHeight="1"/>
    <row r="800928" ht="12.75" hidden="1" customHeight="1"/>
    <row r="800929" ht="12.75" hidden="1" customHeight="1"/>
    <row r="800930" ht="12.75" hidden="1" customHeight="1"/>
    <row r="800931" ht="12.75" hidden="1" customHeight="1"/>
    <row r="800932" ht="12.75" hidden="1" customHeight="1"/>
    <row r="800933" ht="12.75" hidden="1" customHeight="1"/>
    <row r="800934" ht="12.75" hidden="1" customHeight="1"/>
    <row r="800935" ht="12.75" hidden="1" customHeight="1"/>
    <row r="800936" ht="12.75" hidden="1" customHeight="1"/>
    <row r="800937" ht="12.75" hidden="1" customHeight="1"/>
    <row r="800938" ht="12.75" hidden="1" customHeight="1"/>
    <row r="800939" ht="12.75" hidden="1" customHeight="1"/>
    <row r="800940" ht="12.75" hidden="1" customHeight="1"/>
    <row r="800941" ht="12.75" hidden="1" customHeight="1"/>
    <row r="800942" ht="12.75" hidden="1" customHeight="1"/>
    <row r="800943" ht="12.75" hidden="1" customHeight="1"/>
    <row r="800944" ht="12.75" hidden="1" customHeight="1"/>
    <row r="800945" ht="12.75" hidden="1" customHeight="1"/>
    <row r="800946" ht="12.75" hidden="1" customHeight="1"/>
    <row r="800947" ht="12.75" hidden="1" customHeight="1"/>
    <row r="800948" ht="12.75" hidden="1" customHeight="1"/>
    <row r="800949" ht="12.75" hidden="1" customHeight="1"/>
    <row r="800950" ht="12.75" hidden="1" customHeight="1"/>
    <row r="800951" ht="12.75" hidden="1" customHeight="1"/>
    <row r="800952" ht="12.75" hidden="1" customHeight="1"/>
    <row r="800953" ht="12.75" hidden="1" customHeight="1"/>
    <row r="800954" ht="12.75" hidden="1" customHeight="1"/>
    <row r="800955" ht="12.75" hidden="1" customHeight="1"/>
    <row r="800956" ht="12.75" hidden="1" customHeight="1"/>
    <row r="800957" ht="12.75" hidden="1" customHeight="1"/>
    <row r="800958" ht="12.75" hidden="1" customHeight="1"/>
    <row r="800959" ht="12.75" hidden="1" customHeight="1"/>
    <row r="800960" ht="12.75" hidden="1" customHeight="1"/>
    <row r="800961" ht="12.75" hidden="1" customHeight="1"/>
    <row r="800962" ht="12.75" hidden="1" customHeight="1"/>
    <row r="800963" ht="12.75" hidden="1" customHeight="1"/>
    <row r="800964" ht="12.75" hidden="1" customHeight="1"/>
    <row r="800965" ht="12.75" hidden="1" customHeight="1"/>
    <row r="800966" ht="12.75" hidden="1" customHeight="1"/>
    <row r="800967" ht="12.75" hidden="1" customHeight="1"/>
    <row r="800968" ht="12.75" hidden="1" customHeight="1"/>
    <row r="800969" ht="12.75" hidden="1" customHeight="1"/>
    <row r="800970" ht="12.75" hidden="1" customHeight="1"/>
    <row r="800971" ht="12.75" hidden="1" customHeight="1"/>
    <row r="800972" ht="12.75" hidden="1" customHeight="1"/>
    <row r="800973" ht="12.75" hidden="1" customHeight="1"/>
    <row r="800974" ht="12.75" hidden="1" customHeight="1"/>
    <row r="800975" ht="12.75" hidden="1" customHeight="1"/>
    <row r="800976" ht="12.75" hidden="1" customHeight="1"/>
    <row r="800977" ht="12.75" hidden="1" customHeight="1"/>
    <row r="800978" ht="12.75" hidden="1" customHeight="1"/>
    <row r="800979" ht="12.75" hidden="1" customHeight="1"/>
    <row r="800980" ht="12.75" hidden="1" customHeight="1"/>
    <row r="800981" ht="12.75" hidden="1" customHeight="1"/>
    <row r="800982" ht="12.75" hidden="1" customHeight="1"/>
    <row r="800983" ht="12.75" hidden="1" customHeight="1"/>
    <row r="800984" ht="12.75" hidden="1" customHeight="1"/>
    <row r="800985" ht="12.75" hidden="1" customHeight="1"/>
    <row r="800986" ht="12.75" hidden="1" customHeight="1"/>
    <row r="800987" ht="12.75" hidden="1" customHeight="1"/>
    <row r="800988" ht="12.75" hidden="1" customHeight="1"/>
    <row r="800989" ht="12.75" hidden="1" customHeight="1"/>
    <row r="800990" ht="12.75" hidden="1" customHeight="1"/>
    <row r="800991" ht="12.75" hidden="1" customHeight="1"/>
    <row r="800992" ht="12.75" hidden="1" customHeight="1"/>
    <row r="800993" ht="12.75" hidden="1" customHeight="1"/>
    <row r="800994" ht="12.75" hidden="1" customHeight="1"/>
    <row r="800995" ht="12.75" hidden="1" customHeight="1"/>
    <row r="800996" ht="12.75" hidden="1" customHeight="1"/>
    <row r="800997" ht="12.75" hidden="1" customHeight="1"/>
    <row r="800998" ht="12.75" hidden="1" customHeight="1"/>
    <row r="800999" ht="12.75" hidden="1" customHeight="1"/>
    <row r="801000" ht="12.75" hidden="1" customHeight="1"/>
    <row r="801001" ht="12.75" hidden="1" customHeight="1"/>
    <row r="801002" ht="12.75" hidden="1" customHeight="1"/>
    <row r="801003" ht="12.75" hidden="1" customHeight="1"/>
    <row r="801004" ht="12.75" hidden="1" customHeight="1"/>
    <row r="801005" ht="12.75" hidden="1" customHeight="1"/>
    <row r="801006" ht="12.75" hidden="1" customHeight="1"/>
    <row r="801007" ht="12.75" hidden="1" customHeight="1"/>
    <row r="801008" ht="12.75" hidden="1" customHeight="1"/>
    <row r="801009" ht="12.75" hidden="1" customHeight="1"/>
    <row r="801010" ht="12.75" hidden="1" customHeight="1"/>
    <row r="801011" ht="12.75" hidden="1" customHeight="1"/>
    <row r="801012" ht="12.75" hidden="1" customHeight="1"/>
    <row r="801013" ht="12.75" hidden="1" customHeight="1"/>
    <row r="801014" ht="12.75" hidden="1" customHeight="1"/>
    <row r="801015" ht="12.75" hidden="1" customHeight="1"/>
    <row r="801016" ht="12.75" hidden="1" customHeight="1"/>
    <row r="801017" ht="12.75" hidden="1" customHeight="1"/>
    <row r="801018" ht="12.75" hidden="1" customHeight="1"/>
    <row r="801019" ht="12.75" hidden="1" customHeight="1"/>
    <row r="801020" ht="12.75" hidden="1" customHeight="1"/>
    <row r="801021" ht="12.75" hidden="1" customHeight="1"/>
    <row r="801022" ht="12.75" hidden="1" customHeight="1"/>
    <row r="801023" ht="12.75" hidden="1" customHeight="1"/>
    <row r="801024" ht="12.75" hidden="1" customHeight="1"/>
    <row r="801025" ht="12.75" hidden="1" customHeight="1"/>
    <row r="801026" ht="12.75" hidden="1" customHeight="1"/>
    <row r="801027" ht="12.75" hidden="1" customHeight="1"/>
    <row r="801028" ht="12.75" hidden="1" customHeight="1"/>
    <row r="801029" ht="12.75" hidden="1" customHeight="1"/>
    <row r="801030" ht="12.75" hidden="1" customHeight="1"/>
    <row r="801031" ht="12.75" hidden="1" customHeight="1"/>
    <row r="801032" ht="12.75" hidden="1" customHeight="1"/>
    <row r="801033" ht="12.75" hidden="1" customHeight="1"/>
    <row r="801034" ht="12.75" hidden="1" customHeight="1"/>
    <row r="801035" ht="12.75" hidden="1" customHeight="1"/>
    <row r="801036" ht="12.75" hidden="1" customHeight="1"/>
    <row r="801037" ht="12.75" hidden="1" customHeight="1"/>
    <row r="801038" ht="12.75" hidden="1" customHeight="1"/>
    <row r="801039" ht="12.75" hidden="1" customHeight="1"/>
    <row r="801040" ht="12.75" hidden="1" customHeight="1"/>
    <row r="801041" ht="12.75" hidden="1" customHeight="1"/>
    <row r="801042" ht="12.75" hidden="1" customHeight="1"/>
    <row r="801043" ht="12.75" hidden="1" customHeight="1"/>
    <row r="801044" ht="12.75" hidden="1" customHeight="1"/>
    <row r="801045" ht="12.75" hidden="1" customHeight="1"/>
    <row r="801046" ht="12.75" hidden="1" customHeight="1"/>
    <row r="801047" ht="12.75" hidden="1" customHeight="1"/>
    <row r="801048" ht="12.75" hidden="1" customHeight="1"/>
    <row r="801049" ht="12.75" hidden="1" customHeight="1"/>
    <row r="801050" ht="12.75" hidden="1" customHeight="1"/>
    <row r="801051" ht="12.75" hidden="1" customHeight="1"/>
    <row r="801052" ht="12.75" hidden="1" customHeight="1"/>
    <row r="801053" ht="12.75" hidden="1" customHeight="1"/>
    <row r="801054" ht="12.75" hidden="1" customHeight="1"/>
    <row r="801055" ht="12.75" hidden="1" customHeight="1"/>
    <row r="801056" ht="12.75" hidden="1" customHeight="1"/>
    <row r="801057" ht="12.75" hidden="1" customHeight="1"/>
    <row r="801058" ht="12.75" hidden="1" customHeight="1"/>
    <row r="801059" ht="12.75" hidden="1" customHeight="1"/>
    <row r="801060" ht="12.75" hidden="1" customHeight="1"/>
    <row r="801061" ht="12.75" hidden="1" customHeight="1"/>
    <row r="801062" ht="12.75" hidden="1" customHeight="1"/>
    <row r="801063" ht="12.75" hidden="1" customHeight="1"/>
    <row r="801064" ht="12.75" hidden="1" customHeight="1"/>
    <row r="801065" ht="12.75" hidden="1" customHeight="1"/>
    <row r="801066" ht="12.75" hidden="1" customHeight="1"/>
    <row r="801067" ht="12.75" hidden="1" customHeight="1"/>
    <row r="801068" ht="12.75" hidden="1" customHeight="1"/>
    <row r="801069" ht="12.75" hidden="1" customHeight="1"/>
    <row r="801070" ht="12.75" hidden="1" customHeight="1"/>
    <row r="801071" ht="12.75" hidden="1" customHeight="1"/>
    <row r="801072" ht="12.75" hidden="1" customHeight="1"/>
    <row r="801073" ht="12.75" hidden="1" customHeight="1"/>
    <row r="801074" ht="12.75" hidden="1" customHeight="1"/>
    <row r="801075" ht="12.75" hidden="1" customHeight="1"/>
    <row r="801076" ht="12.75" hidden="1" customHeight="1"/>
    <row r="801077" ht="12.75" hidden="1" customHeight="1"/>
    <row r="801078" ht="12.75" hidden="1" customHeight="1"/>
    <row r="801079" ht="12.75" hidden="1" customHeight="1"/>
    <row r="801080" ht="12.75" hidden="1" customHeight="1"/>
    <row r="801081" ht="12.75" hidden="1" customHeight="1"/>
    <row r="801082" ht="12.75" hidden="1" customHeight="1"/>
    <row r="801083" ht="12.75" hidden="1" customHeight="1"/>
    <row r="801084" ht="12.75" hidden="1" customHeight="1"/>
    <row r="801085" ht="12.75" hidden="1" customHeight="1"/>
    <row r="801086" ht="12.75" hidden="1" customHeight="1"/>
    <row r="801087" ht="12.75" hidden="1" customHeight="1"/>
    <row r="801088" ht="12.75" hidden="1" customHeight="1"/>
    <row r="801089" ht="12.75" hidden="1" customHeight="1"/>
    <row r="801090" ht="12.75" hidden="1" customHeight="1"/>
    <row r="801091" ht="12.75" hidden="1" customHeight="1"/>
    <row r="801092" ht="12.75" hidden="1" customHeight="1"/>
    <row r="801093" ht="12.75" hidden="1" customHeight="1"/>
    <row r="801094" ht="12.75" hidden="1" customHeight="1"/>
    <row r="801095" ht="12.75" hidden="1" customHeight="1"/>
    <row r="801096" ht="12.75" hidden="1" customHeight="1"/>
    <row r="801097" ht="12.75" hidden="1" customHeight="1"/>
    <row r="801098" ht="12.75" hidden="1" customHeight="1"/>
    <row r="801099" ht="12.75" hidden="1" customHeight="1"/>
    <row r="801100" ht="12.75" hidden="1" customHeight="1"/>
    <row r="801101" ht="12.75" hidden="1" customHeight="1"/>
    <row r="801102" ht="12.75" hidden="1" customHeight="1"/>
    <row r="801103" ht="12.75" hidden="1" customHeight="1"/>
    <row r="801104" ht="12.75" hidden="1" customHeight="1"/>
    <row r="801105" ht="12.75" hidden="1" customHeight="1"/>
    <row r="801106" ht="12.75" hidden="1" customHeight="1"/>
    <row r="801107" ht="12.75" hidden="1" customHeight="1"/>
    <row r="801108" ht="12.75" hidden="1" customHeight="1"/>
    <row r="801109" ht="12.75" hidden="1" customHeight="1"/>
    <row r="801110" ht="12.75" hidden="1" customHeight="1"/>
    <row r="801111" ht="12.75" hidden="1" customHeight="1"/>
    <row r="801112" ht="12.75" hidden="1" customHeight="1"/>
    <row r="801113" ht="12.75" hidden="1" customHeight="1"/>
    <row r="801114" ht="12.75" hidden="1" customHeight="1"/>
    <row r="801115" ht="12.75" hidden="1" customHeight="1"/>
    <row r="801116" ht="12.75" hidden="1" customHeight="1"/>
    <row r="801117" ht="12.75" hidden="1" customHeight="1"/>
    <row r="801118" ht="12.75" hidden="1" customHeight="1"/>
    <row r="801119" ht="12.75" hidden="1" customHeight="1"/>
    <row r="801120" ht="12.75" hidden="1" customHeight="1"/>
    <row r="801121" ht="12.75" hidden="1" customHeight="1"/>
    <row r="801122" ht="12.75" hidden="1" customHeight="1"/>
    <row r="801123" ht="12.75" hidden="1" customHeight="1"/>
    <row r="801124" ht="12.75" hidden="1" customHeight="1"/>
    <row r="801125" ht="12.75" hidden="1" customHeight="1"/>
    <row r="801126" ht="12.75" hidden="1" customHeight="1"/>
    <row r="801127" ht="12.75" hidden="1" customHeight="1"/>
    <row r="801128" ht="12.75" hidden="1" customHeight="1"/>
    <row r="801129" ht="12.75" hidden="1" customHeight="1"/>
    <row r="801130" ht="12.75" hidden="1" customHeight="1"/>
    <row r="801131" ht="12.75" hidden="1" customHeight="1"/>
    <row r="801132" ht="12.75" hidden="1" customHeight="1"/>
    <row r="801133" ht="12.75" hidden="1" customHeight="1"/>
    <row r="801134" ht="12.75" hidden="1" customHeight="1"/>
    <row r="801135" ht="12.75" hidden="1" customHeight="1"/>
    <row r="801136" ht="12.75" hidden="1" customHeight="1"/>
    <row r="801137" ht="12.75" hidden="1" customHeight="1"/>
    <row r="801138" ht="12.75" hidden="1" customHeight="1"/>
    <row r="801139" ht="12.75" hidden="1" customHeight="1"/>
    <row r="801140" ht="12.75" hidden="1" customHeight="1"/>
    <row r="801141" ht="12.75" hidden="1" customHeight="1"/>
    <row r="801142" ht="12.75" hidden="1" customHeight="1"/>
    <row r="801143" ht="12.75" hidden="1" customHeight="1"/>
    <row r="801144" ht="12.75" hidden="1" customHeight="1"/>
    <row r="801145" ht="12.75" hidden="1" customHeight="1"/>
    <row r="801146" ht="12.75" hidden="1" customHeight="1"/>
    <row r="801147" ht="12.75" hidden="1" customHeight="1"/>
    <row r="801148" ht="12.75" hidden="1" customHeight="1"/>
    <row r="801149" ht="12.75" hidden="1" customHeight="1"/>
    <row r="801150" ht="12.75" hidden="1" customHeight="1"/>
    <row r="801151" ht="12.75" hidden="1" customHeight="1"/>
    <row r="801152" ht="12.75" hidden="1" customHeight="1"/>
    <row r="801153" ht="12.75" hidden="1" customHeight="1"/>
    <row r="801154" ht="12.75" hidden="1" customHeight="1"/>
    <row r="801155" ht="12.75" hidden="1" customHeight="1"/>
    <row r="801156" ht="12.75" hidden="1" customHeight="1"/>
    <row r="801157" ht="12.75" hidden="1" customHeight="1"/>
    <row r="801158" ht="12.75" hidden="1" customHeight="1"/>
    <row r="801159" ht="12.75" hidden="1" customHeight="1"/>
    <row r="801160" ht="12.75" hidden="1" customHeight="1"/>
    <row r="801161" ht="12.75" hidden="1" customHeight="1"/>
    <row r="801162" ht="12.75" hidden="1" customHeight="1"/>
    <row r="801163" ht="12.75" hidden="1" customHeight="1"/>
    <row r="801164" ht="12.75" hidden="1" customHeight="1"/>
    <row r="801165" ht="12.75" hidden="1" customHeight="1"/>
    <row r="801166" ht="12.75" hidden="1" customHeight="1"/>
    <row r="801167" ht="12.75" hidden="1" customHeight="1"/>
    <row r="801168" ht="12.75" hidden="1" customHeight="1"/>
    <row r="801169" ht="12.75" hidden="1" customHeight="1"/>
    <row r="801170" ht="12.75" hidden="1" customHeight="1"/>
    <row r="801171" ht="12.75" hidden="1" customHeight="1"/>
    <row r="801172" ht="12.75" hidden="1" customHeight="1"/>
    <row r="801173" ht="12.75" hidden="1" customHeight="1"/>
    <row r="801174" ht="12.75" hidden="1" customHeight="1"/>
    <row r="801175" ht="12.75" hidden="1" customHeight="1"/>
    <row r="801176" ht="12.75" hidden="1" customHeight="1"/>
    <row r="801177" ht="12.75" hidden="1" customHeight="1"/>
    <row r="801178" ht="12.75" hidden="1" customHeight="1"/>
    <row r="801179" ht="12.75" hidden="1" customHeight="1"/>
    <row r="801180" ht="12.75" hidden="1" customHeight="1"/>
    <row r="801181" ht="12.75" hidden="1" customHeight="1"/>
    <row r="801182" ht="12.75" hidden="1" customHeight="1"/>
    <row r="801183" ht="12.75" hidden="1" customHeight="1"/>
    <row r="801184" ht="12.75" hidden="1" customHeight="1"/>
    <row r="801185" ht="12.75" hidden="1" customHeight="1"/>
    <row r="801186" ht="12.75" hidden="1" customHeight="1"/>
    <row r="801187" ht="12.75" hidden="1" customHeight="1"/>
    <row r="801188" ht="12.75" hidden="1" customHeight="1"/>
    <row r="801189" ht="12.75" hidden="1" customHeight="1"/>
    <row r="801190" ht="12.75" hidden="1" customHeight="1"/>
    <row r="801191" ht="12.75" hidden="1" customHeight="1"/>
    <row r="801192" ht="12.75" hidden="1" customHeight="1"/>
    <row r="801193" ht="12.75" hidden="1" customHeight="1"/>
    <row r="801194" ht="12.75" hidden="1" customHeight="1"/>
    <row r="801195" ht="12.75" hidden="1" customHeight="1"/>
    <row r="801196" ht="12.75" hidden="1" customHeight="1"/>
    <row r="801197" ht="12.75" hidden="1" customHeight="1"/>
    <row r="801198" ht="12.75" hidden="1" customHeight="1"/>
    <row r="801199" ht="12.75" hidden="1" customHeight="1"/>
    <row r="801200" ht="12.75" hidden="1" customHeight="1"/>
    <row r="801201" ht="12.75" hidden="1" customHeight="1"/>
    <row r="801202" ht="12.75" hidden="1" customHeight="1"/>
    <row r="801203" ht="12.75" hidden="1" customHeight="1"/>
    <row r="801204" ht="12.75" hidden="1" customHeight="1"/>
    <row r="801205" ht="12.75" hidden="1" customHeight="1"/>
    <row r="801206" ht="12.75" hidden="1" customHeight="1"/>
    <row r="801207" ht="12.75" hidden="1" customHeight="1"/>
    <row r="801208" ht="12.75" hidden="1" customHeight="1"/>
    <row r="801209" ht="12.75" hidden="1" customHeight="1"/>
    <row r="801210" ht="12.75" hidden="1" customHeight="1"/>
    <row r="801211" ht="12.75" hidden="1" customHeight="1"/>
    <row r="801212" ht="12.75" hidden="1" customHeight="1"/>
    <row r="801213" ht="12.75" hidden="1" customHeight="1"/>
    <row r="801214" ht="12.75" hidden="1" customHeight="1"/>
    <row r="801215" ht="12.75" hidden="1" customHeight="1"/>
    <row r="801216" ht="12.75" hidden="1" customHeight="1"/>
    <row r="801217" ht="12.75" hidden="1" customHeight="1"/>
    <row r="801218" ht="12.75" hidden="1" customHeight="1"/>
    <row r="801219" ht="12.75" hidden="1" customHeight="1"/>
    <row r="801220" ht="12.75" hidden="1" customHeight="1"/>
    <row r="801221" ht="12.75" hidden="1" customHeight="1"/>
    <row r="801222" ht="12.75" hidden="1" customHeight="1"/>
    <row r="801223" ht="12.75" hidden="1" customHeight="1"/>
    <row r="801224" ht="12.75" hidden="1" customHeight="1"/>
    <row r="801225" ht="12.75" hidden="1" customHeight="1"/>
    <row r="801226" ht="12.75" hidden="1" customHeight="1"/>
    <row r="801227" ht="12.75" hidden="1" customHeight="1"/>
    <row r="801228" ht="12.75" hidden="1" customHeight="1"/>
    <row r="801229" ht="12.75" hidden="1" customHeight="1"/>
    <row r="801230" ht="12.75" hidden="1" customHeight="1"/>
    <row r="801231" ht="12.75" hidden="1" customHeight="1"/>
    <row r="801232" ht="12.75" hidden="1" customHeight="1"/>
    <row r="801233" ht="12.75" hidden="1" customHeight="1"/>
    <row r="801234" ht="12.75" hidden="1" customHeight="1"/>
    <row r="801235" ht="12.75" hidden="1" customHeight="1"/>
    <row r="801236" ht="12.75" hidden="1" customHeight="1"/>
    <row r="801237" ht="12.75" hidden="1" customHeight="1"/>
    <row r="801238" ht="12.75" hidden="1" customHeight="1"/>
    <row r="801239" ht="12.75" hidden="1" customHeight="1"/>
    <row r="801240" ht="12.75" hidden="1" customHeight="1"/>
    <row r="801241" ht="12.75" hidden="1" customHeight="1"/>
    <row r="801242" ht="12.75" hidden="1" customHeight="1"/>
    <row r="801243" ht="12.75" hidden="1" customHeight="1"/>
    <row r="801244" ht="12.75" hidden="1" customHeight="1"/>
    <row r="801245" ht="12.75" hidden="1" customHeight="1"/>
    <row r="801246" ht="12.75" hidden="1" customHeight="1"/>
    <row r="801247" ht="12.75" hidden="1" customHeight="1"/>
    <row r="801248" ht="12.75" hidden="1" customHeight="1"/>
    <row r="801249" ht="12.75" hidden="1" customHeight="1"/>
    <row r="801250" ht="12.75" hidden="1" customHeight="1"/>
    <row r="801251" ht="12.75" hidden="1" customHeight="1"/>
    <row r="801252" ht="12.75" hidden="1" customHeight="1"/>
    <row r="801253" ht="12.75" hidden="1" customHeight="1"/>
    <row r="801254" ht="12.75" hidden="1" customHeight="1"/>
    <row r="801255" ht="12.75" hidden="1" customHeight="1"/>
    <row r="801256" ht="12.75" hidden="1" customHeight="1"/>
    <row r="801257" ht="12.75" hidden="1" customHeight="1"/>
    <row r="801258" ht="12.75" hidden="1" customHeight="1"/>
    <row r="801259" ht="12.75" hidden="1" customHeight="1"/>
    <row r="801260" ht="12.75" hidden="1" customHeight="1"/>
    <row r="801261" ht="12.75" hidden="1" customHeight="1"/>
    <row r="801262" ht="12.75" hidden="1" customHeight="1"/>
    <row r="801263" ht="12.75" hidden="1" customHeight="1"/>
    <row r="801264" ht="12.75" hidden="1" customHeight="1"/>
    <row r="801265" ht="12.75" hidden="1" customHeight="1"/>
    <row r="801266" ht="12.75" hidden="1" customHeight="1"/>
    <row r="801267" ht="12.75" hidden="1" customHeight="1"/>
    <row r="801268" ht="12.75" hidden="1" customHeight="1"/>
    <row r="801269" ht="12.75" hidden="1" customHeight="1"/>
    <row r="801270" ht="12.75" hidden="1" customHeight="1"/>
    <row r="801271" ht="12.75" hidden="1" customHeight="1"/>
    <row r="801272" ht="12.75" hidden="1" customHeight="1"/>
    <row r="801273" ht="12.75" hidden="1" customHeight="1"/>
    <row r="801274" ht="12.75" hidden="1" customHeight="1"/>
    <row r="801275" ht="12.75" hidden="1" customHeight="1"/>
    <row r="801276" ht="12.75" hidden="1" customHeight="1"/>
    <row r="801277" ht="12.75" hidden="1" customHeight="1"/>
    <row r="801278" ht="12.75" hidden="1" customHeight="1"/>
    <row r="801279" ht="12.75" hidden="1" customHeight="1"/>
    <row r="801280" ht="12.75" hidden="1" customHeight="1"/>
    <row r="801281" ht="12.75" hidden="1" customHeight="1"/>
    <row r="801282" ht="12.75" hidden="1" customHeight="1"/>
    <row r="801283" ht="12.75" hidden="1" customHeight="1"/>
    <row r="801284" ht="12.75" hidden="1" customHeight="1"/>
    <row r="801285" ht="12.75" hidden="1" customHeight="1"/>
    <row r="801286" ht="12.75" hidden="1" customHeight="1"/>
    <row r="801287" ht="12.75" hidden="1" customHeight="1"/>
    <row r="801288" ht="12.75" hidden="1" customHeight="1"/>
    <row r="801289" ht="12.75" hidden="1" customHeight="1"/>
    <row r="801290" ht="12.75" hidden="1" customHeight="1"/>
    <row r="801291" ht="12.75" hidden="1" customHeight="1"/>
    <row r="801292" ht="12.75" hidden="1" customHeight="1"/>
    <row r="801293" ht="12.75" hidden="1" customHeight="1"/>
    <row r="801294" ht="12.75" hidden="1" customHeight="1"/>
    <row r="801295" ht="12.75" hidden="1" customHeight="1"/>
    <row r="801296" ht="12.75" hidden="1" customHeight="1"/>
    <row r="801297" ht="12.75" hidden="1" customHeight="1"/>
    <row r="801298" ht="12.75" hidden="1" customHeight="1"/>
    <row r="801299" ht="12.75" hidden="1" customHeight="1"/>
    <row r="801300" ht="12.75" hidden="1" customHeight="1"/>
    <row r="801301" ht="12.75" hidden="1" customHeight="1"/>
    <row r="801302" ht="12.75" hidden="1" customHeight="1"/>
    <row r="801303" ht="12.75" hidden="1" customHeight="1"/>
    <row r="801304" ht="12.75" hidden="1" customHeight="1"/>
    <row r="801305" ht="12.75" hidden="1" customHeight="1"/>
    <row r="801306" ht="12.75" hidden="1" customHeight="1"/>
    <row r="801307" ht="12.75" hidden="1" customHeight="1"/>
    <row r="801308" ht="12.75" hidden="1" customHeight="1"/>
    <row r="801309" ht="12.75" hidden="1" customHeight="1"/>
    <row r="801310" ht="12.75" hidden="1" customHeight="1"/>
    <row r="801311" ht="12.75" hidden="1" customHeight="1"/>
    <row r="801312" ht="12.75" hidden="1" customHeight="1"/>
    <row r="801313" ht="12.75" hidden="1" customHeight="1"/>
    <row r="801314" ht="12.75" hidden="1" customHeight="1"/>
    <row r="801315" ht="12.75" hidden="1" customHeight="1"/>
    <row r="801316" ht="12.75" hidden="1" customHeight="1"/>
    <row r="801317" ht="12.75" hidden="1" customHeight="1"/>
    <row r="801318" ht="12.75" hidden="1" customHeight="1"/>
    <row r="801319" ht="12.75" hidden="1" customHeight="1"/>
    <row r="801320" ht="12.75" hidden="1" customHeight="1"/>
    <row r="801321" ht="12.75" hidden="1" customHeight="1"/>
    <row r="801322" ht="12.75" hidden="1" customHeight="1"/>
    <row r="801323" ht="12.75" hidden="1" customHeight="1"/>
    <row r="801324" ht="12.75" hidden="1" customHeight="1"/>
    <row r="801325" ht="12.75" hidden="1" customHeight="1"/>
    <row r="801326" ht="12.75" hidden="1" customHeight="1"/>
    <row r="801327" ht="12.75" hidden="1" customHeight="1"/>
    <row r="801328" ht="12.75" hidden="1" customHeight="1"/>
    <row r="801329" ht="12.75" hidden="1" customHeight="1"/>
    <row r="801330" ht="12.75" hidden="1" customHeight="1"/>
    <row r="801331" ht="12.75" hidden="1" customHeight="1"/>
    <row r="801332" ht="12.75" hidden="1" customHeight="1"/>
    <row r="801333" ht="12.75" hidden="1" customHeight="1"/>
    <row r="801334" ht="12.75" hidden="1" customHeight="1"/>
    <row r="801335" ht="12.75" hidden="1" customHeight="1"/>
    <row r="801336" ht="12.75" hidden="1" customHeight="1"/>
    <row r="801337" ht="12.75" hidden="1" customHeight="1"/>
    <row r="801338" ht="12.75" hidden="1" customHeight="1"/>
    <row r="801339" ht="12.75" hidden="1" customHeight="1"/>
    <row r="801340" ht="12.75" hidden="1" customHeight="1"/>
    <row r="801341" ht="12.75" hidden="1" customHeight="1"/>
    <row r="801342" ht="12.75" hidden="1" customHeight="1"/>
    <row r="801343" ht="12.75" hidden="1" customHeight="1"/>
    <row r="801344" ht="12.75" hidden="1" customHeight="1"/>
    <row r="801345" ht="12.75" hidden="1" customHeight="1"/>
    <row r="801346" ht="12.75" hidden="1" customHeight="1"/>
    <row r="801347" ht="12.75" hidden="1" customHeight="1"/>
    <row r="801348" ht="12.75" hidden="1" customHeight="1"/>
    <row r="801349" ht="12.75" hidden="1" customHeight="1"/>
    <row r="801350" ht="12.75" hidden="1" customHeight="1"/>
    <row r="801351" ht="12.75" hidden="1" customHeight="1"/>
    <row r="801352" ht="12.75" hidden="1" customHeight="1"/>
    <row r="801353" ht="12.75" hidden="1" customHeight="1"/>
    <row r="801354" ht="12.75" hidden="1" customHeight="1"/>
    <row r="801355" ht="12.75" hidden="1" customHeight="1"/>
    <row r="801356" ht="12.75" hidden="1" customHeight="1"/>
    <row r="801357" ht="12.75" hidden="1" customHeight="1"/>
    <row r="801358" ht="12.75" hidden="1" customHeight="1"/>
    <row r="801359" ht="12.75" hidden="1" customHeight="1"/>
    <row r="801360" ht="12.75" hidden="1" customHeight="1"/>
    <row r="801361" ht="12.75" hidden="1" customHeight="1"/>
    <row r="801362" ht="12.75" hidden="1" customHeight="1"/>
    <row r="801363" ht="12.75" hidden="1" customHeight="1"/>
    <row r="801364" ht="12.75" hidden="1" customHeight="1"/>
    <row r="801365" ht="12.75" hidden="1" customHeight="1"/>
    <row r="801366" ht="12.75" hidden="1" customHeight="1"/>
    <row r="801367" ht="12.75" hidden="1" customHeight="1"/>
    <row r="801368" ht="12.75" hidden="1" customHeight="1"/>
    <row r="801369" ht="12.75" hidden="1" customHeight="1"/>
    <row r="801370" ht="12.75" hidden="1" customHeight="1"/>
    <row r="801371" ht="12.75" hidden="1" customHeight="1"/>
    <row r="801372" ht="12.75" hidden="1" customHeight="1"/>
    <row r="801373" ht="12.75" hidden="1" customHeight="1"/>
    <row r="801374" ht="12.75" hidden="1" customHeight="1"/>
    <row r="801375" ht="12.75" hidden="1" customHeight="1"/>
    <row r="801376" ht="12.75" hidden="1" customHeight="1"/>
    <row r="801377" ht="12.75" hidden="1" customHeight="1"/>
    <row r="801378" ht="12.75" hidden="1" customHeight="1"/>
    <row r="801379" ht="12.75" hidden="1" customHeight="1"/>
    <row r="801380" ht="12.75" hidden="1" customHeight="1"/>
    <row r="801381" ht="12.75" hidden="1" customHeight="1"/>
    <row r="801382" ht="12.75" hidden="1" customHeight="1"/>
    <row r="801383" ht="12.75" hidden="1" customHeight="1"/>
    <row r="801384" ht="12.75" hidden="1" customHeight="1"/>
    <row r="801385" ht="12.75" hidden="1" customHeight="1"/>
    <row r="801386" ht="12.75" hidden="1" customHeight="1"/>
    <row r="801387" ht="12.75" hidden="1" customHeight="1"/>
    <row r="801388" ht="12.75" hidden="1" customHeight="1"/>
    <row r="801389" ht="12.75" hidden="1" customHeight="1"/>
    <row r="801390" ht="12.75" hidden="1" customHeight="1"/>
    <row r="801391" ht="12.75" hidden="1" customHeight="1"/>
    <row r="801392" ht="12.75" hidden="1" customHeight="1"/>
    <row r="801393" ht="12.75" hidden="1" customHeight="1"/>
    <row r="801394" ht="12.75" hidden="1" customHeight="1"/>
    <row r="801395" ht="12.75" hidden="1" customHeight="1"/>
    <row r="801396" ht="12.75" hidden="1" customHeight="1"/>
    <row r="801397" ht="12.75" hidden="1" customHeight="1"/>
    <row r="801398" ht="12.75" hidden="1" customHeight="1"/>
    <row r="801399" ht="12.75" hidden="1" customHeight="1"/>
    <row r="801400" ht="12.75" hidden="1" customHeight="1"/>
    <row r="801401" ht="12.75" hidden="1" customHeight="1"/>
    <row r="801402" ht="12.75" hidden="1" customHeight="1"/>
    <row r="801403" ht="12.75" hidden="1" customHeight="1"/>
    <row r="801404" ht="12.75" hidden="1" customHeight="1"/>
    <row r="801405" ht="12.75" hidden="1" customHeight="1"/>
    <row r="801406" ht="12.75" hidden="1" customHeight="1"/>
    <row r="801407" ht="12.75" hidden="1" customHeight="1"/>
    <row r="801408" ht="12.75" hidden="1" customHeight="1"/>
    <row r="801409" ht="12.75" hidden="1" customHeight="1"/>
    <row r="801410" ht="12.75" hidden="1" customHeight="1"/>
    <row r="801411" ht="12.75" hidden="1" customHeight="1"/>
    <row r="801412" ht="12.75" hidden="1" customHeight="1"/>
    <row r="801413" ht="12.75" hidden="1" customHeight="1"/>
    <row r="801414" ht="12.75" hidden="1" customHeight="1"/>
    <row r="801415" ht="12.75" hidden="1" customHeight="1"/>
    <row r="801416" ht="12.75" hidden="1" customHeight="1"/>
    <row r="801417" ht="12.75" hidden="1" customHeight="1"/>
    <row r="801418" ht="12.75" hidden="1" customHeight="1"/>
    <row r="801419" ht="12.75" hidden="1" customHeight="1"/>
    <row r="801420" ht="12.75" hidden="1" customHeight="1"/>
    <row r="801421" ht="12.75" hidden="1" customHeight="1"/>
    <row r="801422" ht="12.75" hidden="1" customHeight="1"/>
    <row r="801423" ht="12.75" hidden="1" customHeight="1"/>
    <row r="801424" ht="12.75" hidden="1" customHeight="1"/>
    <row r="801425" ht="12.75" hidden="1" customHeight="1"/>
    <row r="801426" ht="12.75" hidden="1" customHeight="1"/>
    <row r="801427" ht="12.75" hidden="1" customHeight="1"/>
    <row r="801428" ht="12.75" hidden="1" customHeight="1"/>
    <row r="801429" ht="12.75" hidden="1" customHeight="1"/>
    <row r="801430" ht="12.75" hidden="1" customHeight="1"/>
    <row r="801431" ht="12.75" hidden="1" customHeight="1"/>
    <row r="801432" ht="12.75" hidden="1" customHeight="1"/>
    <row r="801433" ht="12.75" hidden="1" customHeight="1"/>
    <row r="801434" ht="12.75" hidden="1" customHeight="1"/>
    <row r="801435" ht="12.75" hidden="1" customHeight="1"/>
    <row r="801436" ht="12.75" hidden="1" customHeight="1"/>
    <row r="801437" ht="12.75" hidden="1" customHeight="1"/>
    <row r="801438" ht="12.75" hidden="1" customHeight="1"/>
    <row r="801439" ht="12.75" hidden="1" customHeight="1"/>
    <row r="801440" ht="12.75" hidden="1" customHeight="1"/>
    <row r="801441" ht="12.75" hidden="1" customHeight="1"/>
    <row r="801442" ht="12.75" hidden="1" customHeight="1"/>
    <row r="801443" ht="12.75" hidden="1" customHeight="1"/>
    <row r="801444" ht="12.75" hidden="1" customHeight="1"/>
    <row r="801445" ht="12.75" hidden="1" customHeight="1"/>
    <row r="801446" ht="12.75" hidden="1" customHeight="1"/>
    <row r="801447" ht="12.75" hidden="1" customHeight="1"/>
    <row r="801448" ht="12.75" hidden="1" customHeight="1"/>
    <row r="801449" ht="12.75" hidden="1" customHeight="1"/>
    <row r="801450" ht="12.75" hidden="1" customHeight="1"/>
    <row r="801451" ht="12.75" hidden="1" customHeight="1"/>
    <row r="801452" ht="12.75" hidden="1" customHeight="1"/>
    <row r="801453" ht="12.75" hidden="1" customHeight="1"/>
    <row r="801454" ht="12.75" hidden="1" customHeight="1"/>
    <row r="801455" ht="12.75" hidden="1" customHeight="1"/>
    <row r="801456" ht="12.75" hidden="1" customHeight="1"/>
    <row r="801457" ht="12.75" hidden="1" customHeight="1"/>
    <row r="801458" ht="12.75" hidden="1" customHeight="1"/>
    <row r="801459" ht="12.75" hidden="1" customHeight="1"/>
    <row r="801460" ht="12.75" hidden="1" customHeight="1"/>
    <row r="801461" ht="12.75" hidden="1" customHeight="1"/>
    <row r="801462" ht="12.75" hidden="1" customHeight="1"/>
    <row r="801463" ht="12.75" hidden="1" customHeight="1"/>
    <row r="801464" ht="12.75" hidden="1" customHeight="1"/>
    <row r="801465" ht="12.75" hidden="1" customHeight="1"/>
    <row r="801466" ht="12.75" hidden="1" customHeight="1"/>
    <row r="801467" ht="12.75" hidden="1" customHeight="1"/>
    <row r="801468" ht="12.75" hidden="1" customHeight="1"/>
    <row r="801469" ht="12.75" hidden="1" customHeight="1"/>
    <row r="801470" ht="12.75" hidden="1" customHeight="1"/>
    <row r="801471" ht="12.75" hidden="1" customHeight="1"/>
    <row r="801472" ht="12.75" hidden="1" customHeight="1"/>
    <row r="801473" ht="12.75" hidden="1" customHeight="1"/>
    <row r="801474" ht="12.75" hidden="1" customHeight="1"/>
    <row r="801475" ht="12.75" hidden="1" customHeight="1"/>
    <row r="801476" ht="12.75" hidden="1" customHeight="1"/>
    <row r="801477" ht="12.75" hidden="1" customHeight="1"/>
    <row r="801478" ht="12.75" hidden="1" customHeight="1"/>
    <row r="801479" ht="12.75" hidden="1" customHeight="1"/>
    <row r="801480" ht="12.75" hidden="1" customHeight="1"/>
    <row r="801481" ht="12.75" hidden="1" customHeight="1"/>
    <row r="801482" ht="12.75" hidden="1" customHeight="1"/>
    <row r="801483" ht="12.75" hidden="1" customHeight="1"/>
    <row r="801484" ht="12.75" hidden="1" customHeight="1"/>
    <row r="801485" ht="12.75" hidden="1" customHeight="1"/>
    <row r="801486" ht="12.75" hidden="1" customHeight="1"/>
    <row r="801487" ht="12.75" hidden="1" customHeight="1"/>
    <row r="801488" ht="12.75" hidden="1" customHeight="1"/>
    <row r="801489" ht="12.75" hidden="1" customHeight="1"/>
    <row r="801490" ht="12.75" hidden="1" customHeight="1"/>
    <row r="801491" ht="12.75" hidden="1" customHeight="1"/>
    <row r="801492" ht="12.75" hidden="1" customHeight="1"/>
    <row r="801493" ht="12.75" hidden="1" customHeight="1"/>
    <row r="801494" ht="12.75" hidden="1" customHeight="1"/>
    <row r="801495" ht="12.75" hidden="1" customHeight="1"/>
    <row r="801496" ht="12.75" hidden="1" customHeight="1"/>
    <row r="801497" ht="12.75" hidden="1" customHeight="1"/>
    <row r="801498" ht="12.75" hidden="1" customHeight="1"/>
    <row r="801499" ht="12.75" hidden="1" customHeight="1"/>
    <row r="801500" ht="12.75" hidden="1" customHeight="1"/>
    <row r="801501" ht="12.75" hidden="1" customHeight="1"/>
    <row r="801502" ht="12.75" hidden="1" customHeight="1"/>
    <row r="801503" ht="12.75" hidden="1" customHeight="1"/>
    <row r="801504" ht="12.75" hidden="1" customHeight="1"/>
    <row r="801505" ht="12.75" hidden="1" customHeight="1"/>
    <row r="801506" ht="12.75" hidden="1" customHeight="1"/>
    <row r="801507" ht="12.75" hidden="1" customHeight="1"/>
    <row r="801508" ht="12.75" hidden="1" customHeight="1"/>
    <row r="801509" ht="12.75" hidden="1" customHeight="1"/>
    <row r="801510" ht="12.75" hidden="1" customHeight="1"/>
    <row r="801511" ht="12.75" hidden="1" customHeight="1"/>
    <row r="801512" ht="12.75" hidden="1" customHeight="1"/>
    <row r="801513" ht="12.75" hidden="1" customHeight="1"/>
    <row r="801514" ht="12.75" hidden="1" customHeight="1"/>
    <row r="801515" ht="12.75" hidden="1" customHeight="1"/>
    <row r="801516" ht="12.75" hidden="1" customHeight="1"/>
    <row r="801517" ht="12.75" hidden="1" customHeight="1"/>
    <row r="801518" ht="12.75" hidden="1" customHeight="1"/>
    <row r="801519" ht="12.75" hidden="1" customHeight="1"/>
    <row r="801520" ht="12.75" hidden="1" customHeight="1"/>
    <row r="801521" ht="12.75" hidden="1" customHeight="1"/>
    <row r="801522" ht="12.75" hidden="1" customHeight="1"/>
    <row r="801523" ht="12.75" hidden="1" customHeight="1"/>
    <row r="801524" ht="12.75" hidden="1" customHeight="1"/>
    <row r="801525" ht="12.75" hidden="1" customHeight="1"/>
    <row r="801526" ht="12.75" hidden="1" customHeight="1"/>
    <row r="801527" ht="12.75" hidden="1" customHeight="1"/>
    <row r="801528" ht="12.75" hidden="1" customHeight="1"/>
    <row r="801529" ht="12.75" hidden="1" customHeight="1"/>
    <row r="801530" ht="12.75" hidden="1" customHeight="1"/>
    <row r="801531" ht="12.75" hidden="1" customHeight="1"/>
    <row r="801532" ht="12.75" hidden="1" customHeight="1"/>
    <row r="801533" ht="12.75" hidden="1" customHeight="1"/>
    <row r="801534" ht="12.75" hidden="1" customHeight="1"/>
    <row r="801535" ht="12.75" hidden="1" customHeight="1"/>
    <row r="801536" ht="12.75" hidden="1" customHeight="1"/>
    <row r="801537" ht="12.75" hidden="1" customHeight="1"/>
    <row r="801538" ht="12.75" hidden="1" customHeight="1"/>
    <row r="801539" ht="12.75" hidden="1" customHeight="1"/>
    <row r="801540" ht="12.75" hidden="1" customHeight="1"/>
    <row r="801541" ht="12.75" hidden="1" customHeight="1"/>
    <row r="801542" ht="12.75" hidden="1" customHeight="1"/>
    <row r="801543" ht="12.75" hidden="1" customHeight="1"/>
    <row r="801544" ht="12.75" hidden="1" customHeight="1"/>
    <row r="801545" ht="12.75" hidden="1" customHeight="1"/>
    <row r="801546" ht="12.75" hidden="1" customHeight="1"/>
    <row r="801547" ht="12.75" hidden="1" customHeight="1"/>
    <row r="801548" ht="12.75" hidden="1" customHeight="1"/>
    <row r="801549" ht="12.75" hidden="1" customHeight="1"/>
    <row r="801550" ht="12.75" hidden="1" customHeight="1"/>
    <row r="801551" ht="12.75" hidden="1" customHeight="1"/>
    <row r="801552" ht="12.75" hidden="1" customHeight="1"/>
    <row r="801553" ht="12.75" hidden="1" customHeight="1"/>
    <row r="801554" ht="12.75" hidden="1" customHeight="1"/>
    <row r="801555" ht="12.75" hidden="1" customHeight="1"/>
    <row r="801556" ht="12.75" hidden="1" customHeight="1"/>
    <row r="801557" ht="12.75" hidden="1" customHeight="1"/>
    <row r="801558" ht="12.75" hidden="1" customHeight="1"/>
    <row r="801559" ht="12.75" hidden="1" customHeight="1"/>
    <row r="801560" ht="12.75" hidden="1" customHeight="1"/>
    <row r="801561" ht="12.75" hidden="1" customHeight="1"/>
    <row r="801562" ht="12.75" hidden="1" customHeight="1"/>
    <row r="801563" ht="12.75" hidden="1" customHeight="1"/>
    <row r="801564" ht="12.75" hidden="1" customHeight="1"/>
    <row r="801565" ht="12.75" hidden="1" customHeight="1"/>
    <row r="801566" ht="12.75" hidden="1" customHeight="1"/>
    <row r="801567" ht="12.75" hidden="1" customHeight="1"/>
    <row r="801568" ht="12.75" hidden="1" customHeight="1"/>
    <row r="801569" ht="12.75" hidden="1" customHeight="1"/>
    <row r="801570" ht="12.75" hidden="1" customHeight="1"/>
    <row r="801571" ht="12.75" hidden="1" customHeight="1"/>
    <row r="801572" ht="12.75" hidden="1" customHeight="1"/>
    <row r="801573" ht="12.75" hidden="1" customHeight="1"/>
    <row r="801574" ht="12.75" hidden="1" customHeight="1"/>
    <row r="801575" ht="12.75" hidden="1" customHeight="1"/>
    <row r="801576" ht="12.75" hidden="1" customHeight="1"/>
    <row r="801577" ht="12.75" hidden="1" customHeight="1"/>
    <row r="801578" ht="12.75" hidden="1" customHeight="1"/>
    <row r="801579" ht="12.75" hidden="1" customHeight="1"/>
    <row r="801580" ht="12.75" hidden="1" customHeight="1"/>
    <row r="801581" ht="12.75" hidden="1" customHeight="1"/>
    <row r="801582" ht="12.75" hidden="1" customHeight="1"/>
    <row r="801583" ht="12.75" hidden="1" customHeight="1"/>
    <row r="801584" ht="12.75" hidden="1" customHeight="1"/>
    <row r="801585" ht="12.75" hidden="1" customHeight="1"/>
    <row r="801586" ht="12.75" hidden="1" customHeight="1"/>
    <row r="801587" ht="12.75" hidden="1" customHeight="1"/>
    <row r="801588" ht="12.75" hidden="1" customHeight="1"/>
    <row r="801589" ht="12.75" hidden="1" customHeight="1"/>
    <row r="801590" ht="12.75" hidden="1" customHeight="1"/>
    <row r="801591" ht="12.75" hidden="1" customHeight="1"/>
    <row r="801592" ht="12.75" hidden="1" customHeight="1"/>
    <row r="801593" ht="12.75" hidden="1" customHeight="1"/>
    <row r="801594" ht="12.75" hidden="1" customHeight="1"/>
    <row r="801595" ht="12.75" hidden="1" customHeight="1"/>
    <row r="801596" ht="12.75" hidden="1" customHeight="1"/>
    <row r="801597" ht="12.75" hidden="1" customHeight="1"/>
    <row r="801598" ht="12.75" hidden="1" customHeight="1"/>
    <row r="801599" ht="12.75" hidden="1" customHeight="1"/>
    <row r="801600" ht="12.75" hidden="1" customHeight="1"/>
    <row r="801601" ht="12.75" hidden="1" customHeight="1"/>
    <row r="801602" ht="12.75" hidden="1" customHeight="1"/>
    <row r="801603" ht="12.75" hidden="1" customHeight="1"/>
    <row r="801604" ht="12.75" hidden="1" customHeight="1"/>
    <row r="801605" ht="12.75" hidden="1" customHeight="1"/>
    <row r="801606" ht="12.75" hidden="1" customHeight="1"/>
    <row r="801607" ht="12.75" hidden="1" customHeight="1"/>
    <row r="801608" ht="12.75" hidden="1" customHeight="1"/>
    <row r="801609" ht="12.75" hidden="1" customHeight="1"/>
    <row r="801610" ht="12.75" hidden="1" customHeight="1"/>
    <row r="801611" ht="12.75" hidden="1" customHeight="1"/>
    <row r="801612" ht="12.75" hidden="1" customHeight="1"/>
    <row r="801613" ht="12.75" hidden="1" customHeight="1"/>
    <row r="801614" ht="12.75" hidden="1" customHeight="1"/>
    <row r="801615" ht="12.75" hidden="1" customHeight="1"/>
    <row r="801616" ht="12.75" hidden="1" customHeight="1"/>
    <row r="801617" ht="12.75" hidden="1" customHeight="1"/>
    <row r="801618" ht="12.75" hidden="1" customHeight="1"/>
    <row r="801619" ht="12.75" hidden="1" customHeight="1"/>
    <row r="801620" ht="12.75" hidden="1" customHeight="1"/>
    <row r="801621" ht="12.75" hidden="1" customHeight="1"/>
    <row r="801622" ht="12.75" hidden="1" customHeight="1"/>
    <row r="801623" ht="12.75" hidden="1" customHeight="1"/>
    <row r="801624" ht="12.75" hidden="1" customHeight="1"/>
    <row r="801625" ht="12.75" hidden="1" customHeight="1"/>
    <row r="801626" ht="12.75" hidden="1" customHeight="1"/>
    <row r="801627" ht="12.75" hidden="1" customHeight="1"/>
    <row r="801628" ht="12.75" hidden="1" customHeight="1"/>
    <row r="801629" ht="12.75" hidden="1" customHeight="1"/>
    <row r="801630" ht="12.75" hidden="1" customHeight="1"/>
    <row r="801631" ht="12.75" hidden="1" customHeight="1"/>
    <row r="801632" ht="12.75" hidden="1" customHeight="1"/>
    <row r="801633" ht="12.75" hidden="1" customHeight="1"/>
    <row r="801634" ht="12.75" hidden="1" customHeight="1"/>
    <row r="801635" ht="12.75" hidden="1" customHeight="1"/>
    <row r="801636" ht="12.75" hidden="1" customHeight="1"/>
    <row r="801637" ht="12.75" hidden="1" customHeight="1"/>
    <row r="801638" ht="12.75" hidden="1" customHeight="1"/>
    <row r="801639" ht="12.75" hidden="1" customHeight="1"/>
    <row r="801640" ht="12.75" hidden="1" customHeight="1"/>
    <row r="801641" ht="12.75" hidden="1" customHeight="1"/>
    <row r="801642" ht="12.75" hidden="1" customHeight="1"/>
    <row r="801643" ht="12.75" hidden="1" customHeight="1"/>
    <row r="801644" ht="12.75" hidden="1" customHeight="1"/>
    <row r="801645" ht="12.75" hidden="1" customHeight="1"/>
    <row r="801646" ht="12.75" hidden="1" customHeight="1"/>
    <row r="801647" ht="12.75" hidden="1" customHeight="1"/>
    <row r="801648" ht="12.75" hidden="1" customHeight="1"/>
    <row r="801649" ht="12.75" hidden="1" customHeight="1"/>
    <row r="801650" ht="12.75" hidden="1" customHeight="1"/>
    <row r="801651" ht="12.75" hidden="1" customHeight="1"/>
    <row r="801652" ht="12.75" hidden="1" customHeight="1"/>
    <row r="801653" ht="12.75" hidden="1" customHeight="1"/>
    <row r="801654" ht="12.75" hidden="1" customHeight="1"/>
    <row r="801655" ht="12.75" hidden="1" customHeight="1"/>
    <row r="801656" ht="12.75" hidden="1" customHeight="1"/>
    <row r="801657" ht="12.75" hidden="1" customHeight="1"/>
    <row r="801658" ht="12.75" hidden="1" customHeight="1"/>
    <row r="801659" ht="12.75" hidden="1" customHeight="1"/>
    <row r="801660" ht="12.75" hidden="1" customHeight="1"/>
    <row r="801661" ht="12.75" hidden="1" customHeight="1"/>
    <row r="801662" ht="12.75" hidden="1" customHeight="1"/>
    <row r="801663" ht="12.75" hidden="1" customHeight="1"/>
    <row r="801664" ht="12.75" hidden="1" customHeight="1"/>
    <row r="801665" ht="12.75" hidden="1" customHeight="1"/>
    <row r="801666" ht="12.75" hidden="1" customHeight="1"/>
    <row r="801667" ht="12.75" hidden="1" customHeight="1"/>
    <row r="801668" ht="12.75" hidden="1" customHeight="1"/>
    <row r="801669" ht="12.75" hidden="1" customHeight="1"/>
    <row r="801670" ht="12.75" hidden="1" customHeight="1"/>
    <row r="801671" ht="12.75" hidden="1" customHeight="1"/>
    <row r="801672" ht="12.75" hidden="1" customHeight="1"/>
    <row r="801673" ht="12.75" hidden="1" customHeight="1"/>
    <row r="801674" ht="12.75" hidden="1" customHeight="1"/>
    <row r="801675" ht="12.75" hidden="1" customHeight="1"/>
    <row r="801676" ht="12.75" hidden="1" customHeight="1"/>
    <row r="801677" ht="12.75" hidden="1" customHeight="1"/>
    <row r="801678" ht="12.75" hidden="1" customHeight="1"/>
    <row r="801679" ht="12.75" hidden="1" customHeight="1"/>
    <row r="801680" ht="12.75" hidden="1" customHeight="1"/>
    <row r="801681" ht="12.75" hidden="1" customHeight="1"/>
    <row r="801682" ht="12.75" hidden="1" customHeight="1"/>
    <row r="801683" ht="12.75" hidden="1" customHeight="1"/>
    <row r="801684" ht="12.75" hidden="1" customHeight="1"/>
    <row r="801685" ht="12.75" hidden="1" customHeight="1"/>
    <row r="801686" ht="12.75" hidden="1" customHeight="1"/>
    <row r="801687" ht="12.75" hidden="1" customHeight="1"/>
    <row r="801688" ht="12.75" hidden="1" customHeight="1"/>
    <row r="801689" ht="12.75" hidden="1" customHeight="1"/>
    <row r="801690" ht="12.75" hidden="1" customHeight="1"/>
    <row r="801691" ht="12.75" hidden="1" customHeight="1"/>
    <row r="801692" ht="12.75" hidden="1" customHeight="1"/>
    <row r="801693" ht="12.75" hidden="1" customHeight="1"/>
    <row r="801694" ht="12.75" hidden="1" customHeight="1"/>
    <row r="801695" ht="12.75" hidden="1" customHeight="1"/>
    <row r="801696" ht="12.75" hidden="1" customHeight="1"/>
    <row r="801697" ht="12.75" hidden="1" customHeight="1"/>
    <row r="801698" ht="12.75" hidden="1" customHeight="1"/>
    <row r="801699" ht="12.75" hidden="1" customHeight="1"/>
    <row r="801700" ht="12.75" hidden="1" customHeight="1"/>
    <row r="801701" ht="12.75" hidden="1" customHeight="1"/>
    <row r="801702" ht="12.75" hidden="1" customHeight="1"/>
    <row r="801703" ht="12.75" hidden="1" customHeight="1"/>
    <row r="801704" ht="12.75" hidden="1" customHeight="1"/>
    <row r="801705" ht="12.75" hidden="1" customHeight="1"/>
    <row r="801706" ht="12.75" hidden="1" customHeight="1"/>
    <row r="801707" ht="12.75" hidden="1" customHeight="1"/>
    <row r="801708" ht="12.75" hidden="1" customHeight="1"/>
    <row r="801709" ht="12.75" hidden="1" customHeight="1"/>
    <row r="801710" ht="12.75" hidden="1" customHeight="1"/>
    <row r="801711" ht="12.75" hidden="1" customHeight="1"/>
    <row r="801712" ht="12.75" hidden="1" customHeight="1"/>
    <row r="801713" ht="12.75" hidden="1" customHeight="1"/>
    <row r="801714" ht="12.75" hidden="1" customHeight="1"/>
    <row r="801715" ht="12.75" hidden="1" customHeight="1"/>
    <row r="801716" ht="12.75" hidden="1" customHeight="1"/>
    <row r="801717" ht="12.75" hidden="1" customHeight="1"/>
    <row r="801718" ht="12.75" hidden="1" customHeight="1"/>
    <row r="801719" ht="12.75" hidden="1" customHeight="1"/>
    <row r="801720" ht="12.75" hidden="1" customHeight="1"/>
    <row r="801721" ht="12.75" hidden="1" customHeight="1"/>
    <row r="801722" ht="12.75" hidden="1" customHeight="1"/>
    <row r="801723" ht="12.75" hidden="1" customHeight="1"/>
    <row r="801724" ht="12.75" hidden="1" customHeight="1"/>
    <row r="801725" ht="12.75" hidden="1" customHeight="1"/>
    <row r="801726" ht="12.75" hidden="1" customHeight="1"/>
    <row r="801727" ht="12.75" hidden="1" customHeight="1"/>
    <row r="801728" ht="12.75" hidden="1" customHeight="1"/>
    <row r="801729" ht="12.75" hidden="1" customHeight="1"/>
    <row r="801730" ht="12.75" hidden="1" customHeight="1"/>
    <row r="801731" ht="12.75" hidden="1" customHeight="1"/>
    <row r="801732" ht="12.75" hidden="1" customHeight="1"/>
    <row r="801733" ht="12.75" hidden="1" customHeight="1"/>
    <row r="801734" ht="12.75" hidden="1" customHeight="1"/>
    <row r="801735" ht="12.75" hidden="1" customHeight="1"/>
    <row r="801736" ht="12.75" hidden="1" customHeight="1"/>
    <row r="801737" ht="12.75" hidden="1" customHeight="1"/>
    <row r="801738" ht="12.75" hidden="1" customHeight="1"/>
    <row r="801739" ht="12.75" hidden="1" customHeight="1"/>
    <row r="801740" ht="12.75" hidden="1" customHeight="1"/>
    <row r="801741" ht="12.75" hidden="1" customHeight="1"/>
    <row r="801742" ht="12.75" hidden="1" customHeight="1"/>
    <row r="801743" ht="12.75" hidden="1" customHeight="1"/>
    <row r="801744" ht="12.75" hidden="1" customHeight="1"/>
    <row r="801745" ht="12.75" hidden="1" customHeight="1"/>
    <row r="801746" ht="12.75" hidden="1" customHeight="1"/>
    <row r="801747" ht="12.75" hidden="1" customHeight="1"/>
    <row r="801748" ht="12.75" hidden="1" customHeight="1"/>
    <row r="801749" ht="12.75" hidden="1" customHeight="1"/>
    <row r="801750" ht="12.75" hidden="1" customHeight="1"/>
    <row r="801751" ht="12.75" hidden="1" customHeight="1"/>
    <row r="801752" ht="12.75" hidden="1" customHeight="1"/>
    <row r="801753" ht="12.75" hidden="1" customHeight="1"/>
    <row r="801754" ht="12.75" hidden="1" customHeight="1"/>
    <row r="801755" ht="12.75" hidden="1" customHeight="1"/>
    <row r="801756" ht="12.75" hidden="1" customHeight="1"/>
    <row r="801757" ht="12.75" hidden="1" customHeight="1"/>
    <row r="801758" ht="12.75" hidden="1" customHeight="1"/>
    <row r="801759" ht="12.75" hidden="1" customHeight="1"/>
    <row r="801760" ht="12.75" hidden="1" customHeight="1"/>
    <row r="801761" ht="12.75" hidden="1" customHeight="1"/>
    <row r="801762" ht="12.75" hidden="1" customHeight="1"/>
    <row r="801763" ht="12.75" hidden="1" customHeight="1"/>
    <row r="801764" ht="12.75" hidden="1" customHeight="1"/>
    <row r="801765" ht="12.75" hidden="1" customHeight="1"/>
    <row r="801766" ht="12.75" hidden="1" customHeight="1"/>
    <row r="801767" ht="12.75" hidden="1" customHeight="1"/>
    <row r="801768" ht="12.75" hidden="1" customHeight="1"/>
    <row r="801769" ht="12.75" hidden="1" customHeight="1"/>
    <row r="801770" ht="12.75" hidden="1" customHeight="1"/>
    <row r="801771" ht="12.75" hidden="1" customHeight="1"/>
    <row r="801772" ht="12.75" hidden="1" customHeight="1"/>
    <row r="801773" ht="12.75" hidden="1" customHeight="1"/>
    <row r="801774" ht="12.75" hidden="1" customHeight="1"/>
    <row r="801775" ht="12.75" hidden="1" customHeight="1"/>
    <row r="801776" ht="12.75" hidden="1" customHeight="1"/>
    <row r="801777" ht="12.75" hidden="1" customHeight="1"/>
    <row r="801778" ht="12.75" hidden="1" customHeight="1"/>
    <row r="801779" ht="12.75" hidden="1" customHeight="1"/>
    <row r="801780" ht="12.75" hidden="1" customHeight="1"/>
    <row r="801781" ht="12.75" hidden="1" customHeight="1"/>
    <row r="801782" ht="12.75" hidden="1" customHeight="1"/>
    <row r="801783" ht="12.75" hidden="1" customHeight="1"/>
    <row r="801784" ht="12.75" hidden="1" customHeight="1"/>
    <row r="801785" ht="12.75" hidden="1" customHeight="1"/>
    <row r="801786" ht="12.75" hidden="1" customHeight="1"/>
    <row r="801787" ht="12.75" hidden="1" customHeight="1"/>
    <row r="801788" ht="12.75" hidden="1" customHeight="1"/>
    <row r="801789" ht="12.75" hidden="1" customHeight="1"/>
    <row r="801790" ht="12.75" hidden="1" customHeight="1"/>
    <row r="801791" ht="12.75" hidden="1" customHeight="1"/>
    <row r="801792" ht="12.75" hidden="1" customHeight="1"/>
    <row r="801793" ht="12.75" hidden="1" customHeight="1"/>
    <row r="801794" ht="12.75" hidden="1" customHeight="1"/>
    <row r="801795" ht="12.75" hidden="1" customHeight="1"/>
    <row r="801796" ht="12.75" hidden="1" customHeight="1"/>
    <row r="801797" ht="12.75" hidden="1" customHeight="1"/>
    <row r="801798" ht="12.75" hidden="1" customHeight="1"/>
    <row r="801799" ht="12.75" hidden="1" customHeight="1"/>
    <row r="801800" ht="12.75" hidden="1" customHeight="1"/>
    <row r="801801" ht="12.75" hidden="1" customHeight="1"/>
    <row r="801802" ht="12.75" hidden="1" customHeight="1"/>
    <row r="801803" ht="12.75" hidden="1" customHeight="1"/>
    <row r="801804" ht="12.75" hidden="1" customHeight="1"/>
    <row r="801805" ht="12.75" hidden="1" customHeight="1"/>
    <row r="801806" ht="12.75" hidden="1" customHeight="1"/>
    <row r="801807" ht="12.75" hidden="1" customHeight="1"/>
    <row r="801808" ht="12.75" hidden="1" customHeight="1"/>
    <row r="801809" ht="12.75" hidden="1" customHeight="1"/>
    <row r="801810" ht="12.75" hidden="1" customHeight="1"/>
    <row r="801811" ht="12.75" hidden="1" customHeight="1"/>
    <row r="801812" ht="12.75" hidden="1" customHeight="1"/>
    <row r="801813" ht="12.75" hidden="1" customHeight="1"/>
    <row r="801814" ht="12.75" hidden="1" customHeight="1"/>
    <row r="801815" ht="12.75" hidden="1" customHeight="1"/>
    <row r="801816" ht="12.75" hidden="1" customHeight="1"/>
    <row r="801817" ht="12.75" hidden="1" customHeight="1"/>
    <row r="801818" ht="12.75" hidden="1" customHeight="1"/>
    <row r="801819" ht="12.75" hidden="1" customHeight="1"/>
    <row r="801820" ht="12.75" hidden="1" customHeight="1"/>
    <row r="801821" ht="12.75" hidden="1" customHeight="1"/>
    <row r="801822" ht="12.75" hidden="1" customHeight="1"/>
    <row r="801823" ht="12.75" hidden="1" customHeight="1"/>
    <row r="801824" ht="12.75" hidden="1" customHeight="1"/>
    <row r="801825" ht="12.75" hidden="1" customHeight="1"/>
    <row r="801826" ht="12.75" hidden="1" customHeight="1"/>
    <row r="801827" ht="12.75" hidden="1" customHeight="1"/>
    <row r="801828" ht="12.75" hidden="1" customHeight="1"/>
    <row r="801829" ht="12.75" hidden="1" customHeight="1"/>
    <row r="801830" ht="12.75" hidden="1" customHeight="1"/>
    <row r="801831" ht="12.75" hidden="1" customHeight="1"/>
    <row r="801832" ht="12.75" hidden="1" customHeight="1"/>
    <row r="801833" ht="12.75" hidden="1" customHeight="1"/>
    <row r="801834" ht="12.75" hidden="1" customHeight="1"/>
    <row r="801835" ht="12.75" hidden="1" customHeight="1"/>
    <row r="801836" ht="12.75" hidden="1" customHeight="1"/>
    <row r="801837" ht="12.75" hidden="1" customHeight="1"/>
    <row r="801838" ht="12.75" hidden="1" customHeight="1"/>
    <row r="801839" ht="12.75" hidden="1" customHeight="1"/>
    <row r="801840" ht="12.75" hidden="1" customHeight="1"/>
    <row r="801841" ht="12.75" hidden="1" customHeight="1"/>
    <row r="801842" ht="12.75" hidden="1" customHeight="1"/>
    <row r="801843" ht="12.75" hidden="1" customHeight="1"/>
    <row r="801844" ht="12.75" hidden="1" customHeight="1"/>
    <row r="801845" ht="12.75" hidden="1" customHeight="1"/>
    <row r="801846" ht="12.75" hidden="1" customHeight="1"/>
    <row r="801847" ht="12.75" hidden="1" customHeight="1"/>
    <row r="801848" ht="12.75" hidden="1" customHeight="1"/>
    <row r="801849" ht="12.75" hidden="1" customHeight="1"/>
    <row r="801850" ht="12.75" hidden="1" customHeight="1"/>
    <row r="801851" ht="12.75" hidden="1" customHeight="1"/>
    <row r="801852" ht="12.75" hidden="1" customHeight="1"/>
    <row r="801853" ht="12.75" hidden="1" customHeight="1"/>
    <row r="801854" ht="12.75" hidden="1" customHeight="1"/>
    <row r="801855" ht="12.75" hidden="1" customHeight="1"/>
    <row r="801856" ht="12.75" hidden="1" customHeight="1"/>
    <row r="801857" ht="12.75" hidden="1" customHeight="1"/>
    <row r="801858" ht="12.75" hidden="1" customHeight="1"/>
    <row r="801859" ht="12.75" hidden="1" customHeight="1"/>
    <row r="801860" ht="12.75" hidden="1" customHeight="1"/>
    <row r="801861" ht="12.75" hidden="1" customHeight="1"/>
    <row r="801862" ht="12.75" hidden="1" customHeight="1"/>
    <row r="801863" ht="12.75" hidden="1" customHeight="1"/>
    <row r="801864" ht="12.75" hidden="1" customHeight="1"/>
    <row r="801865" ht="12.75" hidden="1" customHeight="1"/>
    <row r="801866" ht="12.75" hidden="1" customHeight="1"/>
    <row r="801867" ht="12.75" hidden="1" customHeight="1"/>
    <row r="801868" ht="12.75" hidden="1" customHeight="1"/>
    <row r="801869" ht="12.75" hidden="1" customHeight="1"/>
    <row r="801870" ht="12.75" hidden="1" customHeight="1"/>
    <row r="801871" ht="12.75" hidden="1" customHeight="1"/>
    <row r="801872" ht="12.75" hidden="1" customHeight="1"/>
    <row r="801873" ht="12.75" hidden="1" customHeight="1"/>
    <row r="801874" ht="12.75" hidden="1" customHeight="1"/>
    <row r="801875" ht="12.75" hidden="1" customHeight="1"/>
    <row r="801876" ht="12.75" hidden="1" customHeight="1"/>
    <row r="801877" ht="12.75" hidden="1" customHeight="1"/>
    <row r="801878" ht="12.75" hidden="1" customHeight="1"/>
    <row r="801879" ht="12.75" hidden="1" customHeight="1"/>
    <row r="801880" ht="12.75" hidden="1" customHeight="1"/>
    <row r="801881" ht="12.75" hidden="1" customHeight="1"/>
    <row r="801882" ht="12.75" hidden="1" customHeight="1"/>
    <row r="801883" ht="12.75" hidden="1" customHeight="1"/>
    <row r="801884" ht="12.75" hidden="1" customHeight="1"/>
    <row r="801885" ht="12.75" hidden="1" customHeight="1"/>
    <row r="801886" ht="12.75" hidden="1" customHeight="1"/>
    <row r="801887" ht="12.75" hidden="1" customHeight="1"/>
    <row r="801888" ht="12.75" hidden="1" customHeight="1"/>
    <row r="801889" ht="12.75" hidden="1" customHeight="1"/>
    <row r="801890" ht="12.75" hidden="1" customHeight="1"/>
    <row r="801891" ht="12.75" hidden="1" customHeight="1"/>
    <row r="801892" ht="12.75" hidden="1" customHeight="1"/>
    <row r="801893" ht="12.75" hidden="1" customHeight="1"/>
    <row r="801894" ht="12.75" hidden="1" customHeight="1"/>
    <row r="801895" ht="12.75" hidden="1" customHeight="1"/>
    <row r="801896" ht="12.75" hidden="1" customHeight="1"/>
    <row r="801897" ht="12.75" hidden="1" customHeight="1"/>
    <row r="801898" ht="12.75" hidden="1" customHeight="1"/>
    <row r="801899" ht="12.75" hidden="1" customHeight="1"/>
    <row r="801900" ht="12.75" hidden="1" customHeight="1"/>
    <row r="801901" ht="12.75" hidden="1" customHeight="1"/>
    <row r="801902" ht="12.75" hidden="1" customHeight="1"/>
    <row r="801903" ht="12.75" hidden="1" customHeight="1"/>
    <row r="801904" ht="12.75" hidden="1" customHeight="1"/>
    <row r="801905" ht="12.75" hidden="1" customHeight="1"/>
    <row r="801906" ht="12.75" hidden="1" customHeight="1"/>
    <row r="801907" ht="12.75" hidden="1" customHeight="1"/>
    <row r="801908" ht="12.75" hidden="1" customHeight="1"/>
    <row r="801909" ht="12.75" hidden="1" customHeight="1"/>
    <row r="801910" ht="12.75" hidden="1" customHeight="1"/>
    <row r="801911" ht="12.75" hidden="1" customHeight="1"/>
    <row r="801912" ht="12.75" hidden="1" customHeight="1"/>
    <row r="801913" ht="12.75" hidden="1" customHeight="1"/>
    <row r="801914" ht="12.75" hidden="1" customHeight="1"/>
    <row r="801915" ht="12.75" hidden="1" customHeight="1"/>
    <row r="801916" ht="12.75" hidden="1" customHeight="1"/>
    <row r="801917" ht="12.75" hidden="1" customHeight="1"/>
    <row r="801918" ht="12.75" hidden="1" customHeight="1"/>
    <row r="801919" ht="12.75" hidden="1" customHeight="1"/>
    <row r="801920" ht="12.75" hidden="1" customHeight="1"/>
    <row r="801921" ht="12.75" hidden="1" customHeight="1"/>
    <row r="801922" ht="12.75" hidden="1" customHeight="1"/>
    <row r="801923" ht="12.75" hidden="1" customHeight="1"/>
    <row r="801924" ht="12.75" hidden="1" customHeight="1"/>
    <row r="801925" ht="12.75" hidden="1" customHeight="1"/>
    <row r="801926" ht="12.75" hidden="1" customHeight="1"/>
    <row r="801927" ht="12.75" hidden="1" customHeight="1"/>
    <row r="801928" ht="12.75" hidden="1" customHeight="1"/>
    <row r="801929" ht="12.75" hidden="1" customHeight="1"/>
    <row r="801930" ht="12.75" hidden="1" customHeight="1"/>
    <row r="801931" ht="12.75" hidden="1" customHeight="1"/>
    <row r="801932" ht="12.75" hidden="1" customHeight="1"/>
    <row r="801933" ht="12.75" hidden="1" customHeight="1"/>
    <row r="801934" ht="12.75" hidden="1" customHeight="1"/>
    <row r="801935" ht="12.75" hidden="1" customHeight="1"/>
    <row r="801936" ht="12.75" hidden="1" customHeight="1"/>
    <row r="801937" ht="12.75" hidden="1" customHeight="1"/>
    <row r="801938" ht="12.75" hidden="1" customHeight="1"/>
    <row r="801939" ht="12.75" hidden="1" customHeight="1"/>
    <row r="801940" ht="12.75" hidden="1" customHeight="1"/>
    <row r="801941" ht="12.75" hidden="1" customHeight="1"/>
    <row r="801942" ht="12.75" hidden="1" customHeight="1"/>
    <row r="801943" ht="12.75" hidden="1" customHeight="1"/>
    <row r="801944" ht="12.75" hidden="1" customHeight="1"/>
    <row r="801945" ht="12.75" hidden="1" customHeight="1"/>
    <row r="801946" ht="12.75" hidden="1" customHeight="1"/>
    <row r="801947" ht="12.75" hidden="1" customHeight="1"/>
    <row r="801948" ht="12.75" hidden="1" customHeight="1"/>
    <row r="801949" ht="12.75" hidden="1" customHeight="1"/>
    <row r="801950" ht="12.75" hidden="1" customHeight="1"/>
    <row r="801951" ht="12.75" hidden="1" customHeight="1"/>
    <row r="801952" ht="12.75" hidden="1" customHeight="1"/>
    <row r="801953" ht="12.75" hidden="1" customHeight="1"/>
    <row r="801954" ht="12.75" hidden="1" customHeight="1"/>
    <row r="801955" ht="12.75" hidden="1" customHeight="1"/>
    <row r="801956" ht="12.75" hidden="1" customHeight="1"/>
    <row r="801957" ht="12.75" hidden="1" customHeight="1"/>
    <row r="801958" ht="12.75" hidden="1" customHeight="1"/>
    <row r="801959" ht="12.75" hidden="1" customHeight="1"/>
    <row r="801960" ht="12.75" hidden="1" customHeight="1"/>
    <row r="801961" ht="12.75" hidden="1" customHeight="1"/>
    <row r="801962" ht="12.75" hidden="1" customHeight="1"/>
    <row r="801963" ht="12.75" hidden="1" customHeight="1"/>
    <row r="801964" ht="12.75" hidden="1" customHeight="1"/>
    <row r="801965" ht="12.75" hidden="1" customHeight="1"/>
    <row r="801966" ht="12.75" hidden="1" customHeight="1"/>
    <row r="801967" ht="12.75" hidden="1" customHeight="1"/>
    <row r="801968" ht="12.75" hidden="1" customHeight="1"/>
    <row r="801969" ht="12.75" hidden="1" customHeight="1"/>
    <row r="801970" ht="12.75" hidden="1" customHeight="1"/>
    <row r="801971" ht="12.75" hidden="1" customHeight="1"/>
    <row r="801972" ht="12.75" hidden="1" customHeight="1"/>
    <row r="801973" ht="12.75" hidden="1" customHeight="1"/>
    <row r="801974" ht="12.75" hidden="1" customHeight="1"/>
    <row r="801975" ht="12.75" hidden="1" customHeight="1"/>
    <row r="801976" ht="12.75" hidden="1" customHeight="1"/>
    <row r="801977" ht="12.75" hidden="1" customHeight="1"/>
    <row r="801978" ht="12.75" hidden="1" customHeight="1"/>
    <row r="801979" ht="12.75" hidden="1" customHeight="1"/>
    <row r="801980" ht="12.75" hidden="1" customHeight="1"/>
    <row r="801981" ht="12.75" hidden="1" customHeight="1"/>
    <row r="801982" ht="12.75" hidden="1" customHeight="1"/>
    <row r="801983" ht="12.75" hidden="1" customHeight="1"/>
    <row r="801984" ht="12.75" hidden="1" customHeight="1"/>
    <row r="801985" ht="12.75" hidden="1" customHeight="1"/>
    <row r="801986" ht="12.75" hidden="1" customHeight="1"/>
    <row r="801987" ht="12.75" hidden="1" customHeight="1"/>
    <row r="801988" ht="12.75" hidden="1" customHeight="1"/>
    <row r="801989" ht="12.75" hidden="1" customHeight="1"/>
    <row r="801990" ht="12.75" hidden="1" customHeight="1"/>
    <row r="801991" ht="12.75" hidden="1" customHeight="1"/>
    <row r="801992" ht="12.75" hidden="1" customHeight="1"/>
    <row r="801993" ht="12.75" hidden="1" customHeight="1"/>
    <row r="801994" ht="12.75" hidden="1" customHeight="1"/>
    <row r="801995" ht="12.75" hidden="1" customHeight="1"/>
    <row r="801996" ht="12.75" hidden="1" customHeight="1"/>
    <row r="801997" ht="12.75" hidden="1" customHeight="1"/>
    <row r="801998" ht="12.75" hidden="1" customHeight="1"/>
    <row r="801999" ht="12.75" hidden="1" customHeight="1"/>
    <row r="802000" ht="12.75" hidden="1" customHeight="1"/>
    <row r="802001" ht="12.75" hidden="1" customHeight="1"/>
    <row r="802002" ht="12.75" hidden="1" customHeight="1"/>
    <row r="802003" ht="12.75" hidden="1" customHeight="1"/>
    <row r="802004" ht="12.75" hidden="1" customHeight="1"/>
    <row r="802005" ht="12.75" hidden="1" customHeight="1"/>
    <row r="802006" ht="12.75" hidden="1" customHeight="1"/>
    <row r="802007" ht="12.75" hidden="1" customHeight="1"/>
    <row r="802008" ht="12.75" hidden="1" customHeight="1"/>
    <row r="802009" ht="12.75" hidden="1" customHeight="1"/>
    <row r="802010" ht="12.75" hidden="1" customHeight="1"/>
    <row r="802011" ht="12.75" hidden="1" customHeight="1"/>
    <row r="802012" ht="12.75" hidden="1" customHeight="1"/>
    <row r="802013" ht="12.75" hidden="1" customHeight="1"/>
    <row r="802014" ht="12.75" hidden="1" customHeight="1"/>
    <row r="802015" ht="12.75" hidden="1" customHeight="1"/>
    <row r="802016" ht="12.75" hidden="1" customHeight="1"/>
    <row r="802017" ht="12.75" hidden="1" customHeight="1"/>
    <row r="802018" ht="12.75" hidden="1" customHeight="1"/>
    <row r="802019" ht="12.75" hidden="1" customHeight="1"/>
    <row r="802020" ht="12.75" hidden="1" customHeight="1"/>
    <row r="802021" ht="12.75" hidden="1" customHeight="1"/>
    <row r="802022" ht="12.75" hidden="1" customHeight="1"/>
    <row r="802023" ht="12.75" hidden="1" customHeight="1"/>
    <row r="802024" ht="12.75" hidden="1" customHeight="1"/>
    <row r="802025" ht="12.75" hidden="1" customHeight="1"/>
    <row r="802026" ht="12.75" hidden="1" customHeight="1"/>
    <row r="802027" ht="12.75" hidden="1" customHeight="1"/>
    <row r="802028" ht="12.75" hidden="1" customHeight="1"/>
    <row r="802029" ht="12.75" hidden="1" customHeight="1"/>
    <row r="802030" ht="12.75" hidden="1" customHeight="1"/>
    <row r="802031" ht="12.75" hidden="1" customHeight="1"/>
    <row r="802032" ht="12.75" hidden="1" customHeight="1"/>
    <row r="802033" ht="12.75" hidden="1" customHeight="1"/>
    <row r="802034" ht="12.75" hidden="1" customHeight="1"/>
    <row r="802035" ht="12.75" hidden="1" customHeight="1"/>
    <row r="802036" ht="12.75" hidden="1" customHeight="1"/>
    <row r="802037" ht="12.75" hidden="1" customHeight="1"/>
    <row r="802038" ht="12.75" hidden="1" customHeight="1"/>
    <row r="802039" ht="12.75" hidden="1" customHeight="1"/>
    <row r="802040" ht="12.75" hidden="1" customHeight="1"/>
    <row r="802041" ht="12.75" hidden="1" customHeight="1"/>
    <row r="802042" ht="12.75" hidden="1" customHeight="1"/>
    <row r="802043" ht="12.75" hidden="1" customHeight="1"/>
    <row r="802044" ht="12.75" hidden="1" customHeight="1"/>
    <row r="802045" ht="12.75" hidden="1" customHeight="1"/>
    <row r="802046" ht="12.75" hidden="1" customHeight="1"/>
    <row r="802047" ht="12.75" hidden="1" customHeight="1"/>
    <row r="802048" ht="12.75" hidden="1" customHeight="1"/>
    <row r="802049" ht="12.75" hidden="1" customHeight="1"/>
    <row r="802050" ht="12.75" hidden="1" customHeight="1"/>
    <row r="802051" ht="12.75" hidden="1" customHeight="1"/>
    <row r="802052" ht="12.75" hidden="1" customHeight="1"/>
    <row r="802053" ht="12.75" hidden="1" customHeight="1"/>
    <row r="802054" ht="12.75" hidden="1" customHeight="1"/>
    <row r="802055" ht="12.75" hidden="1" customHeight="1"/>
    <row r="802056" ht="12.75" hidden="1" customHeight="1"/>
    <row r="802057" ht="12.75" hidden="1" customHeight="1"/>
    <row r="802058" ht="12.75" hidden="1" customHeight="1"/>
    <row r="802059" ht="12.75" hidden="1" customHeight="1"/>
    <row r="802060" ht="12.75" hidden="1" customHeight="1"/>
    <row r="802061" ht="12.75" hidden="1" customHeight="1"/>
    <row r="802062" ht="12.75" hidden="1" customHeight="1"/>
    <row r="802063" ht="12.75" hidden="1" customHeight="1"/>
    <row r="802064" ht="12.75" hidden="1" customHeight="1"/>
    <row r="802065" ht="12.75" hidden="1" customHeight="1"/>
    <row r="802066" ht="12.75" hidden="1" customHeight="1"/>
    <row r="802067" ht="12.75" hidden="1" customHeight="1"/>
    <row r="802068" ht="12.75" hidden="1" customHeight="1"/>
    <row r="802069" ht="12.75" hidden="1" customHeight="1"/>
    <row r="802070" ht="12.75" hidden="1" customHeight="1"/>
    <row r="802071" ht="12.75" hidden="1" customHeight="1"/>
    <row r="802072" ht="12.75" hidden="1" customHeight="1"/>
    <row r="802073" ht="12.75" hidden="1" customHeight="1"/>
    <row r="802074" ht="12.75" hidden="1" customHeight="1"/>
    <row r="802075" ht="12.75" hidden="1" customHeight="1"/>
    <row r="802076" ht="12.75" hidden="1" customHeight="1"/>
    <row r="802077" ht="12.75" hidden="1" customHeight="1"/>
    <row r="802078" ht="12.75" hidden="1" customHeight="1"/>
    <row r="802079" ht="12.75" hidden="1" customHeight="1"/>
    <row r="802080" ht="12.75" hidden="1" customHeight="1"/>
    <row r="802081" ht="12.75" hidden="1" customHeight="1"/>
    <row r="802082" ht="12.75" hidden="1" customHeight="1"/>
    <row r="802083" ht="12.75" hidden="1" customHeight="1"/>
    <row r="802084" ht="12.75" hidden="1" customHeight="1"/>
    <row r="802085" ht="12.75" hidden="1" customHeight="1"/>
    <row r="802086" ht="12.75" hidden="1" customHeight="1"/>
    <row r="802087" ht="12.75" hidden="1" customHeight="1"/>
    <row r="802088" ht="12.75" hidden="1" customHeight="1"/>
    <row r="802089" ht="12.75" hidden="1" customHeight="1"/>
    <row r="802090" ht="12.75" hidden="1" customHeight="1"/>
    <row r="802091" ht="12.75" hidden="1" customHeight="1"/>
    <row r="802092" ht="12.75" hidden="1" customHeight="1"/>
    <row r="802093" ht="12.75" hidden="1" customHeight="1"/>
    <row r="802094" ht="12.75" hidden="1" customHeight="1"/>
    <row r="802095" ht="12.75" hidden="1" customHeight="1"/>
    <row r="802096" ht="12.75" hidden="1" customHeight="1"/>
    <row r="802097" ht="12.75" hidden="1" customHeight="1"/>
    <row r="802098" ht="12.75" hidden="1" customHeight="1"/>
    <row r="802099" ht="12.75" hidden="1" customHeight="1"/>
    <row r="802100" ht="12.75" hidden="1" customHeight="1"/>
    <row r="802101" ht="12.75" hidden="1" customHeight="1"/>
    <row r="802102" ht="12.75" hidden="1" customHeight="1"/>
    <row r="802103" ht="12.75" hidden="1" customHeight="1"/>
    <row r="802104" ht="12.75" hidden="1" customHeight="1"/>
    <row r="802105" ht="12.75" hidden="1" customHeight="1"/>
    <row r="802106" ht="12.75" hidden="1" customHeight="1"/>
    <row r="802107" ht="12.75" hidden="1" customHeight="1"/>
    <row r="802108" ht="12.75" hidden="1" customHeight="1"/>
    <row r="802109" ht="12.75" hidden="1" customHeight="1"/>
    <row r="802110" ht="12.75" hidden="1" customHeight="1"/>
    <row r="802111" ht="12.75" hidden="1" customHeight="1"/>
    <row r="802112" ht="12.75" hidden="1" customHeight="1"/>
    <row r="802113" ht="12.75" hidden="1" customHeight="1"/>
    <row r="802114" ht="12.75" hidden="1" customHeight="1"/>
    <row r="802115" ht="12.75" hidden="1" customHeight="1"/>
    <row r="802116" ht="12.75" hidden="1" customHeight="1"/>
    <row r="802117" ht="12.75" hidden="1" customHeight="1"/>
    <row r="802118" ht="12.75" hidden="1" customHeight="1"/>
    <row r="802119" ht="12.75" hidden="1" customHeight="1"/>
    <row r="802120" ht="12.75" hidden="1" customHeight="1"/>
    <row r="802121" ht="12.75" hidden="1" customHeight="1"/>
    <row r="802122" ht="12.75" hidden="1" customHeight="1"/>
    <row r="802123" ht="12.75" hidden="1" customHeight="1"/>
    <row r="802124" ht="12.75" hidden="1" customHeight="1"/>
    <row r="802125" ht="12.75" hidden="1" customHeight="1"/>
    <row r="802126" ht="12.75" hidden="1" customHeight="1"/>
    <row r="802127" ht="12.75" hidden="1" customHeight="1"/>
    <row r="802128" ht="12.75" hidden="1" customHeight="1"/>
    <row r="802129" ht="12.75" hidden="1" customHeight="1"/>
    <row r="802130" ht="12.75" hidden="1" customHeight="1"/>
    <row r="802131" ht="12.75" hidden="1" customHeight="1"/>
    <row r="802132" ht="12.75" hidden="1" customHeight="1"/>
    <row r="802133" ht="12.75" hidden="1" customHeight="1"/>
    <row r="802134" ht="12.75" hidden="1" customHeight="1"/>
    <row r="802135" ht="12.75" hidden="1" customHeight="1"/>
    <row r="802136" ht="12.75" hidden="1" customHeight="1"/>
    <row r="802137" ht="12.75" hidden="1" customHeight="1"/>
    <row r="802138" ht="12.75" hidden="1" customHeight="1"/>
    <row r="802139" ht="12.75" hidden="1" customHeight="1"/>
    <row r="802140" ht="12.75" hidden="1" customHeight="1"/>
    <row r="802141" ht="12.75" hidden="1" customHeight="1"/>
    <row r="802142" ht="12.75" hidden="1" customHeight="1"/>
    <row r="802143" ht="12.75" hidden="1" customHeight="1"/>
    <row r="802144" ht="12.75" hidden="1" customHeight="1"/>
    <row r="802145" ht="12.75" hidden="1" customHeight="1"/>
    <row r="802146" ht="12.75" hidden="1" customHeight="1"/>
    <row r="802147" ht="12.75" hidden="1" customHeight="1"/>
    <row r="802148" ht="12.75" hidden="1" customHeight="1"/>
    <row r="802149" ht="12.75" hidden="1" customHeight="1"/>
    <row r="802150" ht="12.75" hidden="1" customHeight="1"/>
    <row r="802151" ht="12.75" hidden="1" customHeight="1"/>
    <row r="802152" ht="12.75" hidden="1" customHeight="1"/>
    <row r="802153" ht="12.75" hidden="1" customHeight="1"/>
    <row r="802154" ht="12.75" hidden="1" customHeight="1"/>
    <row r="802155" ht="12.75" hidden="1" customHeight="1"/>
    <row r="802156" ht="12.75" hidden="1" customHeight="1"/>
    <row r="802157" ht="12.75" hidden="1" customHeight="1"/>
    <row r="802158" ht="12.75" hidden="1" customHeight="1"/>
    <row r="802159" ht="12.75" hidden="1" customHeight="1"/>
    <row r="802160" ht="12.75" hidden="1" customHeight="1"/>
    <row r="802161" ht="12.75" hidden="1" customHeight="1"/>
    <row r="802162" ht="12.75" hidden="1" customHeight="1"/>
    <row r="802163" ht="12.75" hidden="1" customHeight="1"/>
    <row r="802164" ht="12.75" hidden="1" customHeight="1"/>
    <row r="802165" ht="12.75" hidden="1" customHeight="1"/>
    <row r="802166" ht="12.75" hidden="1" customHeight="1"/>
    <row r="802167" ht="12.75" hidden="1" customHeight="1"/>
    <row r="802168" ht="12.75" hidden="1" customHeight="1"/>
    <row r="802169" ht="12.75" hidden="1" customHeight="1"/>
    <row r="802170" ht="12.75" hidden="1" customHeight="1"/>
    <row r="802171" ht="12.75" hidden="1" customHeight="1"/>
    <row r="802172" ht="12.75" hidden="1" customHeight="1"/>
    <row r="802173" ht="12.75" hidden="1" customHeight="1"/>
    <row r="802174" ht="12.75" hidden="1" customHeight="1"/>
    <row r="802175" ht="12.75" hidden="1" customHeight="1"/>
    <row r="802176" ht="12.75" hidden="1" customHeight="1"/>
    <row r="802177" ht="12.75" hidden="1" customHeight="1"/>
    <row r="802178" ht="12.75" hidden="1" customHeight="1"/>
    <row r="802179" ht="12.75" hidden="1" customHeight="1"/>
    <row r="802180" ht="12.75" hidden="1" customHeight="1"/>
    <row r="802181" ht="12.75" hidden="1" customHeight="1"/>
    <row r="802182" ht="12.75" hidden="1" customHeight="1"/>
    <row r="802183" ht="12.75" hidden="1" customHeight="1"/>
    <row r="802184" ht="12.75" hidden="1" customHeight="1"/>
    <row r="802185" ht="12.75" hidden="1" customHeight="1"/>
    <row r="802186" ht="12.75" hidden="1" customHeight="1"/>
    <row r="802187" ht="12.75" hidden="1" customHeight="1"/>
    <row r="802188" ht="12.75" hidden="1" customHeight="1"/>
    <row r="802189" ht="12.75" hidden="1" customHeight="1"/>
    <row r="802190" ht="12.75" hidden="1" customHeight="1"/>
    <row r="802191" ht="12.75" hidden="1" customHeight="1"/>
    <row r="802192" ht="12.75" hidden="1" customHeight="1"/>
    <row r="802193" ht="12.75" hidden="1" customHeight="1"/>
    <row r="802194" ht="12.75" hidden="1" customHeight="1"/>
    <row r="802195" ht="12.75" hidden="1" customHeight="1"/>
    <row r="802196" ht="12.75" hidden="1" customHeight="1"/>
    <row r="802197" ht="12.75" hidden="1" customHeight="1"/>
    <row r="802198" ht="12.75" hidden="1" customHeight="1"/>
    <row r="802199" ht="12.75" hidden="1" customHeight="1"/>
    <row r="802200" ht="12.75" hidden="1" customHeight="1"/>
    <row r="802201" ht="12.75" hidden="1" customHeight="1"/>
    <row r="802202" ht="12.75" hidden="1" customHeight="1"/>
    <row r="802203" ht="12.75" hidden="1" customHeight="1"/>
    <row r="802204" ht="12.75" hidden="1" customHeight="1"/>
    <row r="802205" ht="12.75" hidden="1" customHeight="1"/>
    <row r="802206" ht="12.75" hidden="1" customHeight="1"/>
    <row r="802207" ht="12.75" hidden="1" customHeight="1"/>
    <row r="802208" ht="12.75" hidden="1" customHeight="1"/>
    <row r="802209" ht="12.75" hidden="1" customHeight="1"/>
    <row r="802210" ht="12.75" hidden="1" customHeight="1"/>
    <row r="802211" ht="12.75" hidden="1" customHeight="1"/>
    <row r="802212" ht="12.75" hidden="1" customHeight="1"/>
    <row r="802213" ht="12.75" hidden="1" customHeight="1"/>
    <row r="802214" ht="12.75" hidden="1" customHeight="1"/>
    <row r="802215" ht="12.75" hidden="1" customHeight="1"/>
    <row r="802216" ht="12.75" hidden="1" customHeight="1"/>
    <row r="802217" ht="12.75" hidden="1" customHeight="1"/>
    <row r="802218" ht="12.75" hidden="1" customHeight="1"/>
    <row r="802219" ht="12.75" hidden="1" customHeight="1"/>
    <row r="802220" ht="12.75" hidden="1" customHeight="1"/>
    <row r="802221" ht="12.75" hidden="1" customHeight="1"/>
    <row r="802222" ht="12.75" hidden="1" customHeight="1"/>
    <row r="802223" ht="12.75" hidden="1" customHeight="1"/>
    <row r="802224" ht="12.75" hidden="1" customHeight="1"/>
    <row r="802225" ht="12.75" hidden="1" customHeight="1"/>
    <row r="802226" ht="12.75" hidden="1" customHeight="1"/>
    <row r="802227" ht="12.75" hidden="1" customHeight="1"/>
    <row r="802228" ht="12.75" hidden="1" customHeight="1"/>
    <row r="802229" ht="12.75" hidden="1" customHeight="1"/>
    <row r="802230" ht="12.75" hidden="1" customHeight="1"/>
    <row r="802231" ht="12.75" hidden="1" customHeight="1"/>
    <row r="802232" ht="12.75" hidden="1" customHeight="1"/>
    <row r="802233" ht="12.75" hidden="1" customHeight="1"/>
    <row r="802234" ht="12.75" hidden="1" customHeight="1"/>
    <row r="802235" ht="12.75" hidden="1" customHeight="1"/>
    <row r="802236" ht="12.75" hidden="1" customHeight="1"/>
    <row r="802237" ht="12.75" hidden="1" customHeight="1"/>
    <row r="802238" ht="12.75" hidden="1" customHeight="1"/>
    <row r="802239" ht="12.75" hidden="1" customHeight="1"/>
    <row r="802240" ht="12.75" hidden="1" customHeight="1"/>
    <row r="802241" ht="12.75" hidden="1" customHeight="1"/>
    <row r="802242" ht="12.75" hidden="1" customHeight="1"/>
    <row r="802243" ht="12.75" hidden="1" customHeight="1"/>
    <row r="802244" ht="12.75" hidden="1" customHeight="1"/>
    <row r="802245" ht="12.75" hidden="1" customHeight="1"/>
    <row r="802246" ht="12.75" hidden="1" customHeight="1"/>
    <row r="802247" ht="12.75" hidden="1" customHeight="1"/>
    <row r="802248" ht="12.75" hidden="1" customHeight="1"/>
    <row r="802249" ht="12.75" hidden="1" customHeight="1"/>
    <row r="802250" ht="12.75" hidden="1" customHeight="1"/>
    <row r="802251" ht="12.75" hidden="1" customHeight="1"/>
    <row r="802252" ht="12.75" hidden="1" customHeight="1"/>
    <row r="802253" ht="12.75" hidden="1" customHeight="1"/>
    <row r="802254" ht="12.75" hidden="1" customHeight="1"/>
    <row r="802255" ht="12.75" hidden="1" customHeight="1"/>
    <row r="802256" ht="12.75" hidden="1" customHeight="1"/>
    <row r="802257" ht="12.75" hidden="1" customHeight="1"/>
    <row r="802258" ht="12.75" hidden="1" customHeight="1"/>
    <row r="802259" ht="12.75" hidden="1" customHeight="1"/>
    <row r="802260" ht="12.75" hidden="1" customHeight="1"/>
    <row r="802261" ht="12.75" hidden="1" customHeight="1"/>
    <row r="802262" ht="12.75" hidden="1" customHeight="1"/>
    <row r="802263" ht="12.75" hidden="1" customHeight="1"/>
    <row r="802264" ht="12.75" hidden="1" customHeight="1"/>
    <row r="802265" ht="12.75" hidden="1" customHeight="1"/>
    <row r="802266" ht="12.75" hidden="1" customHeight="1"/>
    <row r="802267" ht="12.75" hidden="1" customHeight="1"/>
    <row r="802268" ht="12.75" hidden="1" customHeight="1"/>
    <row r="802269" ht="12.75" hidden="1" customHeight="1"/>
    <row r="802270" ht="12.75" hidden="1" customHeight="1"/>
    <row r="802271" ht="12.75" hidden="1" customHeight="1"/>
    <row r="802272" ht="12.75" hidden="1" customHeight="1"/>
    <row r="802273" ht="12.75" hidden="1" customHeight="1"/>
    <row r="802274" ht="12.75" hidden="1" customHeight="1"/>
    <row r="802275" ht="12.75" hidden="1" customHeight="1"/>
    <row r="802276" ht="12.75" hidden="1" customHeight="1"/>
    <row r="802277" ht="12.75" hidden="1" customHeight="1"/>
    <row r="802278" ht="12.75" hidden="1" customHeight="1"/>
    <row r="802279" ht="12.75" hidden="1" customHeight="1"/>
    <row r="802280" ht="12.75" hidden="1" customHeight="1"/>
    <row r="802281" ht="12.75" hidden="1" customHeight="1"/>
    <row r="802282" ht="12.75" hidden="1" customHeight="1"/>
    <row r="802283" ht="12.75" hidden="1" customHeight="1"/>
    <row r="802284" ht="12.75" hidden="1" customHeight="1"/>
    <row r="802285" ht="12.75" hidden="1" customHeight="1"/>
    <row r="802286" ht="12.75" hidden="1" customHeight="1"/>
    <row r="802287" ht="12.75" hidden="1" customHeight="1"/>
    <row r="802288" ht="12.75" hidden="1" customHeight="1"/>
    <row r="802289" ht="12.75" hidden="1" customHeight="1"/>
    <row r="802290" ht="12.75" hidden="1" customHeight="1"/>
    <row r="802291" ht="12.75" hidden="1" customHeight="1"/>
    <row r="802292" ht="12.75" hidden="1" customHeight="1"/>
    <row r="802293" ht="12.75" hidden="1" customHeight="1"/>
    <row r="802294" ht="12.75" hidden="1" customHeight="1"/>
    <row r="802295" ht="12.75" hidden="1" customHeight="1"/>
    <row r="802296" ht="12.75" hidden="1" customHeight="1"/>
    <row r="802297" ht="12.75" hidden="1" customHeight="1"/>
    <row r="802298" ht="12.75" hidden="1" customHeight="1"/>
    <row r="802299" ht="12.75" hidden="1" customHeight="1"/>
    <row r="802300" ht="12.75" hidden="1" customHeight="1"/>
    <row r="802301" ht="12.75" hidden="1" customHeight="1"/>
    <row r="802302" ht="12.75" hidden="1" customHeight="1"/>
    <row r="802303" ht="12.75" hidden="1" customHeight="1"/>
    <row r="802304" ht="12.75" hidden="1" customHeight="1"/>
    <row r="802305" ht="12.75" hidden="1" customHeight="1"/>
    <row r="802306" ht="12.75" hidden="1" customHeight="1"/>
    <row r="802307" ht="12.75" hidden="1" customHeight="1"/>
    <row r="802308" ht="12.75" hidden="1" customHeight="1"/>
    <row r="802309" ht="12.75" hidden="1" customHeight="1"/>
    <row r="802310" ht="12.75" hidden="1" customHeight="1"/>
    <row r="802311" ht="12.75" hidden="1" customHeight="1"/>
    <row r="802312" ht="12.75" hidden="1" customHeight="1"/>
    <row r="802313" ht="12.75" hidden="1" customHeight="1"/>
    <row r="802314" ht="12.75" hidden="1" customHeight="1"/>
    <row r="802315" ht="12.75" hidden="1" customHeight="1"/>
    <row r="802316" ht="12.75" hidden="1" customHeight="1"/>
    <row r="802317" ht="12.75" hidden="1" customHeight="1"/>
    <row r="802318" ht="12.75" hidden="1" customHeight="1"/>
    <row r="802319" ht="12.75" hidden="1" customHeight="1"/>
    <row r="802320" ht="12.75" hidden="1" customHeight="1"/>
    <row r="802321" ht="12.75" hidden="1" customHeight="1"/>
    <row r="802322" ht="12.75" hidden="1" customHeight="1"/>
    <row r="802323" ht="12.75" hidden="1" customHeight="1"/>
    <row r="802324" ht="12.75" hidden="1" customHeight="1"/>
    <row r="802325" ht="12.75" hidden="1" customHeight="1"/>
    <row r="802326" ht="12.75" hidden="1" customHeight="1"/>
    <row r="802327" ht="12.75" hidden="1" customHeight="1"/>
    <row r="802328" ht="12.75" hidden="1" customHeight="1"/>
    <row r="802329" ht="12.75" hidden="1" customHeight="1"/>
    <row r="802330" ht="12.75" hidden="1" customHeight="1"/>
    <row r="802331" ht="12.75" hidden="1" customHeight="1"/>
    <row r="802332" ht="12.75" hidden="1" customHeight="1"/>
    <row r="802333" ht="12.75" hidden="1" customHeight="1"/>
    <row r="802334" ht="12.75" hidden="1" customHeight="1"/>
    <row r="802335" ht="12.75" hidden="1" customHeight="1"/>
    <row r="802336" ht="12.75" hidden="1" customHeight="1"/>
    <row r="802337" ht="12.75" hidden="1" customHeight="1"/>
    <row r="802338" ht="12.75" hidden="1" customHeight="1"/>
    <row r="802339" ht="12.75" hidden="1" customHeight="1"/>
    <row r="802340" ht="12.75" hidden="1" customHeight="1"/>
    <row r="802341" ht="12.75" hidden="1" customHeight="1"/>
    <row r="802342" ht="12.75" hidden="1" customHeight="1"/>
    <row r="802343" ht="12.75" hidden="1" customHeight="1"/>
    <row r="802344" ht="12.75" hidden="1" customHeight="1"/>
    <row r="802345" ht="12.75" hidden="1" customHeight="1"/>
    <row r="802346" ht="12.75" hidden="1" customHeight="1"/>
    <row r="802347" ht="12.75" hidden="1" customHeight="1"/>
    <row r="802348" ht="12.75" hidden="1" customHeight="1"/>
    <row r="802349" ht="12.75" hidden="1" customHeight="1"/>
    <row r="802350" ht="12.75" hidden="1" customHeight="1"/>
    <row r="802351" ht="12.75" hidden="1" customHeight="1"/>
    <row r="802352" ht="12.75" hidden="1" customHeight="1"/>
    <row r="802353" ht="12.75" hidden="1" customHeight="1"/>
    <row r="802354" ht="12.75" hidden="1" customHeight="1"/>
    <row r="802355" ht="12.75" hidden="1" customHeight="1"/>
    <row r="802356" ht="12.75" hidden="1" customHeight="1"/>
    <row r="802357" ht="12.75" hidden="1" customHeight="1"/>
    <row r="802358" ht="12.75" hidden="1" customHeight="1"/>
    <row r="802359" ht="12.75" hidden="1" customHeight="1"/>
    <row r="802360" ht="12.75" hidden="1" customHeight="1"/>
    <row r="802361" ht="12.75" hidden="1" customHeight="1"/>
    <row r="802362" ht="12.75" hidden="1" customHeight="1"/>
    <row r="802363" ht="12.75" hidden="1" customHeight="1"/>
    <row r="802364" ht="12.75" hidden="1" customHeight="1"/>
    <row r="802365" ht="12.75" hidden="1" customHeight="1"/>
    <row r="802366" ht="12.75" hidden="1" customHeight="1"/>
    <row r="802367" ht="12.75" hidden="1" customHeight="1"/>
    <row r="802368" ht="12.75" hidden="1" customHeight="1"/>
    <row r="802369" ht="12.75" hidden="1" customHeight="1"/>
    <row r="802370" ht="12.75" hidden="1" customHeight="1"/>
    <row r="802371" ht="12.75" hidden="1" customHeight="1"/>
    <row r="802372" ht="12.75" hidden="1" customHeight="1"/>
    <row r="802373" ht="12.75" hidden="1" customHeight="1"/>
    <row r="802374" ht="12.75" hidden="1" customHeight="1"/>
    <row r="802375" ht="12.75" hidden="1" customHeight="1"/>
    <row r="802376" ht="12.75" hidden="1" customHeight="1"/>
    <row r="802377" ht="12.75" hidden="1" customHeight="1"/>
    <row r="802378" ht="12.75" hidden="1" customHeight="1"/>
    <row r="802379" ht="12.75" hidden="1" customHeight="1"/>
    <row r="802380" ht="12.75" hidden="1" customHeight="1"/>
    <row r="802381" ht="12.75" hidden="1" customHeight="1"/>
    <row r="802382" ht="12.75" hidden="1" customHeight="1"/>
    <row r="802383" ht="12.75" hidden="1" customHeight="1"/>
    <row r="802384" ht="12.75" hidden="1" customHeight="1"/>
    <row r="802385" ht="12.75" hidden="1" customHeight="1"/>
    <row r="802386" ht="12.75" hidden="1" customHeight="1"/>
    <row r="802387" ht="12.75" hidden="1" customHeight="1"/>
    <row r="802388" ht="12.75" hidden="1" customHeight="1"/>
    <row r="802389" ht="12.75" hidden="1" customHeight="1"/>
    <row r="802390" ht="12.75" hidden="1" customHeight="1"/>
    <row r="802391" ht="12.75" hidden="1" customHeight="1"/>
    <row r="802392" ht="12.75" hidden="1" customHeight="1"/>
    <row r="802393" ht="12.75" hidden="1" customHeight="1"/>
    <row r="802394" ht="12.75" hidden="1" customHeight="1"/>
    <row r="802395" ht="12.75" hidden="1" customHeight="1"/>
    <row r="802396" ht="12.75" hidden="1" customHeight="1"/>
    <row r="802397" ht="12.75" hidden="1" customHeight="1"/>
    <row r="802398" ht="12.75" hidden="1" customHeight="1"/>
    <row r="802399" ht="12.75" hidden="1" customHeight="1"/>
    <row r="802400" ht="12.75" hidden="1" customHeight="1"/>
    <row r="802401" ht="12.75" hidden="1" customHeight="1"/>
    <row r="802402" ht="12.75" hidden="1" customHeight="1"/>
    <row r="802403" ht="12.75" hidden="1" customHeight="1"/>
    <row r="802404" ht="12.75" hidden="1" customHeight="1"/>
    <row r="802405" ht="12.75" hidden="1" customHeight="1"/>
    <row r="802406" ht="12.75" hidden="1" customHeight="1"/>
    <row r="802407" ht="12.75" hidden="1" customHeight="1"/>
    <row r="802408" ht="12.75" hidden="1" customHeight="1"/>
    <row r="802409" ht="12.75" hidden="1" customHeight="1"/>
    <row r="802410" ht="12.75" hidden="1" customHeight="1"/>
    <row r="802411" ht="12.75" hidden="1" customHeight="1"/>
    <row r="802412" ht="12.75" hidden="1" customHeight="1"/>
    <row r="802413" ht="12.75" hidden="1" customHeight="1"/>
    <row r="802414" ht="12.75" hidden="1" customHeight="1"/>
    <row r="802415" ht="12.75" hidden="1" customHeight="1"/>
    <row r="802416" ht="12.75" hidden="1" customHeight="1"/>
    <row r="802417" ht="12.75" hidden="1" customHeight="1"/>
    <row r="802418" ht="12.75" hidden="1" customHeight="1"/>
    <row r="802419" ht="12.75" hidden="1" customHeight="1"/>
    <row r="802420" ht="12.75" hidden="1" customHeight="1"/>
    <row r="802421" ht="12.75" hidden="1" customHeight="1"/>
    <row r="802422" ht="12.75" hidden="1" customHeight="1"/>
    <row r="802423" ht="12.75" hidden="1" customHeight="1"/>
    <row r="802424" ht="12.75" hidden="1" customHeight="1"/>
    <row r="802425" ht="12.75" hidden="1" customHeight="1"/>
    <row r="802426" ht="12.75" hidden="1" customHeight="1"/>
    <row r="802427" ht="12.75" hidden="1" customHeight="1"/>
    <row r="802428" ht="12.75" hidden="1" customHeight="1"/>
    <row r="802429" ht="12.75" hidden="1" customHeight="1"/>
    <row r="802430" ht="12.75" hidden="1" customHeight="1"/>
    <row r="802431" ht="12.75" hidden="1" customHeight="1"/>
    <row r="802432" ht="12.75" hidden="1" customHeight="1"/>
    <row r="802433" ht="12.75" hidden="1" customHeight="1"/>
    <row r="802434" ht="12.75" hidden="1" customHeight="1"/>
    <row r="802435" ht="12.75" hidden="1" customHeight="1"/>
    <row r="802436" ht="12.75" hidden="1" customHeight="1"/>
    <row r="802437" ht="12.75" hidden="1" customHeight="1"/>
    <row r="802438" ht="12.75" hidden="1" customHeight="1"/>
    <row r="802439" ht="12.75" hidden="1" customHeight="1"/>
    <row r="802440" ht="12.75" hidden="1" customHeight="1"/>
    <row r="802441" ht="12.75" hidden="1" customHeight="1"/>
    <row r="802442" ht="12.75" hidden="1" customHeight="1"/>
    <row r="802443" ht="12.75" hidden="1" customHeight="1"/>
    <row r="802444" ht="12.75" hidden="1" customHeight="1"/>
    <row r="802445" ht="12.75" hidden="1" customHeight="1"/>
    <row r="802446" ht="12.75" hidden="1" customHeight="1"/>
    <row r="802447" ht="12.75" hidden="1" customHeight="1"/>
    <row r="802448" ht="12.75" hidden="1" customHeight="1"/>
    <row r="802449" ht="12.75" hidden="1" customHeight="1"/>
    <row r="802450" ht="12.75" hidden="1" customHeight="1"/>
    <row r="802451" ht="12.75" hidden="1" customHeight="1"/>
    <row r="802452" ht="12.75" hidden="1" customHeight="1"/>
    <row r="802453" ht="12.75" hidden="1" customHeight="1"/>
    <row r="802454" ht="12.75" hidden="1" customHeight="1"/>
    <row r="802455" ht="12.75" hidden="1" customHeight="1"/>
    <row r="802456" ht="12.75" hidden="1" customHeight="1"/>
    <row r="802457" ht="12.75" hidden="1" customHeight="1"/>
    <row r="802458" ht="12.75" hidden="1" customHeight="1"/>
    <row r="802459" ht="12.75" hidden="1" customHeight="1"/>
    <row r="802460" ht="12.75" hidden="1" customHeight="1"/>
    <row r="802461" ht="12.75" hidden="1" customHeight="1"/>
    <row r="802462" ht="12.75" hidden="1" customHeight="1"/>
    <row r="802463" ht="12.75" hidden="1" customHeight="1"/>
    <row r="802464" ht="12.75" hidden="1" customHeight="1"/>
    <row r="802465" ht="12.75" hidden="1" customHeight="1"/>
    <row r="802466" ht="12.75" hidden="1" customHeight="1"/>
    <row r="802467" ht="12.75" hidden="1" customHeight="1"/>
    <row r="802468" ht="12.75" hidden="1" customHeight="1"/>
    <row r="802469" ht="12.75" hidden="1" customHeight="1"/>
    <row r="802470" ht="12.75" hidden="1" customHeight="1"/>
    <row r="802471" ht="12.75" hidden="1" customHeight="1"/>
    <row r="802472" ht="12.75" hidden="1" customHeight="1"/>
    <row r="802473" ht="12.75" hidden="1" customHeight="1"/>
    <row r="802474" ht="12.75" hidden="1" customHeight="1"/>
    <row r="802475" ht="12.75" hidden="1" customHeight="1"/>
    <row r="802476" ht="12.75" hidden="1" customHeight="1"/>
    <row r="802477" ht="12.75" hidden="1" customHeight="1"/>
    <row r="802478" ht="12.75" hidden="1" customHeight="1"/>
    <row r="802479" ht="12.75" hidden="1" customHeight="1"/>
    <row r="802480" ht="12.75" hidden="1" customHeight="1"/>
    <row r="802481" ht="12.75" hidden="1" customHeight="1"/>
    <row r="802482" ht="12.75" hidden="1" customHeight="1"/>
    <row r="802483" ht="12.75" hidden="1" customHeight="1"/>
    <row r="802484" ht="12.75" hidden="1" customHeight="1"/>
    <row r="802485" ht="12.75" hidden="1" customHeight="1"/>
    <row r="802486" ht="12.75" hidden="1" customHeight="1"/>
    <row r="802487" ht="12.75" hidden="1" customHeight="1"/>
    <row r="802488" ht="12.75" hidden="1" customHeight="1"/>
    <row r="802489" ht="12.75" hidden="1" customHeight="1"/>
    <row r="802490" ht="12.75" hidden="1" customHeight="1"/>
    <row r="802491" ht="12.75" hidden="1" customHeight="1"/>
    <row r="802492" ht="12.75" hidden="1" customHeight="1"/>
    <row r="802493" ht="12.75" hidden="1" customHeight="1"/>
    <row r="802494" ht="12.75" hidden="1" customHeight="1"/>
    <row r="802495" ht="12.75" hidden="1" customHeight="1"/>
    <row r="802496" ht="12.75" hidden="1" customHeight="1"/>
    <row r="802497" ht="12.75" hidden="1" customHeight="1"/>
    <row r="802498" ht="12.75" hidden="1" customHeight="1"/>
    <row r="802499" ht="12.75" hidden="1" customHeight="1"/>
    <row r="802500" ht="12.75" hidden="1" customHeight="1"/>
    <row r="802501" ht="12.75" hidden="1" customHeight="1"/>
    <row r="802502" ht="12.75" hidden="1" customHeight="1"/>
    <row r="802503" ht="12.75" hidden="1" customHeight="1"/>
    <row r="802504" ht="12.75" hidden="1" customHeight="1"/>
    <row r="802505" ht="12.75" hidden="1" customHeight="1"/>
    <row r="802506" ht="12.75" hidden="1" customHeight="1"/>
    <row r="802507" ht="12.75" hidden="1" customHeight="1"/>
    <row r="802508" ht="12.75" hidden="1" customHeight="1"/>
    <row r="802509" ht="12.75" hidden="1" customHeight="1"/>
    <row r="802510" ht="12.75" hidden="1" customHeight="1"/>
    <row r="802511" ht="12.75" hidden="1" customHeight="1"/>
    <row r="802512" ht="12.75" hidden="1" customHeight="1"/>
    <row r="802513" ht="12.75" hidden="1" customHeight="1"/>
    <row r="802514" ht="12.75" hidden="1" customHeight="1"/>
    <row r="802515" ht="12.75" hidden="1" customHeight="1"/>
    <row r="802516" ht="12.75" hidden="1" customHeight="1"/>
    <row r="802517" ht="12.75" hidden="1" customHeight="1"/>
    <row r="802518" ht="12.75" hidden="1" customHeight="1"/>
    <row r="802519" ht="12.75" hidden="1" customHeight="1"/>
    <row r="802520" ht="12.75" hidden="1" customHeight="1"/>
    <row r="802521" ht="12.75" hidden="1" customHeight="1"/>
    <row r="802522" ht="12.75" hidden="1" customHeight="1"/>
    <row r="802523" ht="12.75" hidden="1" customHeight="1"/>
    <row r="802524" ht="12.75" hidden="1" customHeight="1"/>
    <row r="802525" ht="12.75" hidden="1" customHeight="1"/>
    <row r="802526" ht="12.75" hidden="1" customHeight="1"/>
    <row r="802527" ht="12.75" hidden="1" customHeight="1"/>
    <row r="802528" ht="12.75" hidden="1" customHeight="1"/>
    <row r="802529" ht="12.75" hidden="1" customHeight="1"/>
    <row r="802530" ht="12.75" hidden="1" customHeight="1"/>
    <row r="802531" ht="12.75" hidden="1" customHeight="1"/>
    <row r="802532" ht="12.75" hidden="1" customHeight="1"/>
    <row r="802533" ht="12.75" hidden="1" customHeight="1"/>
    <row r="802534" ht="12.75" hidden="1" customHeight="1"/>
    <row r="802535" ht="12.75" hidden="1" customHeight="1"/>
    <row r="802536" ht="12.75" hidden="1" customHeight="1"/>
    <row r="802537" ht="12.75" hidden="1" customHeight="1"/>
    <row r="802538" ht="12.75" hidden="1" customHeight="1"/>
    <row r="802539" ht="12.75" hidden="1" customHeight="1"/>
    <row r="802540" ht="12.75" hidden="1" customHeight="1"/>
    <row r="802541" ht="12.75" hidden="1" customHeight="1"/>
    <row r="802542" ht="12.75" hidden="1" customHeight="1"/>
    <row r="802543" ht="12.75" hidden="1" customHeight="1"/>
    <row r="802544" ht="12.75" hidden="1" customHeight="1"/>
    <row r="802545" ht="12.75" hidden="1" customHeight="1"/>
    <row r="802546" ht="12.75" hidden="1" customHeight="1"/>
    <row r="802547" ht="12.75" hidden="1" customHeight="1"/>
    <row r="802548" ht="12.75" hidden="1" customHeight="1"/>
    <row r="802549" ht="12.75" hidden="1" customHeight="1"/>
    <row r="802550" ht="12.75" hidden="1" customHeight="1"/>
    <row r="802551" ht="12.75" hidden="1" customHeight="1"/>
    <row r="802552" ht="12.75" hidden="1" customHeight="1"/>
    <row r="802553" ht="12.75" hidden="1" customHeight="1"/>
    <row r="802554" ht="12.75" hidden="1" customHeight="1"/>
    <row r="802555" ht="12.75" hidden="1" customHeight="1"/>
    <row r="802556" ht="12.75" hidden="1" customHeight="1"/>
    <row r="802557" ht="12.75" hidden="1" customHeight="1"/>
    <row r="802558" ht="12.75" hidden="1" customHeight="1"/>
    <row r="802559" ht="12.75" hidden="1" customHeight="1"/>
    <row r="802560" ht="12.75" hidden="1" customHeight="1"/>
    <row r="802561" ht="12.75" hidden="1" customHeight="1"/>
    <row r="802562" ht="12.75" hidden="1" customHeight="1"/>
    <row r="802563" ht="12.75" hidden="1" customHeight="1"/>
    <row r="802564" ht="12.75" hidden="1" customHeight="1"/>
    <row r="802565" ht="12.75" hidden="1" customHeight="1"/>
    <row r="802566" ht="12.75" hidden="1" customHeight="1"/>
    <row r="802567" ht="12.75" hidden="1" customHeight="1"/>
    <row r="802568" ht="12.75" hidden="1" customHeight="1"/>
    <row r="802569" ht="12.75" hidden="1" customHeight="1"/>
    <row r="802570" ht="12.75" hidden="1" customHeight="1"/>
    <row r="802571" ht="12.75" hidden="1" customHeight="1"/>
    <row r="802572" ht="12.75" hidden="1" customHeight="1"/>
    <row r="802573" ht="12.75" hidden="1" customHeight="1"/>
    <row r="802574" ht="12.75" hidden="1" customHeight="1"/>
    <row r="802575" ht="12.75" hidden="1" customHeight="1"/>
    <row r="802576" ht="12.75" hidden="1" customHeight="1"/>
    <row r="802577" ht="12.75" hidden="1" customHeight="1"/>
    <row r="802578" ht="12.75" hidden="1" customHeight="1"/>
    <row r="802579" ht="12.75" hidden="1" customHeight="1"/>
    <row r="802580" ht="12.75" hidden="1" customHeight="1"/>
    <row r="802581" ht="12.75" hidden="1" customHeight="1"/>
    <row r="802582" ht="12.75" hidden="1" customHeight="1"/>
    <row r="802583" ht="12.75" hidden="1" customHeight="1"/>
    <row r="802584" ht="12.75" hidden="1" customHeight="1"/>
    <row r="802585" ht="12.75" hidden="1" customHeight="1"/>
    <row r="802586" ht="12.75" hidden="1" customHeight="1"/>
    <row r="802587" ht="12.75" hidden="1" customHeight="1"/>
    <row r="802588" ht="12.75" hidden="1" customHeight="1"/>
    <row r="802589" ht="12.75" hidden="1" customHeight="1"/>
    <row r="802590" ht="12.75" hidden="1" customHeight="1"/>
    <row r="802591" ht="12.75" hidden="1" customHeight="1"/>
    <row r="802592" ht="12.75" hidden="1" customHeight="1"/>
    <row r="802593" ht="12.75" hidden="1" customHeight="1"/>
    <row r="802594" ht="12.75" hidden="1" customHeight="1"/>
    <row r="802595" ht="12.75" hidden="1" customHeight="1"/>
    <row r="802596" ht="12.75" hidden="1" customHeight="1"/>
    <row r="802597" ht="12.75" hidden="1" customHeight="1"/>
    <row r="802598" ht="12.75" hidden="1" customHeight="1"/>
    <row r="802599" ht="12.75" hidden="1" customHeight="1"/>
    <row r="802600" ht="12.75" hidden="1" customHeight="1"/>
    <row r="802601" ht="12.75" hidden="1" customHeight="1"/>
    <row r="802602" ht="12.75" hidden="1" customHeight="1"/>
    <row r="802603" ht="12.75" hidden="1" customHeight="1"/>
    <row r="802604" ht="12.75" hidden="1" customHeight="1"/>
    <row r="802605" ht="12.75" hidden="1" customHeight="1"/>
    <row r="802606" ht="12.75" hidden="1" customHeight="1"/>
    <row r="802607" ht="12.75" hidden="1" customHeight="1"/>
    <row r="802608" ht="12.75" hidden="1" customHeight="1"/>
    <row r="802609" ht="12.75" hidden="1" customHeight="1"/>
    <row r="802610" ht="12.75" hidden="1" customHeight="1"/>
    <row r="802611" ht="12.75" hidden="1" customHeight="1"/>
    <row r="802612" ht="12.75" hidden="1" customHeight="1"/>
    <row r="802613" ht="12.75" hidden="1" customHeight="1"/>
    <row r="802614" ht="12.75" hidden="1" customHeight="1"/>
    <row r="802615" ht="12.75" hidden="1" customHeight="1"/>
    <row r="802616" ht="12.75" hidden="1" customHeight="1"/>
    <row r="802617" ht="12.75" hidden="1" customHeight="1"/>
    <row r="802618" ht="12.75" hidden="1" customHeight="1"/>
    <row r="802619" ht="12.75" hidden="1" customHeight="1"/>
    <row r="802620" ht="12.75" hidden="1" customHeight="1"/>
    <row r="802621" ht="12.75" hidden="1" customHeight="1"/>
    <row r="802622" ht="12.75" hidden="1" customHeight="1"/>
    <row r="802623" ht="12.75" hidden="1" customHeight="1"/>
    <row r="802624" ht="12.75" hidden="1" customHeight="1"/>
    <row r="802625" ht="12.75" hidden="1" customHeight="1"/>
    <row r="802626" ht="12.75" hidden="1" customHeight="1"/>
    <row r="802627" ht="12.75" hidden="1" customHeight="1"/>
    <row r="802628" ht="12.75" hidden="1" customHeight="1"/>
    <row r="802629" ht="12.75" hidden="1" customHeight="1"/>
    <row r="802630" ht="12.75" hidden="1" customHeight="1"/>
    <row r="802631" ht="12.75" hidden="1" customHeight="1"/>
    <row r="802632" ht="12.75" hidden="1" customHeight="1"/>
    <row r="802633" ht="12.75" hidden="1" customHeight="1"/>
    <row r="802634" ht="12.75" hidden="1" customHeight="1"/>
    <row r="802635" ht="12.75" hidden="1" customHeight="1"/>
    <row r="802636" ht="12.75" hidden="1" customHeight="1"/>
    <row r="802637" ht="12.75" hidden="1" customHeight="1"/>
    <row r="802638" ht="12.75" hidden="1" customHeight="1"/>
    <row r="802639" ht="12.75" hidden="1" customHeight="1"/>
    <row r="802640" ht="12.75" hidden="1" customHeight="1"/>
    <row r="802641" ht="12.75" hidden="1" customHeight="1"/>
    <row r="802642" ht="12.75" hidden="1" customHeight="1"/>
    <row r="802643" ht="12.75" hidden="1" customHeight="1"/>
    <row r="802644" ht="12.75" hidden="1" customHeight="1"/>
    <row r="802645" ht="12.75" hidden="1" customHeight="1"/>
    <row r="802646" ht="12.75" hidden="1" customHeight="1"/>
    <row r="802647" ht="12.75" hidden="1" customHeight="1"/>
    <row r="802648" ht="12.75" hidden="1" customHeight="1"/>
    <row r="802649" ht="12.75" hidden="1" customHeight="1"/>
    <row r="802650" ht="12.75" hidden="1" customHeight="1"/>
    <row r="802651" ht="12.75" hidden="1" customHeight="1"/>
    <row r="802652" ht="12.75" hidden="1" customHeight="1"/>
    <row r="802653" ht="12.75" hidden="1" customHeight="1"/>
    <row r="802654" ht="12.75" hidden="1" customHeight="1"/>
    <row r="802655" ht="12.75" hidden="1" customHeight="1"/>
    <row r="802656" ht="12.75" hidden="1" customHeight="1"/>
    <row r="802657" ht="12.75" hidden="1" customHeight="1"/>
    <row r="802658" ht="12.75" hidden="1" customHeight="1"/>
    <row r="802659" ht="12.75" hidden="1" customHeight="1"/>
    <row r="802660" ht="12.75" hidden="1" customHeight="1"/>
    <row r="802661" ht="12.75" hidden="1" customHeight="1"/>
    <row r="802662" ht="12.75" hidden="1" customHeight="1"/>
    <row r="802663" ht="12.75" hidden="1" customHeight="1"/>
    <row r="802664" ht="12.75" hidden="1" customHeight="1"/>
    <row r="802665" ht="12.75" hidden="1" customHeight="1"/>
    <row r="802666" ht="12.75" hidden="1" customHeight="1"/>
    <row r="802667" ht="12.75" hidden="1" customHeight="1"/>
    <row r="802668" ht="12.75" hidden="1" customHeight="1"/>
    <row r="802669" ht="12.75" hidden="1" customHeight="1"/>
    <row r="802670" ht="12.75" hidden="1" customHeight="1"/>
    <row r="802671" ht="12.75" hidden="1" customHeight="1"/>
    <row r="802672" ht="12.75" hidden="1" customHeight="1"/>
    <row r="802673" ht="12.75" hidden="1" customHeight="1"/>
    <row r="802674" ht="12.75" hidden="1" customHeight="1"/>
    <row r="802675" ht="12.75" hidden="1" customHeight="1"/>
    <row r="802676" ht="12.75" hidden="1" customHeight="1"/>
    <row r="802677" ht="12.75" hidden="1" customHeight="1"/>
    <row r="802678" ht="12.75" hidden="1" customHeight="1"/>
    <row r="802679" ht="12.75" hidden="1" customHeight="1"/>
    <row r="802680" ht="12.75" hidden="1" customHeight="1"/>
    <row r="802681" ht="12.75" hidden="1" customHeight="1"/>
    <row r="802682" ht="12.75" hidden="1" customHeight="1"/>
    <row r="802683" ht="12.75" hidden="1" customHeight="1"/>
    <row r="802684" ht="12.75" hidden="1" customHeight="1"/>
    <row r="802685" ht="12.75" hidden="1" customHeight="1"/>
    <row r="802686" ht="12.75" hidden="1" customHeight="1"/>
    <row r="802687" ht="12.75" hidden="1" customHeight="1"/>
    <row r="802688" ht="12.75" hidden="1" customHeight="1"/>
    <row r="802689" ht="12.75" hidden="1" customHeight="1"/>
    <row r="802690" ht="12.75" hidden="1" customHeight="1"/>
    <row r="802691" ht="12.75" hidden="1" customHeight="1"/>
    <row r="802692" ht="12.75" hidden="1" customHeight="1"/>
    <row r="802693" ht="12.75" hidden="1" customHeight="1"/>
    <row r="802694" ht="12.75" hidden="1" customHeight="1"/>
    <row r="802695" ht="12.75" hidden="1" customHeight="1"/>
    <row r="802696" ht="12.75" hidden="1" customHeight="1"/>
    <row r="802697" ht="12.75" hidden="1" customHeight="1"/>
    <row r="802698" ht="12.75" hidden="1" customHeight="1"/>
    <row r="802699" ht="12.75" hidden="1" customHeight="1"/>
    <row r="802700" ht="12.75" hidden="1" customHeight="1"/>
    <row r="802701" ht="12.75" hidden="1" customHeight="1"/>
    <row r="802702" ht="12.75" hidden="1" customHeight="1"/>
    <row r="802703" ht="12.75" hidden="1" customHeight="1"/>
    <row r="802704" ht="12.75" hidden="1" customHeight="1"/>
    <row r="802705" ht="12.75" hidden="1" customHeight="1"/>
    <row r="802706" ht="12.75" hidden="1" customHeight="1"/>
    <row r="802707" ht="12.75" hidden="1" customHeight="1"/>
    <row r="802708" ht="12.75" hidden="1" customHeight="1"/>
    <row r="802709" ht="12.75" hidden="1" customHeight="1"/>
    <row r="802710" ht="12.75" hidden="1" customHeight="1"/>
    <row r="802711" ht="12.75" hidden="1" customHeight="1"/>
    <row r="802712" ht="12.75" hidden="1" customHeight="1"/>
    <row r="802713" ht="12.75" hidden="1" customHeight="1"/>
    <row r="802714" ht="12.75" hidden="1" customHeight="1"/>
    <row r="802715" ht="12.75" hidden="1" customHeight="1"/>
    <row r="802716" ht="12.75" hidden="1" customHeight="1"/>
    <row r="802717" ht="12.75" hidden="1" customHeight="1"/>
    <row r="802718" ht="12.75" hidden="1" customHeight="1"/>
    <row r="802719" ht="12.75" hidden="1" customHeight="1"/>
    <row r="802720" ht="12.75" hidden="1" customHeight="1"/>
    <row r="802721" ht="12.75" hidden="1" customHeight="1"/>
    <row r="802722" ht="12.75" hidden="1" customHeight="1"/>
    <row r="802723" ht="12.75" hidden="1" customHeight="1"/>
    <row r="802724" ht="12.75" hidden="1" customHeight="1"/>
    <row r="802725" ht="12.75" hidden="1" customHeight="1"/>
    <row r="802726" ht="12.75" hidden="1" customHeight="1"/>
    <row r="802727" ht="12.75" hidden="1" customHeight="1"/>
    <row r="802728" ht="12.75" hidden="1" customHeight="1"/>
    <row r="802729" ht="12.75" hidden="1" customHeight="1"/>
    <row r="802730" ht="12.75" hidden="1" customHeight="1"/>
    <row r="802731" ht="12.75" hidden="1" customHeight="1"/>
    <row r="802732" ht="12.75" hidden="1" customHeight="1"/>
    <row r="802733" ht="12.75" hidden="1" customHeight="1"/>
    <row r="802734" ht="12.75" hidden="1" customHeight="1"/>
    <row r="802735" ht="12.75" hidden="1" customHeight="1"/>
    <row r="802736" ht="12.75" hidden="1" customHeight="1"/>
    <row r="802737" ht="12.75" hidden="1" customHeight="1"/>
    <row r="802738" ht="12.75" hidden="1" customHeight="1"/>
    <row r="802739" ht="12.75" hidden="1" customHeight="1"/>
    <row r="802740" ht="12.75" hidden="1" customHeight="1"/>
    <row r="802741" ht="12.75" hidden="1" customHeight="1"/>
    <row r="802742" ht="12.75" hidden="1" customHeight="1"/>
    <row r="802743" ht="12.75" hidden="1" customHeight="1"/>
    <row r="802744" ht="12.75" hidden="1" customHeight="1"/>
    <row r="802745" ht="12.75" hidden="1" customHeight="1"/>
    <row r="802746" ht="12.75" hidden="1" customHeight="1"/>
    <row r="802747" ht="12.75" hidden="1" customHeight="1"/>
    <row r="802748" ht="12.75" hidden="1" customHeight="1"/>
    <row r="802749" ht="12.75" hidden="1" customHeight="1"/>
    <row r="802750" ht="12.75" hidden="1" customHeight="1"/>
    <row r="802751" ht="12.75" hidden="1" customHeight="1"/>
    <row r="802752" ht="12.75" hidden="1" customHeight="1"/>
    <row r="802753" ht="12.75" hidden="1" customHeight="1"/>
    <row r="802754" ht="12.75" hidden="1" customHeight="1"/>
    <row r="802755" ht="12.75" hidden="1" customHeight="1"/>
    <row r="802756" ht="12.75" hidden="1" customHeight="1"/>
    <row r="802757" ht="12.75" hidden="1" customHeight="1"/>
    <row r="802758" ht="12.75" hidden="1" customHeight="1"/>
    <row r="802759" ht="12.75" hidden="1" customHeight="1"/>
    <row r="802760" ht="12.75" hidden="1" customHeight="1"/>
    <row r="802761" ht="12.75" hidden="1" customHeight="1"/>
    <row r="802762" ht="12.75" hidden="1" customHeight="1"/>
    <row r="802763" ht="12.75" hidden="1" customHeight="1"/>
    <row r="802764" ht="12.75" hidden="1" customHeight="1"/>
    <row r="802765" ht="12.75" hidden="1" customHeight="1"/>
    <row r="802766" ht="12.75" hidden="1" customHeight="1"/>
    <row r="802767" ht="12.75" hidden="1" customHeight="1"/>
    <row r="802768" ht="12.75" hidden="1" customHeight="1"/>
    <row r="802769" ht="12.75" hidden="1" customHeight="1"/>
    <row r="802770" ht="12.75" hidden="1" customHeight="1"/>
    <row r="802771" ht="12.75" hidden="1" customHeight="1"/>
    <row r="802772" ht="12.75" hidden="1" customHeight="1"/>
    <row r="802773" ht="12.75" hidden="1" customHeight="1"/>
    <row r="802774" ht="12.75" hidden="1" customHeight="1"/>
    <row r="802775" ht="12.75" hidden="1" customHeight="1"/>
    <row r="802776" ht="12.75" hidden="1" customHeight="1"/>
    <row r="802777" ht="12.75" hidden="1" customHeight="1"/>
    <row r="802778" ht="12.75" hidden="1" customHeight="1"/>
    <row r="802779" ht="12.75" hidden="1" customHeight="1"/>
    <row r="802780" ht="12.75" hidden="1" customHeight="1"/>
    <row r="802781" ht="12.75" hidden="1" customHeight="1"/>
    <row r="802782" ht="12.75" hidden="1" customHeight="1"/>
    <row r="802783" ht="12.75" hidden="1" customHeight="1"/>
    <row r="802784" ht="12.75" hidden="1" customHeight="1"/>
    <row r="802785" ht="12.75" hidden="1" customHeight="1"/>
    <row r="802786" ht="12.75" hidden="1" customHeight="1"/>
    <row r="802787" ht="12.75" hidden="1" customHeight="1"/>
    <row r="802788" ht="12.75" hidden="1" customHeight="1"/>
    <row r="802789" ht="12.75" hidden="1" customHeight="1"/>
    <row r="802790" ht="12.75" hidden="1" customHeight="1"/>
    <row r="802791" ht="12.75" hidden="1" customHeight="1"/>
    <row r="802792" ht="12.75" hidden="1" customHeight="1"/>
    <row r="802793" ht="12.75" hidden="1" customHeight="1"/>
    <row r="802794" ht="12.75" hidden="1" customHeight="1"/>
    <row r="802795" ht="12.75" hidden="1" customHeight="1"/>
    <row r="802796" ht="12.75" hidden="1" customHeight="1"/>
    <row r="802797" ht="12.75" hidden="1" customHeight="1"/>
    <row r="802798" ht="12.75" hidden="1" customHeight="1"/>
    <row r="802799" ht="12.75" hidden="1" customHeight="1"/>
    <row r="802800" ht="12.75" hidden="1" customHeight="1"/>
    <row r="802801" ht="12.75" hidden="1" customHeight="1"/>
    <row r="802802" ht="12.75" hidden="1" customHeight="1"/>
    <row r="802803" ht="12.75" hidden="1" customHeight="1"/>
    <row r="802804" ht="12.75" hidden="1" customHeight="1"/>
    <row r="802805" ht="12.75" hidden="1" customHeight="1"/>
    <row r="802806" ht="12.75" hidden="1" customHeight="1"/>
    <row r="802807" ht="12.75" hidden="1" customHeight="1"/>
    <row r="802808" ht="12.75" hidden="1" customHeight="1"/>
    <row r="802809" ht="12.75" hidden="1" customHeight="1"/>
    <row r="802810" ht="12.75" hidden="1" customHeight="1"/>
    <row r="802811" ht="12.75" hidden="1" customHeight="1"/>
    <row r="802812" ht="12.75" hidden="1" customHeight="1"/>
    <row r="802813" ht="12.75" hidden="1" customHeight="1"/>
    <row r="802814" ht="12.75" hidden="1" customHeight="1"/>
    <row r="802815" ht="12.75" hidden="1" customHeight="1"/>
    <row r="802816" ht="12.75" hidden="1" customHeight="1"/>
    <row r="802817" ht="12.75" hidden="1" customHeight="1"/>
    <row r="802818" ht="12.75" hidden="1" customHeight="1"/>
    <row r="802819" ht="12.75" hidden="1" customHeight="1"/>
    <row r="802820" ht="12.75" hidden="1" customHeight="1"/>
    <row r="802821" ht="12.75" hidden="1" customHeight="1"/>
    <row r="802822" ht="12.75" hidden="1" customHeight="1"/>
    <row r="802823" ht="12.75" hidden="1" customHeight="1"/>
    <row r="802824" ht="12.75" hidden="1" customHeight="1"/>
    <row r="802825" ht="12.75" hidden="1" customHeight="1"/>
    <row r="802826" ht="12.75" hidden="1" customHeight="1"/>
    <row r="802827" ht="12.75" hidden="1" customHeight="1"/>
    <row r="802828" ht="12.75" hidden="1" customHeight="1"/>
    <row r="802829" ht="12.75" hidden="1" customHeight="1"/>
    <row r="802830" ht="12.75" hidden="1" customHeight="1"/>
    <row r="802831" ht="12.75" hidden="1" customHeight="1"/>
    <row r="802832" ht="12.75" hidden="1" customHeight="1"/>
    <row r="802833" ht="12.75" hidden="1" customHeight="1"/>
    <row r="802834" ht="12.75" hidden="1" customHeight="1"/>
    <row r="802835" ht="12.75" hidden="1" customHeight="1"/>
    <row r="802836" ht="12.75" hidden="1" customHeight="1"/>
    <row r="802837" ht="12.75" hidden="1" customHeight="1"/>
    <row r="802838" ht="12.75" hidden="1" customHeight="1"/>
    <row r="802839" ht="12.75" hidden="1" customHeight="1"/>
    <row r="802840" ht="12.75" hidden="1" customHeight="1"/>
    <row r="802841" ht="12.75" hidden="1" customHeight="1"/>
    <row r="802842" ht="12.75" hidden="1" customHeight="1"/>
    <row r="802843" ht="12.75" hidden="1" customHeight="1"/>
    <row r="802844" ht="12.75" hidden="1" customHeight="1"/>
    <row r="802845" ht="12.75" hidden="1" customHeight="1"/>
    <row r="802846" ht="12.75" hidden="1" customHeight="1"/>
    <row r="802847" ht="12.75" hidden="1" customHeight="1"/>
    <row r="802848" ht="12.75" hidden="1" customHeight="1"/>
    <row r="802849" ht="12.75" hidden="1" customHeight="1"/>
    <row r="802850" ht="12.75" hidden="1" customHeight="1"/>
    <row r="802851" ht="12.75" hidden="1" customHeight="1"/>
    <row r="802852" ht="12.75" hidden="1" customHeight="1"/>
    <row r="802853" ht="12.75" hidden="1" customHeight="1"/>
    <row r="802854" ht="12.75" hidden="1" customHeight="1"/>
    <row r="802855" ht="12.75" hidden="1" customHeight="1"/>
    <row r="802856" ht="12.75" hidden="1" customHeight="1"/>
    <row r="802857" ht="12.75" hidden="1" customHeight="1"/>
    <row r="802858" ht="12.75" hidden="1" customHeight="1"/>
    <row r="802859" ht="12.75" hidden="1" customHeight="1"/>
    <row r="802860" ht="12.75" hidden="1" customHeight="1"/>
    <row r="802861" ht="12.75" hidden="1" customHeight="1"/>
    <row r="802862" ht="12.75" hidden="1" customHeight="1"/>
    <row r="802863" ht="12.75" hidden="1" customHeight="1"/>
    <row r="802864" ht="12.75" hidden="1" customHeight="1"/>
    <row r="802865" ht="12.75" hidden="1" customHeight="1"/>
    <row r="802866" ht="12.75" hidden="1" customHeight="1"/>
    <row r="802867" ht="12.75" hidden="1" customHeight="1"/>
    <row r="802868" ht="12.75" hidden="1" customHeight="1"/>
    <row r="802869" ht="12.75" hidden="1" customHeight="1"/>
    <row r="802870" ht="12.75" hidden="1" customHeight="1"/>
    <row r="802871" ht="12.75" hidden="1" customHeight="1"/>
    <row r="802872" ht="12.75" hidden="1" customHeight="1"/>
    <row r="802873" ht="12.75" hidden="1" customHeight="1"/>
    <row r="802874" ht="12.75" hidden="1" customHeight="1"/>
    <row r="802875" ht="12.75" hidden="1" customHeight="1"/>
    <row r="802876" ht="12.75" hidden="1" customHeight="1"/>
    <row r="802877" ht="12.75" hidden="1" customHeight="1"/>
    <row r="802878" ht="12.75" hidden="1" customHeight="1"/>
    <row r="802879" ht="12.75" hidden="1" customHeight="1"/>
    <row r="802880" ht="12.75" hidden="1" customHeight="1"/>
    <row r="802881" ht="12.75" hidden="1" customHeight="1"/>
    <row r="802882" ht="12.75" hidden="1" customHeight="1"/>
    <row r="802883" ht="12.75" hidden="1" customHeight="1"/>
    <row r="802884" ht="12.75" hidden="1" customHeight="1"/>
    <row r="802885" ht="12.75" hidden="1" customHeight="1"/>
    <row r="802886" ht="12.75" hidden="1" customHeight="1"/>
    <row r="802887" ht="12.75" hidden="1" customHeight="1"/>
    <row r="802888" ht="12.75" hidden="1" customHeight="1"/>
    <row r="802889" ht="12.75" hidden="1" customHeight="1"/>
    <row r="802890" ht="12.75" hidden="1" customHeight="1"/>
    <row r="802891" ht="12.75" hidden="1" customHeight="1"/>
    <row r="802892" ht="12.75" hidden="1" customHeight="1"/>
    <row r="802893" ht="12.75" hidden="1" customHeight="1"/>
    <row r="802894" ht="12.75" hidden="1" customHeight="1"/>
    <row r="802895" ht="12.75" hidden="1" customHeight="1"/>
    <row r="802896" ht="12.75" hidden="1" customHeight="1"/>
    <row r="802897" ht="12.75" hidden="1" customHeight="1"/>
    <row r="802898" ht="12.75" hidden="1" customHeight="1"/>
    <row r="802899" ht="12.75" hidden="1" customHeight="1"/>
    <row r="802900" ht="12.75" hidden="1" customHeight="1"/>
    <row r="802901" ht="12.75" hidden="1" customHeight="1"/>
    <row r="802902" ht="12.75" hidden="1" customHeight="1"/>
    <row r="802903" ht="12.75" hidden="1" customHeight="1"/>
    <row r="802904" ht="12.75" hidden="1" customHeight="1"/>
    <row r="802905" ht="12.75" hidden="1" customHeight="1"/>
    <row r="802906" ht="12.75" hidden="1" customHeight="1"/>
    <row r="802907" ht="12.75" hidden="1" customHeight="1"/>
    <row r="802908" ht="12.75" hidden="1" customHeight="1"/>
    <row r="802909" ht="12.75" hidden="1" customHeight="1"/>
    <row r="802910" ht="12.75" hidden="1" customHeight="1"/>
    <row r="802911" ht="12.75" hidden="1" customHeight="1"/>
    <row r="802912" ht="12.75" hidden="1" customHeight="1"/>
    <row r="802913" ht="12.75" hidden="1" customHeight="1"/>
    <row r="802914" ht="12.75" hidden="1" customHeight="1"/>
    <row r="802915" ht="12.75" hidden="1" customHeight="1"/>
    <row r="802916" ht="12.75" hidden="1" customHeight="1"/>
    <row r="802917" ht="12.75" hidden="1" customHeight="1"/>
    <row r="802918" ht="12.75" hidden="1" customHeight="1"/>
    <row r="802919" ht="12.75" hidden="1" customHeight="1"/>
    <row r="802920" ht="12.75" hidden="1" customHeight="1"/>
    <row r="802921" ht="12.75" hidden="1" customHeight="1"/>
    <row r="802922" ht="12.75" hidden="1" customHeight="1"/>
    <row r="802923" ht="12.75" hidden="1" customHeight="1"/>
    <row r="802924" ht="12.75" hidden="1" customHeight="1"/>
    <row r="802925" ht="12.75" hidden="1" customHeight="1"/>
    <row r="802926" ht="12.75" hidden="1" customHeight="1"/>
    <row r="802927" ht="12.75" hidden="1" customHeight="1"/>
    <row r="802928" ht="12.75" hidden="1" customHeight="1"/>
    <row r="802929" ht="12.75" hidden="1" customHeight="1"/>
    <row r="802930" ht="12.75" hidden="1" customHeight="1"/>
    <row r="802931" ht="12.75" hidden="1" customHeight="1"/>
    <row r="802932" ht="12.75" hidden="1" customHeight="1"/>
    <row r="802933" ht="12.75" hidden="1" customHeight="1"/>
    <row r="802934" ht="12.75" hidden="1" customHeight="1"/>
    <row r="802935" ht="12.75" hidden="1" customHeight="1"/>
    <row r="802936" ht="12.75" hidden="1" customHeight="1"/>
    <row r="802937" ht="12.75" hidden="1" customHeight="1"/>
    <row r="802938" ht="12.75" hidden="1" customHeight="1"/>
    <row r="802939" ht="12.75" hidden="1" customHeight="1"/>
    <row r="802940" ht="12.75" hidden="1" customHeight="1"/>
    <row r="802941" ht="12.75" hidden="1" customHeight="1"/>
    <row r="802942" ht="12.75" hidden="1" customHeight="1"/>
    <row r="802943" ht="12.75" hidden="1" customHeight="1"/>
    <row r="802944" ht="12.75" hidden="1" customHeight="1"/>
    <row r="802945" ht="12.75" hidden="1" customHeight="1"/>
    <row r="802946" ht="12.75" hidden="1" customHeight="1"/>
    <row r="802947" ht="12.75" hidden="1" customHeight="1"/>
    <row r="802948" ht="12.75" hidden="1" customHeight="1"/>
    <row r="802949" ht="12.75" hidden="1" customHeight="1"/>
    <row r="802950" ht="12.75" hidden="1" customHeight="1"/>
    <row r="802951" ht="12.75" hidden="1" customHeight="1"/>
    <row r="802952" ht="12.75" hidden="1" customHeight="1"/>
    <row r="802953" ht="12.75" hidden="1" customHeight="1"/>
    <row r="802954" ht="12.75" hidden="1" customHeight="1"/>
    <row r="802955" ht="12.75" hidden="1" customHeight="1"/>
    <row r="802956" ht="12.75" hidden="1" customHeight="1"/>
    <row r="802957" ht="12.75" hidden="1" customHeight="1"/>
    <row r="802958" ht="12.75" hidden="1" customHeight="1"/>
    <row r="802959" ht="12.75" hidden="1" customHeight="1"/>
    <row r="802960" ht="12.75" hidden="1" customHeight="1"/>
    <row r="802961" ht="12.75" hidden="1" customHeight="1"/>
    <row r="802962" ht="12.75" hidden="1" customHeight="1"/>
    <row r="802963" ht="12.75" hidden="1" customHeight="1"/>
    <row r="802964" ht="12.75" hidden="1" customHeight="1"/>
    <row r="802965" ht="12.75" hidden="1" customHeight="1"/>
    <row r="802966" ht="12.75" hidden="1" customHeight="1"/>
    <row r="802967" ht="12.75" hidden="1" customHeight="1"/>
    <row r="802968" ht="12.75" hidden="1" customHeight="1"/>
    <row r="802969" ht="12.75" hidden="1" customHeight="1"/>
    <row r="802970" ht="12.75" hidden="1" customHeight="1"/>
    <row r="802971" ht="12.75" hidden="1" customHeight="1"/>
    <row r="802972" ht="12.75" hidden="1" customHeight="1"/>
    <row r="802973" ht="12.75" hidden="1" customHeight="1"/>
    <row r="802974" ht="12.75" hidden="1" customHeight="1"/>
    <row r="802975" ht="12.75" hidden="1" customHeight="1"/>
    <row r="802976" ht="12.75" hidden="1" customHeight="1"/>
    <row r="802977" ht="12.75" hidden="1" customHeight="1"/>
    <row r="802978" ht="12.75" hidden="1" customHeight="1"/>
    <row r="802979" ht="12.75" hidden="1" customHeight="1"/>
    <row r="802980" ht="12.75" hidden="1" customHeight="1"/>
    <row r="802981" ht="12.75" hidden="1" customHeight="1"/>
    <row r="802982" ht="12.75" hidden="1" customHeight="1"/>
    <row r="802983" ht="12.75" hidden="1" customHeight="1"/>
    <row r="802984" ht="12.75" hidden="1" customHeight="1"/>
    <row r="802985" ht="12.75" hidden="1" customHeight="1"/>
    <row r="802986" ht="12.75" hidden="1" customHeight="1"/>
    <row r="802987" ht="12.75" hidden="1" customHeight="1"/>
    <row r="802988" ht="12.75" hidden="1" customHeight="1"/>
    <row r="802989" ht="12.75" hidden="1" customHeight="1"/>
    <row r="802990" ht="12.75" hidden="1" customHeight="1"/>
    <row r="802991" ht="12.75" hidden="1" customHeight="1"/>
    <row r="802992" ht="12.75" hidden="1" customHeight="1"/>
    <row r="802993" ht="12.75" hidden="1" customHeight="1"/>
    <row r="802994" ht="12.75" hidden="1" customHeight="1"/>
    <row r="802995" ht="12.75" hidden="1" customHeight="1"/>
    <row r="802996" ht="12.75" hidden="1" customHeight="1"/>
    <row r="802997" ht="12.75" hidden="1" customHeight="1"/>
    <row r="802998" ht="12.75" hidden="1" customHeight="1"/>
    <row r="802999" ht="12.75" hidden="1" customHeight="1"/>
    <row r="803000" ht="12.75" hidden="1" customHeight="1"/>
    <row r="803001" ht="12.75" hidden="1" customHeight="1"/>
    <row r="803002" ht="12.75" hidden="1" customHeight="1"/>
    <row r="803003" ht="12.75" hidden="1" customHeight="1"/>
    <row r="803004" ht="12.75" hidden="1" customHeight="1"/>
    <row r="803005" ht="12.75" hidden="1" customHeight="1"/>
    <row r="803006" ht="12.75" hidden="1" customHeight="1"/>
    <row r="803007" ht="12.75" hidden="1" customHeight="1"/>
    <row r="803008" ht="12.75" hidden="1" customHeight="1"/>
    <row r="803009" ht="12.75" hidden="1" customHeight="1"/>
    <row r="803010" ht="12.75" hidden="1" customHeight="1"/>
    <row r="803011" ht="12.75" hidden="1" customHeight="1"/>
    <row r="803012" ht="12.75" hidden="1" customHeight="1"/>
    <row r="803013" ht="12.75" hidden="1" customHeight="1"/>
    <row r="803014" ht="12.75" hidden="1" customHeight="1"/>
    <row r="803015" ht="12.75" hidden="1" customHeight="1"/>
    <row r="803016" ht="12.75" hidden="1" customHeight="1"/>
    <row r="803017" ht="12.75" hidden="1" customHeight="1"/>
    <row r="803018" ht="12.75" hidden="1" customHeight="1"/>
    <row r="803019" ht="12.75" hidden="1" customHeight="1"/>
    <row r="803020" ht="12.75" hidden="1" customHeight="1"/>
    <row r="803021" ht="12.75" hidden="1" customHeight="1"/>
    <row r="803022" ht="12.75" hidden="1" customHeight="1"/>
    <row r="803023" ht="12.75" hidden="1" customHeight="1"/>
    <row r="803024" ht="12.75" hidden="1" customHeight="1"/>
    <row r="803025" ht="12.75" hidden="1" customHeight="1"/>
    <row r="803026" ht="12.75" hidden="1" customHeight="1"/>
    <row r="803027" ht="12.75" hidden="1" customHeight="1"/>
    <row r="803028" ht="12.75" hidden="1" customHeight="1"/>
    <row r="803029" ht="12.75" hidden="1" customHeight="1"/>
    <row r="803030" ht="12.75" hidden="1" customHeight="1"/>
    <row r="803031" ht="12.75" hidden="1" customHeight="1"/>
    <row r="803032" ht="12.75" hidden="1" customHeight="1"/>
    <row r="803033" ht="12.75" hidden="1" customHeight="1"/>
    <row r="803034" ht="12.75" hidden="1" customHeight="1"/>
    <row r="803035" ht="12.75" hidden="1" customHeight="1"/>
    <row r="803036" ht="12.75" hidden="1" customHeight="1"/>
    <row r="803037" ht="12.75" hidden="1" customHeight="1"/>
    <row r="803038" ht="12.75" hidden="1" customHeight="1"/>
    <row r="803039" ht="12.75" hidden="1" customHeight="1"/>
    <row r="803040" ht="12.75" hidden="1" customHeight="1"/>
    <row r="803041" ht="12.75" hidden="1" customHeight="1"/>
    <row r="803042" ht="12.75" hidden="1" customHeight="1"/>
    <row r="803043" ht="12.75" hidden="1" customHeight="1"/>
    <row r="803044" ht="12.75" hidden="1" customHeight="1"/>
    <row r="803045" ht="12.75" hidden="1" customHeight="1"/>
    <row r="803046" ht="12.75" hidden="1" customHeight="1"/>
    <row r="803047" ht="12.75" hidden="1" customHeight="1"/>
    <row r="803048" ht="12.75" hidden="1" customHeight="1"/>
    <row r="803049" ht="12.75" hidden="1" customHeight="1"/>
    <row r="803050" ht="12.75" hidden="1" customHeight="1"/>
    <row r="803051" ht="12.75" hidden="1" customHeight="1"/>
    <row r="803052" ht="12.75" hidden="1" customHeight="1"/>
    <row r="803053" ht="12.75" hidden="1" customHeight="1"/>
    <row r="803054" ht="12.75" hidden="1" customHeight="1"/>
    <row r="803055" ht="12.75" hidden="1" customHeight="1"/>
    <row r="803056" ht="12.75" hidden="1" customHeight="1"/>
    <row r="803057" ht="12.75" hidden="1" customHeight="1"/>
    <row r="803058" ht="12.75" hidden="1" customHeight="1"/>
    <row r="803059" ht="12.75" hidden="1" customHeight="1"/>
    <row r="803060" ht="12.75" hidden="1" customHeight="1"/>
    <row r="803061" ht="12.75" hidden="1" customHeight="1"/>
    <row r="803062" ht="12.75" hidden="1" customHeight="1"/>
    <row r="803063" ht="12.75" hidden="1" customHeight="1"/>
    <row r="803064" ht="12.75" hidden="1" customHeight="1"/>
    <row r="803065" ht="12.75" hidden="1" customHeight="1"/>
    <row r="803066" ht="12.75" hidden="1" customHeight="1"/>
    <row r="803067" ht="12.75" hidden="1" customHeight="1"/>
    <row r="803068" ht="12.75" hidden="1" customHeight="1"/>
    <row r="803069" ht="12.75" hidden="1" customHeight="1"/>
    <row r="803070" ht="12.75" hidden="1" customHeight="1"/>
    <row r="803071" ht="12.75" hidden="1" customHeight="1"/>
    <row r="803072" ht="12.75" hidden="1" customHeight="1"/>
    <row r="803073" ht="12.75" hidden="1" customHeight="1"/>
    <row r="803074" ht="12.75" hidden="1" customHeight="1"/>
    <row r="803075" ht="12.75" hidden="1" customHeight="1"/>
    <row r="803076" ht="12.75" hidden="1" customHeight="1"/>
    <row r="803077" ht="12.75" hidden="1" customHeight="1"/>
    <row r="803078" ht="12.75" hidden="1" customHeight="1"/>
    <row r="803079" ht="12.75" hidden="1" customHeight="1"/>
    <row r="803080" ht="12.75" hidden="1" customHeight="1"/>
    <row r="803081" ht="12.75" hidden="1" customHeight="1"/>
    <row r="803082" ht="12.75" hidden="1" customHeight="1"/>
    <row r="803083" ht="12.75" hidden="1" customHeight="1"/>
    <row r="803084" ht="12.75" hidden="1" customHeight="1"/>
    <row r="803085" ht="12.75" hidden="1" customHeight="1"/>
    <row r="803086" ht="12.75" hidden="1" customHeight="1"/>
    <row r="803087" ht="12.75" hidden="1" customHeight="1"/>
    <row r="803088" ht="12.75" hidden="1" customHeight="1"/>
    <row r="803089" ht="12.75" hidden="1" customHeight="1"/>
    <row r="803090" ht="12.75" hidden="1" customHeight="1"/>
    <row r="803091" ht="12.75" hidden="1" customHeight="1"/>
    <row r="803092" ht="12.75" hidden="1" customHeight="1"/>
    <row r="803093" ht="12.75" hidden="1" customHeight="1"/>
    <row r="803094" ht="12.75" hidden="1" customHeight="1"/>
    <row r="803095" ht="12.75" hidden="1" customHeight="1"/>
    <row r="803096" ht="12.75" hidden="1" customHeight="1"/>
    <row r="803097" ht="12.75" hidden="1" customHeight="1"/>
    <row r="803098" ht="12.75" hidden="1" customHeight="1"/>
    <row r="803099" ht="12.75" hidden="1" customHeight="1"/>
    <row r="803100" ht="12.75" hidden="1" customHeight="1"/>
    <row r="803101" ht="12.75" hidden="1" customHeight="1"/>
    <row r="803102" ht="12.75" hidden="1" customHeight="1"/>
    <row r="803103" ht="12.75" hidden="1" customHeight="1"/>
    <row r="803104" ht="12.75" hidden="1" customHeight="1"/>
    <row r="803105" ht="12.75" hidden="1" customHeight="1"/>
    <row r="803106" ht="12.75" hidden="1" customHeight="1"/>
    <row r="803107" ht="12.75" hidden="1" customHeight="1"/>
    <row r="803108" ht="12.75" hidden="1" customHeight="1"/>
    <row r="803109" ht="12.75" hidden="1" customHeight="1"/>
    <row r="803110" ht="12.75" hidden="1" customHeight="1"/>
    <row r="803111" ht="12.75" hidden="1" customHeight="1"/>
    <row r="803112" ht="12.75" hidden="1" customHeight="1"/>
    <row r="803113" ht="12.75" hidden="1" customHeight="1"/>
    <row r="803114" ht="12.75" hidden="1" customHeight="1"/>
    <row r="803115" ht="12.75" hidden="1" customHeight="1"/>
    <row r="803116" ht="12.75" hidden="1" customHeight="1"/>
    <row r="803117" ht="12.75" hidden="1" customHeight="1"/>
    <row r="803118" ht="12.75" hidden="1" customHeight="1"/>
    <row r="803119" ht="12.75" hidden="1" customHeight="1"/>
    <row r="803120" ht="12.75" hidden="1" customHeight="1"/>
    <row r="803121" ht="12.75" hidden="1" customHeight="1"/>
    <row r="803122" ht="12.75" hidden="1" customHeight="1"/>
    <row r="803123" ht="12.75" hidden="1" customHeight="1"/>
    <row r="803124" ht="12.75" hidden="1" customHeight="1"/>
    <row r="803125" ht="12.75" hidden="1" customHeight="1"/>
    <row r="803126" ht="12.75" hidden="1" customHeight="1"/>
    <row r="803127" ht="12.75" hidden="1" customHeight="1"/>
    <row r="803128" ht="12.75" hidden="1" customHeight="1"/>
    <row r="803129" ht="12.75" hidden="1" customHeight="1"/>
    <row r="803130" ht="12.75" hidden="1" customHeight="1"/>
    <row r="803131" ht="12.75" hidden="1" customHeight="1"/>
    <row r="803132" ht="12.75" hidden="1" customHeight="1"/>
    <row r="803133" ht="12.75" hidden="1" customHeight="1"/>
    <row r="803134" ht="12.75" hidden="1" customHeight="1"/>
    <row r="803135" ht="12.75" hidden="1" customHeight="1"/>
    <row r="803136" ht="12.75" hidden="1" customHeight="1"/>
    <row r="803137" ht="12.75" hidden="1" customHeight="1"/>
    <row r="803138" ht="12.75" hidden="1" customHeight="1"/>
    <row r="803139" ht="12.75" hidden="1" customHeight="1"/>
    <row r="803140" ht="12.75" hidden="1" customHeight="1"/>
    <row r="803141" ht="12.75" hidden="1" customHeight="1"/>
    <row r="803142" ht="12.75" hidden="1" customHeight="1"/>
    <row r="803143" ht="12.75" hidden="1" customHeight="1"/>
    <row r="803144" ht="12.75" hidden="1" customHeight="1"/>
    <row r="803145" ht="12.75" hidden="1" customHeight="1"/>
    <row r="803146" ht="12.75" hidden="1" customHeight="1"/>
    <row r="803147" ht="12.75" hidden="1" customHeight="1"/>
    <row r="803148" ht="12.75" hidden="1" customHeight="1"/>
    <row r="803149" ht="12.75" hidden="1" customHeight="1"/>
    <row r="803150" ht="12.75" hidden="1" customHeight="1"/>
    <row r="803151" ht="12.75" hidden="1" customHeight="1"/>
    <row r="803152" ht="12.75" hidden="1" customHeight="1"/>
    <row r="803153" ht="12.75" hidden="1" customHeight="1"/>
    <row r="803154" ht="12.75" hidden="1" customHeight="1"/>
    <row r="803155" ht="12.75" hidden="1" customHeight="1"/>
    <row r="803156" ht="12.75" hidden="1" customHeight="1"/>
    <row r="803157" ht="12.75" hidden="1" customHeight="1"/>
    <row r="803158" ht="12.75" hidden="1" customHeight="1"/>
    <row r="803159" ht="12.75" hidden="1" customHeight="1"/>
    <row r="803160" ht="12.75" hidden="1" customHeight="1"/>
    <row r="803161" ht="12.75" hidden="1" customHeight="1"/>
    <row r="803162" ht="12.75" hidden="1" customHeight="1"/>
    <row r="803163" ht="12.75" hidden="1" customHeight="1"/>
    <row r="803164" ht="12.75" hidden="1" customHeight="1"/>
    <row r="803165" ht="12.75" hidden="1" customHeight="1"/>
    <row r="803166" ht="12.75" hidden="1" customHeight="1"/>
    <row r="803167" ht="12.75" hidden="1" customHeight="1"/>
    <row r="803168" ht="12.75" hidden="1" customHeight="1"/>
    <row r="803169" ht="12.75" hidden="1" customHeight="1"/>
    <row r="803170" ht="12.75" hidden="1" customHeight="1"/>
    <row r="803171" ht="12.75" hidden="1" customHeight="1"/>
    <row r="803172" ht="12.75" hidden="1" customHeight="1"/>
    <row r="803173" ht="12.75" hidden="1" customHeight="1"/>
    <row r="803174" ht="12.75" hidden="1" customHeight="1"/>
    <row r="803175" ht="12.75" hidden="1" customHeight="1"/>
    <row r="803176" ht="12.75" hidden="1" customHeight="1"/>
    <row r="803177" ht="12.75" hidden="1" customHeight="1"/>
    <row r="803178" ht="12.75" hidden="1" customHeight="1"/>
    <row r="803179" ht="12.75" hidden="1" customHeight="1"/>
    <row r="803180" ht="12.75" hidden="1" customHeight="1"/>
    <row r="803181" ht="12.75" hidden="1" customHeight="1"/>
    <row r="803182" ht="12.75" hidden="1" customHeight="1"/>
    <row r="803183" ht="12.75" hidden="1" customHeight="1"/>
    <row r="803184" ht="12.75" hidden="1" customHeight="1"/>
    <row r="803185" ht="12.75" hidden="1" customHeight="1"/>
    <row r="803186" ht="12.75" hidden="1" customHeight="1"/>
    <row r="803187" ht="12.75" hidden="1" customHeight="1"/>
    <row r="803188" ht="12.75" hidden="1" customHeight="1"/>
    <row r="803189" ht="12.75" hidden="1" customHeight="1"/>
    <row r="803190" ht="12.75" hidden="1" customHeight="1"/>
    <row r="803191" ht="12.75" hidden="1" customHeight="1"/>
    <row r="803192" ht="12.75" hidden="1" customHeight="1"/>
    <row r="803193" ht="12.75" hidden="1" customHeight="1"/>
    <row r="803194" ht="12.75" hidden="1" customHeight="1"/>
    <row r="803195" ht="12.75" hidden="1" customHeight="1"/>
    <row r="803196" ht="12.75" hidden="1" customHeight="1"/>
    <row r="803197" ht="12.75" hidden="1" customHeight="1"/>
    <row r="803198" ht="12.75" hidden="1" customHeight="1"/>
    <row r="803199" ht="12.75" hidden="1" customHeight="1"/>
    <row r="803200" ht="12.75" hidden="1" customHeight="1"/>
    <row r="803201" ht="12.75" hidden="1" customHeight="1"/>
    <row r="803202" ht="12.75" hidden="1" customHeight="1"/>
    <row r="803203" ht="12.75" hidden="1" customHeight="1"/>
    <row r="803204" ht="12.75" hidden="1" customHeight="1"/>
    <row r="803205" ht="12.75" hidden="1" customHeight="1"/>
    <row r="803206" ht="12.75" hidden="1" customHeight="1"/>
    <row r="803207" ht="12.75" hidden="1" customHeight="1"/>
    <row r="803208" ht="12.75" hidden="1" customHeight="1"/>
    <row r="803209" ht="12.75" hidden="1" customHeight="1"/>
    <row r="803210" ht="12.75" hidden="1" customHeight="1"/>
    <row r="803211" ht="12.75" hidden="1" customHeight="1"/>
    <row r="803212" ht="12.75" hidden="1" customHeight="1"/>
    <row r="803213" ht="12.75" hidden="1" customHeight="1"/>
    <row r="803214" ht="12.75" hidden="1" customHeight="1"/>
    <row r="803215" ht="12.75" hidden="1" customHeight="1"/>
    <row r="803216" ht="12.75" hidden="1" customHeight="1"/>
    <row r="803217" ht="12.75" hidden="1" customHeight="1"/>
    <row r="803218" ht="12.75" hidden="1" customHeight="1"/>
    <row r="803219" ht="12.75" hidden="1" customHeight="1"/>
    <row r="803220" ht="12.75" hidden="1" customHeight="1"/>
    <row r="803221" ht="12.75" hidden="1" customHeight="1"/>
    <row r="803222" ht="12.75" hidden="1" customHeight="1"/>
    <row r="803223" ht="12.75" hidden="1" customHeight="1"/>
    <row r="803224" ht="12.75" hidden="1" customHeight="1"/>
    <row r="803225" ht="12.75" hidden="1" customHeight="1"/>
    <row r="803226" ht="12.75" hidden="1" customHeight="1"/>
    <row r="803227" ht="12.75" hidden="1" customHeight="1"/>
    <row r="803228" ht="12.75" hidden="1" customHeight="1"/>
    <row r="803229" ht="12.75" hidden="1" customHeight="1"/>
    <row r="803230" ht="12.75" hidden="1" customHeight="1"/>
    <row r="803231" ht="12.75" hidden="1" customHeight="1"/>
    <row r="803232" ht="12.75" hidden="1" customHeight="1"/>
    <row r="803233" ht="12.75" hidden="1" customHeight="1"/>
    <row r="803234" ht="12.75" hidden="1" customHeight="1"/>
    <row r="803235" ht="12.75" hidden="1" customHeight="1"/>
    <row r="803236" ht="12.75" hidden="1" customHeight="1"/>
    <row r="803237" ht="12.75" hidden="1" customHeight="1"/>
    <row r="803238" ht="12.75" hidden="1" customHeight="1"/>
    <row r="803239" ht="12.75" hidden="1" customHeight="1"/>
    <row r="803240" ht="12.75" hidden="1" customHeight="1"/>
    <row r="803241" ht="12.75" hidden="1" customHeight="1"/>
    <row r="803242" ht="12.75" hidden="1" customHeight="1"/>
    <row r="803243" ht="12.75" hidden="1" customHeight="1"/>
    <row r="803244" ht="12.75" hidden="1" customHeight="1"/>
    <row r="803245" ht="12.75" hidden="1" customHeight="1"/>
    <row r="803246" ht="12.75" hidden="1" customHeight="1"/>
    <row r="803247" ht="12.75" hidden="1" customHeight="1"/>
    <row r="803248" ht="12.75" hidden="1" customHeight="1"/>
    <row r="803249" ht="12.75" hidden="1" customHeight="1"/>
    <row r="803250" ht="12.75" hidden="1" customHeight="1"/>
    <row r="803251" ht="12.75" hidden="1" customHeight="1"/>
    <row r="803252" ht="12.75" hidden="1" customHeight="1"/>
    <row r="803253" ht="12.75" hidden="1" customHeight="1"/>
    <row r="803254" ht="12.75" hidden="1" customHeight="1"/>
    <row r="803255" ht="12.75" hidden="1" customHeight="1"/>
    <row r="803256" ht="12.75" hidden="1" customHeight="1"/>
    <row r="803257" ht="12.75" hidden="1" customHeight="1"/>
    <row r="803258" ht="12.75" hidden="1" customHeight="1"/>
    <row r="803259" ht="12.75" hidden="1" customHeight="1"/>
    <row r="803260" ht="12.75" hidden="1" customHeight="1"/>
    <row r="803261" ht="12.75" hidden="1" customHeight="1"/>
    <row r="803262" ht="12.75" hidden="1" customHeight="1"/>
    <row r="803263" ht="12.75" hidden="1" customHeight="1"/>
    <row r="803264" ht="12.75" hidden="1" customHeight="1"/>
    <row r="803265" ht="12.75" hidden="1" customHeight="1"/>
    <row r="803266" ht="12.75" hidden="1" customHeight="1"/>
    <row r="803267" ht="12.75" hidden="1" customHeight="1"/>
    <row r="803268" ht="12.75" hidden="1" customHeight="1"/>
    <row r="803269" ht="12.75" hidden="1" customHeight="1"/>
    <row r="803270" ht="12.75" hidden="1" customHeight="1"/>
    <row r="803271" ht="12.75" hidden="1" customHeight="1"/>
    <row r="803272" ht="12.75" hidden="1" customHeight="1"/>
    <row r="803273" ht="12.75" hidden="1" customHeight="1"/>
    <row r="803274" ht="12.75" hidden="1" customHeight="1"/>
    <row r="803275" ht="12.75" hidden="1" customHeight="1"/>
    <row r="803276" ht="12.75" hidden="1" customHeight="1"/>
    <row r="803277" ht="12.75" hidden="1" customHeight="1"/>
    <row r="803278" ht="12.75" hidden="1" customHeight="1"/>
    <row r="803279" ht="12.75" hidden="1" customHeight="1"/>
    <row r="803280" ht="12.75" hidden="1" customHeight="1"/>
    <row r="803281" ht="12.75" hidden="1" customHeight="1"/>
    <row r="803282" ht="12.75" hidden="1" customHeight="1"/>
    <row r="803283" ht="12.75" hidden="1" customHeight="1"/>
    <row r="803284" ht="12.75" hidden="1" customHeight="1"/>
    <row r="803285" ht="12.75" hidden="1" customHeight="1"/>
    <row r="803286" ht="12.75" hidden="1" customHeight="1"/>
    <row r="803287" ht="12.75" hidden="1" customHeight="1"/>
    <row r="803288" ht="12.75" hidden="1" customHeight="1"/>
    <row r="803289" ht="12.75" hidden="1" customHeight="1"/>
    <row r="803290" ht="12.75" hidden="1" customHeight="1"/>
    <row r="803291" ht="12.75" hidden="1" customHeight="1"/>
    <row r="803292" ht="12.75" hidden="1" customHeight="1"/>
    <row r="803293" ht="12.75" hidden="1" customHeight="1"/>
    <row r="803294" ht="12.75" hidden="1" customHeight="1"/>
    <row r="803295" ht="12.75" hidden="1" customHeight="1"/>
    <row r="803296" ht="12.75" hidden="1" customHeight="1"/>
    <row r="803297" ht="12.75" hidden="1" customHeight="1"/>
    <row r="803298" ht="12.75" hidden="1" customHeight="1"/>
    <row r="803299" ht="12.75" hidden="1" customHeight="1"/>
    <row r="803300" ht="12.75" hidden="1" customHeight="1"/>
    <row r="803301" ht="12.75" hidden="1" customHeight="1"/>
    <row r="803302" ht="12.75" hidden="1" customHeight="1"/>
    <row r="803303" ht="12.75" hidden="1" customHeight="1"/>
    <row r="803304" ht="12.75" hidden="1" customHeight="1"/>
    <row r="803305" ht="12.75" hidden="1" customHeight="1"/>
    <row r="803306" ht="12.75" hidden="1" customHeight="1"/>
    <row r="803307" ht="12.75" hidden="1" customHeight="1"/>
    <row r="803308" ht="12.75" hidden="1" customHeight="1"/>
    <row r="803309" ht="12.75" hidden="1" customHeight="1"/>
    <row r="803310" ht="12.75" hidden="1" customHeight="1"/>
    <row r="803311" ht="12.75" hidden="1" customHeight="1"/>
    <row r="803312" ht="12.75" hidden="1" customHeight="1"/>
    <row r="803313" ht="12.75" hidden="1" customHeight="1"/>
    <row r="803314" ht="12.75" hidden="1" customHeight="1"/>
    <row r="803315" ht="12.75" hidden="1" customHeight="1"/>
    <row r="803316" ht="12.75" hidden="1" customHeight="1"/>
    <row r="803317" ht="12.75" hidden="1" customHeight="1"/>
    <row r="803318" ht="12.75" hidden="1" customHeight="1"/>
    <row r="803319" ht="12.75" hidden="1" customHeight="1"/>
    <row r="803320" ht="12.75" hidden="1" customHeight="1"/>
    <row r="803321" ht="12.75" hidden="1" customHeight="1"/>
    <row r="803322" ht="12.75" hidden="1" customHeight="1"/>
    <row r="803323" ht="12.75" hidden="1" customHeight="1"/>
    <row r="803324" ht="12.75" hidden="1" customHeight="1"/>
    <row r="803325" ht="12.75" hidden="1" customHeight="1"/>
    <row r="803326" ht="12.75" hidden="1" customHeight="1"/>
    <row r="803327" ht="12.75" hidden="1" customHeight="1"/>
    <row r="803328" ht="12.75" hidden="1" customHeight="1"/>
    <row r="803329" ht="12.75" hidden="1" customHeight="1"/>
    <row r="803330" ht="12.75" hidden="1" customHeight="1"/>
    <row r="803331" ht="12.75" hidden="1" customHeight="1"/>
    <row r="803332" ht="12.75" hidden="1" customHeight="1"/>
    <row r="803333" ht="12.75" hidden="1" customHeight="1"/>
    <row r="803334" ht="12.75" hidden="1" customHeight="1"/>
    <row r="803335" ht="12.75" hidden="1" customHeight="1"/>
    <row r="803336" ht="12.75" hidden="1" customHeight="1"/>
    <row r="803337" ht="12.75" hidden="1" customHeight="1"/>
    <row r="803338" ht="12.75" hidden="1" customHeight="1"/>
    <row r="803339" ht="12.75" hidden="1" customHeight="1"/>
    <row r="803340" ht="12.75" hidden="1" customHeight="1"/>
    <row r="803341" ht="12.75" hidden="1" customHeight="1"/>
    <row r="803342" ht="12.75" hidden="1" customHeight="1"/>
    <row r="803343" ht="12.75" hidden="1" customHeight="1"/>
    <row r="803344" ht="12.75" hidden="1" customHeight="1"/>
    <row r="803345" ht="12.75" hidden="1" customHeight="1"/>
    <row r="803346" ht="12.75" hidden="1" customHeight="1"/>
    <row r="803347" ht="12.75" hidden="1" customHeight="1"/>
    <row r="803348" ht="12.75" hidden="1" customHeight="1"/>
    <row r="803349" ht="12.75" hidden="1" customHeight="1"/>
    <row r="803350" ht="12.75" hidden="1" customHeight="1"/>
    <row r="803351" ht="12.75" hidden="1" customHeight="1"/>
    <row r="803352" ht="12.75" hidden="1" customHeight="1"/>
    <row r="803353" ht="12.75" hidden="1" customHeight="1"/>
    <row r="803354" ht="12.75" hidden="1" customHeight="1"/>
    <row r="803355" ht="12.75" hidden="1" customHeight="1"/>
    <row r="803356" ht="12.75" hidden="1" customHeight="1"/>
    <row r="803357" ht="12.75" hidden="1" customHeight="1"/>
    <row r="803358" ht="12.75" hidden="1" customHeight="1"/>
    <row r="803359" ht="12.75" hidden="1" customHeight="1"/>
    <row r="803360" ht="12.75" hidden="1" customHeight="1"/>
    <row r="803361" ht="12.75" hidden="1" customHeight="1"/>
    <row r="803362" ht="12.75" hidden="1" customHeight="1"/>
    <row r="803363" ht="12.75" hidden="1" customHeight="1"/>
    <row r="803364" ht="12.75" hidden="1" customHeight="1"/>
    <row r="803365" ht="12.75" hidden="1" customHeight="1"/>
    <row r="803366" ht="12.75" hidden="1" customHeight="1"/>
    <row r="803367" ht="12.75" hidden="1" customHeight="1"/>
    <row r="803368" ht="12.75" hidden="1" customHeight="1"/>
    <row r="803369" ht="12.75" hidden="1" customHeight="1"/>
    <row r="803370" ht="12.75" hidden="1" customHeight="1"/>
    <row r="803371" ht="12.75" hidden="1" customHeight="1"/>
    <row r="803372" ht="12.75" hidden="1" customHeight="1"/>
    <row r="803373" ht="12.75" hidden="1" customHeight="1"/>
    <row r="803374" ht="12.75" hidden="1" customHeight="1"/>
    <row r="803375" ht="12.75" hidden="1" customHeight="1"/>
    <row r="803376" ht="12.75" hidden="1" customHeight="1"/>
    <row r="803377" ht="12.75" hidden="1" customHeight="1"/>
    <row r="803378" ht="12.75" hidden="1" customHeight="1"/>
    <row r="803379" ht="12.75" hidden="1" customHeight="1"/>
    <row r="803380" ht="12.75" hidden="1" customHeight="1"/>
    <row r="803381" ht="12.75" hidden="1" customHeight="1"/>
    <row r="803382" ht="12.75" hidden="1" customHeight="1"/>
    <row r="803383" ht="12.75" hidden="1" customHeight="1"/>
    <row r="803384" ht="12.75" hidden="1" customHeight="1"/>
    <row r="803385" ht="12.75" hidden="1" customHeight="1"/>
    <row r="803386" ht="12.75" hidden="1" customHeight="1"/>
    <row r="803387" ht="12.75" hidden="1" customHeight="1"/>
    <row r="803388" ht="12.75" hidden="1" customHeight="1"/>
    <row r="803389" ht="12.75" hidden="1" customHeight="1"/>
    <row r="803390" ht="12.75" hidden="1" customHeight="1"/>
    <row r="803391" ht="12.75" hidden="1" customHeight="1"/>
    <row r="803392" ht="12.75" hidden="1" customHeight="1"/>
    <row r="803393" ht="12.75" hidden="1" customHeight="1"/>
    <row r="803394" ht="12.75" hidden="1" customHeight="1"/>
    <row r="803395" ht="12.75" hidden="1" customHeight="1"/>
    <row r="803396" ht="12.75" hidden="1" customHeight="1"/>
    <row r="803397" ht="12.75" hidden="1" customHeight="1"/>
    <row r="803398" ht="12.75" hidden="1" customHeight="1"/>
    <row r="803399" ht="12.75" hidden="1" customHeight="1"/>
    <row r="803400" ht="12.75" hidden="1" customHeight="1"/>
    <row r="803401" ht="12.75" hidden="1" customHeight="1"/>
    <row r="803402" ht="12.75" hidden="1" customHeight="1"/>
    <row r="803403" ht="12.75" hidden="1" customHeight="1"/>
    <row r="803404" ht="12.75" hidden="1" customHeight="1"/>
    <row r="803405" ht="12.75" hidden="1" customHeight="1"/>
    <row r="803406" ht="12.75" hidden="1" customHeight="1"/>
    <row r="803407" ht="12.75" hidden="1" customHeight="1"/>
    <row r="803408" ht="12.75" hidden="1" customHeight="1"/>
    <row r="803409" ht="12.75" hidden="1" customHeight="1"/>
    <row r="803410" ht="12.75" hidden="1" customHeight="1"/>
    <row r="803411" ht="12.75" hidden="1" customHeight="1"/>
    <row r="803412" ht="12.75" hidden="1" customHeight="1"/>
    <row r="803413" ht="12.75" hidden="1" customHeight="1"/>
    <row r="803414" ht="12.75" hidden="1" customHeight="1"/>
    <row r="803415" ht="12.75" hidden="1" customHeight="1"/>
    <row r="803416" ht="12.75" hidden="1" customHeight="1"/>
    <row r="803417" ht="12.75" hidden="1" customHeight="1"/>
    <row r="803418" ht="12.75" hidden="1" customHeight="1"/>
    <row r="803419" ht="12.75" hidden="1" customHeight="1"/>
    <row r="803420" ht="12.75" hidden="1" customHeight="1"/>
    <row r="803421" ht="12.75" hidden="1" customHeight="1"/>
    <row r="803422" ht="12.75" hidden="1" customHeight="1"/>
    <row r="803423" ht="12.75" hidden="1" customHeight="1"/>
    <row r="803424" ht="12.75" hidden="1" customHeight="1"/>
    <row r="803425" ht="12.75" hidden="1" customHeight="1"/>
    <row r="803426" ht="12.75" hidden="1" customHeight="1"/>
    <row r="803427" ht="12.75" hidden="1" customHeight="1"/>
    <row r="803428" ht="12.75" hidden="1" customHeight="1"/>
    <row r="803429" ht="12.75" hidden="1" customHeight="1"/>
    <row r="803430" ht="12.75" hidden="1" customHeight="1"/>
    <row r="803431" ht="12.75" hidden="1" customHeight="1"/>
    <row r="803432" ht="12.75" hidden="1" customHeight="1"/>
    <row r="803433" ht="12.75" hidden="1" customHeight="1"/>
    <row r="803434" ht="12.75" hidden="1" customHeight="1"/>
    <row r="803435" ht="12.75" hidden="1" customHeight="1"/>
    <row r="803436" ht="12.75" hidden="1" customHeight="1"/>
    <row r="803437" ht="12.75" hidden="1" customHeight="1"/>
    <row r="803438" ht="12.75" hidden="1" customHeight="1"/>
    <row r="803439" ht="12.75" hidden="1" customHeight="1"/>
    <row r="803440" ht="12.75" hidden="1" customHeight="1"/>
    <row r="803441" ht="12.75" hidden="1" customHeight="1"/>
    <row r="803442" ht="12.75" hidden="1" customHeight="1"/>
    <row r="803443" ht="12.75" hidden="1" customHeight="1"/>
    <row r="803444" ht="12.75" hidden="1" customHeight="1"/>
    <row r="803445" ht="12.75" hidden="1" customHeight="1"/>
    <row r="803446" ht="12.75" hidden="1" customHeight="1"/>
    <row r="803447" ht="12.75" hidden="1" customHeight="1"/>
    <row r="803448" ht="12.75" hidden="1" customHeight="1"/>
    <row r="803449" ht="12.75" hidden="1" customHeight="1"/>
    <row r="803450" ht="12.75" hidden="1" customHeight="1"/>
    <row r="803451" ht="12.75" hidden="1" customHeight="1"/>
    <row r="803452" ht="12.75" hidden="1" customHeight="1"/>
    <row r="803453" ht="12.75" hidden="1" customHeight="1"/>
    <row r="803454" ht="12.75" hidden="1" customHeight="1"/>
    <row r="803455" ht="12.75" hidden="1" customHeight="1"/>
    <row r="803456" ht="12.75" hidden="1" customHeight="1"/>
    <row r="803457" ht="12.75" hidden="1" customHeight="1"/>
    <row r="803458" ht="12.75" hidden="1" customHeight="1"/>
    <row r="803459" ht="12.75" hidden="1" customHeight="1"/>
    <row r="803460" ht="12.75" hidden="1" customHeight="1"/>
    <row r="803461" ht="12.75" hidden="1" customHeight="1"/>
    <row r="803462" ht="12.75" hidden="1" customHeight="1"/>
    <row r="803463" ht="12.75" hidden="1" customHeight="1"/>
    <row r="803464" ht="12.75" hidden="1" customHeight="1"/>
    <row r="803465" ht="12.75" hidden="1" customHeight="1"/>
    <row r="803466" ht="12.75" hidden="1" customHeight="1"/>
    <row r="803467" ht="12.75" hidden="1" customHeight="1"/>
    <row r="803468" ht="12.75" hidden="1" customHeight="1"/>
    <row r="803469" ht="12.75" hidden="1" customHeight="1"/>
    <row r="803470" ht="12.75" hidden="1" customHeight="1"/>
    <row r="803471" ht="12.75" hidden="1" customHeight="1"/>
    <row r="803472" ht="12.75" hidden="1" customHeight="1"/>
    <row r="803473" ht="12.75" hidden="1" customHeight="1"/>
    <row r="803474" ht="12.75" hidden="1" customHeight="1"/>
    <row r="803475" ht="12.75" hidden="1" customHeight="1"/>
    <row r="803476" ht="12.75" hidden="1" customHeight="1"/>
    <row r="803477" ht="12.75" hidden="1" customHeight="1"/>
    <row r="803478" ht="12.75" hidden="1" customHeight="1"/>
    <row r="803479" ht="12.75" hidden="1" customHeight="1"/>
    <row r="803480" ht="12.75" hidden="1" customHeight="1"/>
    <row r="803481" ht="12.75" hidden="1" customHeight="1"/>
    <row r="803482" ht="12.75" hidden="1" customHeight="1"/>
    <row r="803483" ht="12.75" hidden="1" customHeight="1"/>
    <row r="803484" ht="12.75" hidden="1" customHeight="1"/>
    <row r="803485" ht="12.75" hidden="1" customHeight="1"/>
    <row r="803486" ht="12.75" hidden="1" customHeight="1"/>
    <row r="803487" ht="12.75" hidden="1" customHeight="1"/>
    <row r="803488" ht="12.75" hidden="1" customHeight="1"/>
    <row r="803489" ht="12.75" hidden="1" customHeight="1"/>
    <row r="803490" ht="12.75" hidden="1" customHeight="1"/>
    <row r="803491" ht="12.75" hidden="1" customHeight="1"/>
    <row r="803492" ht="12.75" hidden="1" customHeight="1"/>
    <row r="803493" ht="12.75" hidden="1" customHeight="1"/>
    <row r="803494" ht="12.75" hidden="1" customHeight="1"/>
    <row r="803495" ht="12.75" hidden="1" customHeight="1"/>
    <row r="803496" ht="12.75" hidden="1" customHeight="1"/>
    <row r="803497" ht="12.75" hidden="1" customHeight="1"/>
    <row r="803498" ht="12.75" hidden="1" customHeight="1"/>
    <row r="803499" ht="12.75" hidden="1" customHeight="1"/>
    <row r="803500" ht="12.75" hidden="1" customHeight="1"/>
    <row r="803501" ht="12.75" hidden="1" customHeight="1"/>
    <row r="803502" ht="12.75" hidden="1" customHeight="1"/>
    <row r="803503" ht="12.75" hidden="1" customHeight="1"/>
    <row r="803504" ht="12.75" hidden="1" customHeight="1"/>
    <row r="803505" ht="12.75" hidden="1" customHeight="1"/>
    <row r="803506" ht="12.75" hidden="1" customHeight="1"/>
    <row r="803507" ht="12.75" hidden="1" customHeight="1"/>
    <row r="803508" ht="12.75" hidden="1" customHeight="1"/>
    <row r="803509" ht="12.75" hidden="1" customHeight="1"/>
    <row r="803510" ht="12.75" hidden="1" customHeight="1"/>
    <row r="803511" ht="12.75" hidden="1" customHeight="1"/>
    <row r="803512" ht="12.75" hidden="1" customHeight="1"/>
    <row r="803513" ht="12.75" hidden="1" customHeight="1"/>
    <row r="803514" ht="12.75" hidden="1" customHeight="1"/>
    <row r="803515" ht="12.75" hidden="1" customHeight="1"/>
    <row r="803516" ht="12.75" hidden="1" customHeight="1"/>
    <row r="803517" ht="12.75" hidden="1" customHeight="1"/>
    <row r="803518" ht="12.75" hidden="1" customHeight="1"/>
    <row r="803519" ht="12.75" hidden="1" customHeight="1"/>
    <row r="803520" ht="12.75" hidden="1" customHeight="1"/>
    <row r="803521" ht="12.75" hidden="1" customHeight="1"/>
    <row r="803522" ht="12.75" hidden="1" customHeight="1"/>
    <row r="803523" ht="12.75" hidden="1" customHeight="1"/>
    <row r="803524" ht="12.75" hidden="1" customHeight="1"/>
    <row r="803525" ht="12.75" hidden="1" customHeight="1"/>
    <row r="803526" ht="12.75" hidden="1" customHeight="1"/>
    <row r="803527" ht="12.75" hidden="1" customHeight="1"/>
    <row r="803528" ht="12.75" hidden="1" customHeight="1"/>
    <row r="803529" ht="12.75" hidden="1" customHeight="1"/>
    <row r="803530" ht="12.75" hidden="1" customHeight="1"/>
    <row r="803531" ht="12.75" hidden="1" customHeight="1"/>
    <row r="803532" ht="12.75" hidden="1" customHeight="1"/>
    <row r="803533" ht="12.75" hidden="1" customHeight="1"/>
    <row r="803534" ht="12.75" hidden="1" customHeight="1"/>
    <row r="803535" ht="12.75" hidden="1" customHeight="1"/>
    <row r="803536" ht="12.75" hidden="1" customHeight="1"/>
    <row r="803537" ht="12.75" hidden="1" customHeight="1"/>
    <row r="803538" ht="12.75" hidden="1" customHeight="1"/>
    <row r="803539" ht="12.75" hidden="1" customHeight="1"/>
    <row r="803540" ht="12.75" hidden="1" customHeight="1"/>
    <row r="803541" ht="12.75" hidden="1" customHeight="1"/>
    <row r="803542" ht="12.75" hidden="1" customHeight="1"/>
    <row r="803543" ht="12.75" hidden="1" customHeight="1"/>
    <row r="803544" ht="12.75" hidden="1" customHeight="1"/>
    <row r="803545" ht="12.75" hidden="1" customHeight="1"/>
    <row r="803546" ht="12.75" hidden="1" customHeight="1"/>
    <row r="803547" ht="12.75" hidden="1" customHeight="1"/>
    <row r="803548" ht="12.75" hidden="1" customHeight="1"/>
    <row r="803549" ht="12.75" hidden="1" customHeight="1"/>
    <row r="803550" ht="12.75" hidden="1" customHeight="1"/>
    <row r="803551" ht="12.75" hidden="1" customHeight="1"/>
    <row r="803552" ht="12.75" hidden="1" customHeight="1"/>
    <row r="803553" ht="12.75" hidden="1" customHeight="1"/>
    <row r="803554" ht="12.75" hidden="1" customHeight="1"/>
    <row r="803555" ht="12.75" hidden="1" customHeight="1"/>
    <row r="803556" ht="12.75" hidden="1" customHeight="1"/>
    <row r="803557" ht="12.75" hidden="1" customHeight="1"/>
    <row r="803558" ht="12.75" hidden="1" customHeight="1"/>
    <row r="803559" ht="12.75" hidden="1" customHeight="1"/>
    <row r="803560" ht="12.75" hidden="1" customHeight="1"/>
    <row r="803561" ht="12.75" hidden="1" customHeight="1"/>
    <row r="803562" ht="12.75" hidden="1" customHeight="1"/>
    <row r="803563" ht="12.75" hidden="1" customHeight="1"/>
    <row r="803564" ht="12.75" hidden="1" customHeight="1"/>
    <row r="803565" ht="12.75" hidden="1" customHeight="1"/>
    <row r="803566" ht="12.75" hidden="1" customHeight="1"/>
    <row r="803567" ht="12.75" hidden="1" customHeight="1"/>
    <row r="803568" ht="12.75" hidden="1" customHeight="1"/>
    <row r="803569" ht="12.75" hidden="1" customHeight="1"/>
    <row r="803570" ht="12.75" hidden="1" customHeight="1"/>
    <row r="803571" ht="12.75" hidden="1" customHeight="1"/>
    <row r="803572" ht="12.75" hidden="1" customHeight="1"/>
    <row r="803573" ht="12.75" hidden="1" customHeight="1"/>
    <row r="803574" ht="12.75" hidden="1" customHeight="1"/>
    <row r="803575" ht="12.75" hidden="1" customHeight="1"/>
    <row r="803576" ht="12.75" hidden="1" customHeight="1"/>
    <row r="803577" ht="12.75" hidden="1" customHeight="1"/>
    <row r="803578" ht="12.75" hidden="1" customHeight="1"/>
    <row r="803579" ht="12.75" hidden="1" customHeight="1"/>
    <row r="803580" ht="12.75" hidden="1" customHeight="1"/>
    <row r="803581" ht="12.75" hidden="1" customHeight="1"/>
    <row r="803582" ht="12.75" hidden="1" customHeight="1"/>
    <row r="803583" ht="12.75" hidden="1" customHeight="1"/>
    <row r="803584" ht="12.75" hidden="1" customHeight="1"/>
    <row r="803585" ht="12.75" hidden="1" customHeight="1"/>
    <row r="803586" ht="12.75" hidden="1" customHeight="1"/>
    <row r="803587" ht="12.75" hidden="1" customHeight="1"/>
    <row r="803588" ht="12.75" hidden="1" customHeight="1"/>
    <row r="803589" ht="12.75" hidden="1" customHeight="1"/>
    <row r="803590" ht="12.75" hidden="1" customHeight="1"/>
    <row r="803591" ht="12.75" hidden="1" customHeight="1"/>
    <row r="803592" ht="12.75" hidden="1" customHeight="1"/>
    <row r="803593" ht="12.75" hidden="1" customHeight="1"/>
    <row r="803594" ht="12.75" hidden="1" customHeight="1"/>
    <row r="803595" ht="12.75" hidden="1" customHeight="1"/>
    <row r="803596" ht="12.75" hidden="1" customHeight="1"/>
    <row r="803597" ht="12.75" hidden="1" customHeight="1"/>
    <row r="803598" ht="12.75" hidden="1" customHeight="1"/>
    <row r="803599" ht="12.75" hidden="1" customHeight="1"/>
    <row r="803600" ht="12.75" hidden="1" customHeight="1"/>
    <row r="803601" ht="12.75" hidden="1" customHeight="1"/>
    <row r="803602" ht="12.75" hidden="1" customHeight="1"/>
    <row r="803603" ht="12.75" hidden="1" customHeight="1"/>
    <row r="803604" ht="12.75" hidden="1" customHeight="1"/>
    <row r="803605" ht="12.75" hidden="1" customHeight="1"/>
    <row r="803606" ht="12.75" hidden="1" customHeight="1"/>
    <row r="803607" ht="12.75" hidden="1" customHeight="1"/>
    <row r="803608" ht="12.75" hidden="1" customHeight="1"/>
    <row r="803609" ht="12.75" hidden="1" customHeight="1"/>
    <row r="803610" ht="12.75" hidden="1" customHeight="1"/>
    <row r="803611" ht="12.75" hidden="1" customHeight="1"/>
    <row r="803612" ht="12.75" hidden="1" customHeight="1"/>
    <row r="803613" ht="12.75" hidden="1" customHeight="1"/>
    <row r="803614" ht="12.75" hidden="1" customHeight="1"/>
    <row r="803615" ht="12.75" hidden="1" customHeight="1"/>
    <row r="803616" ht="12.75" hidden="1" customHeight="1"/>
    <row r="803617" ht="12.75" hidden="1" customHeight="1"/>
    <row r="803618" ht="12.75" hidden="1" customHeight="1"/>
    <row r="803619" ht="12.75" hidden="1" customHeight="1"/>
    <row r="803620" ht="12.75" hidden="1" customHeight="1"/>
    <row r="803621" ht="12.75" hidden="1" customHeight="1"/>
    <row r="803622" ht="12.75" hidden="1" customHeight="1"/>
    <row r="803623" ht="12.75" hidden="1" customHeight="1"/>
    <row r="803624" ht="12.75" hidden="1" customHeight="1"/>
    <row r="803625" ht="12.75" hidden="1" customHeight="1"/>
    <row r="803626" ht="12.75" hidden="1" customHeight="1"/>
    <row r="803627" ht="12.75" hidden="1" customHeight="1"/>
    <row r="803628" ht="12.75" hidden="1" customHeight="1"/>
    <row r="803629" ht="12.75" hidden="1" customHeight="1"/>
    <row r="803630" ht="12.75" hidden="1" customHeight="1"/>
    <row r="803631" ht="12.75" hidden="1" customHeight="1"/>
    <row r="803632" ht="12.75" hidden="1" customHeight="1"/>
    <row r="803633" ht="12.75" hidden="1" customHeight="1"/>
    <row r="803634" ht="12.75" hidden="1" customHeight="1"/>
    <row r="803635" ht="12.75" hidden="1" customHeight="1"/>
    <row r="803636" ht="12.75" hidden="1" customHeight="1"/>
    <row r="803637" ht="12.75" hidden="1" customHeight="1"/>
    <row r="803638" ht="12.75" hidden="1" customHeight="1"/>
    <row r="803639" ht="12.75" hidden="1" customHeight="1"/>
    <row r="803640" ht="12.75" hidden="1" customHeight="1"/>
    <row r="803641" ht="12.75" hidden="1" customHeight="1"/>
    <row r="803642" ht="12.75" hidden="1" customHeight="1"/>
    <row r="803643" ht="12.75" hidden="1" customHeight="1"/>
    <row r="803644" ht="12.75" hidden="1" customHeight="1"/>
    <row r="803645" ht="12.75" hidden="1" customHeight="1"/>
    <row r="803646" ht="12.75" hidden="1" customHeight="1"/>
    <row r="803647" ht="12.75" hidden="1" customHeight="1"/>
    <row r="803648" ht="12.75" hidden="1" customHeight="1"/>
    <row r="803649" ht="12.75" hidden="1" customHeight="1"/>
    <row r="803650" ht="12.75" hidden="1" customHeight="1"/>
    <row r="803651" ht="12.75" hidden="1" customHeight="1"/>
    <row r="803652" ht="12.75" hidden="1" customHeight="1"/>
    <row r="803653" ht="12.75" hidden="1" customHeight="1"/>
    <row r="803654" ht="12.75" hidden="1" customHeight="1"/>
    <row r="803655" ht="12.75" hidden="1" customHeight="1"/>
    <row r="803656" ht="12.75" hidden="1" customHeight="1"/>
    <row r="803657" ht="12.75" hidden="1" customHeight="1"/>
    <row r="803658" ht="12.75" hidden="1" customHeight="1"/>
    <row r="803659" ht="12.75" hidden="1" customHeight="1"/>
    <row r="803660" ht="12.75" hidden="1" customHeight="1"/>
    <row r="803661" ht="12.75" hidden="1" customHeight="1"/>
    <row r="803662" ht="12.75" hidden="1" customHeight="1"/>
    <row r="803663" ht="12.75" hidden="1" customHeight="1"/>
    <row r="803664" ht="12.75" hidden="1" customHeight="1"/>
    <row r="803665" ht="12.75" hidden="1" customHeight="1"/>
    <row r="803666" ht="12.75" hidden="1" customHeight="1"/>
    <row r="803667" ht="12.75" hidden="1" customHeight="1"/>
    <row r="803668" ht="12.75" hidden="1" customHeight="1"/>
    <row r="803669" ht="12.75" hidden="1" customHeight="1"/>
    <row r="803670" ht="12.75" hidden="1" customHeight="1"/>
    <row r="803671" ht="12.75" hidden="1" customHeight="1"/>
    <row r="803672" ht="12.75" hidden="1" customHeight="1"/>
    <row r="803673" ht="12.75" hidden="1" customHeight="1"/>
    <row r="803674" ht="12.75" hidden="1" customHeight="1"/>
    <row r="803675" ht="12.75" hidden="1" customHeight="1"/>
    <row r="803676" ht="12.75" hidden="1" customHeight="1"/>
    <row r="803677" ht="12.75" hidden="1" customHeight="1"/>
    <row r="803678" ht="12.75" hidden="1" customHeight="1"/>
    <row r="803679" ht="12.75" hidden="1" customHeight="1"/>
    <row r="803680" ht="12.75" hidden="1" customHeight="1"/>
    <row r="803681" ht="12.75" hidden="1" customHeight="1"/>
    <row r="803682" ht="12.75" hidden="1" customHeight="1"/>
    <row r="803683" ht="12.75" hidden="1" customHeight="1"/>
    <row r="803684" ht="12.75" hidden="1" customHeight="1"/>
    <row r="803685" ht="12.75" hidden="1" customHeight="1"/>
    <row r="803686" ht="12.75" hidden="1" customHeight="1"/>
    <row r="803687" ht="12.75" hidden="1" customHeight="1"/>
    <row r="803688" ht="12.75" hidden="1" customHeight="1"/>
    <row r="803689" ht="12.75" hidden="1" customHeight="1"/>
    <row r="803690" ht="12.75" hidden="1" customHeight="1"/>
    <row r="803691" ht="12.75" hidden="1" customHeight="1"/>
    <row r="803692" ht="12.75" hidden="1" customHeight="1"/>
    <row r="803693" ht="12.75" hidden="1" customHeight="1"/>
    <row r="803694" ht="12.75" hidden="1" customHeight="1"/>
    <row r="803695" ht="12.75" hidden="1" customHeight="1"/>
    <row r="803696" ht="12.75" hidden="1" customHeight="1"/>
    <row r="803697" ht="12.75" hidden="1" customHeight="1"/>
    <row r="803698" ht="12.75" hidden="1" customHeight="1"/>
    <row r="803699" ht="12.75" hidden="1" customHeight="1"/>
    <row r="803700" ht="12.75" hidden="1" customHeight="1"/>
    <row r="803701" ht="12.75" hidden="1" customHeight="1"/>
    <row r="803702" ht="12.75" hidden="1" customHeight="1"/>
    <row r="803703" ht="12.75" hidden="1" customHeight="1"/>
    <row r="803704" ht="12.75" hidden="1" customHeight="1"/>
    <row r="803705" ht="12.75" hidden="1" customHeight="1"/>
    <row r="803706" ht="12.75" hidden="1" customHeight="1"/>
    <row r="803707" ht="12.75" hidden="1" customHeight="1"/>
    <row r="803708" ht="12.75" hidden="1" customHeight="1"/>
    <row r="803709" ht="12.75" hidden="1" customHeight="1"/>
    <row r="803710" ht="12.75" hidden="1" customHeight="1"/>
    <row r="803711" ht="12.75" hidden="1" customHeight="1"/>
    <row r="803712" ht="12.75" hidden="1" customHeight="1"/>
    <row r="803713" ht="12.75" hidden="1" customHeight="1"/>
    <row r="803714" ht="12.75" hidden="1" customHeight="1"/>
    <row r="803715" ht="12.75" hidden="1" customHeight="1"/>
    <row r="803716" ht="12.75" hidden="1" customHeight="1"/>
    <row r="803717" ht="12.75" hidden="1" customHeight="1"/>
    <row r="803718" ht="12.75" hidden="1" customHeight="1"/>
    <row r="803719" ht="12.75" hidden="1" customHeight="1"/>
    <row r="803720" ht="12.75" hidden="1" customHeight="1"/>
    <row r="803721" ht="12.75" hidden="1" customHeight="1"/>
    <row r="803722" ht="12.75" hidden="1" customHeight="1"/>
    <row r="803723" ht="12.75" hidden="1" customHeight="1"/>
    <row r="803724" ht="12.75" hidden="1" customHeight="1"/>
    <row r="803725" ht="12.75" hidden="1" customHeight="1"/>
    <row r="803726" ht="12.75" hidden="1" customHeight="1"/>
    <row r="803727" ht="12.75" hidden="1" customHeight="1"/>
    <row r="803728" ht="12.75" hidden="1" customHeight="1"/>
    <row r="803729" ht="12.75" hidden="1" customHeight="1"/>
    <row r="803730" ht="12.75" hidden="1" customHeight="1"/>
    <row r="803731" ht="12.75" hidden="1" customHeight="1"/>
    <row r="803732" ht="12.75" hidden="1" customHeight="1"/>
    <row r="803733" ht="12.75" hidden="1" customHeight="1"/>
    <row r="803734" ht="12.75" hidden="1" customHeight="1"/>
    <row r="803735" ht="12.75" hidden="1" customHeight="1"/>
    <row r="803736" ht="12.75" hidden="1" customHeight="1"/>
    <row r="803737" ht="12.75" hidden="1" customHeight="1"/>
    <row r="803738" ht="12.75" hidden="1" customHeight="1"/>
    <row r="803739" ht="12.75" hidden="1" customHeight="1"/>
    <row r="803740" ht="12.75" hidden="1" customHeight="1"/>
    <row r="803741" ht="12.75" hidden="1" customHeight="1"/>
    <row r="803742" ht="12.75" hidden="1" customHeight="1"/>
    <row r="803743" ht="12.75" hidden="1" customHeight="1"/>
    <row r="803744" ht="12.75" hidden="1" customHeight="1"/>
    <row r="803745" ht="12.75" hidden="1" customHeight="1"/>
    <row r="803746" ht="12.75" hidden="1" customHeight="1"/>
    <row r="803747" ht="12.75" hidden="1" customHeight="1"/>
    <row r="803748" ht="12.75" hidden="1" customHeight="1"/>
    <row r="803749" ht="12.75" hidden="1" customHeight="1"/>
    <row r="803750" ht="12.75" hidden="1" customHeight="1"/>
    <row r="803751" ht="12.75" hidden="1" customHeight="1"/>
    <row r="803752" ht="12.75" hidden="1" customHeight="1"/>
    <row r="803753" ht="12.75" hidden="1" customHeight="1"/>
    <row r="803754" ht="12.75" hidden="1" customHeight="1"/>
    <row r="803755" ht="12.75" hidden="1" customHeight="1"/>
    <row r="803756" ht="12.75" hidden="1" customHeight="1"/>
    <row r="803757" ht="12.75" hidden="1" customHeight="1"/>
    <row r="803758" ht="12.75" hidden="1" customHeight="1"/>
    <row r="803759" ht="12.75" hidden="1" customHeight="1"/>
    <row r="803760" ht="12.75" hidden="1" customHeight="1"/>
    <row r="803761" ht="12.75" hidden="1" customHeight="1"/>
    <row r="803762" ht="12.75" hidden="1" customHeight="1"/>
    <row r="803763" ht="12.75" hidden="1" customHeight="1"/>
    <row r="803764" ht="12.75" hidden="1" customHeight="1"/>
    <row r="803765" ht="12.75" hidden="1" customHeight="1"/>
    <row r="803766" ht="12.75" hidden="1" customHeight="1"/>
    <row r="803767" ht="12.75" hidden="1" customHeight="1"/>
    <row r="803768" ht="12.75" hidden="1" customHeight="1"/>
    <row r="803769" ht="12.75" hidden="1" customHeight="1"/>
    <row r="803770" ht="12.75" hidden="1" customHeight="1"/>
    <row r="803771" ht="12.75" hidden="1" customHeight="1"/>
    <row r="803772" ht="12.75" hidden="1" customHeight="1"/>
    <row r="803773" ht="12.75" hidden="1" customHeight="1"/>
    <row r="803774" ht="12.75" hidden="1" customHeight="1"/>
    <row r="803775" ht="12.75" hidden="1" customHeight="1"/>
    <row r="803776" ht="12.75" hidden="1" customHeight="1"/>
    <row r="803777" ht="12.75" hidden="1" customHeight="1"/>
    <row r="803778" ht="12.75" hidden="1" customHeight="1"/>
    <row r="803779" ht="12.75" hidden="1" customHeight="1"/>
    <row r="803780" ht="12.75" hidden="1" customHeight="1"/>
    <row r="803781" ht="12.75" hidden="1" customHeight="1"/>
    <row r="803782" ht="12.75" hidden="1" customHeight="1"/>
    <row r="803783" ht="12.75" hidden="1" customHeight="1"/>
    <row r="803784" ht="12.75" hidden="1" customHeight="1"/>
    <row r="803785" ht="12.75" hidden="1" customHeight="1"/>
    <row r="803786" ht="12.75" hidden="1" customHeight="1"/>
    <row r="803787" ht="12.75" hidden="1" customHeight="1"/>
    <row r="803788" ht="12.75" hidden="1" customHeight="1"/>
    <row r="803789" ht="12.75" hidden="1" customHeight="1"/>
    <row r="803790" ht="12.75" hidden="1" customHeight="1"/>
    <row r="803791" ht="12.75" hidden="1" customHeight="1"/>
    <row r="803792" ht="12.75" hidden="1" customHeight="1"/>
    <row r="803793" ht="12.75" hidden="1" customHeight="1"/>
    <row r="803794" ht="12.75" hidden="1" customHeight="1"/>
    <row r="803795" ht="12.75" hidden="1" customHeight="1"/>
    <row r="803796" ht="12.75" hidden="1" customHeight="1"/>
    <row r="803797" ht="12.75" hidden="1" customHeight="1"/>
    <row r="803798" ht="12.75" hidden="1" customHeight="1"/>
    <row r="803799" ht="12.75" hidden="1" customHeight="1"/>
    <row r="803800" ht="12.75" hidden="1" customHeight="1"/>
    <row r="803801" ht="12.75" hidden="1" customHeight="1"/>
    <row r="803802" ht="12.75" hidden="1" customHeight="1"/>
    <row r="803803" ht="12.75" hidden="1" customHeight="1"/>
    <row r="803804" ht="12.75" hidden="1" customHeight="1"/>
    <row r="803805" ht="12.75" hidden="1" customHeight="1"/>
    <row r="803806" ht="12.75" hidden="1" customHeight="1"/>
    <row r="803807" ht="12.75" hidden="1" customHeight="1"/>
    <row r="803808" ht="12.75" hidden="1" customHeight="1"/>
    <row r="803809" ht="12.75" hidden="1" customHeight="1"/>
    <row r="803810" ht="12.75" hidden="1" customHeight="1"/>
    <row r="803811" ht="12.75" hidden="1" customHeight="1"/>
    <row r="803812" ht="12.75" hidden="1" customHeight="1"/>
    <row r="803813" ht="12.75" hidden="1" customHeight="1"/>
    <row r="803814" ht="12.75" hidden="1" customHeight="1"/>
    <row r="803815" ht="12.75" hidden="1" customHeight="1"/>
    <row r="803816" ht="12.75" hidden="1" customHeight="1"/>
    <row r="803817" ht="12.75" hidden="1" customHeight="1"/>
    <row r="803818" ht="12.75" hidden="1" customHeight="1"/>
    <row r="803819" ht="12.75" hidden="1" customHeight="1"/>
    <row r="803820" ht="12.75" hidden="1" customHeight="1"/>
    <row r="803821" ht="12.75" hidden="1" customHeight="1"/>
    <row r="803822" ht="12.75" hidden="1" customHeight="1"/>
    <row r="803823" ht="12.75" hidden="1" customHeight="1"/>
    <row r="803824" ht="12.75" hidden="1" customHeight="1"/>
    <row r="803825" ht="12.75" hidden="1" customHeight="1"/>
    <row r="803826" ht="12.75" hidden="1" customHeight="1"/>
    <row r="803827" ht="12.75" hidden="1" customHeight="1"/>
    <row r="803828" ht="12.75" hidden="1" customHeight="1"/>
    <row r="803829" ht="12.75" hidden="1" customHeight="1"/>
    <row r="803830" ht="12.75" hidden="1" customHeight="1"/>
    <row r="803831" ht="12.75" hidden="1" customHeight="1"/>
    <row r="803832" ht="12.75" hidden="1" customHeight="1"/>
    <row r="803833" ht="12.75" hidden="1" customHeight="1"/>
    <row r="803834" ht="12.75" hidden="1" customHeight="1"/>
    <row r="803835" ht="12.75" hidden="1" customHeight="1"/>
    <row r="803836" ht="12.75" hidden="1" customHeight="1"/>
    <row r="803837" ht="12.75" hidden="1" customHeight="1"/>
    <row r="803838" ht="12.75" hidden="1" customHeight="1"/>
    <row r="803839" ht="12.75" hidden="1" customHeight="1"/>
    <row r="803840" ht="12.75" hidden="1" customHeight="1"/>
    <row r="803841" ht="12.75" hidden="1" customHeight="1"/>
    <row r="803842" ht="12.75" hidden="1" customHeight="1"/>
    <row r="803843" ht="12.75" hidden="1" customHeight="1"/>
    <row r="803844" ht="12.75" hidden="1" customHeight="1"/>
    <row r="803845" ht="12.75" hidden="1" customHeight="1"/>
    <row r="803846" ht="12.75" hidden="1" customHeight="1"/>
    <row r="803847" ht="12.75" hidden="1" customHeight="1"/>
    <row r="803848" ht="12.75" hidden="1" customHeight="1"/>
    <row r="803849" ht="12.75" hidden="1" customHeight="1"/>
    <row r="803850" ht="12.75" hidden="1" customHeight="1"/>
    <row r="803851" ht="12.75" hidden="1" customHeight="1"/>
    <row r="803852" ht="12.75" hidden="1" customHeight="1"/>
    <row r="803853" ht="12.75" hidden="1" customHeight="1"/>
    <row r="803854" ht="12.75" hidden="1" customHeight="1"/>
    <row r="803855" ht="12.75" hidden="1" customHeight="1"/>
    <row r="803856" ht="12.75" hidden="1" customHeight="1"/>
    <row r="803857" ht="12.75" hidden="1" customHeight="1"/>
    <row r="803858" ht="12.75" hidden="1" customHeight="1"/>
    <row r="803859" ht="12.75" hidden="1" customHeight="1"/>
    <row r="803860" ht="12.75" hidden="1" customHeight="1"/>
    <row r="803861" ht="12.75" hidden="1" customHeight="1"/>
    <row r="803862" ht="12.75" hidden="1" customHeight="1"/>
    <row r="803863" ht="12.75" hidden="1" customHeight="1"/>
    <row r="803864" ht="12.75" hidden="1" customHeight="1"/>
    <row r="803865" ht="12.75" hidden="1" customHeight="1"/>
    <row r="803866" ht="12.75" hidden="1" customHeight="1"/>
    <row r="803867" ht="12.75" hidden="1" customHeight="1"/>
    <row r="803868" ht="12.75" hidden="1" customHeight="1"/>
    <row r="803869" ht="12.75" hidden="1" customHeight="1"/>
    <row r="803870" ht="12.75" hidden="1" customHeight="1"/>
    <row r="803871" ht="12.75" hidden="1" customHeight="1"/>
    <row r="803872" ht="12.75" hidden="1" customHeight="1"/>
    <row r="803873" ht="12.75" hidden="1" customHeight="1"/>
    <row r="803874" ht="12.75" hidden="1" customHeight="1"/>
    <row r="803875" ht="12.75" hidden="1" customHeight="1"/>
    <row r="803876" ht="12.75" hidden="1" customHeight="1"/>
    <row r="803877" ht="12.75" hidden="1" customHeight="1"/>
    <row r="803878" ht="12.75" hidden="1" customHeight="1"/>
    <row r="803879" ht="12.75" hidden="1" customHeight="1"/>
    <row r="803880" ht="12.75" hidden="1" customHeight="1"/>
    <row r="803881" ht="12.75" hidden="1" customHeight="1"/>
    <row r="803882" ht="12.75" hidden="1" customHeight="1"/>
    <row r="803883" ht="12.75" hidden="1" customHeight="1"/>
    <row r="803884" ht="12.75" hidden="1" customHeight="1"/>
    <row r="803885" ht="12.75" hidden="1" customHeight="1"/>
    <row r="803886" ht="12.75" hidden="1" customHeight="1"/>
    <row r="803887" ht="12.75" hidden="1" customHeight="1"/>
    <row r="803888" ht="12.75" hidden="1" customHeight="1"/>
    <row r="803889" ht="12.75" hidden="1" customHeight="1"/>
    <row r="803890" ht="12.75" hidden="1" customHeight="1"/>
    <row r="803891" ht="12.75" hidden="1" customHeight="1"/>
    <row r="803892" ht="12.75" hidden="1" customHeight="1"/>
    <row r="803893" ht="12.75" hidden="1" customHeight="1"/>
    <row r="803894" ht="12.75" hidden="1" customHeight="1"/>
    <row r="803895" ht="12.75" hidden="1" customHeight="1"/>
    <row r="803896" ht="12.75" hidden="1" customHeight="1"/>
    <row r="803897" ht="12.75" hidden="1" customHeight="1"/>
    <row r="803898" ht="12.75" hidden="1" customHeight="1"/>
    <row r="803899" ht="12.75" hidden="1" customHeight="1"/>
    <row r="803900" ht="12.75" hidden="1" customHeight="1"/>
    <row r="803901" ht="12.75" hidden="1" customHeight="1"/>
    <row r="803902" ht="12.75" hidden="1" customHeight="1"/>
    <row r="803903" ht="12.75" hidden="1" customHeight="1"/>
    <row r="803904" ht="12.75" hidden="1" customHeight="1"/>
    <row r="803905" ht="12.75" hidden="1" customHeight="1"/>
    <row r="803906" ht="12.75" hidden="1" customHeight="1"/>
    <row r="803907" ht="12.75" hidden="1" customHeight="1"/>
    <row r="803908" ht="12.75" hidden="1" customHeight="1"/>
    <row r="803909" ht="12.75" hidden="1" customHeight="1"/>
    <row r="803910" ht="12.75" hidden="1" customHeight="1"/>
    <row r="803911" ht="12.75" hidden="1" customHeight="1"/>
    <row r="803912" ht="12.75" hidden="1" customHeight="1"/>
    <row r="803913" ht="12.75" hidden="1" customHeight="1"/>
    <row r="803914" ht="12.75" hidden="1" customHeight="1"/>
    <row r="803915" ht="12.75" hidden="1" customHeight="1"/>
    <row r="803916" ht="12.75" hidden="1" customHeight="1"/>
    <row r="803917" ht="12.75" hidden="1" customHeight="1"/>
    <row r="803918" ht="12.75" hidden="1" customHeight="1"/>
    <row r="803919" ht="12.75" hidden="1" customHeight="1"/>
    <row r="803920" ht="12.75" hidden="1" customHeight="1"/>
    <row r="803921" ht="12.75" hidden="1" customHeight="1"/>
    <row r="803922" ht="12.75" hidden="1" customHeight="1"/>
    <row r="803923" ht="12.75" hidden="1" customHeight="1"/>
    <row r="803924" ht="12.75" hidden="1" customHeight="1"/>
    <row r="803925" ht="12.75" hidden="1" customHeight="1"/>
    <row r="803926" ht="12.75" hidden="1" customHeight="1"/>
    <row r="803927" ht="12.75" hidden="1" customHeight="1"/>
    <row r="803928" ht="12.75" hidden="1" customHeight="1"/>
    <row r="803929" ht="12.75" hidden="1" customHeight="1"/>
    <row r="803930" ht="12.75" hidden="1" customHeight="1"/>
    <row r="803931" ht="12.75" hidden="1" customHeight="1"/>
    <row r="803932" ht="12.75" hidden="1" customHeight="1"/>
    <row r="803933" ht="12.75" hidden="1" customHeight="1"/>
    <row r="803934" ht="12.75" hidden="1" customHeight="1"/>
    <row r="803935" ht="12.75" hidden="1" customHeight="1"/>
    <row r="803936" ht="12.75" hidden="1" customHeight="1"/>
    <row r="803937" ht="12.75" hidden="1" customHeight="1"/>
    <row r="803938" ht="12.75" hidden="1" customHeight="1"/>
    <row r="803939" ht="12.75" hidden="1" customHeight="1"/>
    <row r="803940" ht="12.75" hidden="1" customHeight="1"/>
    <row r="803941" ht="12.75" hidden="1" customHeight="1"/>
    <row r="803942" ht="12.75" hidden="1" customHeight="1"/>
    <row r="803943" ht="12.75" hidden="1" customHeight="1"/>
    <row r="803944" ht="12.75" hidden="1" customHeight="1"/>
    <row r="803945" ht="12.75" hidden="1" customHeight="1"/>
    <row r="803946" ht="12.75" hidden="1" customHeight="1"/>
    <row r="803947" ht="12.75" hidden="1" customHeight="1"/>
    <row r="803948" ht="12.75" hidden="1" customHeight="1"/>
    <row r="803949" ht="12.75" hidden="1" customHeight="1"/>
    <row r="803950" ht="12.75" hidden="1" customHeight="1"/>
    <row r="803951" ht="12.75" hidden="1" customHeight="1"/>
    <row r="803952" ht="12.75" hidden="1" customHeight="1"/>
    <row r="803953" ht="12.75" hidden="1" customHeight="1"/>
    <row r="803954" ht="12.75" hidden="1" customHeight="1"/>
    <row r="803955" ht="12.75" hidden="1" customHeight="1"/>
    <row r="803956" ht="12.75" hidden="1" customHeight="1"/>
    <row r="803957" ht="12.75" hidden="1" customHeight="1"/>
    <row r="803958" ht="12.75" hidden="1" customHeight="1"/>
    <row r="803959" ht="12.75" hidden="1" customHeight="1"/>
    <row r="803960" ht="12.75" hidden="1" customHeight="1"/>
    <row r="803961" ht="12.75" hidden="1" customHeight="1"/>
    <row r="803962" ht="12.75" hidden="1" customHeight="1"/>
    <row r="803963" ht="12.75" hidden="1" customHeight="1"/>
    <row r="803964" ht="12.75" hidden="1" customHeight="1"/>
    <row r="803965" ht="12.75" hidden="1" customHeight="1"/>
    <row r="803966" ht="12.75" hidden="1" customHeight="1"/>
    <row r="803967" ht="12.75" hidden="1" customHeight="1"/>
    <row r="803968" ht="12.75" hidden="1" customHeight="1"/>
    <row r="803969" ht="12.75" hidden="1" customHeight="1"/>
    <row r="803970" ht="12.75" hidden="1" customHeight="1"/>
    <row r="803971" ht="12.75" hidden="1" customHeight="1"/>
    <row r="803972" ht="12.75" hidden="1" customHeight="1"/>
    <row r="803973" ht="12.75" hidden="1" customHeight="1"/>
    <row r="803974" ht="12.75" hidden="1" customHeight="1"/>
    <row r="803975" ht="12.75" hidden="1" customHeight="1"/>
    <row r="803976" ht="12.75" hidden="1" customHeight="1"/>
    <row r="803977" ht="12.75" hidden="1" customHeight="1"/>
    <row r="803978" ht="12.75" hidden="1" customHeight="1"/>
    <row r="803979" ht="12.75" hidden="1" customHeight="1"/>
    <row r="803980" ht="12.75" hidden="1" customHeight="1"/>
    <row r="803981" ht="12.75" hidden="1" customHeight="1"/>
    <row r="803982" ht="12.75" hidden="1" customHeight="1"/>
    <row r="803983" ht="12.75" hidden="1" customHeight="1"/>
    <row r="803984" ht="12.75" hidden="1" customHeight="1"/>
    <row r="803985" ht="12.75" hidden="1" customHeight="1"/>
    <row r="803986" ht="12.75" hidden="1" customHeight="1"/>
    <row r="803987" ht="12.75" hidden="1" customHeight="1"/>
    <row r="803988" ht="12.75" hidden="1" customHeight="1"/>
    <row r="803989" ht="12.75" hidden="1" customHeight="1"/>
    <row r="803990" ht="12.75" hidden="1" customHeight="1"/>
    <row r="803991" ht="12.75" hidden="1" customHeight="1"/>
    <row r="803992" ht="12.75" hidden="1" customHeight="1"/>
    <row r="803993" ht="12.75" hidden="1" customHeight="1"/>
    <row r="803994" ht="12.75" hidden="1" customHeight="1"/>
    <row r="803995" ht="12.75" hidden="1" customHeight="1"/>
    <row r="803996" ht="12.75" hidden="1" customHeight="1"/>
    <row r="803997" ht="12.75" hidden="1" customHeight="1"/>
    <row r="803998" ht="12.75" hidden="1" customHeight="1"/>
    <row r="803999" ht="12.75" hidden="1" customHeight="1"/>
    <row r="804000" ht="12.75" hidden="1" customHeight="1"/>
    <row r="804001" ht="12.75" hidden="1" customHeight="1"/>
    <row r="804002" ht="12.75" hidden="1" customHeight="1"/>
    <row r="804003" ht="12.75" hidden="1" customHeight="1"/>
    <row r="804004" ht="12.75" hidden="1" customHeight="1"/>
    <row r="804005" ht="12.75" hidden="1" customHeight="1"/>
    <row r="804006" ht="12.75" hidden="1" customHeight="1"/>
    <row r="804007" ht="12.75" hidden="1" customHeight="1"/>
    <row r="804008" ht="12.75" hidden="1" customHeight="1"/>
    <row r="804009" ht="12.75" hidden="1" customHeight="1"/>
    <row r="804010" ht="12.75" hidden="1" customHeight="1"/>
    <row r="804011" ht="12.75" hidden="1" customHeight="1"/>
    <row r="804012" ht="12.75" hidden="1" customHeight="1"/>
    <row r="804013" ht="12.75" hidden="1" customHeight="1"/>
    <row r="804014" ht="12.75" hidden="1" customHeight="1"/>
    <row r="804015" ht="12.75" hidden="1" customHeight="1"/>
    <row r="804016" ht="12.75" hidden="1" customHeight="1"/>
    <row r="804017" ht="12.75" hidden="1" customHeight="1"/>
    <row r="804018" ht="12.75" hidden="1" customHeight="1"/>
    <row r="804019" ht="12.75" hidden="1" customHeight="1"/>
    <row r="804020" ht="12.75" hidden="1" customHeight="1"/>
    <row r="804021" ht="12.75" hidden="1" customHeight="1"/>
    <row r="804022" ht="12.75" hidden="1" customHeight="1"/>
    <row r="804023" ht="12.75" hidden="1" customHeight="1"/>
    <row r="804024" ht="12.75" hidden="1" customHeight="1"/>
    <row r="804025" ht="12.75" hidden="1" customHeight="1"/>
    <row r="804026" ht="12.75" hidden="1" customHeight="1"/>
    <row r="804027" ht="12.75" hidden="1" customHeight="1"/>
    <row r="804028" ht="12.75" hidden="1" customHeight="1"/>
    <row r="804029" ht="12.75" hidden="1" customHeight="1"/>
    <row r="804030" ht="12.75" hidden="1" customHeight="1"/>
    <row r="804031" ht="12.75" hidden="1" customHeight="1"/>
    <row r="804032" ht="12.75" hidden="1" customHeight="1"/>
    <row r="804033" ht="12.75" hidden="1" customHeight="1"/>
    <row r="804034" ht="12.75" hidden="1" customHeight="1"/>
    <row r="804035" ht="12.75" hidden="1" customHeight="1"/>
    <row r="804036" ht="12.75" hidden="1" customHeight="1"/>
    <row r="804037" ht="12.75" hidden="1" customHeight="1"/>
    <row r="804038" ht="12.75" hidden="1" customHeight="1"/>
    <row r="804039" ht="12.75" hidden="1" customHeight="1"/>
    <row r="804040" ht="12.75" hidden="1" customHeight="1"/>
    <row r="804041" ht="12.75" hidden="1" customHeight="1"/>
    <row r="804042" ht="12.75" hidden="1" customHeight="1"/>
    <row r="804043" ht="12.75" hidden="1" customHeight="1"/>
    <row r="804044" ht="12.75" hidden="1" customHeight="1"/>
    <row r="804045" ht="12.75" hidden="1" customHeight="1"/>
    <row r="804046" ht="12.75" hidden="1" customHeight="1"/>
    <row r="804047" ht="12.75" hidden="1" customHeight="1"/>
    <row r="804048" ht="12.75" hidden="1" customHeight="1"/>
    <row r="804049" ht="12.75" hidden="1" customHeight="1"/>
    <row r="804050" ht="12.75" hidden="1" customHeight="1"/>
    <row r="804051" ht="12.75" hidden="1" customHeight="1"/>
    <row r="804052" ht="12.75" hidden="1" customHeight="1"/>
    <row r="804053" ht="12.75" hidden="1" customHeight="1"/>
    <row r="804054" ht="12.75" hidden="1" customHeight="1"/>
    <row r="804055" ht="12.75" hidden="1" customHeight="1"/>
    <row r="804056" ht="12.75" hidden="1" customHeight="1"/>
    <row r="804057" ht="12.75" hidden="1" customHeight="1"/>
    <row r="804058" ht="12.75" hidden="1" customHeight="1"/>
    <row r="804059" ht="12.75" hidden="1" customHeight="1"/>
    <row r="804060" ht="12.75" hidden="1" customHeight="1"/>
    <row r="804061" ht="12.75" hidden="1" customHeight="1"/>
    <row r="804062" ht="12.75" hidden="1" customHeight="1"/>
    <row r="804063" ht="12.75" hidden="1" customHeight="1"/>
    <row r="804064" ht="12.75" hidden="1" customHeight="1"/>
    <row r="804065" ht="12.75" hidden="1" customHeight="1"/>
    <row r="804066" ht="12.75" hidden="1" customHeight="1"/>
    <row r="804067" ht="12.75" hidden="1" customHeight="1"/>
    <row r="804068" ht="12.75" hidden="1" customHeight="1"/>
    <row r="804069" ht="12.75" hidden="1" customHeight="1"/>
    <row r="804070" ht="12.75" hidden="1" customHeight="1"/>
    <row r="804071" ht="12.75" hidden="1" customHeight="1"/>
    <row r="804072" ht="12.75" hidden="1" customHeight="1"/>
    <row r="804073" ht="12.75" hidden="1" customHeight="1"/>
    <row r="804074" ht="12.75" hidden="1" customHeight="1"/>
    <row r="804075" ht="12.75" hidden="1" customHeight="1"/>
    <row r="804076" ht="12.75" hidden="1" customHeight="1"/>
    <row r="804077" ht="12.75" hidden="1" customHeight="1"/>
    <row r="804078" ht="12.75" hidden="1" customHeight="1"/>
    <row r="804079" ht="12.75" hidden="1" customHeight="1"/>
    <row r="804080" ht="12.75" hidden="1" customHeight="1"/>
    <row r="804081" ht="12.75" hidden="1" customHeight="1"/>
    <row r="804082" ht="12.75" hidden="1" customHeight="1"/>
    <row r="804083" ht="12.75" hidden="1" customHeight="1"/>
    <row r="804084" ht="12.75" hidden="1" customHeight="1"/>
    <row r="804085" ht="12.75" hidden="1" customHeight="1"/>
    <row r="804086" ht="12.75" hidden="1" customHeight="1"/>
    <row r="804087" ht="12.75" hidden="1" customHeight="1"/>
    <row r="804088" ht="12.75" hidden="1" customHeight="1"/>
    <row r="804089" ht="12.75" hidden="1" customHeight="1"/>
    <row r="804090" ht="12.75" hidden="1" customHeight="1"/>
    <row r="804091" ht="12.75" hidden="1" customHeight="1"/>
    <row r="804092" ht="12.75" hidden="1" customHeight="1"/>
    <row r="804093" ht="12.75" hidden="1" customHeight="1"/>
    <row r="804094" ht="12.75" hidden="1" customHeight="1"/>
    <row r="804095" ht="12.75" hidden="1" customHeight="1"/>
    <row r="804096" ht="12.75" hidden="1" customHeight="1"/>
    <row r="804097" ht="12.75" hidden="1" customHeight="1"/>
    <row r="804098" ht="12.75" hidden="1" customHeight="1"/>
    <row r="804099" ht="12.75" hidden="1" customHeight="1"/>
    <row r="804100" ht="12.75" hidden="1" customHeight="1"/>
    <row r="804101" ht="12.75" hidden="1" customHeight="1"/>
    <row r="804102" ht="12.75" hidden="1" customHeight="1"/>
    <row r="804103" ht="12.75" hidden="1" customHeight="1"/>
    <row r="804104" ht="12.75" hidden="1" customHeight="1"/>
    <row r="804105" ht="12.75" hidden="1" customHeight="1"/>
    <row r="804106" ht="12.75" hidden="1" customHeight="1"/>
    <row r="804107" ht="12.75" hidden="1" customHeight="1"/>
    <row r="804108" ht="12.75" hidden="1" customHeight="1"/>
    <row r="804109" ht="12.75" hidden="1" customHeight="1"/>
    <row r="804110" ht="12.75" hidden="1" customHeight="1"/>
    <row r="804111" ht="12.75" hidden="1" customHeight="1"/>
    <row r="804112" ht="12.75" hidden="1" customHeight="1"/>
    <row r="804113" ht="12.75" hidden="1" customHeight="1"/>
    <row r="804114" ht="12.75" hidden="1" customHeight="1"/>
    <row r="804115" ht="12.75" hidden="1" customHeight="1"/>
    <row r="804116" ht="12.75" hidden="1" customHeight="1"/>
    <row r="804117" ht="12.75" hidden="1" customHeight="1"/>
    <row r="804118" ht="12.75" hidden="1" customHeight="1"/>
    <row r="804119" ht="12.75" hidden="1" customHeight="1"/>
    <row r="804120" ht="12.75" hidden="1" customHeight="1"/>
    <row r="804121" ht="12.75" hidden="1" customHeight="1"/>
    <row r="804122" ht="12.75" hidden="1" customHeight="1"/>
    <row r="804123" ht="12.75" hidden="1" customHeight="1"/>
    <row r="804124" ht="12.75" hidden="1" customHeight="1"/>
    <row r="804125" ht="12.75" hidden="1" customHeight="1"/>
    <row r="804126" ht="12.75" hidden="1" customHeight="1"/>
    <row r="804127" ht="12.75" hidden="1" customHeight="1"/>
    <row r="804128" ht="12.75" hidden="1" customHeight="1"/>
    <row r="804129" ht="12.75" hidden="1" customHeight="1"/>
    <row r="804130" ht="12.75" hidden="1" customHeight="1"/>
    <row r="804131" ht="12.75" hidden="1" customHeight="1"/>
    <row r="804132" ht="12.75" hidden="1" customHeight="1"/>
    <row r="804133" ht="12.75" hidden="1" customHeight="1"/>
    <row r="804134" ht="12.75" hidden="1" customHeight="1"/>
    <row r="804135" ht="12.75" hidden="1" customHeight="1"/>
    <row r="804136" ht="12.75" hidden="1" customHeight="1"/>
    <row r="804137" ht="12.75" hidden="1" customHeight="1"/>
    <row r="804138" ht="12.75" hidden="1" customHeight="1"/>
    <row r="804139" ht="12.75" hidden="1" customHeight="1"/>
    <row r="804140" ht="12.75" hidden="1" customHeight="1"/>
    <row r="804141" ht="12.75" hidden="1" customHeight="1"/>
    <row r="804142" ht="12.75" hidden="1" customHeight="1"/>
    <row r="804143" ht="12.75" hidden="1" customHeight="1"/>
    <row r="804144" ht="12.75" hidden="1" customHeight="1"/>
    <row r="804145" ht="12.75" hidden="1" customHeight="1"/>
    <row r="804146" ht="12.75" hidden="1" customHeight="1"/>
    <row r="804147" ht="12.75" hidden="1" customHeight="1"/>
    <row r="804148" ht="12.75" hidden="1" customHeight="1"/>
    <row r="804149" ht="12.75" hidden="1" customHeight="1"/>
    <row r="804150" ht="12.75" hidden="1" customHeight="1"/>
    <row r="804151" ht="12.75" hidden="1" customHeight="1"/>
    <row r="804152" ht="12.75" hidden="1" customHeight="1"/>
    <row r="804153" ht="12.75" hidden="1" customHeight="1"/>
    <row r="804154" ht="12.75" hidden="1" customHeight="1"/>
    <row r="804155" ht="12.75" hidden="1" customHeight="1"/>
    <row r="804156" ht="12.75" hidden="1" customHeight="1"/>
    <row r="804157" ht="12.75" hidden="1" customHeight="1"/>
    <row r="804158" ht="12.75" hidden="1" customHeight="1"/>
    <row r="804159" ht="12.75" hidden="1" customHeight="1"/>
    <row r="804160" ht="12.75" hidden="1" customHeight="1"/>
    <row r="804161" ht="12.75" hidden="1" customHeight="1"/>
    <row r="804162" ht="12.75" hidden="1" customHeight="1"/>
    <row r="804163" ht="12.75" hidden="1" customHeight="1"/>
    <row r="804164" ht="12.75" hidden="1" customHeight="1"/>
    <row r="804165" ht="12.75" hidden="1" customHeight="1"/>
    <row r="804166" ht="12.75" hidden="1" customHeight="1"/>
    <row r="804167" ht="12.75" hidden="1" customHeight="1"/>
    <row r="804168" ht="12.75" hidden="1" customHeight="1"/>
    <row r="804169" ht="12.75" hidden="1" customHeight="1"/>
    <row r="804170" ht="12.75" hidden="1" customHeight="1"/>
    <row r="804171" ht="12.75" hidden="1" customHeight="1"/>
    <row r="804172" ht="12.75" hidden="1" customHeight="1"/>
    <row r="804173" ht="12.75" hidden="1" customHeight="1"/>
    <row r="804174" ht="12.75" hidden="1" customHeight="1"/>
    <row r="804175" ht="12.75" hidden="1" customHeight="1"/>
    <row r="804176" ht="12.75" hidden="1" customHeight="1"/>
    <row r="804177" ht="12.75" hidden="1" customHeight="1"/>
    <row r="804178" ht="12.75" hidden="1" customHeight="1"/>
    <row r="804179" ht="12.75" hidden="1" customHeight="1"/>
    <row r="804180" ht="12.75" hidden="1" customHeight="1"/>
    <row r="804181" ht="12.75" hidden="1" customHeight="1"/>
    <row r="804182" ht="12.75" hidden="1" customHeight="1"/>
    <row r="804183" ht="12.75" hidden="1" customHeight="1"/>
    <row r="804184" ht="12.75" hidden="1" customHeight="1"/>
    <row r="804185" ht="12.75" hidden="1" customHeight="1"/>
    <row r="804186" ht="12.75" hidden="1" customHeight="1"/>
    <row r="804187" ht="12.75" hidden="1" customHeight="1"/>
    <row r="804188" ht="12.75" hidden="1" customHeight="1"/>
    <row r="804189" ht="12.75" hidden="1" customHeight="1"/>
    <row r="804190" ht="12.75" hidden="1" customHeight="1"/>
    <row r="804191" ht="12.75" hidden="1" customHeight="1"/>
    <row r="804192" ht="12.75" hidden="1" customHeight="1"/>
    <row r="804193" ht="12.75" hidden="1" customHeight="1"/>
    <row r="804194" ht="12.75" hidden="1" customHeight="1"/>
    <row r="804195" ht="12.75" hidden="1" customHeight="1"/>
    <row r="804196" ht="12.75" hidden="1" customHeight="1"/>
    <row r="804197" ht="12.75" hidden="1" customHeight="1"/>
    <row r="804198" ht="12.75" hidden="1" customHeight="1"/>
    <row r="804199" ht="12.75" hidden="1" customHeight="1"/>
    <row r="804200" ht="12.75" hidden="1" customHeight="1"/>
    <row r="804201" ht="12.75" hidden="1" customHeight="1"/>
    <row r="804202" ht="12.75" hidden="1" customHeight="1"/>
    <row r="804203" ht="12.75" hidden="1" customHeight="1"/>
    <row r="804204" ht="12.75" hidden="1" customHeight="1"/>
    <row r="804205" ht="12.75" hidden="1" customHeight="1"/>
    <row r="804206" ht="12.75" hidden="1" customHeight="1"/>
    <row r="804207" ht="12.75" hidden="1" customHeight="1"/>
    <row r="804208" ht="12.75" hidden="1" customHeight="1"/>
    <row r="804209" ht="12.75" hidden="1" customHeight="1"/>
    <row r="804210" ht="12.75" hidden="1" customHeight="1"/>
    <row r="804211" ht="12.75" hidden="1" customHeight="1"/>
    <row r="804212" ht="12.75" hidden="1" customHeight="1"/>
    <row r="804213" ht="12.75" hidden="1" customHeight="1"/>
    <row r="804214" ht="12.75" hidden="1" customHeight="1"/>
    <row r="804215" ht="12.75" hidden="1" customHeight="1"/>
    <row r="804216" ht="12.75" hidden="1" customHeight="1"/>
    <row r="804217" ht="12.75" hidden="1" customHeight="1"/>
    <row r="804218" ht="12.75" hidden="1" customHeight="1"/>
    <row r="804219" ht="12.75" hidden="1" customHeight="1"/>
    <row r="804220" ht="12.75" hidden="1" customHeight="1"/>
    <row r="804221" ht="12.75" hidden="1" customHeight="1"/>
    <row r="804222" ht="12.75" hidden="1" customHeight="1"/>
    <row r="804223" ht="12.75" hidden="1" customHeight="1"/>
    <row r="804224" ht="12.75" hidden="1" customHeight="1"/>
    <row r="804225" ht="12.75" hidden="1" customHeight="1"/>
    <row r="804226" ht="12.75" hidden="1" customHeight="1"/>
    <row r="804227" ht="12.75" hidden="1" customHeight="1"/>
    <row r="804228" ht="12.75" hidden="1" customHeight="1"/>
    <row r="804229" ht="12.75" hidden="1" customHeight="1"/>
    <row r="804230" ht="12.75" hidden="1" customHeight="1"/>
    <row r="804231" ht="12.75" hidden="1" customHeight="1"/>
    <row r="804232" ht="12.75" hidden="1" customHeight="1"/>
    <row r="804233" ht="12.75" hidden="1" customHeight="1"/>
    <row r="804234" ht="12.75" hidden="1" customHeight="1"/>
    <row r="804235" ht="12.75" hidden="1" customHeight="1"/>
    <row r="804236" ht="12.75" hidden="1" customHeight="1"/>
    <row r="804237" ht="12.75" hidden="1" customHeight="1"/>
    <row r="804238" ht="12.75" hidden="1" customHeight="1"/>
    <row r="804239" ht="12.75" hidden="1" customHeight="1"/>
    <row r="804240" ht="12.75" hidden="1" customHeight="1"/>
    <row r="804241" ht="12.75" hidden="1" customHeight="1"/>
    <row r="804242" ht="12.75" hidden="1" customHeight="1"/>
    <row r="804243" ht="12.75" hidden="1" customHeight="1"/>
    <row r="804244" ht="12.75" hidden="1" customHeight="1"/>
    <row r="804245" ht="12.75" hidden="1" customHeight="1"/>
    <row r="804246" ht="12.75" hidden="1" customHeight="1"/>
    <row r="804247" ht="12.75" hidden="1" customHeight="1"/>
    <row r="804248" ht="12.75" hidden="1" customHeight="1"/>
    <row r="804249" ht="12.75" hidden="1" customHeight="1"/>
    <row r="804250" ht="12.75" hidden="1" customHeight="1"/>
    <row r="804251" ht="12.75" hidden="1" customHeight="1"/>
    <row r="804252" ht="12.75" hidden="1" customHeight="1"/>
    <row r="804253" ht="12.75" hidden="1" customHeight="1"/>
    <row r="804254" ht="12.75" hidden="1" customHeight="1"/>
    <row r="804255" ht="12.75" hidden="1" customHeight="1"/>
    <row r="804256" ht="12.75" hidden="1" customHeight="1"/>
    <row r="804257" ht="12.75" hidden="1" customHeight="1"/>
    <row r="804258" ht="12.75" hidden="1" customHeight="1"/>
    <row r="804259" ht="12.75" hidden="1" customHeight="1"/>
    <row r="804260" ht="12.75" hidden="1" customHeight="1"/>
    <row r="804261" ht="12.75" hidden="1" customHeight="1"/>
    <row r="804262" ht="12.75" hidden="1" customHeight="1"/>
    <row r="804263" ht="12.75" hidden="1" customHeight="1"/>
    <row r="804264" ht="12.75" hidden="1" customHeight="1"/>
    <row r="804265" ht="12.75" hidden="1" customHeight="1"/>
    <row r="804266" ht="12.75" hidden="1" customHeight="1"/>
    <row r="804267" ht="12.75" hidden="1" customHeight="1"/>
    <row r="804268" ht="12.75" hidden="1" customHeight="1"/>
    <row r="804269" ht="12.75" hidden="1" customHeight="1"/>
    <row r="804270" ht="12.75" hidden="1" customHeight="1"/>
    <row r="804271" ht="12.75" hidden="1" customHeight="1"/>
    <row r="804272" ht="12.75" hidden="1" customHeight="1"/>
    <row r="804273" ht="12.75" hidden="1" customHeight="1"/>
    <row r="804274" ht="12.75" hidden="1" customHeight="1"/>
    <row r="804275" ht="12.75" hidden="1" customHeight="1"/>
    <row r="804276" ht="12.75" hidden="1" customHeight="1"/>
    <row r="804277" ht="12.75" hidden="1" customHeight="1"/>
    <row r="804278" ht="12.75" hidden="1" customHeight="1"/>
    <row r="804279" ht="12.75" hidden="1" customHeight="1"/>
    <row r="804280" ht="12.75" hidden="1" customHeight="1"/>
    <row r="804281" ht="12.75" hidden="1" customHeight="1"/>
    <row r="804282" ht="12.75" hidden="1" customHeight="1"/>
    <row r="804283" ht="12.75" hidden="1" customHeight="1"/>
    <row r="804284" ht="12.75" hidden="1" customHeight="1"/>
    <row r="804285" ht="12.75" hidden="1" customHeight="1"/>
    <row r="804286" ht="12.75" hidden="1" customHeight="1"/>
    <row r="804287" ht="12.75" hidden="1" customHeight="1"/>
    <row r="804288" ht="12.75" hidden="1" customHeight="1"/>
    <row r="804289" ht="12.75" hidden="1" customHeight="1"/>
    <row r="804290" ht="12.75" hidden="1" customHeight="1"/>
    <row r="804291" ht="12.75" hidden="1" customHeight="1"/>
    <row r="804292" ht="12.75" hidden="1" customHeight="1"/>
    <row r="804293" ht="12.75" hidden="1" customHeight="1"/>
    <row r="804294" ht="12.75" hidden="1" customHeight="1"/>
    <row r="804295" ht="12.75" hidden="1" customHeight="1"/>
    <row r="804296" ht="12.75" hidden="1" customHeight="1"/>
    <row r="804297" ht="12.75" hidden="1" customHeight="1"/>
    <row r="804298" ht="12.75" hidden="1" customHeight="1"/>
    <row r="804299" ht="12.75" hidden="1" customHeight="1"/>
    <row r="804300" ht="12.75" hidden="1" customHeight="1"/>
    <row r="804301" ht="12.75" hidden="1" customHeight="1"/>
    <row r="804302" ht="12.75" hidden="1" customHeight="1"/>
    <row r="804303" ht="12.75" hidden="1" customHeight="1"/>
    <row r="804304" ht="12.75" hidden="1" customHeight="1"/>
    <row r="804305" ht="12.75" hidden="1" customHeight="1"/>
    <row r="804306" ht="12.75" hidden="1" customHeight="1"/>
    <row r="804307" ht="12.75" hidden="1" customHeight="1"/>
    <row r="804308" ht="12.75" hidden="1" customHeight="1"/>
    <row r="804309" ht="12.75" hidden="1" customHeight="1"/>
    <row r="804310" ht="12.75" hidden="1" customHeight="1"/>
    <row r="804311" ht="12.75" hidden="1" customHeight="1"/>
    <row r="804312" ht="12.75" hidden="1" customHeight="1"/>
    <row r="804313" ht="12.75" hidden="1" customHeight="1"/>
    <row r="804314" ht="12.75" hidden="1" customHeight="1"/>
    <row r="804315" ht="12.75" hidden="1" customHeight="1"/>
    <row r="804316" ht="12.75" hidden="1" customHeight="1"/>
    <row r="804317" ht="12.75" hidden="1" customHeight="1"/>
    <row r="804318" ht="12.75" hidden="1" customHeight="1"/>
    <row r="804319" ht="12.75" hidden="1" customHeight="1"/>
    <row r="804320" ht="12.75" hidden="1" customHeight="1"/>
    <row r="804321" ht="12.75" hidden="1" customHeight="1"/>
    <row r="804322" ht="12.75" hidden="1" customHeight="1"/>
    <row r="804323" ht="12.75" hidden="1" customHeight="1"/>
    <row r="804324" ht="12.75" hidden="1" customHeight="1"/>
    <row r="804325" ht="12.75" hidden="1" customHeight="1"/>
    <row r="804326" ht="12.75" hidden="1" customHeight="1"/>
    <row r="804327" ht="12.75" hidden="1" customHeight="1"/>
    <row r="804328" ht="12.75" hidden="1" customHeight="1"/>
    <row r="804329" ht="12.75" hidden="1" customHeight="1"/>
    <row r="804330" ht="12.75" hidden="1" customHeight="1"/>
    <row r="804331" ht="12.75" hidden="1" customHeight="1"/>
    <row r="804332" ht="12.75" hidden="1" customHeight="1"/>
    <row r="804333" ht="12.75" hidden="1" customHeight="1"/>
    <row r="804334" ht="12.75" hidden="1" customHeight="1"/>
    <row r="804335" ht="12.75" hidden="1" customHeight="1"/>
    <row r="804336" ht="12.75" hidden="1" customHeight="1"/>
    <row r="804337" ht="12.75" hidden="1" customHeight="1"/>
    <row r="804338" ht="12.75" hidden="1" customHeight="1"/>
    <row r="804339" ht="12.75" hidden="1" customHeight="1"/>
    <row r="804340" ht="12.75" hidden="1" customHeight="1"/>
    <row r="804341" ht="12.75" hidden="1" customHeight="1"/>
    <row r="804342" ht="12.75" hidden="1" customHeight="1"/>
    <row r="804343" ht="12.75" hidden="1" customHeight="1"/>
    <row r="804344" ht="12.75" hidden="1" customHeight="1"/>
    <row r="804345" ht="12.75" hidden="1" customHeight="1"/>
    <row r="804346" ht="12.75" hidden="1" customHeight="1"/>
    <row r="804347" ht="12.75" hidden="1" customHeight="1"/>
    <row r="804348" ht="12.75" hidden="1" customHeight="1"/>
    <row r="804349" ht="12.75" hidden="1" customHeight="1"/>
    <row r="804350" ht="12.75" hidden="1" customHeight="1"/>
    <row r="804351" ht="12.75" hidden="1" customHeight="1"/>
    <row r="804352" ht="12.75" hidden="1" customHeight="1"/>
    <row r="804353" ht="12.75" hidden="1" customHeight="1"/>
    <row r="804354" ht="12.75" hidden="1" customHeight="1"/>
    <row r="804355" ht="12.75" hidden="1" customHeight="1"/>
    <row r="804356" ht="12.75" hidden="1" customHeight="1"/>
    <row r="804357" ht="12.75" hidden="1" customHeight="1"/>
    <row r="804358" ht="12.75" hidden="1" customHeight="1"/>
    <row r="804359" ht="12.75" hidden="1" customHeight="1"/>
    <row r="804360" ht="12.75" hidden="1" customHeight="1"/>
    <row r="804361" ht="12.75" hidden="1" customHeight="1"/>
    <row r="804362" ht="12.75" hidden="1" customHeight="1"/>
    <row r="804363" ht="12.75" hidden="1" customHeight="1"/>
    <row r="804364" ht="12.75" hidden="1" customHeight="1"/>
    <row r="804365" ht="12.75" hidden="1" customHeight="1"/>
    <row r="804366" ht="12.75" hidden="1" customHeight="1"/>
    <row r="804367" ht="12.75" hidden="1" customHeight="1"/>
    <row r="804368" ht="12.75" hidden="1" customHeight="1"/>
    <row r="804369" ht="12.75" hidden="1" customHeight="1"/>
    <row r="804370" ht="12.75" hidden="1" customHeight="1"/>
    <row r="804371" ht="12.75" hidden="1" customHeight="1"/>
    <row r="804372" ht="12.75" hidden="1" customHeight="1"/>
    <row r="804373" ht="12.75" hidden="1" customHeight="1"/>
    <row r="804374" ht="12.75" hidden="1" customHeight="1"/>
    <row r="804375" ht="12.75" hidden="1" customHeight="1"/>
    <row r="804376" ht="12.75" hidden="1" customHeight="1"/>
    <row r="804377" ht="12.75" hidden="1" customHeight="1"/>
    <row r="804378" ht="12.75" hidden="1" customHeight="1"/>
    <row r="804379" ht="12.75" hidden="1" customHeight="1"/>
    <row r="804380" ht="12.75" hidden="1" customHeight="1"/>
    <row r="804381" ht="12.75" hidden="1" customHeight="1"/>
    <row r="804382" ht="12.75" hidden="1" customHeight="1"/>
    <row r="804383" ht="12.75" hidden="1" customHeight="1"/>
    <row r="804384" ht="12.75" hidden="1" customHeight="1"/>
    <row r="804385" ht="12.75" hidden="1" customHeight="1"/>
    <row r="804386" ht="12.75" hidden="1" customHeight="1"/>
    <row r="804387" ht="12.75" hidden="1" customHeight="1"/>
    <row r="804388" ht="12.75" hidden="1" customHeight="1"/>
    <row r="804389" ht="12.75" hidden="1" customHeight="1"/>
    <row r="804390" ht="12.75" hidden="1" customHeight="1"/>
    <row r="804391" ht="12.75" hidden="1" customHeight="1"/>
    <row r="804392" ht="12.75" hidden="1" customHeight="1"/>
    <row r="804393" ht="12.75" hidden="1" customHeight="1"/>
    <row r="804394" ht="12.75" hidden="1" customHeight="1"/>
    <row r="804395" ht="12.75" hidden="1" customHeight="1"/>
    <row r="804396" ht="12.75" hidden="1" customHeight="1"/>
    <row r="804397" ht="12.75" hidden="1" customHeight="1"/>
    <row r="804398" ht="12.75" hidden="1" customHeight="1"/>
    <row r="804399" ht="12.75" hidden="1" customHeight="1"/>
    <row r="804400" ht="12.75" hidden="1" customHeight="1"/>
    <row r="804401" ht="12.75" hidden="1" customHeight="1"/>
    <row r="804402" ht="12.75" hidden="1" customHeight="1"/>
    <row r="804403" ht="12.75" hidden="1" customHeight="1"/>
    <row r="804404" ht="12.75" hidden="1" customHeight="1"/>
    <row r="804405" ht="12.75" hidden="1" customHeight="1"/>
    <row r="804406" ht="12.75" hidden="1" customHeight="1"/>
    <row r="804407" ht="12.75" hidden="1" customHeight="1"/>
    <row r="804408" ht="12.75" hidden="1" customHeight="1"/>
    <row r="804409" ht="12.75" hidden="1" customHeight="1"/>
    <row r="804410" ht="12.75" hidden="1" customHeight="1"/>
    <row r="804411" ht="12.75" hidden="1" customHeight="1"/>
    <row r="804412" ht="12.75" hidden="1" customHeight="1"/>
    <row r="804413" ht="12.75" hidden="1" customHeight="1"/>
    <row r="804414" ht="12.75" hidden="1" customHeight="1"/>
    <row r="804415" ht="12.75" hidden="1" customHeight="1"/>
    <row r="804416" ht="12.75" hidden="1" customHeight="1"/>
    <row r="804417" ht="12.75" hidden="1" customHeight="1"/>
    <row r="804418" ht="12.75" hidden="1" customHeight="1"/>
    <row r="804419" ht="12.75" hidden="1" customHeight="1"/>
    <row r="804420" ht="12.75" hidden="1" customHeight="1"/>
    <row r="804421" ht="12.75" hidden="1" customHeight="1"/>
    <row r="804422" ht="12.75" hidden="1" customHeight="1"/>
    <row r="804423" ht="12.75" hidden="1" customHeight="1"/>
    <row r="804424" ht="12.75" hidden="1" customHeight="1"/>
    <row r="804425" ht="12.75" hidden="1" customHeight="1"/>
    <row r="804426" ht="12.75" hidden="1" customHeight="1"/>
    <row r="804427" ht="12.75" hidden="1" customHeight="1"/>
    <row r="804428" ht="12.75" hidden="1" customHeight="1"/>
    <row r="804429" ht="12.75" hidden="1" customHeight="1"/>
    <row r="804430" ht="12.75" hidden="1" customHeight="1"/>
    <row r="804431" ht="12.75" hidden="1" customHeight="1"/>
    <row r="804432" ht="12.75" hidden="1" customHeight="1"/>
    <row r="804433" ht="12.75" hidden="1" customHeight="1"/>
    <row r="804434" ht="12.75" hidden="1" customHeight="1"/>
    <row r="804435" ht="12.75" hidden="1" customHeight="1"/>
    <row r="804436" ht="12.75" hidden="1" customHeight="1"/>
    <row r="804437" ht="12.75" hidden="1" customHeight="1"/>
    <row r="804438" ht="12.75" hidden="1" customHeight="1"/>
    <row r="804439" ht="12.75" hidden="1" customHeight="1"/>
    <row r="804440" ht="12.75" hidden="1" customHeight="1"/>
    <row r="804441" ht="12.75" hidden="1" customHeight="1"/>
    <row r="804442" ht="12.75" hidden="1" customHeight="1"/>
    <row r="804443" ht="12.75" hidden="1" customHeight="1"/>
    <row r="804444" ht="12.75" hidden="1" customHeight="1"/>
    <row r="804445" ht="12.75" hidden="1" customHeight="1"/>
    <row r="804446" ht="12.75" hidden="1" customHeight="1"/>
    <row r="804447" ht="12.75" hidden="1" customHeight="1"/>
    <row r="804448" ht="12.75" hidden="1" customHeight="1"/>
    <row r="804449" ht="12.75" hidden="1" customHeight="1"/>
    <row r="804450" ht="12.75" hidden="1" customHeight="1"/>
    <row r="804451" ht="12.75" hidden="1" customHeight="1"/>
    <row r="804452" ht="12.75" hidden="1" customHeight="1"/>
    <row r="804453" ht="12.75" hidden="1" customHeight="1"/>
    <row r="804454" ht="12.75" hidden="1" customHeight="1"/>
    <row r="804455" ht="12.75" hidden="1" customHeight="1"/>
    <row r="804456" ht="12.75" hidden="1" customHeight="1"/>
    <row r="804457" ht="12.75" hidden="1" customHeight="1"/>
    <row r="804458" ht="12.75" hidden="1" customHeight="1"/>
    <row r="804459" ht="12.75" hidden="1" customHeight="1"/>
    <row r="804460" ht="12.75" hidden="1" customHeight="1"/>
    <row r="804461" ht="12.75" hidden="1" customHeight="1"/>
    <row r="804462" ht="12.75" hidden="1" customHeight="1"/>
    <row r="804463" ht="12.75" hidden="1" customHeight="1"/>
    <row r="804464" ht="12.75" hidden="1" customHeight="1"/>
    <row r="804465" ht="12.75" hidden="1" customHeight="1"/>
    <row r="804466" ht="12.75" hidden="1" customHeight="1"/>
    <row r="804467" ht="12.75" hidden="1" customHeight="1"/>
    <row r="804468" ht="12.75" hidden="1" customHeight="1"/>
    <row r="804469" ht="12.75" hidden="1" customHeight="1"/>
    <row r="804470" ht="12.75" hidden="1" customHeight="1"/>
    <row r="804471" ht="12.75" hidden="1" customHeight="1"/>
    <row r="804472" ht="12.75" hidden="1" customHeight="1"/>
    <row r="804473" ht="12.75" hidden="1" customHeight="1"/>
    <row r="804474" ht="12.75" hidden="1" customHeight="1"/>
    <row r="804475" ht="12.75" hidden="1" customHeight="1"/>
    <row r="804476" ht="12.75" hidden="1" customHeight="1"/>
    <row r="804477" ht="12.75" hidden="1" customHeight="1"/>
    <row r="804478" ht="12.75" hidden="1" customHeight="1"/>
    <row r="804479" ht="12.75" hidden="1" customHeight="1"/>
    <row r="804480" ht="12.75" hidden="1" customHeight="1"/>
    <row r="804481" ht="12.75" hidden="1" customHeight="1"/>
    <row r="804482" ht="12.75" hidden="1" customHeight="1"/>
    <row r="804483" ht="12.75" hidden="1" customHeight="1"/>
    <row r="804484" ht="12.75" hidden="1" customHeight="1"/>
    <row r="804485" ht="12.75" hidden="1" customHeight="1"/>
    <row r="804486" ht="12.75" hidden="1" customHeight="1"/>
    <row r="804487" ht="12.75" hidden="1" customHeight="1"/>
    <row r="804488" ht="12.75" hidden="1" customHeight="1"/>
    <row r="804489" ht="12.75" hidden="1" customHeight="1"/>
    <row r="804490" ht="12.75" hidden="1" customHeight="1"/>
    <row r="804491" ht="12.75" hidden="1" customHeight="1"/>
    <row r="804492" ht="12.75" hidden="1" customHeight="1"/>
    <row r="804493" ht="12.75" hidden="1" customHeight="1"/>
    <row r="804494" ht="12.75" hidden="1" customHeight="1"/>
    <row r="804495" ht="12.75" hidden="1" customHeight="1"/>
    <row r="804496" ht="12.75" hidden="1" customHeight="1"/>
    <row r="804497" ht="12.75" hidden="1" customHeight="1"/>
    <row r="804498" ht="12.75" hidden="1" customHeight="1"/>
    <row r="804499" ht="12.75" hidden="1" customHeight="1"/>
    <row r="804500" ht="12.75" hidden="1" customHeight="1"/>
    <row r="804501" ht="12.75" hidden="1" customHeight="1"/>
    <row r="804502" ht="12.75" hidden="1" customHeight="1"/>
    <row r="804503" ht="12.75" hidden="1" customHeight="1"/>
    <row r="804504" ht="12.75" hidden="1" customHeight="1"/>
    <row r="804505" ht="12.75" hidden="1" customHeight="1"/>
    <row r="804506" ht="12.75" hidden="1" customHeight="1"/>
    <row r="804507" ht="12.75" hidden="1" customHeight="1"/>
    <row r="804508" ht="12.75" hidden="1" customHeight="1"/>
    <row r="804509" ht="12.75" hidden="1" customHeight="1"/>
    <row r="804510" ht="12.75" hidden="1" customHeight="1"/>
    <row r="804511" ht="12.75" hidden="1" customHeight="1"/>
    <row r="804512" ht="12.75" hidden="1" customHeight="1"/>
    <row r="804513" ht="12.75" hidden="1" customHeight="1"/>
    <row r="804514" ht="12.75" hidden="1" customHeight="1"/>
    <row r="804515" ht="12.75" hidden="1" customHeight="1"/>
    <row r="804516" ht="12.75" hidden="1" customHeight="1"/>
    <row r="804517" ht="12.75" hidden="1" customHeight="1"/>
    <row r="804518" ht="12.75" hidden="1" customHeight="1"/>
    <row r="804519" ht="12.75" hidden="1" customHeight="1"/>
    <row r="804520" ht="12.75" hidden="1" customHeight="1"/>
    <row r="804521" ht="12.75" hidden="1" customHeight="1"/>
    <row r="804522" ht="12.75" hidden="1" customHeight="1"/>
    <row r="804523" ht="12.75" hidden="1" customHeight="1"/>
    <row r="804524" ht="12.75" hidden="1" customHeight="1"/>
    <row r="804525" ht="12.75" hidden="1" customHeight="1"/>
    <row r="804526" ht="12.75" hidden="1" customHeight="1"/>
    <row r="804527" ht="12.75" hidden="1" customHeight="1"/>
    <row r="804528" ht="12.75" hidden="1" customHeight="1"/>
    <row r="804529" ht="12.75" hidden="1" customHeight="1"/>
    <row r="804530" ht="12.75" hidden="1" customHeight="1"/>
    <row r="804531" ht="12.75" hidden="1" customHeight="1"/>
    <row r="804532" ht="12.75" hidden="1" customHeight="1"/>
    <row r="804533" ht="12.75" hidden="1" customHeight="1"/>
    <row r="804534" ht="12.75" hidden="1" customHeight="1"/>
    <row r="804535" ht="12.75" hidden="1" customHeight="1"/>
    <row r="804536" ht="12.75" hidden="1" customHeight="1"/>
    <row r="804537" ht="12.75" hidden="1" customHeight="1"/>
    <row r="804538" ht="12.75" hidden="1" customHeight="1"/>
    <row r="804539" ht="12.75" hidden="1" customHeight="1"/>
    <row r="804540" ht="12.75" hidden="1" customHeight="1"/>
    <row r="804541" ht="12.75" hidden="1" customHeight="1"/>
    <row r="804542" ht="12.75" hidden="1" customHeight="1"/>
    <row r="804543" ht="12.75" hidden="1" customHeight="1"/>
    <row r="804544" ht="12.75" hidden="1" customHeight="1"/>
    <row r="804545" ht="12.75" hidden="1" customHeight="1"/>
    <row r="804546" ht="12.75" hidden="1" customHeight="1"/>
    <row r="804547" ht="12.75" hidden="1" customHeight="1"/>
    <row r="804548" ht="12.75" hidden="1" customHeight="1"/>
    <row r="804549" ht="12.75" hidden="1" customHeight="1"/>
    <row r="804550" ht="12.75" hidden="1" customHeight="1"/>
    <row r="804551" ht="12.75" hidden="1" customHeight="1"/>
    <row r="804552" ht="12.75" hidden="1" customHeight="1"/>
    <row r="804553" ht="12.75" hidden="1" customHeight="1"/>
    <row r="804554" ht="12.75" hidden="1" customHeight="1"/>
    <row r="804555" ht="12.75" hidden="1" customHeight="1"/>
    <row r="804556" ht="12.75" hidden="1" customHeight="1"/>
    <row r="804557" ht="12.75" hidden="1" customHeight="1"/>
    <row r="804558" ht="12.75" hidden="1" customHeight="1"/>
    <row r="804559" ht="12.75" hidden="1" customHeight="1"/>
    <row r="804560" ht="12.75" hidden="1" customHeight="1"/>
    <row r="804561" ht="12.75" hidden="1" customHeight="1"/>
    <row r="804562" ht="12.75" hidden="1" customHeight="1"/>
    <row r="804563" ht="12.75" hidden="1" customHeight="1"/>
    <row r="804564" ht="12.75" hidden="1" customHeight="1"/>
    <row r="804565" ht="12.75" hidden="1" customHeight="1"/>
    <row r="804566" ht="12.75" hidden="1" customHeight="1"/>
    <row r="804567" ht="12.75" hidden="1" customHeight="1"/>
    <row r="804568" ht="12.75" hidden="1" customHeight="1"/>
    <row r="804569" ht="12.75" hidden="1" customHeight="1"/>
    <row r="804570" ht="12.75" hidden="1" customHeight="1"/>
    <row r="804571" ht="12.75" hidden="1" customHeight="1"/>
    <row r="804572" ht="12.75" hidden="1" customHeight="1"/>
    <row r="804573" ht="12.75" hidden="1" customHeight="1"/>
    <row r="804574" ht="12.75" hidden="1" customHeight="1"/>
    <row r="804575" ht="12.75" hidden="1" customHeight="1"/>
    <row r="804576" ht="12.75" hidden="1" customHeight="1"/>
    <row r="804577" ht="12.75" hidden="1" customHeight="1"/>
    <row r="804578" ht="12.75" hidden="1" customHeight="1"/>
    <row r="804579" ht="12.75" hidden="1" customHeight="1"/>
    <row r="804580" ht="12.75" hidden="1" customHeight="1"/>
    <row r="804581" ht="12.75" hidden="1" customHeight="1"/>
    <row r="804582" ht="12.75" hidden="1" customHeight="1"/>
    <row r="804583" ht="12.75" hidden="1" customHeight="1"/>
    <row r="804584" ht="12.75" hidden="1" customHeight="1"/>
    <row r="804585" ht="12.75" hidden="1" customHeight="1"/>
    <row r="804586" ht="12.75" hidden="1" customHeight="1"/>
    <row r="804587" ht="12.75" hidden="1" customHeight="1"/>
    <row r="804588" ht="12.75" hidden="1" customHeight="1"/>
    <row r="804589" ht="12.75" hidden="1" customHeight="1"/>
    <row r="804590" ht="12.75" hidden="1" customHeight="1"/>
    <row r="804591" ht="12.75" hidden="1" customHeight="1"/>
    <row r="804592" ht="12.75" hidden="1" customHeight="1"/>
    <row r="804593" ht="12.75" hidden="1" customHeight="1"/>
    <row r="804594" ht="12.75" hidden="1" customHeight="1"/>
    <row r="804595" ht="12.75" hidden="1" customHeight="1"/>
    <row r="804596" ht="12.75" hidden="1" customHeight="1"/>
    <row r="804597" ht="12.75" hidden="1" customHeight="1"/>
    <row r="804598" ht="12.75" hidden="1" customHeight="1"/>
    <row r="804599" ht="12.75" hidden="1" customHeight="1"/>
    <row r="804600" ht="12.75" hidden="1" customHeight="1"/>
    <row r="804601" ht="12.75" hidden="1" customHeight="1"/>
    <row r="804602" ht="12.75" hidden="1" customHeight="1"/>
    <row r="804603" ht="12.75" hidden="1" customHeight="1"/>
    <row r="804604" ht="12.75" hidden="1" customHeight="1"/>
    <row r="804605" ht="12.75" hidden="1" customHeight="1"/>
    <row r="804606" ht="12.75" hidden="1" customHeight="1"/>
    <row r="804607" ht="12.75" hidden="1" customHeight="1"/>
    <row r="804608" ht="12.75" hidden="1" customHeight="1"/>
    <row r="804609" ht="12.75" hidden="1" customHeight="1"/>
    <row r="804610" ht="12.75" hidden="1" customHeight="1"/>
    <row r="804611" ht="12.75" hidden="1" customHeight="1"/>
    <row r="804612" ht="12.75" hidden="1" customHeight="1"/>
    <row r="804613" ht="12.75" hidden="1" customHeight="1"/>
    <row r="804614" ht="12.75" hidden="1" customHeight="1"/>
    <row r="804615" ht="12.75" hidden="1" customHeight="1"/>
    <row r="804616" ht="12.75" hidden="1" customHeight="1"/>
    <row r="804617" ht="12.75" hidden="1" customHeight="1"/>
    <row r="804618" ht="12.75" hidden="1" customHeight="1"/>
    <row r="804619" ht="12.75" hidden="1" customHeight="1"/>
    <row r="804620" ht="12.75" hidden="1" customHeight="1"/>
    <row r="804621" ht="12.75" hidden="1" customHeight="1"/>
    <row r="804622" ht="12.75" hidden="1" customHeight="1"/>
    <row r="804623" ht="12.75" hidden="1" customHeight="1"/>
    <row r="804624" ht="12.75" hidden="1" customHeight="1"/>
    <row r="804625" ht="12.75" hidden="1" customHeight="1"/>
    <row r="804626" ht="12.75" hidden="1" customHeight="1"/>
    <row r="804627" ht="12.75" hidden="1" customHeight="1"/>
    <row r="804628" ht="12.75" hidden="1" customHeight="1"/>
    <row r="804629" ht="12.75" hidden="1" customHeight="1"/>
    <row r="804630" ht="12.75" hidden="1" customHeight="1"/>
    <row r="804631" ht="12.75" hidden="1" customHeight="1"/>
    <row r="804632" ht="12.75" hidden="1" customHeight="1"/>
    <row r="804633" ht="12.75" hidden="1" customHeight="1"/>
    <row r="804634" ht="12.75" hidden="1" customHeight="1"/>
    <row r="804635" ht="12.75" hidden="1" customHeight="1"/>
    <row r="804636" ht="12.75" hidden="1" customHeight="1"/>
    <row r="804637" ht="12.75" hidden="1" customHeight="1"/>
    <row r="804638" ht="12.75" hidden="1" customHeight="1"/>
    <row r="804639" ht="12.75" hidden="1" customHeight="1"/>
    <row r="804640" ht="12.75" hidden="1" customHeight="1"/>
    <row r="804641" ht="12.75" hidden="1" customHeight="1"/>
    <row r="804642" ht="12.75" hidden="1" customHeight="1"/>
    <row r="804643" ht="12.75" hidden="1" customHeight="1"/>
    <row r="804644" ht="12.75" hidden="1" customHeight="1"/>
    <row r="804645" ht="12.75" hidden="1" customHeight="1"/>
    <row r="804646" ht="12.75" hidden="1" customHeight="1"/>
    <row r="804647" ht="12.75" hidden="1" customHeight="1"/>
    <row r="804648" ht="12.75" hidden="1" customHeight="1"/>
    <row r="804649" ht="12.75" hidden="1" customHeight="1"/>
    <row r="804650" ht="12.75" hidden="1" customHeight="1"/>
    <row r="804651" ht="12.75" hidden="1" customHeight="1"/>
    <row r="804652" ht="12.75" hidden="1" customHeight="1"/>
    <row r="804653" ht="12.75" hidden="1" customHeight="1"/>
    <row r="804654" ht="12.75" hidden="1" customHeight="1"/>
    <row r="804655" ht="12.75" hidden="1" customHeight="1"/>
    <row r="804656" ht="12.75" hidden="1" customHeight="1"/>
    <row r="804657" ht="12.75" hidden="1" customHeight="1"/>
    <row r="804658" ht="12.75" hidden="1" customHeight="1"/>
    <row r="804659" ht="12.75" hidden="1" customHeight="1"/>
    <row r="804660" ht="12.75" hidden="1" customHeight="1"/>
    <row r="804661" ht="12.75" hidden="1" customHeight="1"/>
    <row r="804662" ht="12.75" hidden="1" customHeight="1"/>
    <row r="804663" ht="12.75" hidden="1" customHeight="1"/>
    <row r="804664" ht="12.75" hidden="1" customHeight="1"/>
    <row r="804665" ht="12.75" hidden="1" customHeight="1"/>
    <row r="804666" ht="12.75" hidden="1" customHeight="1"/>
    <row r="804667" ht="12.75" hidden="1" customHeight="1"/>
    <row r="804668" ht="12.75" hidden="1" customHeight="1"/>
    <row r="804669" ht="12.75" hidden="1" customHeight="1"/>
    <row r="804670" ht="12.75" hidden="1" customHeight="1"/>
    <row r="804671" ht="12.75" hidden="1" customHeight="1"/>
    <row r="804672" ht="12.75" hidden="1" customHeight="1"/>
    <row r="804673" ht="12.75" hidden="1" customHeight="1"/>
    <row r="804674" ht="12.75" hidden="1" customHeight="1"/>
    <row r="804675" ht="12.75" hidden="1" customHeight="1"/>
    <row r="804676" ht="12.75" hidden="1" customHeight="1"/>
    <row r="804677" ht="12.75" hidden="1" customHeight="1"/>
    <row r="804678" ht="12.75" hidden="1" customHeight="1"/>
    <row r="804679" ht="12.75" hidden="1" customHeight="1"/>
    <row r="804680" ht="12.75" hidden="1" customHeight="1"/>
    <row r="804681" ht="12.75" hidden="1" customHeight="1"/>
    <row r="804682" ht="12.75" hidden="1" customHeight="1"/>
    <row r="804683" ht="12.75" hidden="1" customHeight="1"/>
    <row r="804684" ht="12.75" hidden="1" customHeight="1"/>
    <row r="804685" ht="12.75" hidden="1" customHeight="1"/>
    <row r="804686" ht="12.75" hidden="1" customHeight="1"/>
    <row r="804687" ht="12.75" hidden="1" customHeight="1"/>
    <row r="804688" ht="12.75" hidden="1" customHeight="1"/>
    <row r="804689" ht="12.75" hidden="1" customHeight="1"/>
    <row r="804690" ht="12.75" hidden="1" customHeight="1"/>
    <row r="804691" ht="12.75" hidden="1" customHeight="1"/>
    <row r="804692" ht="12.75" hidden="1" customHeight="1"/>
    <row r="804693" ht="12.75" hidden="1" customHeight="1"/>
    <row r="804694" ht="12.75" hidden="1" customHeight="1"/>
    <row r="804695" ht="12.75" hidden="1" customHeight="1"/>
    <row r="804696" ht="12.75" hidden="1" customHeight="1"/>
    <row r="804697" ht="12.75" hidden="1" customHeight="1"/>
    <row r="804698" ht="12.75" hidden="1" customHeight="1"/>
    <row r="804699" ht="12.75" hidden="1" customHeight="1"/>
    <row r="804700" ht="12.75" hidden="1" customHeight="1"/>
    <row r="804701" ht="12.75" hidden="1" customHeight="1"/>
    <row r="804702" ht="12.75" hidden="1" customHeight="1"/>
    <row r="804703" ht="12.75" hidden="1" customHeight="1"/>
    <row r="804704" ht="12.75" hidden="1" customHeight="1"/>
    <row r="804705" ht="12.75" hidden="1" customHeight="1"/>
    <row r="804706" ht="12.75" hidden="1" customHeight="1"/>
    <row r="804707" ht="12.75" hidden="1" customHeight="1"/>
    <row r="804708" ht="12.75" hidden="1" customHeight="1"/>
    <row r="804709" ht="12.75" hidden="1" customHeight="1"/>
    <row r="804710" ht="12.75" hidden="1" customHeight="1"/>
    <row r="804711" ht="12.75" hidden="1" customHeight="1"/>
    <row r="804712" ht="12.75" hidden="1" customHeight="1"/>
    <row r="804713" ht="12.75" hidden="1" customHeight="1"/>
    <row r="804714" ht="12.75" hidden="1" customHeight="1"/>
    <row r="804715" ht="12.75" hidden="1" customHeight="1"/>
    <row r="804716" ht="12.75" hidden="1" customHeight="1"/>
    <row r="804717" ht="12.75" hidden="1" customHeight="1"/>
    <row r="804718" ht="12.75" hidden="1" customHeight="1"/>
    <row r="804719" ht="12.75" hidden="1" customHeight="1"/>
    <row r="804720" ht="12.75" hidden="1" customHeight="1"/>
    <row r="804721" ht="12.75" hidden="1" customHeight="1"/>
    <row r="804722" ht="12.75" hidden="1" customHeight="1"/>
    <row r="804723" ht="12.75" hidden="1" customHeight="1"/>
    <row r="804724" ht="12.75" hidden="1" customHeight="1"/>
    <row r="804725" ht="12.75" hidden="1" customHeight="1"/>
    <row r="804726" ht="12.75" hidden="1" customHeight="1"/>
    <row r="804727" ht="12.75" hidden="1" customHeight="1"/>
    <row r="804728" ht="12.75" hidden="1" customHeight="1"/>
    <row r="804729" ht="12.75" hidden="1" customHeight="1"/>
    <row r="804730" ht="12.75" hidden="1" customHeight="1"/>
    <row r="804731" ht="12.75" hidden="1" customHeight="1"/>
    <row r="804732" ht="12.75" hidden="1" customHeight="1"/>
    <row r="804733" ht="12.75" hidden="1" customHeight="1"/>
    <row r="804734" ht="12.75" hidden="1" customHeight="1"/>
    <row r="804735" ht="12.75" hidden="1" customHeight="1"/>
    <row r="804736" ht="12.75" hidden="1" customHeight="1"/>
    <row r="804737" ht="12.75" hidden="1" customHeight="1"/>
    <row r="804738" ht="12.75" hidden="1" customHeight="1"/>
    <row r="804739" ht="12.75" hidden="1" customHeight="1"/>
    <row r="804740" ht="12.75" hidden="1" customHeight="1"/>
    <row r="804741" ht="12.75" hidden="1" customHeight="1"/>
    <row r="804742" ht="12.75" hidden="1" customHeight="1"/>
    <row r="804743" ht="12.75" hidden="1" customHeight="1"/>
    <row r="804744" ht="12.75" hidden="1" customHeight="1"/>
    <row r="804745" ht="12.75" hidden="1" customHeight="1"/>
    <row r="804746" ht="12.75" hidden="1" customHeight="1"/>
    <row r="804747" ht="12.75" hidden="1" customHeight="1"/>
    <row r="804748" ht="12.75" hidden="1" customHeight="1"/>
    <row r="804749" ht="12.75" hidden="1" customHeight="1"/>
    <row r="804750" ht="12.75" hidden="1" customHeight="1"/>
    <row r="804751" ht="12.75" hidden="1" customHeight="1"/>
    <row r="804752" ht="12.75" hidden="1" customHeight="1"/>
    <row r="804753" ht="12.75" hidden="1" customHeight="1"/>
    <row r="804754" ht="12.75" hidden="1" customHeight="1"/>
    <row r="804755" ht="12.75" hidden="1" customHeight="1"/>
    <row r="804756" ht="12.75" hidden="1" customHeight="1"/>
    <row r="804757" ht="12.75" hidden="1" customHeight="1"/>
    <row r="804758" ht="12.75" hidden="1" customHeight="1"/>
    <row r="804759" ht="12.75" hidden="1" customHeight="1"/>
    <row r="804760" ht="12.75" hidden="1" customHeight="1"/>
    <row r="804761" ht="12.75" hidden="1" customHeight="1"/>
    <row r="804762" ht="12.75" hidden="1" customHeight="1"/>
    <row r="804763" ht="12.75" hidden="1" customHeight="1"/>
    <row r="804764" ht="12.75" hidden="1" customHeight="1"/>
    <row r="804765" ht="12.75" hidden="1" customHeight="1"/>
    <row r="804766" ht="12.75" hidden="1" customHeight="1"/>
    <row r="804767" ht="12.75" hidden="1" customHeight="1"/>
    <row r="804768" ht="12.75" hidden="1" customHeight="1"/>
    <row r="804769" ht="12.75" hidden="1" customHeight="1"/>
    <row r="804770" ht="12.75" hidden="1" customHeight="1"/>
    <row r="804771" ht="12.75" hidden="1" customHeight="1"/>
    <row r="804772" ht="12.75" hidden="1" customHeight="1"/>
    <row r="804773" ht="12.75" hidden="1" customHeight="1"/>
    <row r="804774" ht="12.75" hidden="1" customHeight="1"/>
    <row r="804775" ht="12.75" hidden="1" customHeight="1"/>
    <row r="804776" ht="12.75" hidden="1" customHeight="1"/>
    <row r="804777" ht="12.75" hidden="1" customHeight="1"/>
    <row r="804778" ht="12.75" hidden="1" customHeight="1"/>
    <row r="804779" ht="12.75" hidden="1" customHeight="1"/>
    <row r="804780" ht="12.75" hidden="1" customHeight="1"/>
    <row r="804781" ht="12.75" hidden="1" customHeight="1"/>
    <row r="804782" ht="12.75" hidden="1" customHeight="1"/>
    <row r="804783" ht="12.75" hidden="1" customHeight="1"/>
    <row r="804784" ht="12.75" hidden="1" customHeight="1"/>
    <row r="804785" ht="12.75" hidden="1" customHeight="1"/>
    <row r="804786" ht="12.75" hidden="1" customHeight="1"/>
    <row r="804787" ht="12.75" hidden="1" customHeight="1"/>
    <row r="804788" ht="12.75" hidden="1" customHeight="1"/>
    <row r="804789" ht="12.75" hidden="1" customHeight="1"/>
    <row r="804790" ht="12.75" hidden="1" customHeight="1"/>
    <row r="804791" ht="12.75" hidden="1" customHeight="1"/>
    <row r="804792" ht="12.75" hidden="1" customHeight="1"/>
    <row r="804793" ht="12.75" hidden="1" customHeight="1"/>
    <row r="804794" ht="12.75" hidden="1" customHeight="1"/>
    <row r="804795" ht="12.75" hidden="1" customHeight="1"/>
    <row r="804796" ht="12.75" hidden="1" customHeight="1"/>
    <row r="804797" ht="12.75" hidden="1" customHeight="1"/>
    <row r="804798" ht="12.75" hidden="1" customHeight="1"/>
    <row r="804799" ht="12.75" hidden="1" customHeight="1"/>
    <row r="804800" ht="12.75" hidden="1" customHeight="1"/>
    <row r="804801" ht="12.75" hidden="1" customHeight="1"/>
    <row r="804802" ht="12.75" hidden="1" customHeight="1"/>
    <row r="804803" ht="12.75" hidden="1" customHeight="1"/>
    <row r="804804" ht="12.75" hidden="1" customHeight="1"/>
    <row r="804805" ht="12.75" hidden="1" customHeight="1"/>
    <row r="804806" ht="12.75" hidden="1" customHeight="1"/>
    <row r="804807" ht="12.75" hidden="1" customHeight="1"/>
    <row r="804808" ht="12.75" hidden="1" customHeight="1"/>
    <row r="804809" ht="12.75" hidden="1" customHeight="1"/>
    <row r="804810" ht="12.75" hidden="1" customHeight="1"/>
    <row r="804811" ht="12.75" hidden="1" customHeight="1"/>
    <row r="804812" ht="12.75" hidden="1" customHeight="1"/>
    <row r="804813" ht="12.75" hidden="1" customHeight="1"/>
    <row r="804814" ht="12.75" hidden="1" customHeight="1"/>
    <row r="804815" ht="12.75" hidden="1" customHeight="1"/>
    <row r="804816" ht="12.75" hidden="1" customHeight="1"/>
    <row r="804817" ht="12.75" hidden="1" customHeight="1"/>
    <row r="804818" ht="12.75" hidden="1" customHeight="1"/>
    <row r="804819" ht="12.75" hidden="1" customHeight="1"/>
    <row r="804820" ht="12.75" hidden="1" customHeight="1"/>
    <row r="804821" ht="12.75" hidden="1" customHeight="1"/>
    <row r="804822" ht="12.75" hidden="1" customHeight="1"/>
    <row r="804823" ht="12.75" hidden="1" customHeight="1"/>
    <row r="804824" ht="12.75" hidden="1" customHeight="1"/>
    <row r="804825" ht="12.75" hidden="1" customHeight="1"/>
    <row r="804826" ht="12.75" hidden="1" customHeight="1"/>
    <row r="804827" ht="12.75" hidden="1" customHeight="1"/>
    <row r="804828" ht="12.75" hidden="1" customHeight="1"/>
    <row r="804829" ht="12.75" hidden="1" customHeight="1"/>
    <row r="804830" ht="12.75" hidden="1" customHeight="1"/>
    <row r="804831" ht="12.75" hidden="1" customHeight="1"/>
    <row r="804832" ht="12.75" hidden="1" customHeight="1"/>
    <row r="804833" ht="12.75" hidden="1" customHeight="1"/>
    <row r="804834" ht="12.75" hidden="1" customHeight="1"/>
    <row r="804835" ht="12.75" hidden="1" customHeight="1"/>
    <row r="804836" ht="12.75" hidden="1" customHeight="1"/>
    <row r="804837" ht="12.75" hidden="1" customHeight="1"/>
    <row r="804838" ht="12.75" hidden="1" customHeight="1"/>
    <row r="804839" ht="12.75" hidden="1" customHeight="1"/>
    <row r="804840" ht="12.75" hidden="1" customHeight="1"/>
    <row r="804841" ht="12.75" hidden="1" customHeight="1"/>
    <row r="804842" ht="12.75" hidden="1" customHeight="1"/>
    <row r="804843" ht="12.75" hidden="1" customHeight="1"/>
    <row r="804844" ht="12.75" hidden="1" customHeight="1"/>
    <row r="804845" ht="12.75" hidden="1" customHeight="1"/>
    <row r="804846" ht="12.75" hidden="1" customHeight="1"/>
    <row r="804847" ht="12.75" hidden="1" customHeight="1"/>
    <row r="804848" ht="12.75" hidden="1" customHeight="1"/>
    <row r="804849" ht="12.75" hidden="1" customHeight="1"/>
    <row r="804850" ht="12.75" hidden="1" customHeight="1"/>
    <row r="804851" ht="12.75" hidden="1" customHeight="1"/>
    <row r="804852" ht="12.75" hidden="1" customHeight="1"/>
    <row r="804853" ht="12.75" hidden="1" customHeight="1"/>
    <row r="804854" ht="12.75" hidden="1" customHeight="1"/>
    <row r="804855" ht="12.75" hidden="1" customHeight="1"/>
    <row r="804856" ht="12.75" hidden="1" customHeight="1"/>
    <row r="804857" ht="12.75" hidden="1" customHeight="1"/>
    <row r="804858" ht="12.75" hidden="1" customHeight="1"/>
    <row r="804859" ht="12.75" hidden="1" customHeight="1"/>
    <row r="804860" ht="12.75" hidden="1" customHeight="1"/>
    <row r="804861" ht="12.75" hidden="1" customHeight="1"/>
    <row r="804862" ht="12.75" hidden="1" customHeight="1"/>
    <row r="804863" ht="12.75" hidden="1" customHeight="1"/>
    <row r="804864" ht="12.75" hidden="1" customHeight="1"/>
    <row r="804865" ht="12.75" hidden="1" customHeight="1"/>
    <row r="804866" ht="12.75" hidden="1" customHeight="1"/>
    <row r="804867" ht="12.75" hidden="1" customHeight="1"/>
    <row r="804868" ht="12.75" hidden="1" customHeight="1"/>
    <row r="804869" ht="12.75" hidden="1" customHeight="1"/>
    <row r="804870" ht="12.75" hidden="1" customHeight="1"/>
    <row r="804871" ht="12.75" hidden="1" customHeight="1"/>
    <row r="804872" ht="12.75" hidden="1" customHeight="1"/>
    <row r="804873" ht="12.75" hidden="1" customHeight="1"/>
    <row r="804874" ht="12.75" hidden="1" customHeight="1"/>
    <row r="804875" ht="12.75" hidden="1" customHeight="1"/>
    <row r="804876" ht="12.75" hidden="1" customHeight="1"/>
    <row r="804877" ht="12.75" hidden="1" customHeight="1"/>
    <row r="804878" ht="12.75" hidden="1" customHeight="1"/>
    <row r="804879" ht="12.75" hidden="1" customHeight="1"/>
    <row r="804880" ht="12.75" hidden="1" customHeight="1"/>
    <row r="804881" ht="12.75" hidden="1" customHeight="1"/>
    <row r="804882" ht="12.75" hidden="1" customHeight="1"/>
    <row r="804883" ht="12.75" hidden="1" customHeight="1"/>
    <row r="804884" ht="12.75" hidden="1" customHeight="1"/>
    <row r="804885" ht="12.75" hidden="1" customHeight="1"/>
    <row r="804886" ht="12.75" hidden="1" customHeight="1"/>
    <row r="804887" ht="12.75" hidden="1" customHeight="1"/>
    <row r="804888" ht="12.75" hidden="1" customHeight="1"/>
    <row r="804889" ht="12.75" hidden="1" customHeight="1"/>
    <row r="804890" ht="12.75" hidden="1" customHeight="1"/>
    <row r="804891" ht="12.75" hidden="1" customHeight="1"/>
    <row r="804892" ht="12.75" hidden="1" customHeight="1"/>
    <row r="804893" ht="12.75" hidden="1" customHeight="1"/>
    <row r="804894" ht="12.75" hidden="1" customHeight="1"/>
    <row r="804895" ht="12.75" hidden="1" customHeight="1"/>
    <row r="804896" ht="12.75" hidden="1" customHeight="1"/>
    <row r="804897" ht="12.75" hidden="1" customHeight="1"/>
    <row r="804898" ht="12.75" hidden="1" customHeight="1"/>
    <row r="804899" ht="12.75" hidden="1" customHeight="1"/>
    <row r="804900" ht="12.75" hidden="1" customHeight="1"/>
    <row r="804901" ht="12.75" hidden="1" customHeight="1"/>
    <row r="804902" ht="12.75" hidden="1" customHeight="1"/>
    <row r="804903" ht="12.75" hidden="1" customHeight="1"/>
    <row r="804904" ht="12.75" hidden="1" customHeight="1"/>
    <row r="804905" ht="12.75" hidden="1" customHeight="1"/>
    <row r="804906" ht="12.75" hidden="1" customHeight="1"/>
    <row r="804907" ht="12.75" hidden="1" customHeight="1"/>
    <row r="804908" ht="12.75" hidden="1" customHeight="1"/>
    <row r="804909" ht="12.75" hidden="1" customHeight="1"/>
    <row r="804910" ht="12.75" hidden="1" customHeight="1"/>
    <row r="804911" ht="12.75" hidden="1" customHeight="1"/>
    <row r="804912" ht="12.75" hidden="1" customHeight="1"/>
    <row r="804913" ht="12.75" hidden="1" customHeight="1"/>
    <row r="804914" ht="12.75" hidden="1" customHeight="1"/>
    <row r="804915" ht="12.75" hidden="1" customHeight="1"/>
    <row r="804916" ht="12.75" hidden="1" customHeight="1"/>
    <row r="804917" ht="12.75" hidden="1" customHeight="1"/>
    <row r="804918" ht="12.75" hidden="1" customHeight="1"/>
    <row r="804919" ht="12.75" hidden="1" customHeight="1"/>
    <row r="804920" ht="12.75" hidden="1" customHeight="1"/>
    <row r="804921" ht="12.75" hidden="1" customHeight="1"/>
    <row r="804922" ht="12.75" hidden="1" customHeight="1"/>
    <row r="804923" ht="12.75" hidden="1" customHeight="1"/>
    <row r="804924" ht="12.75" hidden="1" customHeight="1"/>
    <row r="804925" ht="12.75" hidden="1" customHeight="1"/>
    <row r="804926" ht="12.75" hidden="1" customHeight="1"/>
    <row r="804927" ht="12.75" hidden="1" customHeight="1"/>
    <row r="804928" ht="12.75" hidden="1" customHeight="1"/>
    <row r="804929" ht="12.75" hidden="1" customHeight="1"/>
    <row r="804930" ht="12.75" hidden="1" customHeight="1"/>
    <row r="804931" ht="12.75" hidden="1" customHeight="1"/>
    <row r="804932" ht="12.75" hidden="1" customHeight="1"/>
    <row r="804933" ht="12.75" hidden="1" customHeight="1"/>
    <row r="804934" ht="12.75" hidden="1" customHeight="1"/>
    <row r="804935" ht="12.75" hidden="1" customHeight="1"/>
    <row r="804936" ht="12.75" hidden="1" customHeight="1"/>
    <row r="804937" ht="12.75" hidden="1" customHeight="1"/>
    <row r="804938" ht="12.75" hidden="1" customHeight="1"/>
    <row r="804939" ht="12.75" hidden="1" customHeight="1"/>
    <row r="804940" ht="12.75" hidden="1" customHeight="1"/>
    <row r="804941" ht="12.75" hidden="1" customHeight="1"/>
    <row r="804942" ht="12.75" hidden="1" customHeight="1"/>
    <row r="804943" ht="12.75" hidden="1" customHeight="1"/>
    <row r="804944" ht="12.75" hidden="1" customHeight="1"/>
    <row r="804945" ht="12.75" hidden="1" customHeight="1"/>
    <row r="804946" ht="12.75" hidden="1" customHeight="1"/>
    <row r="804947" ht="12.75" hidden="1" customHeight="1"/>
    <row r="804948" ht="12.75" hidden="1" customHeight="1"/>
    <row r="804949" ht="12.75" hidden="1" customHeight="1"/>
    <row r="804950" ht="12.75" hidden="1" customHeight="1"/>
    <row r="804951" ht="12.75" hidden="1" customHeight="1"/>
    <row r="804952" ht="12.75" hidden="1" customHeight="1"/>
    <row r="804953" ht="12.75" hidden="1" customHeight="1"/>
    <row r="804954" ht="12.75" hidden="1" customHeight="1"/>
    <row r="804955" ht="12.75" hidden="1" customHeight="1"/>
    <row r="804956" ht="12.75" hidden="1" customHeight="1"/>
    <row r="804957" ht="12.75" hidden="1" customHeight="1"/>
    <row r="804958" ht="12.75" hidden="1" customHeight="1"/>
    <row r="804959" ht="12.75" hidden="1" customHeight="1"/>
    <row r="804960" ht="12.75" hidden="1" customHeight="1"/>
    <row r="804961" ht="12.75" hidden="1" customHeight="1"/>
    <row r="804962" ht="12.75" hidden="1" customHeight="1"/>
    <row r="804963" ht="12.75" hidden="1" customHeight="1"/>
    <row r="804964" ht="12.75" hidden="1" customHeight="1"/>
    <row r="804965" ht="12.75" hidden="1" customHeight="1"/>
    <row r="804966" ht="12.75" hidden="1" customHeight="1"/>
    <row r="804967" ht="12.75" hidden="1" customHeight="1"/>
    <row r="804968" ht="12.75" hidden="1" customHeight="1"/>
    <row r="804969" ht="12.75" hidden="1" customHeight="1"/>
    <row r="804970" ht="12.75" hidden="1" customHeight="1"/>
    <row r="804971" ht="12.75" hidden="1" customHeight="1"/>
    <row r="804972" ht="12.75" hidden="1" customHeight="1"/>
    <row r="804973" ht="12.75" hidden="1" customHeight="1"/>
    <row r="804974" ht="12.75" hidden="1" customHeight="1"/>
    <row r="804975" ht="12.75" hidden="1" customHeight="1"/>
    <row r="804976" ht="12.75" hidden="1" customHeight="1"/>
    <row r="804977" ht="12.75" hidden="1" customHeight="1"/>
    <row r="804978" ht="12.75" hidden="1" customHeight="1"/>
    <row r="804979" ht="12.75" hidden="1" customHeight="1"/>
    <row r="804980" ht="12.75" hidden="1" customHeight="1"/>
    <row r="804981" ht="12.75" hidden="1" customHeight="1"/>
    <row r="804982" ht="12.75" hidden="1" customHeight="1"/>
    <row r="804983" ht="12.75" hidden="1" customHeight="1"/>
    <row r="804984" ht="12.75" hidden="1" customHeight="1"/>
    <row r="804985" ht="12.75" hidden="1" customHeight="1"/>
    <row r="804986" ht="12.75" hidden="1" customHeight="1"/>
    <row r="804987" ht="12.75" hidden="1" customHeight="1"/>
    <row r="804988" ht="12.75" hidden="1" customHeight="1"/>
    <row r="804989" ht="12.75" hidden="1" customHeight="1"/>
    <row r="804990" ht="12.75" hidden="1" customHeight="1"/>
    <row r="804991" ht="12.75" hidden="1" customHeight="1"/>
    <row r="804992" ht="12.75" hidden="1" customHeight="1"/>
    <row r="804993" ht="12.75" hidden="1" customHeight="1"/>
    <row r="804994" ht="12.75" hidden="1" customHeight="1"/>
    <row r="804995" ht="12.75" hidden="1" customHeight="1"/>
    <row r="804996" ht="12.75" hidden="1" customHeight="1"/>
    <row r="804997" ht="12.75" hidden="1" customHeight="1"/>
    <row r="804998" ht="12.75" hidden="1" customHeight="1"/>
    <row r="804999" ht="12.75" hidden="1" customHeight="1"/>
    <row r="805000" ht="12.75" hidden="1" customHeight="1"/>
    <row r="805001" ht="12.75" hidden="1" customHeight="1"/>
    <row r="805002" ht="12.75" hidden="1" customHeight="1"/>
    <row r="805003" ht="12.75" hidden="1" customHeight="1"/>
    <row r="805004" ht="12.75" hidden="1" customHeight="1"/>
    <row r="805005" ht="12.75" hidden="1" customHeight="1"/>
    <row r="805006" ht="12.75" hidden="1" customHeight="1"/>
    <row r="805007" ht="12.75" hidden="1" customHeight="1"/>
    <row r="805008" ht="12.75" hidden="1" customHeight="1"/>
    <row r="805009" ht="12.75" hidden="1" customHeight="1"/>
    <row r="805010" ht="12.75" hidden="1" customHeight="1"/>
    <row r="805011" ht="12.75" hidden="1" customHeight="1"/>
    <row r="805012" ht="12.75" hidden="1" customHeight="1"/>
    <row r="805013" ht="12.75" hidden="1" customHeight="1"/>
    <row r="805014" ht="12.75" hidden="1" customHeight="1"/>
    <row r="805015" ht="12.75" hidden="1" customHeight="1"/>
    <row r="805016" ht="12.75" hidden="1" customHeight="1"/>
    <row r="805017" ht="12.75" hidden="1" customHeight="1"/>
    <row r="805018" ht="12.75" hidden="1" customHeight="1"/>
    <row r="805019" ht="12.75" hidden="1" customHeight="1"/>
    <row r="805020" ht="12.75" hidden="1" customHeight="1"/>
    <row r="805021" ht="12.75" hidden="1" customHeight="1"/>
    <row r="805022" ht="12.75" hidden="1" customHeight="1"/>
    <row r="805023" ht="12.75" hidden="1" customHeight="1"/>
    <row r="805024" ht="12.75" hidden="1" customHeight="1"/>
    <row r="805025" ht="12.75" hidden="1" customHeight="1"/>
    <row r="805026" ht="12.75" hidden="1" customHeight="1"/>
    <row r="805027" ht="12.75" hidden="1" customHeight="1"/>
    <row r="805028" ht="12.75" hidden="1" customHeight="1"/>
    <row r="805029" ht="12.75" hidden="1" customHeight="1"/>
    <row r="805030" ht="12.75" hidden="1" customHeight="1"/>
    <row r="805031" ht="12.75" hidden="1" customHeight="1"/>
    <row r="805032" ht="12.75" hidden="1" customHeight="1"/>
    <row r="805033" ht="12.75" hidden="1" customHeight="1"/>
    <row r="805034" ht="12.75" hidden="1" customHeight="1"/>
    <row r="805035" ht="12.75" hidden="1" customHeight="1"/>
    <row r="805036" ht="12.75" hidden="1" customHeight="1"/>
    <row r="805037" ht="12.75" hidden="1" customHeight="1"/>
    <row r="805038" ht="12.75" hidden="1" customHeight="1"/>
    <row r="805039" ht="12.75" hidden="1" customHeight="1"/>
    <row r="805040" ht="12.75" hidden="1" customHeight="1"/>
    <row r="805041" ht="12.75" hidden="1" customHeight="1"/>
    <row r="805042" ht="12.75" hidden="1" customHeight="1"/>
    <row r="805043" ht="12.75" hidden="1" customHeight="1"/>
    <row r="805044" ht="12.75" hidden="1" customHeight="1"/>
    <row r="805045" ht="12.75" hidden="1" customHeight="1"/>
    <row r="805046" ht="12.75" hidden="1" customHeight="1"/>
    <row r="805047" ht="12.75" hidden="1" customHeight="1"/>
    <row r="805048" ht="12.75" hidden="1" customHeight="1"/>
    <row r="805049" ht="12.75" hidden="1" customHeight="1"/>
    <row r="805050" ht="12.75" hidden="1" customHeight="1"/>
    <row r="805051" ht="12.75" hidden="1" customHeight="1"/>
    <row r="805052" ht="12.75" hidden="1" customHeight="1"/>
    <row r="805053" ht="12.75" hidden="1" customHeight="1"/>
    <row r="805054" ht="12.75" hidden="1" customHeight="1"/>
    <row r="805055" ht="12.75" hidden="1" customHeight="1"/>
    <row r="805056" ht="12.75" hidden="1" customHeight="1"/>
    <row r="805057" ht="12.75" hidden="1" customHeight="1"/>
    <row r="805058" ht="12.75" hidden="1" customHeight="1"/>
    <row r="805059" ht="12.75" hidden="1" customHeight="1"/>
    <row r="805060" ht="12.75" hidden="1" customHeight="1"/>
    <row r="805061" ht="12.75" hidden="1" customHeight="1"/>
    <row r="805062" ht="12.75" hidden="1" customHeight="1"/>
    <row r="805063" ht="12.75" hidden="1" customHeight="1"/>
    <row r="805064" ht="12.75" hidden="1" customHeight="1"/>
    <row r="805065" ht="12.75" hidden="1" customHeight="1"/>
    <row r="805066" ht="12.75" hidden="1" customHeight="1"/>
    <row r="805067" ht="12.75" hidden="1" customHeight="1"/>
    <row r="805068" ht="12.75" hidden="1" customHeight="1"/>
    <row r="805069" ht="12.75" hidden="1" customHeight="1"/>
    <row r="805070" ht="12.75" hidden="1" customHeight="1"/>
    <row r="805071" ht="12.75" hidden="1" customHeight="1"/>
    <row r="805072" ht="12.75" hidden="1" customHeight="1"/>
    <row r="805073" ht="12.75" hidden="1" customHeight="1"/>
    <row r="805074" ht="12.75" hidden="1" customHeight="1"/>
    <row r="805075" ht="12.75" hidden="1" customHeight="1"/>
    <row r="805076" ht="12.75" hidden="1" customHeight="1"/>
    <row r="805077" ht="12.75" hidden="1" customHeight="1"/>
    <row r="805078" ht="12.75" hidden="1" customHeight="1"/>
    <row r="805079" ht="12.75" hidden="1" customHeight="1"/>
    <row r="805080" ht="12.75" hidden="1" customHeight="1"/>
    <row r="805081" ht="12.75" hidden="1" customHeight="1"/>
    <row r="805082" ht="12.75" hidden="1" customHeight="1"/>
    <row r="805083" ht="12.75" hidden="1" customHeight="1"/>
    <row r="805084" ht="12.75" hidden="1" customHeight="1"/>
    <row r="805085" ht="12.75" hidden="1" customHeight="1"/>
    <row r="805086" ht="12.75" hidden="1" customHeight="1"/>
    <row r="805087" ht="12.75" hidden="1" customHeight="1"/>
    <row r="805088" ht="12.75" hidden="1" customHeight="1"/>
    <row r="805089" ht="12.75" hidden="1" customHeight="1"/>
    <row r="805090" ht="12.75" hidden="1" customHeight="1"/>
    <row r="805091" ht="12.75" hidden="1" customHeight="1"/>
    <row r="805092" ht="12.75" hidden="1" customHeight="1"/>
    <row r="805093" ht="12.75" hidden="1" customHeight="1"/>
    <row r="805094" ht="12.75" hidden="1" customHeight="1"/>
    <row r="805095" ht="12.75" hidden="1" customHeight="1"/>
    <row r="805096" ht="12.75" hidden="1" customHeight="1"/>
    <row r="805097" ht="12.75" hidden="1" customHeight="1"/>
    <row r="805098" ht="12.75" hidden="1" customHeight="1"/>
    <row r="805099" ht="12.75" hidden="1" customHeight="1"/>
    <row r="805100" ht="12.75" hidden="1" customHeight="1"/>
    <row r="805101" ht="12.75" hidden="1" customHeight="1"/>
    <row r="805102" ht="12.75" hidden="1" customHeight="1"/>
    <row r="805103" ht="12.75" hidden="1" customHeight="1"/>
    <row r="805104" ht="12.75" hidden="1" customHeight="1"/>
    <row r="805105" ht="12.75" hidden="1" customHeight="1"/>
    <row r="805106" ht="12.75" hidden="1" customHeight="1"/>
    <row r="805107" ht="12.75" hidden="1" customHeight="1"/>
    <row r="805108" ht="12.75" hidden="1" customHeight="1"/>
    <row r="805109" ht="12.75" hidden="1" customHeight="1"/>
    <row r="805110" ht="12.75" hidden="1" customHeight="1"/>
    <row r="805111" ht="12.75" hidden="1" customHeight="1"/>
    <row r="805112" ht="12.75" hidden="1" customHeight="1"/>
    <row r="805113" ht="12.75" hidden="1" customHeight="1"/>
    <row r="805114" ht="12.75" hidden="1" customHeight="1"/>
    <row r="805115" ht="12.75" hidden="1" customHeight="1"/>
    <row r="805116" ht="12.75" hidden="1" customHeight="1"/>
    <row r="805117" ht="12.75" hidden="1" customHeight="1"/>
    <row r="805118" ht="12.75" hidden="1" customHeight="1"/>
    <row r="805119" ht="12.75" hidden="1" customHeight="1"/>
    <row r="805120" ht="12.75" hidden="1" customHeight="1"/>
    <row r="805121" ht="12.75" hidden="1" customHeight="1"/>
    <row r="805122" ht="12.75" hidden="1" customHeight="1"/>
    <row r="805123" ht="12.75" hidden="1" customHeight="1"/>
    <row r="805124" ht="12.75" hidden="1" customHeight="1"/>
    <row r="805125" ht="12.75" hidden="1" customHeight="1"/>
    <row r="805126" ht="12.75" hidden="1" customHeight="1"/>
    <row r="805127" ht="12.75" hidden="1" customHeight="1"/>
    <row r="805128" ht="12.75" hidden="1" customHeight="1"/>
    <row r="805129" ht="12.75" hidden="1" customHeight="1"/>
    <row r="805130" ht="12.75" hidden="1" customHeight="1"/>
    <row r="805131" ht="12.75" hidden="1" customHeight="1"/>
    <row r="805132" ht="12.75" hidden="1" customHeight="1"/>
    <row r="805133" ht="12.75" hidden="1" customHeight="1"/>
    <row r="805134" ht="12.75" hidden="1" customHeight="1"/>
    <row r="805135" ht="12.75" hidden="1" customHeight="1"/>
    <row r="805136" ht="12.75" hidden="1" customHeight="1"/>
    <row r="805137" ht="12.75" hidden="1" customHeight="1"/>
    <row r="805138" ht="12.75" hidden="1" customHeight="1"/>
    <row r="805139" ht="12.75" hidden="1" customHeight="1"/>
    <row r="805140" ht="12.75" hidden="1" customHeight="1"/>
    <row r="805141" ht="12.75" hidden="1" customHeight="1"/>
    <row r="805142" ht="12.75" hidden="1" customHeight="1"/>
    <row r="805143" ht="12.75" hidden="1" customHeight="1"/>
    <row r="805144" ht="12.75" hidden="1" customHeight="1"/>
    <row r="805145" ht="12.75" hidden="1" customHeight="1"/>
    <row r="805146" ht="12.75" hidden="1" customHeight="1"/>
    <row r="805147" ht="12.75" hidden="1" customHeight="1"/>
    <row r="805148" ht="12.75" hidden="1" customHeight="1"/>
    <row r="805149" ht="12.75" hidden="1" customHeight="1"/>
    <row r="805150" ht="12.75" hidden="1" customHeight="1"/>
    <row r="805151" ht="12.75" hidden="1" customHeight="1"/>
    <row r="805152" ht="12.75" hidden="1" customHeight="1"/>
    <row r="805153" ht="12.75" hidden="1" customHeight="1"/>
    <row r="805154" ht="12.75" hidden="1" customHeight="1"/>
    <row r="805155" ht="12.75" hidden="1" customHeight="1"/>
    <row r="805156" ht="12.75" hidden="1" customHeight="1"/>
    <row r="805157" ht="12.75" hidden="1" customHeight="1"/>
    <row r="805158" ht="12.75" hidden="1" customHeight="1"/>
    <row r="805159" ht="12.75" hidden="1" customHeight="1"/>
    <row r="805160" ht="12.75" hidden="1" customHeight="1"/>
    <row r="805161" ht="12.75" hidden="1" customHeight="1"/>
    <row r="805162" ht="12.75" hidden="1" customHeight="1"/>
    <row r="805163" ht="12.75" hidden="1" customHeight="1"/>
    <row r="805164" ht="12.75" hidden="1" customHeight="1"/>
    <row r="805165" ht="12.75" hidden="1" customHeight="1"/>
    <row r="805166" ht="12.75" hidden="1" customHeight="1"/>
    <row r="805167" ht="12.75" hidden="1" customHeight="1"/>
    <row r="805168" ht="12.75" hidden="1" customHeight="1"/>
    <row r="805169" ht="12.75" hidden="1" customHeight="1"/>
    <row r="805170" ht="12.75" hidden="1" customHeight="1"/>
    <row r="805171" ht="12.75" hidden="1" customHeight="1"/>
    <row r="805172" ht="12.75" hidden="1" customHeight="1"/>
    <row r="805173" ht="12.75" hidden="1" customHeight="1"/>
    <row r="805174" ht="12.75" hidden="1" customHeight="1"/>
    <row r="805175" ht="12.75" hidden="1" customHeight="1"/>
    <row r="805176" ht="12.75" hidden="1" customHeight="1"/>
    <row r="805177" ht="12.75" hidden="1" customHeight="1"/>
    <row r="805178" ht="12.75" hidden="1" customHeight="1"/>
    <row r="805179" ht="12.75" hidden="1" customHeight="1"/>
    <row r="805180" ht="12.75" hidden="1" customHeight="1"/>
    <row r="805181" ht="12.75" hidden="1" customHeight="1"/>
    <row r="805182" ht="12.75" hidden="1" customHeight="1"/>
    <row r="805183" ht="12.75" hidden="1" customHeight="1"/>
    <row r="805184" ht="12.75" hidden="1" customHeight="1"/>
    <row r="805185" ht="12.75" hidden="1" customHeight="1"/>
    <row r="805186" ht="12.75" hidden="1" customHeight="1"/>
    <row r="805187" ht="12.75" hidden="1" customHeight="1"/>
    <row r="805188" ht="12.75" hidden="1" customHeight="1"/>
    <row r="805189" ht="12.75" hidden="1" customHeight="1"/>
    <row r="805190" ht="12.75" hidden="1" customHeight="1"/>
    <row r="805191" ht="12.75" hidden="1" customHeight="1"/>
    <row r="805192" ht="12.75" hidden="1" customHeight="1"/>
    <row r="805193" ht="12.75" hidden="1" customHeight="1"/>
    <row r="805194" ht="12.75" hidden="1" customHeight="1"/>
    <row r="805195" ht="12.75" hidden="1" customHeight="1"/>
    <row r="805196" ht="12.75" hidden="1" customHeight="1"/>
    <row r="805197" ht="12.75" hidden="1" customHeight="1"/>
    <row r="805198" ht="12.75" hidden="1" customHeight="1"/>
    <row r="805199" ht="12.75" hidden="1" customHeight="1"/>
    <row r="805200" ht="12.75" hidden="1" customHeight="1"/>
    <row r="805201" ht="12.75" hidden="1" customHeight="1"/>
    <row r="805202" ht="12.75" hidden="1" customHeight="1"/>
    <row r="805203" ht="12.75" hidden="1" customHeight="1"/>
    <row r="805204" ht="12.75" hidden="1" customHeight="1"/>
    <row r="805205" ht="12.75" hidden="1" customHeight="1"/>
    <row r="805206" ht="12.75" hidden="1" customHeight="1"/>
    <row r="805207" ht="12.75" hidden="1" customHeight="1"/>
    <row r="805208" ht="12.75" hidden="1" customHeight="1"/>
    <row r="805209" ht="12.75" hidden="1" customHeight="1"/>
    <row r="805210" ht="12.75" hidden="1" customHeight="1"/>
    <row r="805211" ht="12.75" hidden="1" customHeight="1"/>
    <row r="805212" ht="12.75" hidden="1" customHeight="1"/>
    <row r="805213" ht="12.75" hidden="1" customHeight="1"/>
    <row r="805214" ht="12.75" hidden="1" customHeight="1"/>
    <row r="805215" ht="12.75" hidden="1" customHeight="1"/>
    <row r="805216" ht="12.75" hidden="1" customHeight="1"/>
    <row r="805217" ht="12.75" hidden="1" customHeight="1"/>
    <row r="805218" ht="12.75" hidden="1" customHeight="1"/>
    <row r="805219" ht="12.75" hidden="1" customHeight="1"/>
    <row r="805220" ht="12.75" hidden="1" customHeight="1"/>
    <row r="805221" ht="12.75" hidden="1" customHeight="1"/>
    <row r="805222" ht="12.75" hidden="1" customHeight="1"/>
    <row r="805223" ht="12.75" hidden="1" customHeight="1"/>
    <row r="805224" ht="12.75" hidden="1" customHeight="1"/>
    <row r="805225" ht="12.75" hidden="1" customHeight="1"/>
    <row r="805226" ht="12.75" hidden="1" customHeight="1"/>
    <row r="805227" ht="12.75" hidden="1" customHeight="1"/>
    <row r="805228" ht="12.75" hidden="1" customHeight="1"/>
    <row r="805229" ht="12.75" hidden="1" customHeight="1"/>
    <row r="805230" ht="12.75" hidden="1" customHeight="1"/>
    <row r="805231" ht="12.75" hidden="1" customHeight="1"/>
    <row r="805232" ht="12.75" hidden="1" customHeight="1"/>
    <row r="805233" ht="12.75" hidden="1" customHeight="1"/>
    <row r="805234" ht="12.75" hidden="1" customHeight="1"/>
    <row r="805235" ht="12.75" hidden="1" customHeight="1"/>
    <row r="805236" ht="12.75" hidden="1" customHeight="1"/>
    <row r="805237" ht="12.75" hidden="1" customHeight="1"/>
    <row r="805238" ht="12.75" hidden="1" customHeight="1"/>
    <row r="805239" ht="12.75" hidden="1" customHeight="1"/>
    <row r="805240" ht="12.75" hidden="1" customHeight="1"/>
    <row r="805241" ht="12.75" hidden="1" customHeight="1"/>
    <row r="805242" ht="12.75" hidden="1" customHeight="1"/>
    <row r="805243" ht="12.75" hidden="1" customHeight="1"/>
    <row r="805244" ht="12.75" hidden="1" customHeight="1"/>
    <row r="805245" ht="12.75" hidden="1" customHeight="1"/>
    <row r="805246" ht="12.75" hidden="1" customHeight="1"/>
    <row r="805247" ht="12.75" hidden="1" customHeight="1"/>
    <row r="805248" ht="12.75" hidden="1" customHeight="1"/>
    <row r="805249" ht="12.75" hidden="1" customHeight="1"/>
    <row r="805250" ht="12.75" hidden="1" customHeight="1"/>
    <row r="805251" ht="12.75" hidden="1" customHeight="1"/>
    <row r="805252" ht="12.75" hidden="1" customHeight="1"/>
    <row r="805253" ht="12.75" hidden="1" customHeight="1"/>
    <row r="805254" ht="12.75" hidden="1" customHeight="1"/>
    <row r="805255" ht="12.75" hidden="1" customHeight="1"/>
    <row r="805256" ht="12.75" hidden="1" customHeight="1"/>
    <row r="805257" ht="12.75" hidden="1" customHeight="1"/>
    <row r="805258" ht="12.75" hidden="1" customHeight="1"/>
    <row r="805259" ht="12.75" hidden="1" customHeight="1"/>
    <row r="805260" ht="12.75" hidden="1" customHeight="1"/>
    <row r="805261" ht="12.75" hidden="1" customHeight="1"/>
    <row r="805262" ht="12.75" hidden="1" customHeight="1"/>
    <row r="805263" ht="12.75" hidden="1" customHeight="1"/>
    <row r="805264" ht="12.75" hidden="1" customHeight="1"/>
    <row r="805265" ht="12.75" hidden="1" customHeight="1"/>
    <row r="805266" ht="12.75" hidden="1" customHeight="1"/>
    <row r="805267" ht="12.75" hidden="1" customHeight="1"/>
    <row r="805268" ht="12.75" hidden="1" customHeight="1"/>
    <row r="805269" ht="12.75" hidden="1" customHeight="1"/>
    <row r="805270" ht="12.75" hidden="1" customHeight="1"/>
    <row r="805271" ht="12.75" hidden="1" customHeight="1"/>
    <row r="805272" ht="12.75" hidden="1" customHeight="1"/>
    <row r="805273" ht="12.75" hidden="1" customHeight="1"/>
    <row r="805274" ht="12.75" hidden="1" customHeight="1"/>
    <row r="805275" ht="12.75" hidden="1" customHeight="1"/>
    <row r="805276" ht="12.75" hidden="1" customHeight="1"/>
    <row r="805277" ht="12.75" hidden="1" customHeight="1"/>
    <row r="805278" ht="12.75" hidden="1" customHeight="1"/>
    <row r="805279" ht="12.75" hidden="1" customHeight="1"/>
    <row r="805280" ht="12.75" hidden="1" customHeight="1"/>
    <row r="805281" ht="12.75" hidden="1" customHeight="1"/>
    <row r="805282" ht="12.75" hidden="1" customHeight="1"/>
    <row r="805283" ht="12.75" hidden="1" customHeight="1"/>
    <row r="805284" ht="12.75" hidden="1" customHeight="1"/>
    <row r="805285" ht="12.75" hidden="1" customHeight="1"/>
    <row r="805286" ht="12.75" hidden="1" customHeight="1"/>
    <row r="805287" ht="12.75" hidden="1" customHeight="1"/>
    <row r="805288" ht="12.75" hidden="1" customHeight="1"/>
    <row r="805289" ht="12.75" hidden="1" customHeight="1"/>
    <row r="805290" ht="12.75" hidden="1" customHeight="1"/>
    <row r="805291" ht="12.75" hidden="1" customHeight="1"/>
    <row r="805292" ht="12.75" hidden="1" customHeight="1"/>
    <row r="805293" ht="12.75" hidden="1" customHeight="1"/>
    <row r="805294" ht="12.75" hidden="1" customHeight="1"/>
    <row r="805295" ht="12.75" hidden="1" customHeight="1"/>
    <row r="805296" ht="12.75" hidden="1" customHeight="1"/>
    <row r="805297" ht="12.75" hidden="1" customHeight="1"/>
    <row r="805298" ht="12.75" hidden="1" customHeight="1"/>
    <row r="805299" ht="12.75" hidden="1" customHeight="1"/>
    <row r="805300" ht="12.75" hidden="1" customHeight="1"/>
    <row r="805301" ht="12.75" hidden="1" customHeight="1"/>
    <row r="805302" ht="12.75" hidden="1" customHeight="1"/>
    <row r="805303" ht="12.75" hidden="1" customHeight="1"/>
    <row r="805304" ht="12.75" hidden="1" customHeight="1"/>
    <row r="805305" ht="12.75" hidden="1" customHeight="1"/>
    <row r="805306" ht="12.75" hidden="1" customHeight="1"/>
    <row r="805307" ht="12.75" hidden="1" customHeight="1"/>
    <row r="805308" ht="12.75" hidden="1" customHeight="1"/>
    <row r="805309" ht="12.75" hidden="1" customHeight="1"/>
    <row r="805310" ht="12.75" hidden="1" customHeight="1"/>
    <row r="805311" ht="12.75" hidden="1" customHeight="1"/>
    <row r="805312" ht="12.75" hidden="1" customHeight="1"/>
    <row r="805313" ht="12.75" hidden="1" customHeight="1"/>
    <row r="805314" ht="12.75" hidden="1" customHeight="1"/>
    <row r="805315" ht="12.75" hidden="1" customHeight="1"/>
    <row r="805316" ht="12.75" hidden="1" customHeight="1"/>
    <row r="805317" ht="12.75" hidden="1" customHeight="1"/>
    <row r="805318" ht="12.75" hidden="1" customHeight="1"/>
    <row r="805319" ht="12.75" hidden="1" customHeight="1"/>
    <row r="805320" ht="12.75" hidden="1" customHeight="1"/>
    <row r="805321" ht="12.75" hidden="1" customHeight="1"/>
    <row r="805322" ht="12.75" hidden="1" customHeight="1"/>
    <row r="805323" ht="12.75" hidden="1" customHeight="1"/>
    <row r="805324" ht="12.75" hidden="1" customHeight="1"/>
    <row r="805325" ht="12.75" hidden="1" customHeight="1"/>
    <row r="805326" ht="12.75" hidden="1" customHeight="1"/>
    <row r="805327" ht="12.75" hidden="1" customHeight="1"/>
    <row r="805328" ht="12.75" hidden="1" customHeight="1"/>
    <row r="805329" ht="12.75" hidden="1" customHeight="1"/>
    <row r="805330" ht="12.75" hidden="1" customHeight="1"/>
    <row r="805331" ht="12.75" hidden="1" customHeight="1"/>
    <row r="805332" ht="12.75" hidden="1" customHeight="1"/>
    <row r="805333" ht="12.75" hidden="1" customHeight="1"/>
    <row r="805334" ht="12.75" hidden="1" customHeight="1"/>
    <row r="805335" ht="12.75" hidden="1" customHeight="1"/>
    <row r="805336" ht="12.75" hidden="1" customHeight="1"/>
    <row r="805337" ht="12.75" hidden="1" customHeight="1"/>
    <row r="805338" ht="12.75" hidden="1" customHeight="1"/>
    <row r="805339" ht="12.75" hidden="1" customHeight="1"/>
    <row r="805340" ht="12.75" hidden="1" customHeight="1"/>
    <row r="805341" ht="12.75" hidden="1" customHeight="1"/>
    <row r="805342" ht="12.75" hidden="1" customHeight="1"/>
    <row r="805343" ht="12.75" hidden="1" customHeight="1"/>
    <row r="805344" ht="12.75" hidden="1" customHeight="1"/>
    <row r="805345" ht="12.75" hidden="1" customHeight="1"/>
    <row r="805346" ht="12.75" hidden="1" customHeight="1"/>
    <row r="805347" ht="12.75" hidden="1" customHeight="1"/>
    <row r="805348" ht="12.75" hidden="1" customHeight="1"/>
    <row r="805349" ht="12.75" hidden="1" customHeight="1"/>
    <row r="805350" ht="12.75" hidden="1" customHeight="1"/>
    <row r="805351" ht="12.75" hidden="1" customHeight="1"/>
    <row r="805352" ht="12.75" hidden="1" customHeight="1"/>
    <row r="805353" ht="12.75" hidden="1" customHeight="1"/>
    <row r="805354" ht="12.75" hidden="1" customHeight="1"/>
    <row r="805355" ht="12.75" hidden="1" customHeight="1"/>
    <row r="805356" ht="12.75" hidden="1" customHeight="1"/>
    <row r="805357" ht="12.75" hidden="1" customHeight="1"/>
    <row r="805358" ht="12.75" hidden="1" customHeight="1"/>
    <row r="805359" ht="12.75" hidden="1" customHeight="1"/>
    <row r="805360" ht="12.75" hidden="1" customHeight="1"/>
    <row r="805361" ht="12.75" hidden="1" customHeight="1"/>
    <row r="805362" ht="12.75" hidden="1" customHeight="1"/>
    <row r="805363" ht="12.75" hidden="1" customHeight="1"/>
    <row r="805364" ht="12.75" hidden="1" customHeight="1"/>
    <row r="805365" ht="12.75" hidden="1" customHeight="1"/>
    <row r="805366" ht="12.75" hidden="1" customHeight="1"/>
    <row r="805367" ht="12.75" hidden="1" customHeight="1"/>
    <row r="805368" ht="12.75" hidden="1" customHeight="1"/>
    <row r="805369" ht="12.75" hidden="1" customHeight="1"/>
    <row r="805370" ht="12.75" hidden="1" customHeight="1"/>
    <row r="805371" ht="12.75" hidden="1" customHeight="1"/>
    <row r="805372" ht="12.75" hidden="1" customHeight="1"/>
    <row r="805373" ht="12.75" hidden="1" customHeight="1"/>
    <row r="805374" ht="12.75" hidden="1" customHeight="1"/>
    <row r="805375" ht="12.75" hidden="1" customHeight="1"/>
    <row r="805376" ht="12.75" hidden="1" customHeight="1"/>
    <row r="805377" ht="12.75" hidden="1" customHeight="1"/>
    <row r="805378" ht="12.75" hidden="1" customHeight="1"/>
    <row r="805379" ht="12.75" hidden="1" customHeight="1"/>
    <row r="805380" ht="12.75" hidden="1" customHeight="1"/>
    <row r="805381" ht="12.75" hidden="1" customHeight="1"/>
    <row r="805382" ht="12.75" hidden="1" customHeight="1"/>
    <row r="805383" ht="12.75" hidden="1" customHeight="1"/>
    <row r="805384" ht="12.75" hidden="1" customHeight="1"/>
    <row r="805385" ht="12.75" hidden="1" customHeight="1"/>
    <row r="805386" ht="12.75" hidden="1" customHeight="1"/>
    <row r="805387" ht="12.75" hidden="1" customHeight="1"/>
    <row r="805388" ht="12.75" hidden="1" customHeight="1"/>
    <row r="805389" ht="12.75" hidden="1" customHeight="1"/>
    <row r="805390" ht="12.75" hidden="1" customHeight="1"/>
    <row r="805391" ht="12.75" hidden="1" customHeight="1"/>
    <row r="805392" ht="12.75" hidden="1" customHeight="1"/>
    <row r="805393" ht="12.75" hidden="1" customHeight="1"/>
    <row r="805394" ht="12.75" hidden="1" customHeight="1"/>
    <row r="805395" ht="12.75" hidden="1" customHeight="1"/>
    <row r="805396" ht="12.75" hidden="1" customHeight="1"/>
    <row r="805397" ht="12.75" hidden="1" customHeight="1"/>
    <row r="805398" ht="12.75" hidden="1" customHeight="1"/>
    <row r="805399" ht="12.75" hidden="1" customHeight="1"/>
    <row r="805400" ht="12.75" hidden="1" customHeight="1"/>
    <row r="805401" ht="12.75" hidden="1" customHeight="1"/>
    <row r="805402" ht="12.75" hidden="1" customHeight="1"/>
    <row r="805403" ht="12.75" hidden="1" customHeight="1"/>
    <row r="805404" ht="12.75" hidden="1" customHeight="1"/>
    <row r="805405" ht="12.75" hidden="1" customHeight="1"/>
    <row r="805406" ht="12.75" hidden="1" customHeight="1"/>
    <row r="805407" ht="12.75" hidden="1" customHeight="1"/>
    <row r="805408" ht="12.75" hidden="1" customHeight="1"/>
    <row r="805409" ht="12.75" hidden="1" customHeight="1"/>
    <row r="805410" ht="12.75" hidden="1" customHeight="1"/>
    <row r="805411" ht="12.75" hidden="1" customHeight="1"/>
    <row r="805412" ht="12.75" hidden="1" customHeight="1"/>
    <row r="805413" ht="12.75" hidden="1" customHeight="1"/>
    <row r="805414" ht="12.75" hidden="1" customHeight="1"/>
    <row r="805415" ht="12.75" hidden="1" customHeight="1"/>
    <row r="805416" ht="12.75" hidden="1" customHeight="1"/>
    <row r="805417" ht="12.75" hidden="1" customHeight="1"/>
    <row r="805418" ht="12.75" hidden="1" customHeight="1"/>
    <row r="805419" ht="12.75" hidden="1" customHeight="1"/>
    <row r="805420" ht="12.75" hidden="1" customHeight="1"/>
    <row r="805421" ht="12.75" hidden="1" customHeight="1"/>
    <row r="805422" ht="12.75" hidden="1" customHeight="1"/>
    <row r="805423" ht="12.75" hidden="1" customHeight="1"/>
    <row r="805424" ht="12.75" hidden="1" customHeight="1"/>
    <row r="805425" ht="12.75" hidden="1" customHeight="1"/>
    <row r="805426" ht="12.75" hidden="1" customHeight="1"/>
    <row r="805427" ht="12.75" hidden="1" customHeight="1"/>
    <row r="805428" ht="12.75" hidden="1" customHeight="1"/>
    <row r="805429" ht="12.75" hidden="1" customHeight="1"/>
    <row r="805430" ht="12.75" hidden="1" customHeight="1"/>
    <row r="805431" ht="12.75" hidden="1" customHeight="1"/>
    <row r="805432" ht="12.75" hidden="1" customHeight="1"/>
    <row r="805433" ht="12.75" hidden="1" customHeight="1"/>
    <row r="805434" ht="12.75" hidden="1" customHeight="1"/>
    <row r="805435" ht="12.75" hidden="1" customHeight="1"/>
    <row r="805436" ht="12.75" hidden="1" customHeight="1"/>
    <row r="805437" ht="12.75" hidden="1" customHeight="1"/>
    <row r="805438" ht="12.75" hidden="1" customHeight="1"/>
    <row r="805439" ht="12.75" hidden="1" customHeight="1"/>
    <row r="805440" ht="12.75" hidden="1" customHeight="1"/>
    <row r="805441" ht="12.75" hidden="1" customHeight="1"/>
    <row r="805442" ht="12.75" hidden="1" customHeight="1"/>
    <row r="805443" ht="12.75" hidden="1" customHeight="1"/>
    <row r="805444" ht="12.75" hidden="1" customHeight="1"/>
    <row r="805445" ht="12.75" hidden="1" customHeight="1"/>
    <row r="805446" ht="12.75" hidden="1" customHeight="1"/>
    <row r="805447" ht="12.75" hidden="1" customHeight="1"/>
    <row r="805448" ht="12.75" hidden="1" customHeight="1"/>
    <row r="805449" ht="12.75" hidden="1" customHeight="1"/>
    <row r="805450" ht="12.75" hidden="1" customHeight="1"/>
    <row r="805451" ht="12.75" hidden="1" customHeight="1"/>
    <row r="805452" ht="12.75" hidden="1" customHeight="1"/>
    <row r="805453" ht="12.75" hidden="1" customHeight="1"/>
    <row r="805454" ht="12.75" hidden="1" customHeight="1"/>
    <row r="805455" ht="12.75" hidden="1" customHeight="1"/>
    <row r="805456" ht="12.75" hidden="1" customHeight="1"/>
    <row r="805457" ht="12.75" hidden="1" customHeight="1"/>
    <row r="805458" ht="12.75" hidden="1" customHeight="1"/>
    <row r="805459" ht="12.75" hidden="1" customHeight="1"/>
    <row r="805460" ht="12.75" hidden="1" customHeight="1"/>
    <row r="805461" ht="12.75" hidden="1" customHeight="1"/>
    <row r="805462" ht="12.75" hidden="1" customHeight="1"/>
    <row r="805463" ht="12.75" hidden="1" customHeight="1"/>
    <row r="805464" ht="12.75" hidden="1" customHeight="1"/>
    <row r="805465" ht="12.75" hidden="1" customHeight="1"/>
    <row r="805466" ht="12.75" hidden="1" customHeight="1"/>
    <row r="805467" ht="12.75" hidden="1" customHeight="1"/>
    <row r="805468" ht="12.75" hidden="1" customHeight="1"/>
    <row r="805469" ht="12.75" hidden="1" customHeight="1"/>
    <row r="805470" ht="12.75" hidden="1" customHeight="1"/>
    <row r="805471" ht="12.75" hidden="1" customHeight="1"/>
    <row r="805472" ht="12.75" hidden="1" customHeight="1"/>
    <row r="805473" ht="12.75" hidden="1" customHeight="1"/>
    <row r="805474" ht="12.75" hidden="1" customHeight="1"/>
    <row r="805475" ht="12.75" hidden="1" customHeight="1"/>
    <row r="805476" ht="12.75" hidden="1" customHeight="1"/>
    <row r="805477" ht="12.75" hidden="1" customHeight="1"/>
    <row r="805478" ht="12.75" hidden="1" customHeight="1"/>
    <row r="805479" ht="12.75" hidden="1" customHeight="1"/>
    <row r="805480" ht="12.75" hidden="1" customHeight="1"/>
    <row r="805481" ht="12.75" hidden="1" customHeight="1"/>
    <row r="805482" ht="12.75" hidden="1" customHeight="1"/>
    <row r="805483" ht="12.75" hidden="1" customHeight="1"/>
    <row r="805484" ht="12.75" hidden="1" customHeight="1"/>
    <row r="805485" ht="12.75" hidden="1" customHeight="1"/>
    <row r="805486" ht="12.75" hidden="1" customHeight="1"/>
    <row r="805487" ht="12.75" hidden="1" customHeight="1"/>
    <row r="805488" ht="12.75" hidden="1" customHeight="1"/>
    <row r="805489" ht="12.75" hidden="1" customHeight="1"/>
    <row r="805490" ht="12.75" hidden="1" customHeight="1"/>
    <row r="805491" ht="12.75" hidden="1" customHeight="1"/>
    <row r="805492" ht="12.75" hidden="1" customHeight="1"/>
    <row r="805493" ht="12.75" hidden="1" customHeight="1"/>
    <row r="805494" ht="12.75" hidden="1" customHeight="1"/>
    <row r="805495" ht="12.75" hidden="1" customHeight="1"/>
    <row r="805496" ht="12.75" hidden="1" customHeight="1"/>
    <row r="805497" ht="12.75" hidden="1" customHeight="1"/>
    <row r="805498" ht="12.75" hidden="1" customHeight="1"/>
    <row r="805499" ht="12.75" hidden="1" customHeight="1"/>
    <row r="805500" ht="12.75" hidden="1" customHeight="1"/>
    <row r="805501" ht="12.75" hidden="1" customHeight="1"/>
    <row r="805502" ht="12.75" hidden="1" customHeight="1"/>
    <row r="805503" ht="12.75" hidden="1" customHeight="1"/>
    <row r="805504" ht="12.75" hidden="1" customHeight="1"/>
    <row r="805505" ht="12.75" hidden="1" customHeight="1"/>
    <row r="805506" ht="12.75" hidden="1" customHeight="1"/>
    <row r="805507" ht="12.75" hidden="1" customHeight="1"/>
    <row r="805508" ht="12.75" hidden="1" customHeight="1"/>
    <row r="805509" ht="12.75" hidden="1" customHeight="1"/>
    <row r="805510" ht="12.75" hidden="1" customHeight="1"/>
    <row r="805511" ht="12.75" hidden="1" customHeight="1"/>
    <row r="805512" ht="12.75" hidden="1" customHeight="1"/>
    <row r="805513" ht="12.75" hidden="1" customHeight="1"/>
    <row r="805514" ht="12.75" hidden="1" customHeight="1"/>
    <row r="805515" ht="12.75" hidden="1" customHeight="1"/>
    <row r="805516" ht="12.75" hidden="1" customHeight="1"/>
    <row r="805517" ht="12.75" hidden="1" customHeight="1"/>
    <row r="805518" ht="12.75" hidden="1" customHeight="1"/>
    <row r="805519" ht="12.75" hidden="1" customHeight="1"/>
    <row r="805520" ht="12.75" hidden="1" customHeight="1"/>
    <row r="805521" ht="12.75" hidden="1" customHeight="1"/>
    <row r="805522" ht="12.75" hidden="1" customHeight="1"/>
    <row r="805523" ht="12.75" hidden="1" customHeight="1"/>
    <row r="805524" ht="12.75" hidden="1" customHeight="1"/>
    <row r="805525" ht="12.75" hidden="1" customHeight="1"/>
    <row r="805526" ht="12.75" hidden="1" customHeight="1"/>
    <row r="805527" ht="12.75" hidden="1" customHeight="1"/>
    <row r="805528" ht="12.75" hidden="1" customHeight="1"/>
    <row r="805529" ht="12.75" hidden="1" customHeight="1"/>
    <row r="805530" ht="12.75" hidden="1" customHeight="1"/>
    <row r="805531" ht="12.75" hidden="1" customHeight="1"/>
    <row r="805532" ht="12.75" hidden="1" customHeight="1"/>
    <row r="805533" ht="12.75" hidden="1" customHeight="1"/>
    <row r="805534" ht="12.75" hidden="1" customHeight="1"/>
    <row r="805535" ht="12.75" hidden="1" customHeight="1"/>
    <row r="805536" ht="12.75" hidden="1" customHeight="1"/>
    <row r="805537" ht="12.75" hidden="1" customHeight="1"/>
    <row r="805538" ht="12.75" hidden="1" customHeight="1"/>
    <row r="805539" ht="12.75" hidden="1" customHeight="1"/>
    <row r="805540" ht="12.75" hidden="1" customHeight="1"/>
    <row r="805541" ht="12.75" hidden="1" customHeight="1"/>
    <row r="805542" ht="12.75" hidden="1" customHeight="1"/>
    <row r="805543" ht="12.75" hidden="1" customHeight="1"/>
    <row r="805544" ht="12.75" hidden="1" customHeight="1"/>
    <row r="805545" ht="12.75" hidden="1" customHeight="1"/>
    <row r="805546" ht="12.75" hidden="1" customHeight="1"/>
    <row r="805547" ht="12.75" hidden="1" customHeight="1"/>
    <row r="805548" ht="12.75" hidden="1" customHeight="1"/>
    <row r="805549" ht="12.75" hidden="1" customHeight="1"/>
    <row r="805550" ht="12.75" hidden="1" customHeight="1"/>
    <row r="805551" ht="12.75" hidden="1" customHeight="1"/>
    <row r="805552" ht="12.75" hidden="1" customHeight="1"/>
    <row r="805553" ht="12.75" hidden="1" customHeight="1"/>
    <row r="805554" ht="12.75" hidden="1" customHeight="1"/>
    <row r="805555" ht="12.75" hidden="1" customHeight="1"/>
    <row r="805556" ht="12.75" hidden="1" customHeight="1"/>
    <row r="805557" ht="12.75" hidden="1" customHeight="1"/>
    <row r="805558" ht="12.75" hidden="1" customHeight="1"/>
    <row r="805559" ht="12.75" hidden="1" customHeight="1"/>
    <row r="805560" ht="12.75" hidden="1" customHeight="1"/>
    <row r="805561" ht="12.75" hidden="1" customHeight="1"/>
    <row r="805562" ht="12.75" hidden="1" customHeight="1"/>
    <row r="805563" ht="12.75" hidden="1" customHeight="1"/>
    <row r="805564" ht="12.75" hidden="1" customHeight="1"/>
    <row r="805565" ht="12.75" hidden="1" customHeight="1"/>
    <row r="805566" ht="12.75" hidden="1" customHeight="1"/>
    <row r="805567" ht="12.75" hidden="1" customHeight="1"/>
    <row r="805568" ht="12.75" hidden="1" customHeight="1"/>
    <row r="805569" ht="12.75" hidden="1" customHeight="1"/>
    <row r="805570" ht="12.75" hidden="1" customHeight="1"/>
    <row r="805571" ht="12.75" hidden="1" customHeight="1"/>
    <row r="805572" ht="12.75" hidden="1" customHeight="1"/>
    <row r="805573" ht="12.75" hidden="1" customHeight="1"/>
    <row r="805574" ht="12.75" hidden="1" customHeight="1"/>
    <row r="805575" ht="12.75" hidden="1" customHeight="1"/>
    <row r="805576" ht="12.75" hidden="1" customHeight="1"/>
    <row r="805577" ht="12.75" hidden="1" customHeight="1"/>
    <row r="805578" ht="12.75" hidden="1" customHeight="1"/>
    <row r="805579" ht="12.75" hidden="1" customHeight="1"/>
    <row r="805580" ht="12.75" hidden="1" customHeight="1"/>
    <row r="805581" ht="12.75" hidden="1" customHeight="1"/>
    <row r="805582" ht="12.75" hidden="1" customHeight="1"/>
    <row r="805583" ht="12.75" hidden="1" customHeight="1"/>
    <row r="805584" ht="12.75" hidden="1" customHeight="1"/>
    <row r="805585" ht="12.75" hidden="1" customHeight="1"/>
    <row r="805586" ht="12.75" hidden="1" customHeight="1"/>
    <row r="805587" ht="12.75" hidden="1" customHeight="1"/>
    <row r="805588" ht="12.75" hidden="1" customHeight="1"/>
    <row r="805589" ht="12.75" hidden="1" customHeight="1"/>
    <row r="805590" ht="12.75" hidden="1" customHeight="1"/>
    <row r="805591" ht="12.75" hidden="1" customHeight="1"/>
    <row r="805592" ht="12.75" hidden="1" customHeight="1"/>
    <row r="805593" ht="12.75" hidden="1" customHeight="1"/>
    <row r="805594" ht="12.75" hidden="1" customHeight="1"/>
    <row r="805595" ht="12.75" hidden="1" customHeight="1"/>
    <row r="805596" ht="12.75" hidden="1" customHeight="1"/>
    <row r="805597" ht="12.75" hidden="1" customHeight="1"/>
    <row r="805598" ht="12.75" hidden="1" customHeight="1"/>
    <row r="805599" ht="12.75" hidden="1" customHeight="1"/>
    <row r="805600" ht="12.75" hidden="1" customHeight="1"/>
    <row r="805601" ht="12.75" hidden="1" customHeight="1"/>
    <row r="805602" ht="12.75" hidden="1" customHeight="1"/>
    <row r="805603" ht="12.75" hidden="1" customHeight="1"/>
    <row r="805604" ht="12.75" hidden="1" customHeight="1"/>
    <row r="805605" ht="12.75" hidden="1" customHeight="1"/>
    <row r="805606" ht="12.75" hidden="1" customHeight="1"/>
    <row r="805607" ht="12.75" hidden="1" customHeight="1"/>
    <row r="805608" ht="12.75" hidden="1" customHeight="1"/>
    <row r="805609" ht="12.75" hidden="1" customHeight="1"/>
    <row r="805610" ht="12.75" hidden="1" customHeight="1"/>
    <row r="805611" ht="12.75" hidden="1" customHeight="1"/>
    <row r="805612" ht="12.75" hidden="1" customHeight="1"/>
    <row r="805613" ht="12.75" hidden="1" customHeight="1"/>
    <row r="805614" ht="12.75" hidden="1" customHeight="1"/>
    <row r="805615" ht="12.75" hidden="1" customHeight="1"/>
    <row r="805616" ht="12.75" hidden="1" customHeight="1"/>
    <row r="805617" ht="12.75" hidden="1" customHeight="1"/>
    <row r="805618" ht="12.75" hidden="1" customHeight="1"/>
    <row r="805619" ht="12.75" hidden="1" customHeight="1"/>
    <row r="805620" ht="12.75" hidden="1" customHeight="1"/>
    <row r="805621" ht="12.75" hidden="1" customHeight="1"/>
    <row r="805622" ht="12.75" hidden="1" customHeight="1"/>
    <row r="805623" ht="12.75" hidden="1" customHeight="1"/>
    <row r="805624" ht="12.75" hidden="1" customHeight="1"/>
    <row r="805625" ht="12.75" hidden="1" customHeight="1"/>
    <row r="805626" ht="12.75" hidden="1" customHeight="1"/>
    <row r="805627" ht="12.75" hidden="1" customHeight="1"/>
    <row r="805628" ht="12.75" hidden="1" customHeight="1"/>
    <row r="805629" ht="12.75" hidden="1" customHeight="1"/>
    <row r="805630" ht="12.75" hidden="1" customHeight="1"/>
    <row r="805631" ht="12.75" hidden="1" customHeight="1"/>
    <row r="805632" ht="12.75" hidden="1" customHeight="1"/>
    <row r="805633" ht="12.75" hidden="1" customHeight="1"/>
    <row r="805634" ht="12.75" hidden="1" customHeight="1"/>
    <row r="805635" ht="12.75" hidden="1" customHeight="1"/>
    <row r="805636" ht="12.75" hidden="1" customHeight="1"/>
    <row r="805637" ht="12.75" hidden="1" customHeight="1"/>
    <row r="805638" ht="12.75" hidden="1" customHeight="1"/>
    <row r="805639" ht="12.75" hidden="1" customHeight="1"/>
    <row r="805640" ht="12.75" hidden="1" customHeight="1"/>
    <row r="805641" ht="12.75" hidden="1" customHeight="1"/>
    <row r="805642" ht="12.75" hidden="1" customHeight="1"/>
    <row r="805643" ht="12.75" hidden="1" customHeight="1"/>
    <row r="805644" ht="12.75" hidden="1" customHeight="1"/>
    <row r="805645" ht="12.75" hidden="1" customHeight="1"/>
    <row r="805646" ht="12.75" hidden="1" customHeight="1"/>
    <row r="805647" ht="12.75" hidden="1" customHeight="1"/>
    <row r="805648" ht="12.75" hidden="1" customHeight="1"/>
    <row r="805649" ht="12.75" hidden="1" customHeight="1"/>
    <row r="805650" ht="12.75" hidden="1" customHeight="1"/>
    <row r="805651" ht="12.75" hidden="1" customHeight="1"/>
    <row r="805652" ht="12.75" hidden="1" customHeight="1"/>
    <row r="805653" ht="12.75" hidden="1" customHeight="1"/>
    <row r="805654" ht="12.75" hidden="1" customHeight="1"/>
    <row r="805655" ht="12.75" hidden="1" customHeight="1"/>
    <row r="805656" ht="12.75" hidden="1" customHeight="1"/>
    <row r="805657" ht="12.75" hidden="1" customHeight="1"/>
    <row r="805658" ht="12.75" hidden="1" customHeight="1"/>
    <row r="805659" ht="12.75" hidden="1" customHeight="1"/>
    <row r="805660" ht="12.75" hidden="1" customHeight="1"/>
    <row r="805661" ht="12.75" hidden="1" customHeight="1"/>
    <row r="805662" ht="12.75" hidden="1" customHeight="1"/>
    <row r="805663" ht="12.75" hidden="1" customHeight="1"/>
    <row r="805664" ht="12.75" hidden="1" customHeight="1"/>
    <row r="805665" ht="12.75" hidden="1" customHeight="1"/>
    <row r="805666" ht="12.75" hidden="1" customHeight="1"/>
    <row r="805667" ht="12.75" hidden="1" customHeight="1"/>
    <row r="805668" ht="12.75" hidden="1" customHeight="1"/>
    <row r="805669" ht="12.75" hidden="1" customHeight="1"/>
    <row r="805670" ht="12.75" hidden="1" customHeight="1"/>
    <row r="805671" ht="12.75" hidden="1" customHeight="1"/>
    <row r="805672" ht="12.75" hidden="1" customHeight="1"/>
    <row r="805673" ht="12.75" hidden="1" customHeight="1"/>
    <row r="805674" ht="12.75" hidden="1" customHeight="1"/>
    <row r="805675" ht="12.75" hidden="1" customHeight="1"/>
    <row r="805676" ht="12.75" hidden="1" customHeight="1"/>
    <row r="805677" ht="12.75" hidden="1" customHeight="1"/>
    <row r="805678" ht="12.75" hidden="1" customHeight="1"/>
    <row r="805679" ht="12.75" hidden="1" customHeight="1"/>
    <row r="805680" ht="12.75" hidden="1" customHeight="1"/>
    <row r="805681" ht="12.75" hidden="1" customHeight="1"/>
    <row r="805682" ht="12.75" hidden="1" customHeight="1"/>
    <row r="805683" ht="12.75" hidden="1" customHeight="1"/>
    <row r="805684" ht="12.75" hidden="1" customHeight="1"/>
    <row r="805685" ht="12.75" hidden="1" customHeight="1"/>
    <row r="805686" ht="12.75" hidden="1" customHeight="1"/>
    <row r="805687" ht="12.75" hidden="1" customHeight="1"/>
    <row r="805688" ht="12.75" hidden="1" customHeight="1"/>
    <row r="805689" ht="12.75" hidden="1" customHeight="1"/>
    <row r="805690" ht="12.75" hidden="1" customHeight="1"/>
    <row r="805691" ht="12.75" hidden="1" customHeight="1"/>
    <row r="805692" ht="12.75" hidden="1" customHeight="1"/>
    <row r="805693" ht="12.75" hidden="1" customHeight="1"/>
    <row r="805694" ht="12.75" hidden="1" customHeight="1"/>
    <row r="805695" ht="12.75" hidden="1" customHeight="1"/>
    <row r="805696" ht="12.75" hidden="1" customHeight="1"/>
    <row r="805697" ht="12.75" hidden="1" customHeight="1"/>
    <row r="805698" ht="12.75" hidden="1" customHeight="1"/>
    <row r="805699" ht="12.75" hidden="1" customHeight="1"/>
    <row r="805700" ht="12.75" hidden="1" customHeight="1"/>
    <row r="805701" ht="12.75" hidden="1" customHeight="1"/>
    <row r="805702" ht="12.75" hidden="1" customHeight="1"/>
    <row r="805703" ht="12.75" hidden="1" customHeight="1"/>
    <row r="805704" ht="12.75" hidden="1" customHeight="1"/>
    <row r="805705" ht="12.75" hidden="1" customHeight="1"/>
    <row r="805706" ht="12.75" hidden="1" customHeight="1"/>
    <row r="805707" ht="12.75" hidden="1" customHeight="1"/>
    <row r="805708" ht="12.75" hidden="1" customHeight="1"/>
    <row r="805709" ht="12.75" hidden="1" customHeight="1"/>
    <row r="805710" ht="12.75" hidden="1" customHeight="1"/>
    <row r="805711" ht="12.75" hidden="1" customHeight="1"/>
    <row r="805712" ht="12.75" hidden="1" customHeight="1"/>
    <row r="805713" ht="12.75" hidden="1" customHeight="1"/>
    <row r="805714" ht="12.75" hidden="1" customHeight="1"/>
    <row r="805715" ht="12.75" hidden="1" customHeight="1"/>
    <row r="805716" ht="12.75" hidden="1" customHeight="1"/>
    <row r="805717" ht="12.75" hidden="1" customHeight="1"/>
    <row r="805718" ht="12.75" hidden="1" customHeight="1"/>
    <row r="805719" ht="12.75" hidden="1" customHeight="1"/>
    <row r="805720" ht="12.75" hidden="1" customHeight="1"/>
    <row r="805721" ht="12.75" hidden="1" customHeight="1"/>
    <row r="805722" ht="12.75" hidden="1" customHeight="1"/>
    <row r="805723" ht="12.75" hidden="1" customHeight="1"/>
    <row r="805724" ht="12.75" hidden="1" customHeight="1"/>
    <row r="805725" ht="12.75" hidden="1" customHeight="1"/>
    <row r="805726" ht="12.75" hidden="1" customHeight="1"/>
    <row r="805727" ht="12.75" hidden="1" customHeight="1"/>
    <row r="805728" ht="12.75" hidden="1" customHeight="1"/>
    <row r="805729" ht="12.75" hidden="1" customHeight="1"/>
    <row r="805730" ht="12.75" hidden="1" customHeight="1"/>
    <row r="805731" ht="12.75" hidden="1" customHeight="1"/>
    <row r="805732" ht="12.75" hidden="1" customHeight="1"/>
    <row r="805733" ht="12.75" hidden="1" customHeight="1"/>
    <row r="805734" ht="12.75" hidden="1" customHeight="1"/>
    <row r="805735" ht="12.75" hidden="1" customHeight="1"/>
    <row r="805736" ht="12.75" hidden="1" customHeight="1"/>
    <row r="805737" ht="12.75" hidden="1" customHeight="1"/>
    <row r="805738" ht="12.75" hidden="1" customHeight="1"/>
    <row r="805739" ht="12.75" hidden="1" customHeight="1"/>
    <row r="805740" ht="12.75" hidden="1" customHeight="1"/>
    <row r="805741" ht="12.75" hidden="1" customHeight="1"/>
    <row r="805742" ht="12.75" hidden="1" customHeight="1"/>
    <row r="805743" ht="12.75" hidden="1" customHeight="1"/>
    <row r="805744" ht="12.75" hidden="1" customHeight="1"/>
    <row r="805745" ht="12.75" hidden="1" customHeight="1"/>
    <row r="805746" ht="12.75" hidden="1" customHeight="1"/>
    <row r="805747" ht="12.75" hidden="1" customHeight="1"/>
    <row r="805748" ht="12.75" hidden="1" customHeight="1"/>
    <row r="805749" ht="12.75" hidden="1" customHeight="1"/>
    <row r="805750" ht="12.75" hidden="1" customHeight="1"/>
    <row r="805751" ht="12.75" hidden="1" customHeight="1"/>
    <row r="805752" ht="12.75" hidden="1" customHeight="1"/>
    <row r="805753" ht="12.75" hidden="1" customHeight="1"/>
    <row r="805754" ht="12.75" hidden="1" customHeight="1"/>
    <row r="805755" ht="12.75" hidden="1" customHeight="1"/>
    <row r="805756" ht="12.75" hidden="1" customHeight="1"/>
    <row r="805757" ht="12.75" hidden="1" customHeight="1"/>
    <row r="805758" ht="12.75" hidden="1" customHeight="1"/>
    <row r="805759" ht="12.75" hidden="1" customHeight="1"/>
    <row r="805760" ht="12.75" hidden="1" customHeight="1"/>
    <row r="805761" ht="12.75" hidden="1" customHeight="1"/>
    <row r="805762" ht="12.75" hidden="1" customHeight="1"/>
    <row r="805763" ht="12.75" hidden="1" customHeight="1"/>
    <row r="805764" ht="12.75" hidden="1" customHeight="1"/>
    <row r="805765" ht="12.75" hidden="1" customHeight="1"/>
    <row r="805766" ht="12.75" hidden="1" customHeight="1"/>
    <row r="805767" ht="12.75" hidden="1" customHeight="1"/>
    <row r="805768" ht="12.75" hidden="1" customHeight="1"/>
    <row r="805769" ht="12.75" hidden="1" customHeight="1"/>
    <row r="805770" ht="12.75" hidden="1" customHeight="1"/>
    <row r="805771" ht="12.75" hidden="1" customHeight="1"/>
    <row r="805772" ht="12.75" hidden="1" customHeight="1"/>
    <row r="805773" ht="12.75" hidden="1" customHeight="1"/>
    <row r="805774" ht="12.75" hidden="1" customHeight="1"/>
    <row r="805775" ht="12.75" hidden="1" customHeight="1"/>
    <row r="805776" ht="12.75" hidden="1" customHeight="1"/>
    <row r="805777" ht="12.75" hidden="1" customHeight="1"/>
    <row r="805778" ht="12.75" hidden="1" customHeight="1"/>
    <row r="805779" ht="12.75" hidden="1" customHeight="1"/>
    <row r="805780" ht="12.75" hidden="1" customHeight="1"/>
    <row r="805781" ht="12.75" hidden="1" customHeight="1"/>
    <row r="805782" ht="12.75" hidden="1" customHeight="1"/>
    <row r="805783" ht="12.75" hidden="1" customHeight="1"/>
    <row r="805784" ht="12.75" hidden="1" customHeight="1"/>
    <row r="805785" ht="12.75" hidden="1" customHeight="1"/>
    <row r="805786" ht="12.75" hidden="1" customHeight="1"/>
    <row r="805787" ht="12.75" hidden="1" customHeight="1"/>
    <row r="805788" ht="12.75" hidden="1" customHeight="1"/>
    <row r="805789" ht="12.75" hidden="1" customHeight="1"/>
    <row r="805790" ht="12.75" hidden="1" customHeight="1"/>
    <row r="805791" ht="12.75" hidden="1" customHeight="1"/>
    <row r="805792" ht="12.75" hidden="1" customHeight="1"/>
    <row r="805793" ht="12.75" hidden="1" customHeight="1"/>
    <row r="805794" ht="12.75" hidden="1" customHeight="1"/>
    <row r="805795" ht="12.75" hidden="1" customHeight="1"/>
    <row r="805796" ht="12.75" hidden="1" customHeight="1"/>
    <row r="805797" ht="12.75" hidden="1" customHeight="1"/>
    <row r="805798" ht="12.75" hidden="1" customHeight="1"/>
    <row r="805799" ht="12.75" hidden="1" customHeight="1"/>
    <row r="805800" ht="12.75" hidden="1" customHeight="1"/>
    <row r="805801" ht="12.75" hidden="1" customHeight="1"/>
    <row r="805802" ht="12.75" hidden="1" customHeight="1"/>
    <row r="805803" ht="12.75" hidden="1" customHeight="1"/>
    <row r="805804" ht="12.75" hidden="1" customHeight="1"/>
    <row r="805805" ht="12.75" hidden="1" customHeight="1"/>
    <row r="805806" ht="12.75" hidden="1" customHeight="1"/>
    <row r="805807" ht="12.75" hidden="1" customHeight="1"/>
    <row r="805808" ht="12.75" hidden="1" customHeight="1"/>
    <row r="805809" ht="12.75" hidden="1" customHeight="1"/>
    <row r="805810" ht="12.75" hidden="1" customHeight="1"/>
    <row r="805811" ht="12.75" hidden="1" customHeight="1"/>
    <row r="805812" ht="12.75" hidden="1" customHeight="1"/>
    <row r="805813" ht="12.75" hidden="1" customHeight="1"/>
    <row r="805814" ht="12.75" hidden="1" customHeight="1"/>
    <row r="805815" ht="12.75" hidden="1" customHeight="1"/>
    <row r="805816" ht="12.75" hidden="1" customHeight="1"/>
    <row r="805817" ht="12.75" hidden="1" customHeight="1"/>
    <row r="805818" ht="12.75" hidden="1" customHeight="1"/>
    <row r="805819" ht="12.75" hidden="1" customHeight="1"/>
    <row r="805820" ht="12.75" hidden="1" customHeight="1"/>
    <row r="805821" ht="12.75" hidden="1" customHeight="1"/>
    <row r="805822" ht="12.75" hidden="1" customHeight="1"/>
    <row r="805823" ht="12.75" hidden="1" customHeight="1"/>
    <row r="805824" ht="12.75" hidden="1" customHeight="1"/>
    <row r="805825" ht="12.75" hidden="1" customHeight="1"/>
    <row r="805826" ht="12.75" hidden="1" customHeight="1"/>
    <row r="805827" ht="12.75" hidden="1" customHeight="1"/>
    <row r="805828" ht="12.75" hidden="1" customHeight="1"/>
    <row r="805829" ht="12.75" hidden="1" customHeight="1"/>
    <row r="805830" ht="12.75" hidden="1" customHeight="1"/>
    <row r="805831" ht="12.75" hidden="1" customHeight="1"/>
    <row r="805832" ht="12.75" hidden="1" customHeight="1"/>
    <row r="805833" ht="12.75" hidden="1" customHeight="1"/>
    <row r="805834" ht="12.75" hidden="1" customHeight="1"/>
    <row r="805835" ht="12.75" hidden="1" customHeight="1"/>
    <row r="805836" ht="12.75" hidden="1" customHeight="1"/>
    <row r="805837" ht="12.75" hidden="1" customHeight="1"/>
    <row r="805838" ht="12.75" hidden="1" customHeight="1"/>
    <row r="805839" ht="12.75" hidden="1" customHeight="1"/>
    <row r="805840" ht="12.75" hidden="1" customHeight="1"/>
    <row r="805841" ht="12.75" hidden="1" customHeight="1"/>
    <row r="805842" ht="12.75" hidden="1" customHeight="1"/>
    <row r="805843" ht="12.75" hidden="1" customHeight="1"/>
    <row r="805844" ht="12.75" hidden="1" customHeight="1"/>
    <row r="805845" ht="12.75" hidden="1" customHeight="1"/>
    <row r="805846" ht="12.75" hidden="1" customHeight="1"/>
    <row r="805847" ht="12.75" hidden="1" customHeight="1"/>
    <row r="805848" ht="12.75" hidden="1" customHeight="1"/>
    <row r="805849" ht="12.75" hidden="1" customHeight="1"/>
    <row r="805850" ht="12.75" hidden="1" customHeight="1"/>
    <row r="805851" ht="12.75" hidden="1" customHeight="1"/>
    <row r="805852" ht="12.75" hidden="1" customHeight="1"/>
    <row r="805853" ht="12.75" hidden="1" customHeight="1"/>
    <row r="805854" ht="12.75" hidden="1" customHeight="1"/>
    <row r="805855" ht="12.75" hidden="1" customHeight="1"/>
    <row r="805856" ht="12.75" hidden="1" customHeight="1"/>
    <row r="805857" ht="12.75" hidden="1" customHeight="1"/>
    <row r="805858" ht="12.75" hidden="1" customHeight="1"/>
    <row r="805859" ht="12.75" hidden="1" customHeight="1"/>
    <row r="805860" ht="12.75" hidden="1" customHeight="1"/>
    <row r="805861" ht="12.75" hidden="1" customHeight="1"/>
    <row r="805862" ht="12.75" hidden="1" customHeight="1"/>
    <row r="805863" ht="12.75" hidden="1" customHeight="1"/>
    <row r="805864" ht="12.75" hidden="1" customHeight="1"/>
    <row r="805865" ht="12.75" hidden="1" customHeight="1"/>
    <row r="805866" ht="12.75" hidden="1" customHeight="1"/>
    <row r="805867" ht="12.75" hidden="1" customHeight="1"/>
    <row r="805868" ht="12.75" hidden="1" customHeight="1"/>
    <row r="805869" ht="12.75" hidden="1" customHeight="1"/>
    <row r="805870" ht="12.75" hidden="1" customHeight="1"/>
    <row r="805871" ht="12.75" hidden="1" customHeight="1"/>
    <row r="805872" ht="12.75" hidden="1" customHeight="1"/>
    <row r="805873" ht="12.75" hidden="1" customHeight="1"/>
    <row r="805874" ht="12.75" hidden="1" customHeight="1"/>
    <row r="805875" ht="12.75" hidden="1" customHeight="1"/>
    <row r="805876" ht="12.75" hidden="1" customHeight="1"/>
    <row r="805877" ht="12.75" hidden="1" customHeight="1"/>
    <row r="805878" ht="12.75" hidden="1" customHeight="1"/>
    <row r="805879" ht="12.75" hidden="1" customHeight="1"/>
    <row r="805880" ht="12.75" hidden="1" customHeight="1"/>
    <row r="805881" ht="12.75" hidden="1" customHeight="1"/>
    <row r="805882" ht="12.75" hidden="1" customHeight="1"/>
    <row r="805883" ht="12.75" hidden="1" customHeight="1"/>
    <row r="805884" ht="12.75" hidden="1" customHeight="1"/>
    <row r="805885" ht="12.75" hidden="1" customHeight="1"/>
    <row r="805886" ht="12.75" hidden="1" customHeight="1"/>
    <row r="805887" ht="12.75" hidden="1" customHeight="1"/>
    <row r="805888" ht="12.75" hidden="1" customHeight="1"/>
    <row r="805889" ht="12.75" hidden="1" customHeight="1"/>
    <row r="805890" ht="12.75" hidden="1" customHeight="1"/>
    <row r="805891" ht="12.75" hidden="1" customHeight="1"/>
    <row r="805892" ht="12.75" hidden="1" customHeight="1"/>
    <row r="805893" ht="12.75" hidden="1" customHeight="1"/>
    <row r="805894" ht="12.75" hidden="1" customHeight="1"/>
    <row r="805895" ht="12.75" hidden="1" customHeight="1"/>
    <row r="805896" ht="12.75" hidden="1" customHeight="1"/>
    <row r="805897" ht="12.75" hidden="1" customHeight="1"/>
    <row r="805898" ht="12.75" hidden="1" customHeight="1"/>
    <row r="805899" ht="12.75" hidden="1" customHeight="1"/>
    <row r="805900" ht="12.75" hidden="1" customHeight="1"/>
    <row r="805901" ht="12.75" hidden="1" customHeight="1"/>
    <row r="805902" ht="12.75" hidden="1" customHeight="1"/>
    <row r="805903" ht="12.75" hidden="1" customHeight="1"/>
    <row r="805904" ht="12.75" hidden="1" customHeight="1"/>
    <row r="805905" ht="12.75" hidden="1" customHeight="1"/>
    <row r="805906" ht="12.75" hidden="1" customHeight="1"/>
    <row r="805907" ht="12.75" hidden="1" customHeight="1"/>
    <row r="805908" ht="12.75" hidden="1" customHeight="1"/>
    <row r="805909" ht="12.75" hidden="1" customHeight="1"/>
    <row r="805910" ht="12.75" hidden="1" customHeight="1"/>
    <row r="805911" ht="12.75" hidden="1" customHeight="1"/>
    <row r="805912" ht="12.75" hidden="1" customHeight="1"/>
    <row r="805913" ht="12.75" hidden="1" customHeight="1"/>
    <row r="805914" ht="12.75" hidden="1" customHeight="1"/>
    <row r="805915" ht="12.75" hidden="1" customHeight="1"/>
    <row r="805916" ht="12.75" hidden="1" customHeight="1"/>
    <row r="805917" ht="12.75" hidden="1" customHeight="1"/>
    <row r="805918" ht="12.75" hidden="1" customHeight="1"/>
    <row r="805919" ht="12.75" hidden="1" customHeight="1"/>
    <row r="805920" ht="12.75" hidden="1" customHeight="1"/>
    <row r="805921" ht="12.75" hidden="1" customHeight="1"/>
    <row r="805922" ht="12.75" hidden="1" customHeight="1"/>
    <row r="805923" ht="12.75" hidden="1" customHeight="1"/>
    <row r="805924" ht="12.75" hidden="1" customHeight="1"/>
    <row r="805925" ht="12.75" hidden="1" customHeight="1"/>
    <row r="805926" ht="12.75" hidden="1" customHeight="1"/>
    <row r="805927" ht="12.75" hidden="1" customHeight="1"/>
    <row r="805928" ht="12.75" hidden="1" customHeight="1"/>
    <row r="805929" ht="12.75" hidden="1" customHeight="1"/>
    <row r="805930" ht="12.75" hidden="1" customHeight="1"/>
    <row r="805931" ht="12.75" hidden="1" customHeight="1"/>
    <row r="805932" ht="12.75" hidden="1" customHeight="1"/>
    <row r="805933" ht="12.75" hidden="1" customHeight="1"/>
    <row r="805934" ht="12.75" hidden="1" customHeight="1"/>
    <row r="805935" ht="12.75" hidden="1" customHeight="1"/>
    <row r="805936" ht="12.75" hidden="1" customHeight="1"/>
    <row r="805937" ht="12.75" hidden="1" customHeight="1"/>
    <row r="805938" ht="12.75" hidden="1" customHeight="1"/>
    <row r="805939" ht="12.75" hidden="1" customHeight="1"/>
    <row r="805940" ht="12.75" hidden="1" customHeight="1"/>
    <row r="805941" ht="12.75" hidden="1" customHeight="1"/>
    <row r="805942" ht="12.75" hidden="1" customHeight="1"/>
    <row r="805943" ht="12.75" hidden="1" customHeight="1"/>
    <row r="805944" ht="12.75" hidden="1" customHeight="1"/>
    <row r="805945" ht="12.75" hidden="1" customHeight="1"/>
    <row r="805946" ht="12.75" hidden="1" customHeight="1"/>
    <row r="805947" ht="12.75" hidden="1" customHeight="1"/>
    <row r="805948" ht="12.75" hidden="1" customHeight="1"/>
    <row r="805949" ht="12.75" hidden="1" customHeight="1"/>
    <row r="805950" ht="12.75" hidden="1" customHeight="1"/>
    <row r="805951" ht="12.75" hidden="1" customHeight="1"/>
    <row r="805952" ht="12.75" hidden="1" customHeight="1"/>
    <row r="805953" ht="12.75" hidden="1" customHeight="1"/>
    <row r="805954" ht="12.75" hidden="1" customHeight="1"/>
    <row r="805955" ht="12.75" hidden="1" customHeight="1"/>
    <row r="805956" ht="12.75" hidden="1" customHeight="1"/>
    <row r="805957" ht="12.75" hidden="1" customHeight="1"/>
    <row r="805958" ht="12.75" hidden="1" customHeight="1"/>
    <row r="805959" ht="12.75" hidden="1" customHeight="1"/>
    <row r="805960" ht="12.75" hidden="1" customHeight="1"/>
    <row r="805961" ht="12.75" hidden="1" customHeight="1"/>
    <row r="805962" ht="12.75" hidden="1" customHeight="1"/>
    <row r="805963" ht="12.75" hidden="1" customHeight="1"/>
    <row r="805964" ht="12.75" hidden="1" customHeight="1"/>
    <row r="805965" ht="12.75" hidden="1" customHeight="1"/>
    <row r="805966" ht="12.75" hidden="1" customHeight="1"/>
    <row r="805967" ht="12.75" hidden="1" customHeight="1"/>
    <row r="805968" ht="12.75" hidden="1" customHeight="1"/>
    <row r="805969" ht="12.75" hidden="1" customHeight="1"/>
    <row r="805970" ht="12.75" hidden="1" customHeight="1"/>
    <row r="805971" ht="12.75" hidden="1" customHeight="1"/>
    <row r="805972" ht="12.75" hidden="1" customHeight="1"/>
    <row r="805973" ht="12.75" hidden="1" customHeight="1"/>
    <row r="805974" ht="12.75" hidden="1" customHeight="1"/>
    <row r="805975" ht="12.75" hidden="1" customHeight="1"/>
    <row r="805976" ht="12.75" hidden="1" customHeight="1"/>
    <row r="805977" ht="12.75" hidden="1" customHeight="1"/>
    <row r="805978" ht="12.75" hidden="1" customHeight="1"/>
    <row r="805979" ht="12.75" hidden="1" customHeight="1"/>
    <row r="805980" ht="12.75" hidden="1" customHeight="1"/>
    <row r="805981" ht="12.75" hidden="1" customHeight="1"/>
    <row r="805982" ht="12.75" hidden="1" customHeight="1"/>
    <row r="805983" ht="12.75" hidden="1" customHeight="1"/>
    <row r="805984" ht="12.75" hidden="1" customHeight="1"/>
    <row r="805985" ht="12.75" hidden="1" customHeight="1"/>
    <row r="805986" ht="12.75" hidden="1" customHeight="1"/>
    <row r="805987" ht="12.75" hidden="1" customHeight="1"/>
    <row r="805988" ht="12.75" hidden="1" customHeight="1"/>
    <row r="805989" ht="12.75" hidden="1" customHeight="1"/>
    <row r="805990" ht="12.75" hidden="1" customHeight="1"/>
    <row r="805991" ht="12.75" hidden="1" customHeight="1"/>
    <row r="805992" ht="12.75" hidden="1" customHeight="1"/>
    <row r="805993" ht="12.75" hidden="1" customHeight="1"/>
    <row r="805994" ht="12.75" hidden="1" customHeight="1"/>
    <row r="805995" ht="12.75" hidden="1" customHeight="1"/>
    <row r="805996" ht="12.75" hidden="1" customHeight="1"/>
    <row r="805997" ht="12.75" hidden="1" customHeight="1"/>
    <row r="805998" ht="12.75" hidden="1" customHeight="1"/>
    <row r="805999" ht="12.75" hidden="1" customHeight="1"/>
    <row r="806000" ht="12.75" hidden="1" customHeight="1"/>
    <row r="806001" ht="12.75" hidden="1" customHeight="1"/>
    <row r="806002" ht="12.75" hidden="1" customHeight="1"/>
    <row r="806003" ht="12.75" hidden="1" customHeight="1"/>
    <row r="806004" ht="12.75" hidden="1" customHeight="1"/>
    <row r="806005" ht="12.75" hidden="1" customHeight="1"/>
    <row r="806006" ht="12.75" hidden="1" customHeight="1"/>
    <row r="806007" ht="12.75" hidden="1" customHeight="1"/>
    <row r="806008" ht="12.75" hidden="1" customHeight="1"/>
    <row r="806009" ht="12.75" hidden="1" customHeight="1"/>
    <row r="806010" ht="12.75" hidden="1" customHeight="1"/>
    <row r="806011" ht="12.75" hidden="1" customHeight="1"/>
    <row r="806012" ht="12.75" hidden="1" customHeight="1"/>
    <row r="806013" ht="12.75" hidden="1" customHeight="1"/>
    <row r="806014" ht="12.75" hidden="1" customHeight="1"/>
    <row r="806015" ht="12.75" hidden="1" customHeight="1"/>
    <row r="806016" ht="12.75" hidden="1" customHeight="1"/>
    <row r="806017" ht="12.75" hidden="1" customHeight="1"/>
    <row r="806018" ht="12.75" hidden="1" customHeight="1"/>
    <row r="806019" ht="12.75" hidden="1" customHeight="1"/>
    <row r="806020" ht="12.75" hidden="1" customHeight="1"/>
    <row r="806021" ht="12.75" hidden="1" customHeight="1"/>
    <row r="806022" ht="12.75" hidden="1" customHeight="1"/>
    <row r="806023" ht="12.75" hidden="1" customHeight="1"/>
    <row r="806024" ht="12.75" hidden="1" customHeight="1"/>
    <row r="806025" ht="12.75" hidden="1" customHeight="1"/>
    <row r="806026" ht="12.75" hidden="1" customHeight="1"/>
    <row r="806027" ht="12.75" hidden="1" customHeight="1"/>
    <row r="806028" ht="12.75" hidden="1" customHeight="1"/>
    <row r="806029" ht="12.75" hidden="1" customHeight="1"/>
    <row r="806030" ht="12.75" hidden="1" customHeight="1"/>
    <row r="806031" ht="12.75" hidden="1" customHeight="1"/>
    <row r="806032" ht="12.75" hidden="1" customHeight="1"/>
    <row r="806033" ht="12.75" hidden="1" customHeight="1"/>
    <row r="806034" ht="12.75" hidden="1" customHeight="1"/>
    <row r="806035" ht="12.75" hidden="1" customHeight="1"/>
    <row r="806036" ht="12.75" hidden="1" customHeight="1"/>
    <row r="806037" ht="12.75" hidden="1" customHeight="1"/>
    <row r="806038" ht="12.75" hidden="1" customHeight="1"/>
    <row r="806039" ht="12.75" hidden="1" customHeight="1"/>
    <row r="806040" ht="12.75" hidden="1" customHeight="1"/>
    <row r="806041" ht="12.75" hidden="1" customHeight="1"/>
    <row r="806042" ht="12.75" hidden="1" customHeight="1"/>
    <row r="806043" ht="12.75" hidden="1" customHeight="1"/>
    <row r="806044" ht="12.75" hidden="1" customHeight="1"/>
    <row r="806045" ht="12.75" hidden="1" customHeight="1"/>
    <row r="806046" ht="12.75" hidden="1" customHeight="1"/>
    <row r="806047" ht="12.75" hidden="1" customHeight="1"/>
    <row r="806048" ht="12.75" hidden="1" customHeight="1"/>
    <row r="806049" ht="12.75" hidden="1" customHeight="1"/>
    <row r="806050" ht="12.75" hidden="1" customHeight="1"/>
    <row r="806051" ht="12.75" hidden="1" customHeight="1"/>
    <row r="806052" ht="12.75" hidden="1" customHeight="1"/>
    <row r="806053" ht="12.75" hidden="1" customHeight="1"/>
    <row r="806054" ht="12.75" hidden="1" customHeight="1"/>
    <row r="806055" ht="12.75" hidden="1" customHeight="1"/>
    <row r="806056" ht="12.75" hidden="1" customHeight="1"/>
    <row r="806057" ht="12.75" hidden="1" customHeight="1"/>
    <row r="806058" ht="12.75" hidden="1" customHeight="1"/>
    <row r="806059" ht="12.75" hidden="1" customHeight="1"/>
    <row r="806060" ht="12.75" hidden="1" customHeight="1"/>
    <row r="806061" ht="12.75" hidden="1" customHeight="1"/>
    <row r="806062" ht="12.75" hidden="1" customHeight="1"/>
    <row r="806063" ht="12.75" hidden="1" customHeight="1"/>
    <row r="806064" ht="12.75" hidden="1" customHeight="1"/>
    <row r="806065" ht="12.75" hidden="1" customHeight="1"/>
    <row r="806066" ht="12.75" hidden="1" customHeight="1"/>
    <row r="806067" ht="12.75" hidden="1" customHeight="1"/>
    <row r="806068" ht="12.75" hidden="1" customHeight="1"/>
    <row r="806069" ht="12.75" hidden="1" customHeight="1"/>
    <row r="806070" ht="12.75" hidden="1" customHeight="1"/>
    <row r="806071" ht="12.75" hidden="1" customHeight="1"/>
    <row r="806072" ht="12.75" hidden="1" customHeight="1"/>
    <row r="806073" ht="12.75" hidden="1" customHeight="1"/>
    <row r="806074" ht="12.75" hidden="1" customHeight="1"/>
    <row r="806075" ht="12.75" hidden="1" customHeight="1"/>
    <row r="806076" ht="12.75" hidden="1" customHeight="1"/>
    <row r="806077" ht="12.75" hidden="1" customHeight="1"/>
    <row r="806078" ht="12.75" hidden="1" customHeight="1"/>
    <row r="806079" ht="12.75" hidden="1" customHeight="1"/>
    <row r="806080" ht="12.75" hidden="1" customHeight="1"/>
    <row r="806081" ht="12.75" hidden="1" customHeight="1"/>
    <row r="806082" ht="12.75" hidden="1" customHeight="1"/>
    <row r="806083" ht="12.75" hidden="1" customHeight="1"/>
    <row r="806084" ht="12.75" hidden="1" customHeight="1"/>
    <row r="806085" ht="12.75" hidden="1" customHeight="1"/>
    <row r="806086" ht="12.75" hidden="1" customHeight="1"/>
    <row r="806087" ht="12.75" hidden="1" customHeight="1"/>
    <row r="806088" ht="12.75" hidden="1" customHeight="1"/>
    <row r="806089" ht="12.75" hidden="1" customHeight="1"/>
    <row r="806090" ht="12.75" hidden="1" customHeight="1"/>
    <row r="806091" ht="12.75" hidden="1" customHeight="1"/>
    <row r="806092" ht="12.75" hidden="1" customHeight="1"/>
    <row r="806093" ht="12.75" hidden="1" customHeight="1"/>
    <row r="806094" ht="12.75" hidden="1" customHeight="1"/>
    <row r="806095" ht="12.75" hidden="1" customHeight="1"/>
    <row r="806096" ht="12.75" hidden="1" customHeight="1"/>
    <row r="806097" ht="12.75" hidden="1" customHeight="1"/>
    <row r="806098" ht="12.75" hidden="1" customHeight="1"/>
    <row r="806099" ht="12.75" hidden="1" customHeight="1"/>
    <row r="806100" ht="12.75" hidden="1" customHeight="1"/>
    <row r="806101" ht="12.75" hidden="1" customHeight="1"/>
    <row r="806102" ht="12.75" hidden="1" customHeight="1"/>
    <row r="806103" ht="12.75" hidden="1" customHeight="1"/>
    <row r="806104" ht="12.75" hidden="1" customHeight="1"/>
    <row r="806105" ht="12.75" hidden="1" customHeight="1"/>
    <row r="806106" ht="12.75" hidden="1" customHeight="1"/>
    <row r="806107" ht="12.75" hidden="1" customHeight="1"/>
    <row r="806108" ht="12.75" hidden="1" customHeight="1"/>
    <row r="806109" ht="12.75" hidden="1" customHeight="1"/>
    <row r="806110" ht="12.75" hidden="1" customHeight="1"/>
    <row r="806111" ht="12.75" hidden="1" customHeight="1"/>
    <row r="806112" ht="12.75" hidden="1" customHeight="1"/>
    <row r="806113" ht="12.75" hidden="1" customHeight="1"/>
    <row r="806114" ht="12.75" hidden="1" customHeight="1"/>
    <row r="806115" ht="12.75" hidden="1" customHeight="1"/>
    <row r="806116" ht="12.75" hidden="1" customHeight="1"/>
    <row r="806117" ht="12.75" hidden="1" customHeight="1"/>
    <row r="806118" ht="12.75" hidden="1" customHeight="1"/>
    <row r="806119" ht="12.75" hidden="1" customHeight="1"/>
    <row r="806120" ht="12.75" hidden="1" customHeight="1"/>
    <row r="806121" ht="12.75" hidden="1" customHeight="1"/>
    <row r="806122" ht="12.75" hidden="1" customHeight="1"/>
    <row r="806123" ht="12.75" hidden="1" customHeight="1"/>
    <row r="806124" ht="12.75" hidden="1" customHeight="1"/>
    <row r="806125" ht="12.75" hidden="1" customHeight="1"/>
    <row r="806126" ht="12.75" hidden="1" customHeight="1"/>
    <row r="806127" ht="12.75" hidden="1" customHeight="1"/>
    <row r="806128" ht="12.75" hidden="1" customHeight="1"/>
    <row r="806129" ht="12.75" hidden="1" customHeight="1"/>
    <row r="806130" ht="12.75" hidden="1" customHeight="1"/>
    <row r="806131" ht="12.75" hidden="1" customHeight="1"/>
    <row r="806132" ht="12.75" hidden="1" customHeight="1"/>
    <row r="806133" ht="12.75" hidden="1" customHeight="1"/>
    <row r="806134" ht="12.75" hidden="1" customHeight="1"/>
    <row r="806135" ht="12.75" hidden="1" customHeight="1"/>
    <row r="806136" ht="12.75" hidden="1" customHeight="1"/>
    <row r="806137" ht="12.75" hidden="1" customHeight="1"/>
    <row r="806138" ht="12.75" hidden="1" customHeight="1"/>
    <row r="806139" ht="12.75" hidden="1" customHeight="1"/>
    <row r="806140" ht="12.75" hidden="1" customHeight="1"/>
    <row r="806141" ht="12.75" hidden="1" customHeight="1"/>
    <row r="806142" ht="12.75" hidden="1" customHeight="1"/>
    <row r="806143" ht="12.75" hidden="1" customHeight="1"/>
    <row r="806144" ht="12.75" hidden="1" customHeight="1"/>
    <row r="806145" ht="12.75" hidden="1" customHeight="1"/>
    <row r="806146" ht="12.75" hidden="1" customHeight="1"/>
    <row r="806147" ht="12.75" hidden="1" customHeight="1"/>
    <row r="806148" ht="12.75" hidden="1" customHeight="1"/>
    <row r="806149" ht="12.75" hidden="1" customHeight="1"/>
    <row r="806150" ht="12.75" hidden="1" customHeight="1"/>
    <row r="806151" ht="12.75" hidden="1" customHeight="1"/>
    <row r="806152" ht="12.75" hidden="1" customHeight="1"/>
    <row r="806153" ht="12.75" hidden="1" customHeight="1"/>
    <row r="806154" ht="12.75" hidden="1" customHeight="1"/>
    <row r="806155" ht="12.75" hidden="1" customHeight="1"/>
    <row r="806156" ht="12.75" hidden="1" customHeight="1"/>
    <row r="806157" ht="12.75" hidden="1" customHeight="1"/>
    <row r="806158" ht="12.75" hidden="1" customHeight="1"/>
    <row r="806159" ht="12.75" hidden="1" customHeight="1"/>
    <row r="806160" ht="12.75" hidden="1" customHeight="1"/>
    <row r="806161" ht="12.75" hidden="1" customHeight="1"/>
    <row r="806162" ht="12.75" hidden="1" customHeight="1"/>
    <row r="806163" ht="12.75" hidden="1" customHeight="1"/>
    <row r="806164" ht="12.75" hidden="1" customHeight="1"/>
    <row r="806165" ht="12.75" hidden="1" customHeight="1"/>
    <row r="806166" ht="12.75" hidden="1" customHeight="1"/>
    <row r="806167" ht="12.75" hidden="1" customHeight="1"/>
    <row r="806168" ht="12.75" hidden="1" customHeight="1"/>
    <row r="806169" ht="12.75" hidden="1" customHeight="1"/>
    <row r="806170" ht="12.75" hidden="1" customHeight="1"/>
    <row r="806171" ht="12.75" hidden="1" customHeight="1"/>
    <row r="806172" ht="12.75" hidden="1" customHeight="1"/>
    <row r="806173" ht="12.75" hidden="1" customHeight="1"/>
    <row r="806174" ht="12.75" hidden="1" customHeight="1"/>
    <row r="806175" ht="12.75" hidden="1" customHeight="1"/>
    <row r="806176" ht="12.75" hidden="1" customHeight="1"/>
    <row r="806177" ht="12.75" hidden="1" customHeight="1"/>
    <row r="806178" ht="12.75" hidden="1" customHeight="1"/>
    <row r="806179" ht="12.75" hidden="1" customHeight="1"/>
    <row r="806180" ht="12.75" hidden="1" customHeight="1"/>
    <row r="806181" ht="12.75" hidden="1" customHeight="1"/>
    <row r="806182" ht="12.75" hidden="1" customHeight="1"/>
    <row r="806183" ht="12.75" hidden="1" customHeight="1"/>
    <row r="806184" ht="12.75" hidden="1" customHeight="1"/>
    <row r="806185" ht="12.75" hidden="1" customHeight="1"/>
    <row r="806186" ht="12.75" hidden="1" customHeight="1"/>
    <row r="806187" ht="12.75" hidden="1" customHeight="1"/>
    <row r="806188" ht="12.75" hidden="1" customHeight="1"/>
    <row r="806189" ht="12.75" hidden="1" customHeight="1"/>
    <row r="806190" ht="12.75" hidden="1" customHeight="1"/>
    <row r="806191" ht="12.75" hidden="1" customHeight="1"/>
    <row r="806192" ht="12.75" hidden="1" customHeight="1"/>
    <row r="806193" ht="12.75" hidden="1" customHeight="1"/>
    <row r="806194" ht="12.75" hidden="1" customHeight="1"/>
    <row r="806195" ht="12.75" hidden="1" customHeight="1"/>
    <row r="806196" ht="12.75" hidden="1" customHeight="1"/>
    <row r="806197" ht="12.75" hidden="1" customHeight="1"/>
    <row r="806198" ht="12.75" hidden="1" customHeight="1"/>
    <row r="806199" ht="12.75" hidden="1" customHeight="1"/>
    <row r="806200" ht="12.75" hidden="1" customHeight="1"/>
    <row r="806201" ht="12.75" hidden="1" customHeight="1"/>
    <row r="806202" ht="12.75" hidden="1" customHeight="1"/>
    <row r="806203" ht="12.75" hidden="1" customHeight="1"/>
    <row r="806204" ht="12.75" hidden="1" customHeight="1"/>
    <row r="806205" ht="12.75" hidden="1" customHeight="1"/>
    <row r="806206" ht="12.75" hidden="1" customHeight="1"/>
    <row r="806207" ht="12.75" hidden="1" customHeight="1"/>
    <row r="806208" ht="12.75" hidden="1" customHeight="1"/>
    <row r="806209" ht="12.75" hidden="1" customHeight="1"/>
    <row r="806210" ht="12.75" hidden="1" customHeight="1"/>
    <row r="806211" ht="12.75" hidden="1" customHeight="1"/>
    <row r="806212" ht="12.75" hidden="1" customHeight="1"/>
    <row r="806213" ht="12.75" hidden="1" customHeight="1"/>
    <row r="806214" ht="12.75" hidden="1" customHeight="1"/>
    <row r="806215" ht="12.75" hidden="1" customHeight="1"/>
    <row r="806216" ht="12.75" hidden="1" customHeight="1"/>
    <row r="806217" ht="12.75" hidden="1" customHeight="1"/>
    <row r="806218" ht="12.75" hidden="1" customHeight="1"/>
    <row r="806219" ht="12.75" hidden="1" customHeight="1"/>
    <row r="806220" ht="12.75" hidden="1" customHeight="1"/>
    <row r="806221" ht="12.75" hidden="1" customHeight="1"/>
    <row r="806222" ht="12.75" hidden="1" customHeight="1"/>
    <row r="806223" ht="12.75" hidden="1" customHeight="1"/>
    <row r="806224" ht="12.75" hidden="1" customHeight="1"/>
    <row r="806225" ht="12.75" hidden="1" customHeight="1"/>
    <row r="806226" ht="12.75" hidden="1" customHeight="1"/>
    <row r="806227" ht="12.75" hidden="1" customHeight="1"/>
    <row r="806228" ht="12.75" hidden="1" customHeight="1"/>
    <row r="806229" ht="12.75" hidden="1" customHeight="1"/>
    <row r="806230" ht="12.75" hidden="1" customHeight="1"/>
    <row r="806231" ht="12.75" hidden="1" customHeight="1"/>
    <row r="806232" ht="12.75" hidden="1" customHeight="1"/>
    <row r="806233" ht="12.75" hidden="1" customHeight="1"/>
    <row r="806234" ht="12.75" hidden="1" customHeight="1"/>
    <row r="806235" ht="12.75" hidden="1" customHeight="1"/>
    <row r="806236" ht="12.75" hidden="1" customHeight="1"/>
    <row r="806237" ht="12.75" hidden="1" customHeight="1"/>
    <row r="806238" ht="12.75" hidden="1" customHeight="1"/>
    <row r="806239" ht="12.75" hidden="1" customHeight="1"/>
    <row r="806240" ht="12.75" hidden="1" customHeight="1"/>
    <row r="806241" ht="12.75" hidden="1" customHeight="1"/>
    <row r="806242" ht="12.75" hidden="1" customHeight="1"/>
    <row r="806243" ht="12.75" hidden="1" customHeight="1"/>
    <row r="806244" ht="12.75" hidden="1" customHeight="1"/>
    <row r="806245" ht="12.75" hidden="1" customHeight="1"/>
    <row r="806246" ht="12.75" hidden="1" customHeight="1"/>
    <row r="806247" ht="12.75" hidden="1" customHeight="1"/>
    <row r="806248" ht="12.75" hidden="1" customHeight="1"/>
    <row r="806249" ht="12.75" hidden="1" customHeight="1"/>
    <row r="806250" ht="12.75" hidden="1" customHeight="1"/>
    <row r="806251" ht="12.75" hidden="1" customHeight="1"/>
    <row r="806252" ht="12.75" hidden="1" customHeight="1"/>
    <row r="806253" ht="12.75" hidden="1" customHeight="1"/>
    <row r="806254" ht="12.75" hidden="1" customHeight="1"/>
    <row r="806255" ht="12.75" hidden="1" customHeight="1"/>
    <row r="806256" ht="12.75" hidden="1" customHeight="1"/>
    <row r="806257" ht="12.75" hidden="1" customHeight="1"/>
    <row r="806258" ht="12.75" hidden="1" customHeight="1"/>
    <row r="806259" ht="12.75" hidden="1" customHeight="1"/>
    <row r="806260" ht="12.75" hidden="1" customHeight="1"/>
    <row r="806261" ht="12.75" hidden="1" customHeight="1"/>
    <row r="806262" ht="12.75" hidden="1" customHeight="1"/>
    <row r="806263" ht="12.75" hidden="1" customHeight="1"/>
    <row r="806264" ht="12.75" hidden="1" customHeight="1"/>
    <row r="806265" ht="12.75" hidden="1" customHeight="1"/>
    <row r="806266" ht="12.75" hidden="1" customHeight="1"/>
    <row r="806267" ht="12.75" hidden="1" customHeight="1"/>
    <row r="806268" ht="12.75" hidden="1" customHeight="1"/>
    <row r="806269" ht="12.75" hidden="1" customHeight="1"/>
    <row r="806270" ht="12.75" hidden="1" customHeight="1"/>
    <row r="806271" ht="12.75" hidden="1" customHeight="1"/>
    <row r="806272" ht="12.75" hidden="1" customHeight="1"/>
    <row r="806273" ht="12.75" hidden="1" customHeight="1"/>
    <row r="806274" ht="12.75" hidden="1" customHeight="1"/>
    <row r="806275" ht="12.75" hidden="1" customHeight="1"/>
    <row r="806276" ht="12.75" hidden="1" customHeight="1"/>
    <row r="806277" ht="12.75" hidden="1" customHeight="1"/>
    <row r="806278" ht="12.75" hidden="1" customHeight="1"/>
    <row r="806279" ht="12.75" hidden="1" customHeight="1"/>
    <row r="806280" ht="12.75" hidden="1" customHeight="1"/>
    <row r="806281" ht="12.75" hidden="1" customHeight="1"/>
    <row r="806282" ht="12.75" hidden="1" customHeight="1"/>
    <row r="806283" ht="12.75" hidden="1" customHeight="1"/>
    <row r="806284" ht="12.75" hidden="1" customHeight="1"/>
    <row r="806285" ht="12.75" hidden="1" customHeight="1"/>
    <row r="806286" ht="12.75" hidden="1" customHeight="1"/>
    <row r="806287" ht="12.75" hidden="1" customHeight="1"/>
    <row r="806288" ht="12.75" hidden="1" customHeight="1"/>
    <row r="806289" ht="12.75" hidden="1" customHeight="1"/>
    <row r="806290" ht="12.75" hidden="1" customHeight="1"/>
    <row r="806291" ht="12.75" hidden="1" customHeight="1"/>
    <row r="806292" ht="12.75" hidden="1" customHeight="1"/>
    <row r="806293" ht="12.75" hidden="1" customHeight="1"/>
    <row r="806294" ht="12.75" hidden="1" customHeight="1"/>
    <row r="806295" ht="12.75" hidden="1" customHeight="1"/>
    <row r="806296" ht="12.75" hidden="1" customHeight="1"/>
    <row r="806297" ht="12.75" hidden="1" customHeight="1"/>
    <row r="806298" ht="12.75" hidden="1" customHeight="1"/>
    <row r="806299" ht="12.75" hidden="1" customHeight="1"/>
    <row r="806300" ht="12.75" hidden="1" customHeight="1"/>
    <row r="806301" ht="12.75" hidden="1" customHeight="1"/>
    <row r="806302" ht="12.75" hidden="1" customHeight="1"/>
    <row r="806303" ht="12.75" hidden="1" customHeight="1"/>
    <row r="806304" ht="12.75" hidden="1" customHeight="1"/>
    <row r="806305" ht="12.75" hidden="1" customHeight="1"/>
    <row r="806306" ht="12.75" hidden="1" customHeight="1"/>
    <row r="806307" ht="12.75" hidden="1" customHeight="1"/>
    <row r="806308" ht="12.75" hidden="1" customHeight="1"/>
    <row r="806309" ht="12.75" hidden="1" customHeight="1"/>
    <row r="806310" ht="12.75" hidden="1" customHeight="1"/>
    <row r="806311" ht="12.75" hidden="1" customHeight="1"/>
    <row r="806312" ht="12.75" hidden="1" customHeight="1"/>
    <row r="806313" ht="12.75" hidden="1" customHeight="1"/>
    <row r="806314" ht="12.75" hidden="1" customHeight="1"/>
    <row r="806315" ht="12.75" hidden="1" customHeight="1"/>
    <row r="806316" ht="12.75" hidden="1" customHeight="1"/>
    <row r="806317" ht="12.75" hidden="1" customHeight="1"/>
    <row r="806318" ht="12.75" hidden="1" customHeight="1"/>
    <row r="806319" ht="12.75" hidden="1" customHeight="1"/>
    <row r="806320" ht="12.75" hidden="1" customHeight="1"/>
    <row r="806321" ht="12.75" hidden="1" customHeight="1"/>
    <row r="806322" ht="12.75" hidden="1" customHeight="1"/>
    <row r="806323" ht="12.75" hidden="1" customHeight="1"/>
    <row r="806324" ht="12.75" hidden="1" customHeight="1"/>
    <row r="806325" ht="12.75" hidden="1" customHeight="1"/>
    <row r="806326" ht="12.75" hidden="1" customHeight="1"/>
    <row r="806327" ht="12.75" hidden="1" customHeight="1"/>
    <row r="806328" ht="12.75" hidden="1" customHeight="1"/>
    <row r="806329" ht="12.75" hidden="1" customHeight="1"/>
    <row r="806330" ht="12.75" hidden="1" customHeight="1"/>
    <row r="806331" ht="12.75" hidden="1" customHeight="1"/>
    <row r="806332" ht="12.75" hidden="1" customHeight="1"/>
    <row r="806333" ht="12.75" hidden="1" customHeight="1"/>
    <row r="806334" ht="12.75" hidden="1" customHeight="1"/>
    <row r="806335" ht="12.75" hidden="1" customHeight="1"/>
    <row r="806336" ht="12.75" hidden="1" customHeight="1"/>
    <row r="806337" ht="12.75" hidden="1" customHeight="1"/>
    <row r="806338" ht="12.75" hidden="1" customHeight="1"/>
    <row r="806339" ht="12.75" hidden="1" customHeight="1"/>
    <row r="806340" ht="12.75" hidden="1" customHeight="1"/>
    <row r="806341" ht="12.75" hidden="1" customHeight="1"/>
    <row r="806342" ht="12.75" hidden="1" customHeight="1"/>
    <row r="806343" ht="12.75" hidden="1" customHeight="1"/>
    <row r="806344" ht="12.75" hidden="1" customHeight="1"/>
    <row r="806345" ht="12.75" hidden="1" customHeight="1"/>
    <row r="806346" ht="12.75" hidden="1" customHeight="1"/>
    <row r="806347" ht="12.75" hidden="1" customHeight="1"/>
    <row r="806348" ht="12.75" hidden="1" customHeight="1"/>
    <row r="806349" ht="12.75" hidden="1" customHeight="1"/>
    <row r="806350" ht="12.75" hidden="1" customHeight="1"/>
    <row r="806351" ht="12.75" hidden="1" customHeight="1"/>
    <row r="806352" ht="12.75" hidden="1" customHeight="1"/>
    <row r="806353" ht="12.75" hidden="1" customHeight="1"/>
    <row r="806354" ht="12.75" hidden="1" customHeight="1"/>
    <row r="806355" ht="12.75" hidden="1" customHeight="1"/>
    <row r="806356" ht="12.75" hidden="1" customHeight="1"/>
    <row r="806357" ht="12.75" hidden="1" customHeight="1"/>
    <row r="806358" ht="12.75" hidden="1" customHeight="1"/>
    <row r="806359" ht="12.75" hidden="1" customHeight="1"/>
    <row r="806360" ht="12.75" hidden="1" customHeight="1"/>
    <row r="806361" ht="12.75" hidden="1" customHeight="1"/>
    <row r="806362" ht="12.75" hidden="1" customHeight="1"/>
    <row r="806363" ht="12.75" hidden="1" customHeight="1"/>
    <row r="806364" ht="12.75" hidden="1" customHeight="1"/>
    <row r="806365" ht="12.75" hidden="1" customHeight="1"/>
    <row r="806366" ht="12.75" hidden="1" customHeight="1"/>
    <row r="806367" ht="12.75" hidden="1" customHeight="1"/>
    <row r="806368" ht="12.75" hidden="1" customHeight="1"/>
    <row r="806369" ht="12.75" hidden="1" customHeight="1"/>
    <row r="806370" ht="12.75" hidden="1" customHeight="1"/>
    <row r="806371" ht="12.75" hidden="1" customHeight="1"/>
    <row r="806372" ht="12.75" hidden="1" customHeight="1"/>
    <row r="806373" ht="12.75" hidden="1" customHeight="1"/>
    <row r="806374" ht="12.75" hidden="1" customHeight="1"/>
    <row r="806375" ht="12.75" hidden="1" customHeight="1"/>
    <row r="806376" ht="12.75" hidden="1" customHeight="1"/>
    <row r="806377" ht="12.75" hidden="1" customHeight="1"/>
    <row r="806378" ht="12.75" hidden="1" customHeight="1"/>
    <row r="806379" ht="12.75" hidden="1" customHeight="1"/>
    <row r="806380" ht="12.75" hidden="1" customHeight="1"/>
    <row r="806381" ht="12.75" hidden="1" customHeight="1"/>
    <row r="806382" ht="12.75" hidden="1" customHeight="1"/>
    <row r="806383" ht="12.75" hidden="1" customHeight="1"/>
    <row r="806384" ht="12.75" hidden="1" customHeight="1"/>
    <row r="806385" ht="12.75" hidden="1" customHeight="1"/>
    <row r="806386" ht="12.75" hidden="1" customHeight="1"/>
    <row r="806387" ht="12.75" hidden="1" customHeight="1"/>
    <row r="806388" ht="12.75" hidden="1" customHeight="1"/>
    <row r="806389" ht="12.75" hidden="1" customHeight="1"/>
    <row r="806390" ht="12.75" hidden="1" customHeight="1"/>
    <row r="806391" ht="12.75" hidden="1" customHeight="1"/>
    <row r="806392" ht="12.75" hidden="1" customHeight="1"/>
    <row r="806393" ht="12.75" hidden="1" customHeight="1"/>
    <row r="806394" ht="12.75" hidden="1" customHeight="1"/>
    <row r="806395" ht="12.75" hidden="1" customHeight="1"/>
    <row r="806396" ht="12.75" hidden="1" customHeight="1"/>
    <row r="806397" ht="12.75" hidden="1" customHeight="1"/>
    <row r="806398" ht="12.75" hidden="1" customHeight="1"/>
    <row r="806399" ht="12.75" hidden="1" customHeight="1"/>
    <row r="806400" ht="12.75" hidden="1" customHeight="1"/>
    <row r="806401" ht="12.75" hidden="1" customHeight="1"/>
    <row r="806402" ht="12.75" hidden="1" customHeight="1"/>
    <row r="806403" ht="12.75" hidden="1" customHeight="1"/>
    <row r="806404" ht="12.75" hidden="1" customHeight="1"/>
    <row r="806405" ht="12.75" hidden="1" customHeight="1"/>
    <row r="806406" ht="12.75" hidden="1" customHeight="1"/>
    <row r="806407" ht="12.75" hidden="1" customHeight="1"/>
    <row r="806408" ht="12.75" hidden="1" customHeight="1"/>
    <row r="806409" ht="12.75" hidden="1" customHeight="1"/>
    <row r="806410" ht="12.75" hidden="1" customHeight="1"/>
    <row r="806411" ht="12.75" hidden="1" customHeight="1"/>
    <row r="806412" ht="12.75" hidden="1" customHeight="1"/>
    <row r="806413" ht="12.75" hidden="1" customHeight="1"/>
    <row r="806414" ht="12.75" hidden="1" customHeight="1"/>
    <row r="806415" ht="12.75" hidden="1" customHeight="1"/>
    <row r="806416" ht="12.75" hidden="1" customHeight="1"/>
    <row r="806417" ht="12.75" hidden="1" customHeight="1"/>
    <row r="806418" ht="12.75" hidden="1" customHeight="1"/>
    <row r="806419" ht="12.75" hidden="1" customHeight="1"/>
    <row r="806420" ht="12.75" hidden="1" customHeight="1"/>
    <row r="806421" ht="12.75" hidden="1" customHeight="1"/>
    <row r="806422" ht="12.75" hidden="1" customHeight="1"/>
    <row r="806423" ht="12.75" hidden="1" customHeight="1"/>
    <row r="806424" ht="12.75" hidden="1" customHeight="1"/>
    <row r="806425" ht="12.75" hidden="1" customHeight="1"/>
    <row r="806426" ht="12.75" hidden="1" customHeight="1"/>
    <row r="806427" ht="12.75" hidden="1" customHeight="1"/>
    <row r="806428" ht="12.75" hidden="1" customHeight="1"/>
    <row r="806429" ht="12.75" hidden="1" customHeight="1"/>
    <row r="806430" ht="12.75" hidden="1" customHeight="1"/>
    <row r="806431" ht="12.75" hidden="1" customHeight="1"/>
    <row r="806432" ht="12.75" hidden="1" customHeight="1"/>
    <row r="806433" ht="12.75" hidden="1" customHeight="1"/>
    <row r="806434" ht="12.75" hidden="1" customHeight="1"/>
    <row r="806435" ht="12.75" hidden="1" customHeight="1"/>
    <row r="806436" ht="12.75" hidden="1" customHeight="1"/>
    <row r="806437" ht="12.75" hidden="1" customHeight="1"/>
    <row r="806438" ht="12.75" hidden="1" customHeight="1"/>
    <row r="806439" ht="12.75" hidden="1" customHeight="1"/>
    <row r="806440" ht="12.75" hidden="1" customHeight="1"/>
    <row r="806441" ht="12.75" hidden="1" customHeight="1"/>
    <row r="806442" ht="12.75" hidden="1" customHeight="1"/>
    <row r="806443" ht="12.75" hidden="1" customHeight="1"/>
    <row r="806444" ht="12.75" hidden="1" customHeight="1"/>
    <row r="806445" ht="12.75" hidden="1" customHeight="1"/>
    <row r="806446" ht="12.75" hidden="1" customHeight="1"/>
    <row r="806447" ht="12.75" hidden="1" customHeight="1"/>
    <row r="806448" ht="12.75" hidden="1" customHeight="1"/>
    <row r="806449" ht="12.75" hidden="1" customHeight="1"/>
    <row r="806450" ht="12.75" hidden="1" customHeight="1"/>
    <row r="806451" ht="12.75" hidden="1" customHeight="1"/>
    <row r="806452" ht="12.75" hidden="1" customHeight="1"/>
    <row r="806453" ht="12.75" hidden="1" customHeight="1"/>
    <row r="806454" ht="12.75" hidden="1" customHeight="1"/>
    <row r="806455" ht="12.75" hidden="1" customHeight="1"/>
    <row r="806456" ht="12.75" hidden="1" customHeight="1"/>
    <row r="806457" ht="12.75" hidden="1" customHeight="1"/>
    <row r="806458" ht="12.75" hidden="1" customHeight="1"/>
    <row r="806459" ht="12.75" hidden="1" customHeight="1"/>
    <row r="806460" ht="12.75" hidden="1" customHeight="1"/>
    <row r="806461" ht="12.75" hidden="1" customHeight="1"/>
    <row r="806462" ht="12.75" hidden="1" customHeight="1"/>
    <row r="806463" ht="12.75" hidden="1" customHeight="1"/>
    <row r="806464" ht="12.75" hidden="1" customHeight="1"/>
    <row r="806465" ht="12.75" hidden="1" customHeight="1"/>
    <row r="806466" ht="12.75" hidden="1" customHeight="1"/>
    <row r="806467" ht="12.75" hidden="1" customHeight="1"/>
    <row r="806468" ht="12.75" hidden="1" customHeight="1"/>
    <row r="806469" ht="12.75" hidden="1" customHeight="1"/>
    <row r="806470" ht="12.75" hidden="1" customHeight="1"/>
    <row r="806471" ht="12.75" hidden="1" customHeight="1"/>
    <row r="806472" ht="12.75" hidden="1" customHeight="1"/>
    <row r="806473" ht="12.75" hidden="1" customHeight="1"/>
    <row r="806474" ht="12.75" hidden="1" customHeight="1"/>
    <row r="806475" ht="12.75" hidden="1" customHeight="1"/>
    <row r="806476" ht="12.75" hidden="1" customHeight="1"/>
    <row r="806477" ht="12.75" hidden="1" customHeight="1"/>
    <row r="806478" ht="12.75" hidden="1" customHeight="1"/>
    <row r="806479" ht="12.75" hidden="1" customHeight="1"/>
    <row r="806480" ht="12.75" hidden="1" customHeight="1"/>
    <row r="806481" ht="12.75" hidden="1" customHeight="1"/>
    <row r="806482" ht="12.75" hidden="1" customHeight="1"/>
    <row r="806483" ht="12.75" hidden="1" customHeight="1"/>
    <row r="806484" ht="12.75" hidden="1" customHeight="1"/>
    <row r="806485" ht="12.75" hidden="1" customHeight="1"/>
    <row r="806486" ht="12.75" hidden="1" customHeight="1"/>
    <row r="806487" ht="12.75" hidden="1" customHeight="1"/>
    <row r="806488" ht="12.75" hidden="1" customHeight="1"/>
    <row r="806489" ht="12.75" hidden="1" customHeight="1"/>
    <row r="806490" ht="12.75" hidden="1" customHeight="1"/>
    <row r="806491" ht="12.75" hidden="1" customHeight="1"/>
    <row r="806492" ht="12.75" hidden="1" customHeight="1"/>
    <row r="806493" ht="12.75" hidden="1" customHeight="1"/>
    <row r="806494" ht="12.75" hidden="1" customHeight="1"/>
    <row r="806495" ht="12.75" hidden="1" customHeight="1"/>
    <row r="806496" ht="12.75" hidden="1" customHeight="1"/>
    <row r="806497" ht="12.75" hidden="1" customHeight="1"/>
    <row r="806498" ht="12.75" hidden="1" customHeight="1"/>
    <row r="806499" ht="12.75" hidden="1" customHeight="1"/>
    <row r="806500" ht="12.75" hidden="1" customHeight="1"/>
    <row r="806501" ht="12.75" hidden="1" customHeight="1"/>
    <row r="806502" ht="12.75" hidden="1" customHeight="1"/>
    <row r="806503" ht="12.75" hidden="1" customHeight="1"/>
    <row r="806504" ht="12.75" hidden="1" customHeight="1"/>
    <row r="806505" ht="12.75" hidden="1" customHeight="1"/>
    <row r="806506" ht="12.75" hidden="1" customHeight="1"/>
    <row r="806507" ht="12.75" hidden="1" customHeight="1"/>
    <row r="806508" ht="12.75" hidden="1" customHeight="1"/>
    <row r="806509" ht="12.75" hidden="1" customHeight="1"/>
    <row r="806510" ht="12.75" hidden="1" customHeight="1"/>
    <row r="806511" ht="12.75" hidden="1" customHeight="1"/>
    <row r="806512" ht="12.75" hidden="1" customHeight="1"/>
    <row r="806513" ht="12.75" hidden="1" customHeight="1"/>
    <row r="806514" ht="12.75" hidden="1" customHeight="1"/>
    <row r="806515" ht="12.75" hidden="1" customHeight="1"/>
    <row r="806516" ht="12.75" hidden="1" customHeight="1"/>
    <row r="806517" ht="12.75" hidden="1" customHeight="1"/>
    <row r="806518" ht="12.75" hidden="1" customHeight="1"/>
    <row r="806519" ht="12.75" hidden="1" customHeight="1"/>
    <row r="806520" ht="12.75" hidden="1" customHeight="1"/>
    <row r="806521" ht="12.75" hidden="1" customHeight="1"/>
    <row r="806522" ht="12.75" hidden="1" customHeight="1"/>
    <row r="806523" ht="12.75" hidden="1" customHeight="1"/>
    <row r="806524" ht="12.75" hidden="1" customHeight="1"/>
    <row r="806525" ht="12.75" hidden="1" customHeight="1"/>
    <row r="806526" ht="12.75" hidden="1" customHeight="1"/>
    <row r="806527" ht="12.75" hidden="1" customHeight="1"/>
    <row r="806528" ht="12.75" hidden="1" customHeight="1"/>
    <row r="806529" ht="12.75" hidden="1" customHeight="1"/>
    <row r="806530" ht="12.75" hidden="1" customHeight="1"/>
    <row r="806531" ht="12.75" hidden="1" customHeight="1"/>
    <row r="806532" ht="12.75" hidden="1" customHeight="1"/>
    <row r="806533" ht="12.75" hidden="1" customHeight="1"/>
    <row r="806534" ht="12.75" hidden="1" customHeight="1"/>
    <row r="806535" ht="12.75" hidden="1" customHeight="1"/>
    <row r="806536" ht="12.75" hidden="1" customHeight="1"/>
    <row r="806537" ht="12.75" hidden="1" customHeight="1"/>
    <row r="806538" ht="12.75" hidden="1" customHeight="1"/>
    <row r="806539" ht="12.75" hidden="1" customHeight="1"/>
    <row r="806540" ht="12.75" hidden="1" customHeight="1"/>
    <row r="806541" ht="12.75" hidden="1" customHeight="1"/>
    <row r="806542" ht="12.75" hidden="1" customHeight="1"/>
    <row r="806543" ht="12.75" hidden="1" customHeight="1"/>
    <row r="806544" ht="12.75" hidden="1" customHeight="1"/>
    <row r="806545" ht="12.75" hidden="1" customHeight="1"/>
    <row r="806546" ht="12.75" hidden="1" customHeight="1"/>
    <row r="806547" ht="12.75" hidden="1" customHeight="1"/>
    <row r="806548" ht="12.75" hidden="1" customHeight="1"/>
    <row r="806549" ht="12.75" hidden="1" customHeight="1"/>
    <row r="806550" ht="12.75" hidden="1" customHeight="1"/>
    <row r="806551" ht="12.75" hidden="1" customHeight="1"/>
    <row r="806552" ht="12.75" hidden="1" customHeight="1"/>
    <row r="806553" ht="12.75" hidden="1" customHeight="1"/>
    <row r="806554" ht="12.75" hidden="1" customHeight="1"/>
    <row r="806555" ht="12.75" hidden="1" customHeight="1"/>
    <row r="806556" ht="12.75" hidden="1" customHeight="1"/>
    <row r="806557" ht="12.75" hidden="1" customHeight="1"/>
    <row r="806558" ht="12.75" hidden="1" customHeight="1"/>
    <row r="806559" ht="12.75" hidden="1" customHeight="1"/>
    <row r="806560" ht="12.75" hidden="1" customHeight="1"/>
    <row r="806561" ht="12.75" hidden="1" customHeight="1"/>
    <row r="806562" ht="12.75" hidden="1" customHeight="1"/>
    <row r="806563" ht="12.75" hidden="1" customHeight="1"/>
    <row r="806564" ht="12.75" hidden="1" customHeight="1"/>
    <row r="806565" ht="12.75" hidden="1" customHeight="1"/>
    <row r="806566" ht="12.75" hidden="1" customHeight="1"/>
    <row r="806567" ht="12.75" hidden="1" customHeight="1"/>
    <row r="806568" ht="12.75" hidden="1" customHeight="1"/>
    <row r="806569" ht="12.75" hidden="1" customHeight="1"/>
    <row r="806570" ht="12.75" hidden="1" customHeight="1"/>
    <row r="806571" ht="12.75" hidden="1" customHeight="1"/>
    <row r="806572" ht="12.75" hidden="1" customHeight="1"/>
    <row r="806573" ht="12.75" hidden="1" customHeight="1"/>
    <row r="806574" ht="12.75" hidden="1" customHeight="1"/>
    <row r="806575" ht="12.75" hidden="1" customHeight="1"/>
    <row r="806576" ht="12.75" hidden="1" customHeight="1"/>
    <row r="806577" ht="12.75" hidden="1" customHeight="1"/>
    <row r="806578" ht="12.75" hidden="1" customHeight="1"/>
    <row r="806579" ht="12.75" hidden="1" customHeight="1"/>
    <row r="806580" ht="12.75" hidden="1" customHeight="1"/>
    <row r="806581" ht="12.75" hidden="1" customHeight="1"/>
    <row r="806582" ht="12.75" hidden="1" customHeight="1"/>
    <row r="806583" ht="12.75" hidden="1" customHeight="1"/>
    <row r="806584" ht="12.75" hidden="1" customHeight="1"/>
    <row r="806585" ht="12.75" hidden="1" customHeight="1"/>
    <row r="806586" ht="12.75" hidden="1" customHeight="1"/>
    <row r="806587" ht="12.75" hidden="1" customHeight="1"/>
    <row r="806588" ht="12.75" hidden="1" customHeight="1"/>
    <row r="806589" ht="12.75" hidden="1" customHeight="1"/>
    <row r="806590" ht="12.75" hidden="1" customHeight="1"/>
    <row r="806591" ht="12.75" hidden="1" customHeight="1"/>
    <row r="806592" ht="12.75" hidden="1" customHeight="1"/>
    <row r="806593" ht="12.75" hidden="1" customHeight="1"/>
    <row r="806594" ht="12.75" hidden="1" customHeight="1"/>
    <row r="806595" ht="12.75" hidden="1" customHeight="1"/>
    <row r="806596" ht="12.75" hidden="1" customHeight="1"/>
    <row r="806597" ht="12.75" hidden="1" customHeight="1"/>
    <row r="806598" ht="12.75" hidden="1" customHeight="1"/>
    <row r="806599" ht="12.75" hidden="1" customHeight="1"/>
    <row r="806600" ht="12.75" hidden="1" customHeight="1"/>
    <row r="806601" ht="12.75" hidden="1" customHeight="1"/>
    <row r="806602" ht="12.75" hidden="1" customHeight="1"/>
    <row r="806603" ht="12.75" hidden="1" customHeight="1"/>
    <row r="806604" ht="12.75" hidden="1" customHeight="1"/>
    <row r="806605" ht="12.75" hidden="1" customHeight="1"/>
    <row r="806606" ht="12.75" hidden="1" customHeight="1"/>
    <row r="806607" ht="12.75" hidden="1" customHeight="1"/>
    <row r="806608" ht="12.75" hidden="1" customHeight="1"/>
    <row r="806609" ht="12.75" hidden="1" customHeight="1"/>
    <row r="806610" ht="12.75" hidden="1" customHeight="1"/>
    <row r="806611" ht="12.75" hidden="1" customHeight="1"/>
    <row r="806612" ht="12.75" hidden="1" customHeight="1"/>
    <row r="806613" ht="12.75" hidden="1" customHeight="1"/>
    <row r="806614" ht="12.75" hidden="1" customHeight="1"/>
    <row r="806615" ht="12.75" hidden="1" customHeight="1"/>
    <row r="806616" ht="12.75" hidden="1" customHeight="1"/>
    <row r="806617" ht="12.75" hidden="1" customHeight="1"/>
    <row r="806618" ht="12.75" hidden="1" customHeight="1"/>
    <row r="806619" ht="12.75" hidden="1" customHeight="1"/>
    <row r="806620" ht="12.75" hidden="1" customHeight="1"/>
    <row r="806621" ht="12.75" hidden="1" customHeight="1"/>
    <row r="806622" ht="12.75" hidden="1" customHeight="1"/>
    <row r="806623" ht="12.75" hidden="1" customHeight="1"/>
    <row r="806624" ht="12.75" hidden="1" customHeight="1"/>
    <row r="806625" ht="12.75" hidden="1" customHeight="1"/>
    <row r="806626" ht="12.75" hidden="1" customHeight="1"/>
    <row r="806627" ht="12.75" hidden="1" customHeight="1"/>
    <row r="806628" ht="12.75" hidden="1" customHeight="1"/>
    <row r="806629" ht="12.75" hidden="1" customHeight="1"/>
    <row r="806630" ht="12.75" hidden="1" customHeight="1"/>
    <row r="806631" ht="12.75" hidden="1" customHeight="1"/>
    <row r="806632" ht="12.75" hidden="1" customHeight="1"/>
    <row r="806633" ht="12.75" hidden="1" customHeight="1"/>
    <row r="806634" ht="12.75" hidden="1" customHeight="1"/>
    <row r="806635" ht="12.75" hidden="1" customHeight="1"/>
    <row r="806636" ht="12.75" hidden="1" customHeight="1"/>
    <row r="806637" ht="12.75" hidden="1" customHeight="1"/>
    <row r="806638" ht="12.75" hidden="1" customHeight="1"/>
    <row r="806639" ht="12.75" hidden="1" customHeight="1"/>
    <row r="806640" ht="12.75" hidden="1" customHeight="1"/>
    <row r="806641" ht="12.75" hidden="1" customHeight="1"/>
    <row r="806642" ht="12.75" hidden="1" customHeight="1"/>
    <row r="806643" ht="12.75" hidden="1" customHeight="1"/>
    <row r="806644" ht="12.75" hidden="1" customHeight="1"/>
    <row r="806645" ht="12.75" hidden="1" customHeight="1"/>
    <row r="806646" ht="12.75" hidden="1" customHeight="1"/>
    <row r="806647" ht="12.75" hidden="1" customHeight="1"/>
    <row r="806648" ht="12.75" hidden="1" customHeight="1"/>
    <row r="806649" ht="12.75" hidden="1" customHeight="1"/>
    <row r="806650" ht="12.75" hidden="1" customHeight="1"/>
    <row r="806651" ht="12.75" hidden="1" customHeight="1"/>
    <row r="806652" ht="12.75" hidden="1" customHeight="1"/>
    <row r="806653" ht="12.75" hidden="1" customHeight="1"/>
    <row r="806654" ht="12.75" hidden="1" customHeight="1"/>
    <row r="806655" ht="12.75" hidden="1" customHeight="1"/>
    <row r="806656" ht="12.75" hidden="1" customHeight="1"/>
    <row r="806657" ht="12.75" hidden="1" customHeight="1"/>
    <row r="806658" ht="12.75" hidden="1" customHeight="1"/>
    <row r="806659" ht="12.75" hidden="1" customHeight="1"/>
    <row r="806660" ht="12.75" hidden="1" customHeight="1"/>
    <row r="806661" ht="12.75" hidden="1" customHeight="1"/>
    <row r="806662" ht="12.75" hidden="1" customHeight="1"/>
    <row r="806663" ht="12.75" hidden="1" customHeight="1"/>
    <row r="806664" ht="12.75" hidden="1" customHeight="1"/>
    <row r="806665" ht="12.75" hidden="1" customHeight="1"/>
    <row r="806666" ht="12.75" hidden="1" customHeight="1"/>
    <row r="806667" ht="12.75" hidden="1" customHeight="1"/>
    <row r="806668" ht="12.75" hidden="1" customHeight="1"/>
    <row r="806669" ht="12.75" hidden="1" customHeight="1"/>
    <row r="806670" ht="12.75" hidden="1" customHeight="1"/>
    <row r="806671" ht="12.75" hidden="1" customHeight="1"/>
    <row r="806672" ht="12.75" hidden="1" customHeight="1"/>
    <row r="806673" ht="12.75" hidden="1" customHeight="1"/>
    <row r="806674" ht="12.75" hidden="1" customHeight="1"/>
    <row r="806675" ht="12.75" hidden="1" customHeight="1"/>
    <row r="806676" ht="12.75" hidden="1" customHeight="1"/>
    <row r="806677" ht="12.75" hidden="1" customHeight="1"/>
    <row r="806678" ht="12.75" hidden="1" customHeight="1"/>
    <row r="806679" ht="12.75" hidden="1" customHeight="1"/>
    <row r="806680" ht="12.75" hidden="1" customHeight="1"/>
    <row r="806681" ht="12.75" hidden="1" customHeight="1"/>
    <row r="806682" ht="12.75" hidden="1" customHeight="1"/>
    <row r="806683" ht="12.75" hidden="1" customHeight="1"/>
    <row r="806684" ht="12.75" hidden="1" customHeight="1"/>
    <row r="806685" ht="12.75" hidden="1" customHeight="1"/>
    <row r="806686" ht="12.75" hidden="1" customHeight="1"/>
    <row r="806687" ht="12.75" hidden="1" customHeight="1"/>
    <row r="806688" ht="12.75" hidden="1" customHeight="1"/>
    <row r="806689" ht="12.75" hidden="1" customHeight="1"/>
    <row r="806690" ht="12.75" hidden="1" customHeight="1"/>
    <row r="806691" ht="12.75" hidden="1" customHeight="1"/>
    <row r="806692" ht="12.75" hidden="1" customHeight="1"/>
    <row r="806693" ht="12.75" hidden="1" customHeight="1"/>
    <row r="806694" ht="12.75" hidden="1" customHeight="1"/>
    <row r="806695" ht="12.75" hidden="1" customHeight="1"/>
    <row r="806696" ht="12.75" hidden="1" customHeight="1"/>
    <row r="806697" ht="12.75" hidden="1" customHeight="1"/>
    <row r="806698" ht="12.75" hidden="1" customHeight="1"/>
    <row r="806699" ht="12.75" hidden="1" customHeight="1"/>
    <row r="806700" ht="12.75" hidden="1" customHeight="1"/>
    <row r="806701" ht="12.75" hidden="1" customHeight="1"/>
    <row r="806702" ht="12.75" hidden="1" customHeight="1"/>
    <row r="806703" ht="12.75" hidden="1" customHeight="1"/>
    <row r="806704" ht="12.75" hidden="1" customHeight="1"/>
    <row r="806705" ht="12.75" hidden="1" customHeight="1"/>
    <row r="806706" ht="12.75" hidden="1" customHeight="1"/>
    <row r="806707" ht="12.75" hidden="1" customHeight="1"/>
    <row r="806708" ht="12.75" hidden="1" customHeight="1"/>
    <row r="806709" ht="12.75" hidden="1" customHeight="1"/>
    <row r="806710" ht="12.75" hidden="1" customHeight="1"/>
    <row r="806711" ht="12.75" hidden="1" customHeight="1"/>
    <row r="806712" ht="12.75" hidden="1" customHeight="1"/>
    <row r="806713" ht="12.75" hidden="1" customHeight="1"/>
    <row r="806714" ht="12.75" hidden="1" customHeight="1"/>
    <row r="806715" ht="12.75" hidden="1" customHeight="1"/>
    <row r="806716" ht="12.75" hidden="1" customHeight="1"/>
    <row r="806717" ht="12.75" hidden="1" customHeight="1"/>
    <row r="806718" ht="12.75" hidden="1" customHeight="1"/>
    <row r="806719" ht="12.75" hidden="1" customHeight="1"/>
    <row r="806720" ht="12.75" hidden="1" customHeight="1"/>
    <row r="806721" ht="12.75" hidden="1" customHeight="1"/>
    <row r="806722" ht="12.75" hidden="1" customHeight="1"/>
    <row r="806723" ht="12.75" hidden="1" customHeight="1"/>
    <row r="806724" ht="12.75" hidden="1" customHeight="1"/>
    <row r="806725" ht="12.75" hidden="1" customHeight="1"/>
    <row r="806726" ht="12.75" hidden="1" customHeight="1"/>
    <row r="806727" ht="12.75" hidden="1" customHeight="1"/>
    <row r="806728" ht="12.75" hidden="1" customHeight="1"/>
    <row r="806729" ht="12.75" hidden="1" customHeight="1"/>
    <row r="806730" ht="12.75" hidden="1" customHeight="1"/>
    <row r="806731" ht="12.75" hidden="1" customHeight="1"/>
    <row r="806732" ht="12.75" hidden="1" customHeight="1"/>
    <row r="806733" ht="12.75" hidden="1" customHeight="1"/>
    <row r="806734" ht="12.75" hidden="1" customHeight="1"/>
    <row r="806735" ht="12.75" hidden="1" customHeight="1"/>
    <row r="806736" ht="12.75" hidden="1" customHeight="1"/>
    <row r="806737" ht="12.75" hidden="1" customHeight="1"/>
    <row r="806738" ht="12.75" hidden="1" customHeight="1"/>
    <row r="806739" ht="12.75" hidden="1" customHeight="1"/>
    <row r="806740" ht="12.75" hidden="1" customHeight="1"/>
    <row r="806741" ht="12.75" hidden="1" customHeight="1"/>
    <row r="806742" ht="12.75" hidden="1" customHeight="1"/>
    <row r="806743" ht="12.75" hidden="1" customHeight="1"/>
    <row r="806744" ht="12.75" hidden="1" customHeight="1"/>
    <row r="806745" ht="12.75" hidden="1" customHeight="1"/>
    <row r="806746" ht="12.75" hidden="1" customHeight="1"/>
    <row r="806747" ht="12.75" hidden="1" customHeight="1"/>
    <row r="806748" ht="12.75" hidden="1" customHeight="1"/>
    <row r="806749" ht="12.75" hidden="1" customHeight="1"/>
    <row r="806750" ht="12.75" hidden="1" customHeight="1"/>
    <row r="806751" ht="12.75" hidden="1" customHeight="1"/>
    <row r="806752" ht="12.75" hidden="1" customHeight="1"/>
    <row r="806753" ht="12.75" hidden="1" customHeight="1"/>
    <row r="806754" ht="12.75" hidden="1" customHeight="1"/>
    <row r="806755" ht="12.75" hidden="1" customHeight="1"/>
    <row r="806756" ht="12.75" hidden="1" customHeight="1"/>
    <row r="806757" ht="12.75" hidden="1" customHeight="1"/>
    <row r="806758" ht="12.75" hidden="1" customHeight="1"/>
    <row r="806759" ht="12.75" hidden="1" customHeight="1"/>
    <row r="806760" ht="12.75" hidden="1" customHeight="1"/>
    <row r="806761" ht="12.75" hidden="1" customHeight="1"/>
    <row r="806762" ht="12.75" hidden="1" customHeight="1"/>
    <row r="806763" ht="12.75" hidden="1" customHeight="1"/>
    <row r="806764" ht="12.75" hidden="1" customHeight="1"/>
    <row r="806765" ht="12.75" hidden="1" customHeight="1"/>
    <row r="806766" ht="12.75" hidden="1" customHeight="1"/>
    <row r="806767" ht="12.75" hidden="1" customHeight="1"/>
    <row r="806768" ht="12.75" hidden="1" customHeight="1"/>
    <row r="806769" ht="12.75" hidden="1" customHeight="1"/>
    <row r="806770" ht="12.75" hidden="1" customHeight="1"/>
    <row r="806771" ht="12.75" hidden="1" customHeight="1"/>
    <row r="806772" ht="12.75" hidden="1" customHeight="1"/>
    <row r="806773" ht="12.75" hidden="1" customHeight="1"/>
    <row r="806774" ht="12.75" hidden="1" customHeight="1"/>
    <row r="806775" ht="12.75" hidden="1" customHeight="1"/>
    <row r="806776" ht="12.75" hidden="1" customHeight="1"/>
    <row r="806777" ht="12.75" hidden="1" customHeight="1"/>
    <row r="806778" ht="12.75" hidden="1" customHeight="1"/>
    <row r="806779" ht="12.75" hidden="1" customHeight="1"/>
    <row r="806780" ht="12.75" hidden="1" customHeight="1"/>
    <row r="806781" ht="12.75" hidden="1" customHeight="1"/>
    <row r="806782" ht="12.75" hidden="1" customHeight="1"/>
    <row r="806783" ht="12.75" hidden="1" customHeight="1"/>
    <row r="806784" ht="12.75" hidden="1" customHeight="1"/>
    <row r="806785" ht="12.75" hidden="1" customHeight="1"/>
    <row r="806786" ht="12.75" hidden="1" customHeight="1"/>
    <row r="806787" ht="12.75" hidden="1" customHeight="1"/>
    <row r="806788" ht="12.75" hidden="1" customHeight="1"/>
    <row r="806789" ht="12.75" hidden="1" customHeight="1"/>
    <row r="806790" ht="12.75" hidden="1" customHeight="1"/>
    <row r="806791" ht="12.75" hidden="1" customHeight="1"/>
    <row r="806792" ht="12.75" hidden="1" customHeight="1"/>
    <row r="806793" ht="12.75" hidden="1" customHeight="1"/>
    <row r="806794" ht="12.75" hidden="1" customHeight="1"/>
    <row r="806795" ht="12.75" hidden="1" customHeight="1"/>
    <row r="806796" ht="12.75" hidden="1" customHeight="1"/>
    <row r="806797" ht="12.75" hidden="1" customHeight="1"/>
    <row r="806798" ht="12.75" hidden="1" customHeight="1"/>
    <row r="806799" ht="12.75" hidden="1" customHeight="1"/>
    <row r="806800" ht="12.75" hidden="1" customHeight="1"/>
    <row r="806801" ht="12.75" hidden="1" customHeight="1"/>
    <row r="806802" ht="12.75" hidden="1" customHeight="1"/>
    <row r="806803" ht="12.75" hidden="1" customHeight="1"/>
    <row r="806804" ht="12.75" hidden="1" customHeight="1"/>
    <row r="806805" ht="12.75" hidden="1" customHeight="1"/>
    <row r="806806" ht="12.75" hidden="1" customHeight="1"/>
    <row r="806807" ht="12.75" hidden="1" customHeight="1"/>
    <row r="806808" ht="12.75" hidden="1" customHeight="1"/>
    <row r="806809" ht="12.75" hidden="1" customHeight="1"/>
    <row r="806810" ht="12.75" hidden="1" customHeight="1"/>
    <row r="806811" ht="12.75" hidden="1" customHeight="1"/>
    <row r="806812" ht="12.75" hidden="1" customHeight="1"/>
    <row r="806813" ht="12.75" hidden="1" customHeight="1"/>
    <row r="806814" ht="12.75" hidden="1" customHeight="1"/>
    <row r="806815" ht="12.75" hidden="1" customHeight="1"/>
    <row r="806816" ht="12.75" hidden="1" customHeight="1"/>
    <row r="806817" ht="12.75" hidden="1" customHeight="1"/>
    <row r="806818" ht="12.75" hidden="1" customHeight="1"/>
    <row r="806819" ht="12.75" hidden="1" customHeight="1"/>
    <row r="806820" ht="12.75" hidden="1" customHeight="1"/>
    <row r="806821" ht="12.75" hidden="1" customHeight="1"/>
    <row r="806822" ht="12.75" hidden="1" customHeight="1"/>
    <row r="806823" ht="12.75" hidden="1" customHeight="1"/>
    <row r="806824" ht="12.75" hidden="1" customHeight="1"/>
    <row r="806825" ht="12.75" hidden="1" customHeight="1"/>
    <row r="806826" ht="12.75" hidden="1" customHeight="1"/>
    <row r="806827" ht="12.75" hidden="1" customHeight="1"/>
    <row r="806828" ht="12.75" hidden="1" customHeight="1"/>
    <row r="806829" ht="12.75" hidden="1" customHeight="1"/>
    <row r="806830" ht="12.75" hidden="1" customHeight="1"/>
    <row r="806831" ht="12.75" hidden="1" customHeight="1"/>
    <row r="806832" ht="12.75" hidden="1" customHeight="1"/>
    <row r="806833" ht="12.75" hidden="1" customHeight="1"/>
    <row r="806834" ht="12.75" hidden="1" customHeight="1"/>
    <row r="806835" ht="12.75" hidden="1" customHeight="1"/>
    <row r="806836" ht="12.75" hidden="1" customHeight="1"/>
    <row r="806837" ht="12.75" hidden="1" customHeight="1"/>
    <row r="806838" ht="12.75" hidden="1" customHeight="1"/>
    <row r="806839" ht="12.75" hidden="1" customHeight="1"/>
    <row r="806840" ht="12.75" hidden="1" customHeight="1"/>
    <row r="806841" ht="12.75" hidden="1" customHeight="1"/>
    <row r="806842" ht="12.75" hidden="1" customHeight="1"/>
    <row r="806843" ht="12.75" hidden="1" customHeight="1"/>
    <row r="806844" ht="12.75" hidden="1" customHeight="1"/>
    <row r="806845" ht="12.75" hidden="1" customHeight="1"/>
    <row r="806846" ht="12.75" hidden="1" customHeight="1"/>
    <row r="806847" ht="12.75" hidden="1" customHeight="1"/>
    <row r="806848" ht="12.75" hidden="1" customHeight="1"/>
    <row r="806849" ht="12.75" hidden="1" customHeight="1"/>
    <row r="806850" ht="12.75" hidden="1" customHeight="1"/>
    <row r="806851" ht="12.75" hidden="1" customHeight="1"/>
    <row r="806852" ht="12.75" hidden="1" customHeight="1"/>
    <row r="806853" ht="12.75" hidden="1" customHeight="1"/>
    <row r="806854" ht="12.75" hidden="1" customHeight="1"/>
    <row r="806855" ht="12.75" hidden="1" customHeight="1"/>
    <row r="806856" ht="12.75" hidden="1" customHeight="1"/>
    <row r="806857" ht="12.75" hidden="1" customHeight="1"/>
    <row r="806858" ht="12.75" hidden="1" customHeight="1"/>
    <row r="806859" ht="12.75" hidden="1" customHeight="1"/>
    <row r="806860" ht="12.75" hidden="1" customHeight="1"/>
    <row r="806861" ht="12.75" hidden="1" customHeight="1"/>
    <row r="806862" ht="12.75" hidden="1" customHeight="1"/>
    <row r="806863" ht="12.75" hidden="1" customHeight="1"/>
    <row r="806864" ht="12.75" hidden="1" customHeight="1"/>
    <row r="806865" ht="12.75" hidden="1" customHeight="1"/>
    <row r="806866" ht="12.75" hidden="1" customHeight="1"/>
    <row r="806867" ht="12.75" hidden="1" customHeight="1"/>
    <row r="806868" ht="12.75" hidden="1" customHeight="1"/>
    <row r="806869" ht="12.75" hidden="1" customHeight="1"/>
    <row r="806870" ht="12.75" hidden="1" customHeight="1"/>
    <row r="806871" ht="12.75" hidden="1" customHeight="1"/>
    <row r="806872" ht="12.75" hidden="1" customHeight="1"/>
    <row r="806873" ht="12.75" hidden="1" customHeight="1"/>
    <row r="806874" ht="12.75" hidden="1" customHeight="1"/>
    <row r="806875" ht="12.75" hidden="1" customHeight="1"/>
    <row r="806876" ht="12.75" hidden="1" customHeight="1"/>
    <row r="806877" ht="12.75" hidden="1" customHeight="1"/>
    <row r="806878" ht="12.75" hidden="1" customHeight="1"/>
    <row r="806879" ht="12.75" hidden="1" customHeight="1"/>
    <row r="806880" ht="12.75" hidden="1" customHeight="1"/>
    <row r="806881" ht="12.75" hidden="1" customHeight="1"/>
    <row r="806882" ht="12.75" hidden="1" customHeight="1"/>
    <row r="806883" ht="12.75" hidden="1" customHeight="1"/>
    <row r="806884" ht="12.75" hidden="1" customHeight="1"/>
    <row r="806885" ht="12.75" hidden="1" customHeight="1"/>
    <row r="806886" ht="12.75" hidden="1" customHeight="1"/>
    <row r="806887" ht="12.75" hidden="1" customHeight="1"/>
    <row r="806888" ht="12.75" hidden="1" customHeight="1"/>
    <row r="806889" ht="12.75" hidden="1" customHeight="1"/>
    <row r="806890" ht="12.75" hidden="1" customHeight="1"/>
    <row r="806891" ht="12.75" hidden="1" customHeight="1"/>
    <row r="806892" ht="12.75" hidden="1" customHeight="1"/>
    <row r="806893" ht="12.75" hidden="1" customHeight="1"/>
    <row r="806894" ht="12.75" hidden="1" customHeight="1"/>
    <row r="806895" ht="12.75" hidden="1" customHeight="1"/>
    <row r="806896" ht="12.75" hidden="1" customHeight="1"/>
    <row r="806897" ht="12.75" hidden="1" customHeight="1"/>
    <row r="806898" ht="12.75" hidden="1" customHeight="1"/>
    <row r="806899" ht="12.75" hidden="1" customHeight="1"/>
    <row r="806900" ht="12.75" hidden="1" customHeight="1"/>
    <row r="806901" ht="12.75" hidden="1" customHeight="1"/>
    <row r="806902" ht="12.75" hidden="1" customHeight="1"/>
    <row r="806903" ht="12.75" hidden="1" customHeight="1"/>
    <row r="806904" ht="12.75" hidden="1" customHeight="1"/>
    <row r="806905" ht="12.75" hidden="1" customHeight="1"/>
    <row r="806906" ht="12.75" hidden="1" customHeight="1"/>
    <row r="806907" ht="12.75" hidden="1" customHeight="1"/>
    <row r="806908" ht="12.75" hidden="1" customHeight="1"/>
    <row r="806909" ht="12.75" hidden="1" customHeight="1"/>
    <row r="806910" ht="12.75" hidden="1" customHeight="1"/>
    <row r="806911" ht="12.75" hidden="1" customHeight="1"/>
    <row r="806912" ht="12.75" hidden="1" customHeight="1"/>
    <row r="806913" ht="12.75" hidden="1" customHeight="1"/>
    <row r="806914" ht="12.75" hidden="1" customHeight="1"/>
    <row r="806915" ht="12.75" hidden="1" customHeight="1"/>
    <row r="806916" ht="12.75" hidden="1" customHeight="1"/>
    <row r="806917" ht="12.75" hidden="1" customHeight="1"/>
    <row r="806918" ht="12.75" hidden="1" customHeight="1"/>
    <row r="806919" ht="12.75" hidden="1" customHeight="1"/>
    <row r="806920" ht="12.75" hidden="1" customHeight="1"/>
    <row r="806921" ht="12.75" hidden="1" customHeight="1"/>
    <row r="806922" ht="12.75" hidden="1" customHeight="1"/>
    <row r="806923" ht="12.75" hidden="1" customHeight="1"/>
    <row r="806924" ht="12.75" hidden="1" customHeight="1"/>
    <row r="806925" ht="12.75" hidden="1" customHeight="1"/>
    <row r="806926" ht="12.75" hidden="1" customHeight="1"/>
    <row r="806927" ht="12.75" hidden="1" customHeight="1"/>
    <row r="806928" ht="12.75" hidden="1" customHeight="1"/>
    <row r="806929" ht="12.75" hidden="1" customHeight="1"/>
    <row r="806930" ht="12.75" hidden="1" customHeight="1"/>
    <row r="806931" ht="12.75" hidden="1" customHeight="1"/>
    <row r="806932" ht="12.75" hidden="1" customHeight="1"/>
    <row r="806933" ht="12.75" hidden="1" customHeight="1"/>
    <row r="806934" ht="12.75" hidden="1" customHeight="1"/>
    <row r="806935" ht="12.75" hidden="1" customHeight="1"/>
    <row r="806936" ht="12.75" hidden="1" customHeight="1"/>
    <row r="806937" ht="12.75" hidden="1" customHeight="1"/>
    <row r="806938" ht="12.75" hidden="1" customHeight="1"/>
    <row r="806939" ht="12.75" hidden="1" customHeight="1"/>
    <row r="806940" ht="12.75" hidden="1" customHeight="1"/>
    <row r="806941" ht="12.75" hidden="1" customHeight="1"/>
    <row r="806942" ht="12.75" hidden="1" customHeight="1"/>
    <row r="806943" ht="12.75" hidden="1" customHeight="1"/>
    <row r="806944" ht="12.75" hidden="1" customHeight="1"/>
    <row r="806945" ht="12.75" hidden="1" customHeight="1"/>
    <row r="806946" ht="12.75" hidden="1" customHeight="1"/>
    <row r="806947" ht="12.75" hidden="1" customHeight="1"/>
    <row r="806948" ht="12.75" hidden="1" customHeight="1"/>
    <row r="806949" ht="12.75" hidden="1" customHeight="1"/>
    <row r="806950" ht="12.75" hidden="1" customHeight="1"/>
    <row r="806951" ht="12.75" hidden="1" customHeight="1"/>
    <row r="806952" ht="12.75" hidden="1" customHeight="1"/>
    <row r="806953" ht="12.75" hidden="1" customHeight="1"/>
    <row r="806954" ht="12.75" hidden="1" customHeight="1"/>
    <row r="806955" ht="12.75" hidden="1" customHeight="1"/>
    <row r="806956" ht="12.75" hidden="1" customHeight="1"/>
    <row r="806957" ht="12.75" hidden="1" customHeight="1"/>
    <row r="806958" ht="12.75" hidden="1" customHeight="1"/>
    <row r="806959" ht="12.75" hidden="1" customHeight="1"/>
    <row r="806960" ht="12.75" hidden="1" customHeight="1"/>
    <row r="806961" ht="12.75" hidden="1" customHeight="1"/>
    <row r="806962" ht="12.75" hidden="1" customHeight="1"/>
    <row r="806963" ht="12.75" hidden="1" customHeight="1"/>
    <row r="806964" ht="12.75" hidden="1" customHeight="1"/>
    <row r="806965" ht="12.75" hidden="1" customHeight="1"/>
    <row r="806966" ht="12.75" hidden="1" customHeight="1"/>
    <row r="806967" ht="12.75" hidden="1" customHeight="1"/>
    <row r="806968" ht="12.75" hidden="1" customHeight="1"/>
    <row r="806969" ht="12.75" hidden="1" customHeight="1"/>
    <row r="806970" ht="12.75" hidden="1" customHeight="1"/>
    <row r="806971" ht="12.75" hidden="1" customHeight="1"/>
    <row r="806972" ht="12.75" hidden="1" customHeight="1"/>
    <row r="806973" ht="12.75" hidden="1" customHeight="1"/>
    <row r="806974" ht="12.75" hidden="1" customHeight="1"/>
    <row r="806975" ht="12.75" hidden="1" customHeight="1"/>
    <row r="806976" ht="12.75" hidden="1" customHeight="1"/>
    <row r="806977" ht="12.75" hidden="1" customHeight="1"/>
    <row r="806978" ht="12.75" hidden="1" customHeight="1"/>
    <row r="806979" ht="12.75" hidden="1" customHeight="1"/>
    <row r="806980" ht="12.75" hidden="1" customHeight="1"/>
    <row r="806981" ht="12.75" hidden="1" customHeight="1"/>
    <row r="806982" ht="12.75" hidden="1" customHeight="1"/>
    <row r="806983" ht="12.75" hidden="1" customHeight="1"/>
    <row r="806984" ht="12.75" hidden="1" customHeight="1"/>
    <row r="806985" ht="12.75" hidden="1" customHeight="1"/>
    <row r="806986" ht="12.75" hidden="1" customHeight="1"/>
    <row r="806987" ht="12.75" hidden="1" customHeight="1"/>
    <row r="806988" ht="12.75" hidden="1" customHeight="1"/>
    <row r="806989" ht="12.75" hidden="1" customHeight="1"/>
    <row r="806990" ht="12.75" hidden="1" customHeight="1"/>
    <row r="806991" ht="12.75" hidden="1" customHeight="1"/>
    <row r="806992" ht="12.75" hidden="1" customHeight="1"/>
    <row r="806993" ht="12.75" hidden="1" customHeight="1"/>
    <row r="806994" ht="12.75" hidden="1" customHeight="1"/>
    <row r="806995" ht="12.75" hidden="1" customHeight="1"/>
    <row r="806996" ht="12.75" hidden="1" customHeight="1"/>
    <row r="806997" ht="12.75" hidden="1" customHeight="1"/>
    <row r="806998" ht="12.75" hidden="1" customHeight="1"/>
    <row r="806999" ht="12.75" hidden="1" customHeight="1"/>
    <row r="807000" ht="12.75" hidden="1" customHeight="1"/>
    <row r="807001" ht="12.75" hidden="1" customHeight="1"/>
    <row r="807002" ht="12.75" hidden="1" customHeight="1"/>
    <row r="807003" ht="12.75" hidden="1" customHeight="1"/>
    <row r="807004" ht="12.75" hidden="1" customHeight="1"/>
    <row r="807005" ht="12.75" hidden="1" customHeight="1"/>
    <row r="807006" ht="12.75" hidden="1" customHeight="1"/>
    <row r="807007" ht="12.75" hidden="1" customHeight="1"/>
    <row r="807008" ht="12.75" hidden="1" customHeight="1"/>
    <row r="807009" ht="12.75" hidden="1" customHeight="1"/>
    <row r="807010" ht="12.75" hidden="1" customHeight="1"/>
    <row r="807011" ht="12.75" hidden="1" customHeight="1"/>
    <row r="807012" ht="12.75" hidden="1" customHeight="1"/>
    <row r="807013" ht="12.75" hidden="1" customHeight="1"/>
    <row r="807014" ht="12.75" hidden="1" customHeight="1"/>
    <row r="807015" ht="12.75" hidden="1" customHeight="1"/>
    <row r="807016" ht="12.75" hidden="1" customHeight="1"/>
    <row r="807017" ht="12.75" hidden="1" customHeight="1"/>
    <row r="807018" ht="12.75" hidden="1" customHeight="1"/>
    <row r="807019" ht="12.75" hidden="1" customHeight="1"/>
    <row r="807020" ht="12.75" hidden="1" customHeight="1"/>
    <row r="807021" ht="12.75" hidden="1" customHeight="1"/>
    <row r="807022" ht="12.75" hidden="1" customHeight="1"/>
    <row r="807023" ht="12.75" hidden="1" customHeight="1"/>
    <row r="807024" ht="12.75" hidden="1" customHeight="1"/>
    <row r="807025" ht="12.75" hidden="1" customHeight="1"/>
    <row r="807026" ht="12.75" hidden="1" customHeight="1"/>
    <row r="807027" ht="12.75" hidden="1" customHeight="1"/>
    <row r="807028" ht="12.75" hidden="1" customHeight="1"/>
    <row r="807029" ht="12.75" hidden="1" customHeight="1"/>
    <row r="807030" ht="12.75" hidden="1" customHeight="1"/>
    <row r="807031" ht="12.75" hidden="1" customHeight="1"/>
    <row r="807032" ht="12.75" hidden="1" customHeight="1"/>
    <row r="807033" ht="12.75" hidden="1" customHeight="1"/>
    <row r="807034" ht="12.75" hidden="1" customHeight="1"/>
    <row r="807035" ht="12.75" hidden="1" customHeight="1"/>
    <row r="807036" ht="12.75" hidden="1" customHeight="1"/>
    <row r="807037" ht="12.75" hidden="1" customHeight="1"/>
    <row r="807038" ht="12.75" hidden="1" customHeight="1"/>
    <row r="807039" ht="12.75" hidden="1" customHeight="1"/>
    <row r="807040" ht="12.75" hidden="1" customHeight="1"/>
    <row r="807041" ht="12.75" hidden="1" customHeight="1"/>
    <row r="807042" ht="12.75" hidden="1" customHeight="1"/>
    <row r="807043" ht="12.75" hidden="1" customHeight="1"/>
    <row r="807044" ht="12.75" hidden="1" customHeight="1"/>
    <row r="807045" ht="12.75" hidden="1" customHeight="1"/>
    <row r="807046" ht="12.75" hidden="1" customHeight="1"/>
    <row r="807047" ht="12.75" hidden="1" customHeight="1"/>
    <row r="807048" ht="12.75" hidden="1" customHeight="1"/>
    <row r="807049" ht="12.75" hidden="1" customHeight="1"/>
    <row r="807050" ht="12.75" hidden="1" customHeight="1"/>
    <row r="807051" ht="12.75" hidden="1" customHeight="1"/>
    <row r="807052" ht="12.75" hidden="1" customHeight="1"/>
    <row r="807053" ht="12.75" hidden="1" customHeight="1"/>
    <row r="807054" ht="12.75" hidden="1" customHeight="1"/>
    <row r="807055" ht="12.75" hidden="1" customHeight="1"/>
    <row r="807056" ht="12.75" hidden="1" customHeight="1"/>
    <row r="807057" ht="12.75" hidden="1" customHeight="1"/>
    <row r="807058" ht="12.75" hidden="1" customHeight="1"/>
    <row r="807059" ht="12.75" hidden="1" customHeight="1"/>
    <row r="807060" ht="12.75" hidden="1" customHeight="1"/>
    <row r="807061" ht="12.75" hidden="1" customHeight="1"/>
    <row r="807062" ht="12.75" hidden="1" customHeight="1"/>
    <row r="807063" ht="12.75" hidden="1" customHeight="1"/>
    <row r="807064" ht="12.75" hidden="1" customHeight="1"/>
    <row r="807065" ht="12.75" hidden="1" customHeight="1"/>
    <row r="807066" ht="12.75" hidden="1" customHeight="1"/>
    <row r="807067" ht="12.75" hidden="1" customHeight="1"/>
    <row r="807068" ht="12.75" hidden="1" customHeight="1"/>
    <row r="807069" ht="12.75" hidden="1" customHeight="1"/>
    <row r="807070" ht="12.75" hidden="1" customHeight="1"/>
    <row r="807071" ht="12.75" hidden="1" customHeight="1"/>
    <row r="807072" ht="12.75" hidden="1" customHeight="1"/>
    <row r="807073" ht="12.75" hidden="1" customHeight="1"/>
    <row r="807074" ht="12.75" hidden="1" customHeight="1"/>
    <row r="807075" ht="12.75" hidden="1" customHeight="1"/>
    <row r="807076" ht="12.75" hidden="1" customHeight="1"/>
    <row r="807077" ht="12.75" hidden="1" customHeight="1"/>
    <row r="807078" ht="12.75" hidden="1" customHeight="1"/>
    <row r="807079" ht="12.75" hidden="1" customHeight="1"/>
    <row r="807080" ht="12.75" hidden="1" customHeight="1"/>
    <row r="807081" ht="12.75" hidden="1" customHeight="1"/>
    <row r="807082" ht="12.75" hidden="1" customHeight="1"/>
    <row r="807083" ht="12.75" hidden="1" customHeight="1"/>
    <row r="807084" ht="12.75" hidden="1" customHeight="1"/>
    <row r="807085" ht="12.75" hidden="1" customHeight="1"/>
    <row r="807086" ht="12.75" hidden="1" customHeight="1"/>
    <row r="807087" ht="12.75" hidden="1" customHeight="1"/>
    <row r="807088" ht="12.75" hidden="1" customHeight="1"/>
    <row r="807089" ht="12.75" hidden="1" customHeight="1"/>
    <row r="807090" ht="12.75" hidden="1" customHeight="1"/>
    <row r="807091" ht="12.75" hidden="1" customHeight="1"/>
    <row r="807092" ht="12.75" hidden="1" customHeight="1"/>
    <row r="807093" ht="12.75" hidden="1" customHeight="1"/>
    <row r="807094" ht="12.75" hidden="1" customHeight="1"/>
    <row r="807095" ht="12.75" hidden="1" customHeight="1"/>
    <row r="807096" ht="12.75" hidden="1" customHeight="1"/>
    <row r="807097" ht="12.75" hidden="1" customHeight="1"/>
    <row r="807098" ht="12.75" hidden="1" customHeight="1"/>
    <row r="807099" ht="12.75" hidden="1" customHeight="1"/>
    <row r="807100" ht="12.75" hidden="1" customHeight="1"/>
    <row r="807101" ht="12.75" hidden="1" customHeight="1"/>
    <row r="807102" ht="12.75" hidden="1" customHeight="1"/>
    <row r="807103" ht="12.75" hidden="1" customHeight="1"/>
    <row r="807104" ht="12.75" hidden="1" customHeight="1"/>
    <row r="807105" ht="12.75" hidden="1" customHeight="1"/>
    <row r="807106" ht="12.75" hidden="1" customHeight="1"/>
    <row r="807107" ht="12.75" hidden="1" customHeight="1"/>
    <row r="807108" ht="12.75" hidden="1" customHeight="1"/>
    <row r="807109" ht="12.75" hidden="1" customHeight="1"/>
    <row r="807110" ht="12.75" hidden="1" customHeight="1"/>
    <row r="807111" ht="12.75" hidden="1" customHeight="1"/>
    <row r="807112" ht="12.75" hidden="1" customHeight="1"/>
    <row r="807113" ht="12.75" hidden="1" customHeight="1"/>
    <row r="807114" ht="12.75" hidden="1" customHeight="1"/>
    <row r="807115" ht="12.75" hidden="1" customHeight="1"/>
    <row r="807116" ht="12.75" hidden="1" customHeight="1"/>
    <row r="807117" ht="12.75" hidden="1" customHeight="1"/>
    <row r="807118" ht="12.75" hidden="1" customHeight="1"/>
    <row r="807119" ht="12.75" hidden="1" customHeight="1"/>
    <row r="807120" ht="12.75" hidden="1" customHeight="1"/>
    <row r="807121" ht="12.75" hidden="1" customHeight="1"/>
    <row r="807122" ht="12.75" hidden="1" customHeight="1"/>
    <row r="807123" ht="12.75" hidden="1" customHeight="1"/>
    <row r="807124" ht="12.75" hidden="1" customHeight="1"/>
    <row r="807125" ht="12.75" hidden="1" customHeight="1"/>
    <row r="807126" ht="12.75" hidden="1" customHeight="1"/>
    <row r="807127" ht="12.75" hidden="1" customHeight="1"/>
    <row r="807128" ht="12.75" hidden="1" customHeight="1"/>
    <row r="807129" ht="12.75" hidden="1" customHeight="1"/>
    <row r="807130" ht="12.75" hidden="1" customHeight="1"/>
    <row r="807131" ht="12.75" hidden="1" customHeight="1"/>
    <row r="807132" ht="12.75" hidden="1" customHeight="1"/>
    <row r="807133" ht="12.75" hidden="1" customHeight="1"/>
    <row r="807134" ht="12.75" hidden="1" customHeight="1"/>
    <row r="807135" ht="12.75" hidden="1" customHeight="1"/>
    <row r="807136" ht="12.75" hidden="1" customHeight="1"/>
    <row r="807137" ht="12.75" hidden="1" customHeight="1"/>
    <row r="807138" ht="12.75" hidden="1" customHeight="1"/>
    <row r="807139" ht="12.75" hidden="1" customHeight="1"/>
    <row r="807140" ht="12.75" hidden="1" customHeight="1"/>
    <row r="807141" ht="12.75" hidden="1" customHeight="1"/>
    <row r="807142" ht="12.75" hidden="1" customHeight="1"/>
    <row r="807143" ht="12.75" hidden="1" customHeight="1"/>
    <row r="807144" ht="12.75" hidden="1" customHeight="1"/>
    <row r="807145" ht="12.75" hidden="1" customHeight="1"/>
    <row r="807146" ht="12.75" hidden="1" customHeight="1"/>
    <row r="807147" ht="12.75" hidden="1" customHeight="1"/>
    <row r="807148" ht="12.75" hidden="1" customHeight="1"/>
    <row r="807149" ht="12.75" hidden="1" customHeight="1"/>
    <row r="807150" ht="12.75" hidden="1" customHeight="1"/>
    <row r="807151" ht="12.75" hidden="1" customHeight="1"/>
    <row r="807152" ht="12.75" hidden="1" customHeight="1"/>
    <row r="807153" ht="12.75" hidden="1" customHeight="1"/>
    <row r="807154" ht="12.75" hidden="1" customHeight="1"/>
    <row r="807155" ht="12.75" hidden="1" customHeight="1"/>
    <row r="807156" ht="12.75" hidden="1" customHeight="1"/>
    <row r="807157" ht="12.75" hidden="1" customHeight="1"/>
    <row r="807158" ht="12.75" hidden="1" customHeight="1"/>
    <row r="807159" ht="12.75" hidden="1" customHeight="1"/>
    <row r="807160" ht="12.75" hidden="1" customHeight="1"/>
    <row r="807161" ht="12.75" hidden="1" customHeight="1"/>
    <row r="807162" ht="12.75" hidden="1" customHeight="1"/>
    <row r="807163" ht="12.75" hidden="1" customHeight="1"/>
    <row r="807164" ht="12.75" hidden="1" customHeight="1"/>
    <row r="807165" ht="12.75" hidden="1" customHeight="1"/>
    <row r="807166" ht="12.75" hidden="1" customHeight="1"/>
    <row r="807167" ht="12.75" hidden="1" customHeight="1"/>
    <row r="807168" ht="12.75" hidden="1" customHeight="1"/>
    <row r="807169" ht="12.75" hidden="1" customHeight="1"/>
    <row r="807170" ht="12.75" hidden="1" customHeight="1"/>
    <row r="807171" ht="12.75" hidden="1" customHeight="1"/>
    <row r="807172" ht="12.75" hidden="1" customHeight="1"/>
    <row r="807173" ht="12.75" hidden="1" customHeight="1"/>
    <row r="807174" ht="12.75" hidden="1" customHeight="1"/>
    <row r="807175" ht="12.75" hidden="1" customHeight="1"/>
    <row r="807176" ht="12.75" hidden="1" customHeight="1"/>
    <row r="807177" ht="12.75" hidden="1" customHeight="1"/>
    <row r="807178" ht="12.75" hidden="1" customHeight="1"/>
    <row r="807179" ht="12.75" hidden="1" customHeight="1"/>
    <row r="807180" ht="12.75" hidden="1" customHeight="1"/>
    <row r="807181" ht="12.75" hidden="1" customHeight="1"/>
    <row r="807182" ht="12.75" hidden="1" customHeight="1"/>
    <row r="807183" ht="12.75" hidden="1" customHeight="1"/>
    <row r="807184" ht="12.75" hidden="1" customHeight="1"/>
    <row r="807185" ht="12.75" hidden="1" customHeight="1"/>
    <row r="807186" ht="12.75" hidden="1" customHeight="1"/>
    <row r="807187" ht="12.75" hidden="1" customHeight="1"/>
    <row r="807188" ht="12.75" hidden="1" customHeight="1"/>
    <row r="807189" ht="12.75" hidden="1" customHeight="1"/>
    <row r="807190" ht="12.75" hidden="1" customHeight="1"/>
    <row r="807191" ht="12.75" hidden="1" customHeight="1"/>
    <row r="807192" ht="12.75" hidden="1" customHeight="1"/>
    <row r="807193" ht="12.75" hidden="1" customHeight="1"/>
    <row r="807194" ht="12.75" hidden="1" customHeight="1"/>
    <row r="807195" ht="12.75" hidden="1" customHeight="1"/>
    <row r="807196" ht="12.75" hidden="1" customHeight="1"/>
    <row r="807197" ht="12.75" hidden="1" customHeight="1"/>
    <row r="807198" ht="12.75" hidden="1" customHeight="1"/>
    <row r="807199" ht="12.75" hidden="1" customHeight="1"/>
    <row r="807200" ht="12.75" hidden="1" customHeight="1"/>
    <row r="807201" ht="12.75" hidden="1" customHeight="1"/>
    <row r="807202" ht="12.75" hidden="1" customHeight="1"/>
    <row r="807203" ht="12.75" hidden="1" customHeight="1"/>
    <row r="807204" ht="12.75" hidden="1" customHeight="1"/>
    <row r="807205" ht="12.75" hidden="1" customHeight="1"/>
    <row r="807206" ht="12.75" hidden="1" customHeight="1"/>
    <row r="807207" ht="12.75" hidden="1" customHeight="1"/>
    <row r="807208" ht="12.75" hidden="1" customHeight="1"/>
    <row r="807209" ht="12.75" hidden="1" customHeight="1"/>
    <row r="807210" ht="12.75" hidden="1" customHeight="1"/>
    <row r="807211" ht="12.75" hidden="1" customHeight="1"/>
    <row r="807212" ht="12.75" hidden="1" customHeight="1"/>
    <row r="807213" ht="12.75" hidden="1" customHeight="1"/>
    <row r="807214" ht="12.75" hidden="1" customHeight="1"/>
    <row r="807215" ht="12.75" hidden="1" customHeight="1"/>
    <row r="807216" ht="12.75" hidden="1" customHeight="1"/>
    <row r="807217" ht="12.75" hidden="1" customHeight="1"/>
    <row r="807218" ht="12.75" hidden="1" customHeight="1"/>
    <row r="807219" ht="12.75" hidden="1" customHeight="1"/>
    <row r="807220" ht="12.75" hidden="1" customHeight="1"/>
    <row r="807221" ht="12.75" hidden="1" customHeight="1"/>
    <row r="807222" ht="12.75" hidden="1" customHeight="1"/>
    <row r="807223" ht="12.75" hidden="1" customHeight="1"/>
    <row r="807224" ht="12.75" hidden="1" customHeight="1"/>
    <row r="807225" ht="12.75" hidden="1" customHeight="1"/>
    <row r="807226" ht="12.75" hidden="1" customHeight="1"/>
    <row r="807227" ht="12.75" hidden="1" customHeight="1"/>
    <row r="807228" ht="12.75" hidden="1" customHeight="1"/>
    <row r="807229" ht="12.75" hidden="1" customHeight="1"/>
    <row r="807230" ht="12.75" hidden="1" customHeight="1"/>
    <row r="807231" ht="12.75" hidden="1" customHeight="1"/>
    <row r="807232" ht="12.75" hidden="1" customHeight="1"/>
    <row r="807233" ht="12.75" hidden="1" customHeight="1"/>
    <row r="807234" ht="12.75" hidden="1" customHeight="1"/>
    <row r="807235" ht="12.75" hidden="1" customHeight="1"/>
    <row r="807236" ht="12.75" hidden="1" customHeight="1"/>
    <row r="807237" ht="12.75" hidden="1" customHeight="1"/>
    <row r="807238" ht="12.75" hidden="1" customHeight="1"/>
    <row r="807239" ht="12.75" hidden="1" customHeight="1"/>
    <row r="807240" ht="12.75" hidden="1" customHeight="1"/>
    <row r="807241" ht="12.75" hidden="1" customHeight="1"/>
    <row r="807242" ht="12.75" hidden="1" customHeight="1"/>
    <row r="807243" ht="12.75" hidden="1" customHeight="1"/>
    <row r="807244" ht="12.75" hidden="1" customHeight="1"/>
    <row r="807245" ht="12.75" hidden="1" customHeight="1"/>
    <row r="807246" ht="12.75" hidden="1" customHeight="1"/>
    <row r="807247" ht="12.75" hidden="1" customHeight="1"/>
    <row r="807248" ht="12.75" hidden="1" customHeight="1"/>
    <row r="807249" ht="12.75" hidden="1" customHeight="1"/>
    <row r="807250" ht="12.75" hidden="1" customHeight="1"/>
    <row r="807251" ht="12.75" hidden="1" customHeight="1"/>
    <row r="807252" ht="12.75" hidden="1" customHeight="1"/>
    <row r="807253" ht="12.75" hidden="1" customHeight="1"/>
    <row r="807254" ht="12.75" hidden="1" customHeight="1"/>
    <row r="807255" ht="12.75" hidden="1" customHeight="1"/>
    <row r="807256" ht="12.75" hidden="1" customHeight="1"/>
    <row r="807257" ht="12.75" hidden="1" customHeight="1"/>
    <row r="807258" ht="12.75" hidden="1" customHeight="1"/>
    <row r="807259" ht="12.75" hidden="1" customHeight="1"/>
    <row r="807260" ht="12.75" hidden="1" customHeight="1"/>
    <row r="807261" ht="12.75" hidden="1" customHeight="1"/>
    <row r="807262" ht="12.75" hidden="1" customHeight="1"/>
    <row r="807263" ht="12.75" hidden="1" customHeight="1"/>
    <row r="807264" ht="12.75" hidden="1" customHeight="1"/>
    <row r="807265" ht="12.75" hidden="1" customHeight="1"/>
    <row r="807266" ht="12.75" hidden="1" customHeight="1"/>
    <row r="807267" ht="12.75" hidden="1" customHeight="1"/>
    <row r="807268" ht="12.75" hidden="1" customHeight="1"/>
    <row r="807269" ht="12.75" hidden="1" customHeight="1"/>
    <row r="807270" ht="12.75" hidden="1" customHeight="1"/>
    <row r="807271" ht="12.75" hidden="1" customHeight="1"/>
    <row r="807272" ht="12.75" hidden="1" customHeight="1"/>
    <row r="807273" ht="12.75" hidden="1" customHeight="1"/>
    <row r="807274" ht="12.75" hidden="1" customHeight="1"/>
    <row r="807275" ht="12.75" hidden="1" customHeight="1"/>
    <row r="807276" ht="12.75" hidden="1" customHeight="1"/>
    <row r="807277" ht="12.75" hidden="1" customHeight="1"/>
    <row r="807278" ht="12.75" hidden="1" customHeight="1"/>
    <row r="807279" ht="12.75" hidden="1" customHeight="1"/>
    <row r="807280" ht="12.75" hidden="1" customHeight="1"/>
    <row r="807281" ht="12.75" hidden="1" customHeight="1"/>
    <row r="807282" ht="12.75" hidden="1" customHeight="1"/>
    <row r="807283" ht="12.75" hidden="1" customHeight="1"/>
    <row r="807284" ht="12.75" hidden="1" customHeight="1"/>
    <row r="807285" ht="12.75" hidden="1" customHeight="1"/>
    <row r="807286" ht="12.75" hidden="1" customHeight="1"/>
    <row r="807287" ht="12.75" hidden="1" customHeight="1"/>
    <row r="807288" ht="12.75" hidden="1" customHeight="1"/>
    <row r="807289" ht="12.75" hidden="1" customHeight="1"/>
    <row r="807290" ht="12.75" hidden="1" customHeight="1"/>
    <row r="807291" ht="12.75" hidden="1" customHeight="1"/>
    <row r="807292" ht="12.75" hidden="1" customHeight="1"/>
    <row r="807293" ht="12.75" hidden="1" customHeight="1"/>
    <row r="807294" ht="12.75" hidden="1" customHeight="1"/>
    <row r="807295" ht="12.75" hidden="1" customHeight="1"/>
    <row r="807296" ht="12.75" hidden="1" customHeight="1"/>
    <row r="807297" ht="12.75" hidden="1" customHeight="1"/>
    <row r="807298" ht="12.75" hidden="1" customHeight="1"/>
    <row r="807299" ht="12.75" hidden="1" customHeight="1"/>
    <row r="807300" ht="12.75" hidden="1" customHeight="1"/>
    <row r="807301" ht="12.75" hidden="1" customHeight="1"/>
    <row r="807302" ht="12.75" hidden="1" customHeight="1"/>
    <row r="807303" ht="12.75" hidden="1" customHeight="1"/>
    <row r="807304" ht="12.75" hidden="1" customHeight="1"/>
    <row r="807305" ht="12.75" hidden="1" customHeight="1"/>
    <row r="807306" ht="12.75" hidden="1" customHeight="1"/>
    <row r="807307" ht="12.75" hidden="1" customHeight="1"/>
    <row r="807308" ht="12.75" hidden="1" customHeight="1"/>
    <row r="807309" ht="12.75" hidden="1" customHeight="1"/>
    <row r="807310" ht="12.75" hidden="1" customHeight="1"/>
    <row r="807311" ht="12.75" hidden="1" customHeight="1"/>
    <row r="807312" ht="12.75" hidden="1" customHeight="1"/>
    <row r="807313" ht="12.75" hidden="1" customHeight="1"/>
    <row r="807314" ht="12.75" hidden="1" customHeight="1"/>
    <row r="807315" ht="12.75" hidden="1" customHeight="1"/>
    <row r="807316" ht="12.75" hidden="1" customHeight="1"/>
    <row r="807317" ht="12.75" hidden="1" customHeight="1"/>
    <row r="807318" ht="12.75" hidden="1" customHeight="1"/>
    <row r="807319" ht="12.75" hidden="1" customHeight="1"/>
    <row r="807320" ht="12.75" hidden="1" customHeight="1"/>
    <row r="807321" ht="12.75" hidden="1" customHeight="1"/>
    <row r="807322" ht="12.75" hidden="1" customHeight="1"/>
    <row r="807323" ht="12.75" hidden="1" customHeight="1"/>
    <row r="807324" ht="12.75" hidden="1" customHeight="1"/>
    <row r="807325" ht="12.75" hidden="1" customHeight="1"/>
    <row r="807326" ht="12.75" hidden="1" customHeight="1"/>
    <row r="807327" ht="12.75" hidden="1" customHeight="1"/>
    <row r="807328" ht="12.75" hidden="1" customHeight="1"/>
    <row r="807329" ht="12.75" hidden="1" customHeight="1"/>
    <row r="807330" ht="12.75" hidden="1" customHeight="1"/>
    <row r="807331" ht="12.75" hidden="1" customHeight="1"/>
    <row r="807332" ht="12.75" hidden="1" customHeight="1"/>
    <row r="807333" ht="12.75" hidden="1" customHeight="1"/>
    <row r="807334" ht="12.75" hidden="1" customHeight="1"/>
    <row r="807335" ht="12.75" hidden="1" customHeight="1"/>
    <row r="807336" ht="12.75" hidden="1" customHeight="1"/>
    <row r="807337" ht="12.75" hidden="1" customHeight="1"/>
    <row r="807338" ht="12.75" hidden="1" customHeight="1"/>
    <row r="807339" ht="12.75" hidden="1" customHeight="1"/>
    <row r="807340" ht="12.75" hidden="1" customHeight="1"/>
    <row r="807341" ht="12.75" hidden="1" customHeight="1"/>
    <row r="807342" ht="12.75" hidden="1" customHeight="1"/>
    <row r="807343" ht="12.75" hidden="1" customHeight="1"/>
    <row r="807344" ht="12.75" hidden="1" customHeight="1"/>
    <row r="807345" ht="12.75" hidden="1" customHeight="1"/>
    <row r="807346" ht="12.75" hidden="1" customHeight="1"/>
    <row r="807347" ht="12.75" hidden="1" customHeight="1"/>
    <row r="807348" ht="12.75" hidden="1" customHeight="1"/>
    <row r="807349" ht="12.75" hidden="1" customHeight="1"/>
    <row r="807350" ht="12.75" hidden="1" customHeight="1"/>
    <row r="807351" ht="12.75" hidden="1" customHeight="1"/>
    <row r="807352" ht="12.75" hidden="1" customHeight="1"/>
    <row r="807353" ht="12.75" hidden="1" customHeight="1"/>
    <row r="807354" ht="12.75" hidden="1" customHeight="1"/>
    <row r="807355" ht="12.75" hidden="1" customHeight="1"/>
    <row r="807356" ht="12.75" hidden="1" customHeight="1"/>
    <row r="807357" ht="12.75" hidden="1" customHeight="1"/>
    <row r="807358" ht="12.75" hidden="1" customHeight="1"/>
    <row r="807359" ht="12.75" hidden="1" customHeight="1"/>
    <row r="807360" ht="12.75" hidden="1" customHeight="1"/>
    <row r="807361" ht="12.75" hidden="1" customHeight="1"/>
    <row r="807362" ht="12.75" hidden="1" customHeight="1"/>
    <row r="807363" ht="12.75" hidden="1" customHeight="1"/>
    <row r="807364" ht="12.75" hidden="1" customHeight="1"/>
    <row r="807365" ht="12.75" hidden="1" customHeight="1"/>
    <row r="807366" ht="12.75" hidden="1" customHeight="1"/>
    <row r="807367" ht="12.75" hidden="1" customHeight="1"/>
    <row r="807368" ht="12.75" hidden="1" customHeight="1"/>
    <row r="807369" ht="12.75" hidden="1" customHeight="1"/>
    <row r="807370" ht="12.75" hidden="1" customHeight="1"/>
    <row r="807371" ht="12.75" hidden="1" customHeight="1"/>
    <row r="807372" ht="12.75" hidden="1" customHeight="1"/>
    <row r="807373" ht="12.75" hidden="1" customHeight="1"/>
    <row r="807374" ht="12.75" hidden="1" customHeight="1"/>
    <row r="807375" ht="12.75" hidden="1" customHeight="1"/>
    <row r="807376" ht="12.75" hidden="1" customHeight="1"/>
    <row r="807377" ht="12.75" hidden="1" customHeight="1"/>
    <row r="807378" ht="12.75" hidden="1" customHeight="1"/>
    <row r="807379" ht="12.75" hidden="1" customHeight="1"/>
    <row r="807380" ht="12.75" hidden="1" customHeight="1"/>
    <row r="807381" ht="12.75" hidden="1" customHeight="1"/>
    <row r="807382" ht="12.75" hidden="1" customHeight="1"/>
    <row r="807383" ht="12.75" hidden="1" customHeight="1"/>
    <row r="807384" ht="12.75" hidden="1" customHeight="1"/>
    <row r="807385" ht="12.75" hidden="1" customHeight="1"/>
    <row r="807386" ht="12.75" hidden="1" customHeight="1"/>
    <row r="807387" ht="12.75" hidden="1" customHeight="1"/>
    <row r="807388" ht="12.75" hidden="1" customHeight="1"/>
    <row r="807389" ht="12.75" hidden="1" customHeight="1"/>
    <row r="807390" ht="12.75" hidden="1" customHeight="1"/>
    <row r="807391" ht="12.75" hidden="1" customHeight="1"/>
    <row r="807392" ht="12.75" hidden="1" customHeight="1"/>
    <row r="807393" ht="12.75" hidden="1" customHeight="1"/>
    <row r="807394" ht="12.75" hidden="1" customHeight="1"/>
    <row r="807395" ht="12.75" hidden="1" customHeight="1"/>
    <row r="807396" ht="12.75" hidden="1" customHeight="1"/>
    <row r="807397" ht="12.75" hidden="1" customHeight="1"/>
    <row r="807398" ht="12.75" hidden="1" customHeight="1"/>
    <row r="807399" ht="12.75" hidden="1" customHeight="1"/>
    <row r="807400" ht="12.75" hidden="1" customHeight="1"/>
    <row r="807401" ht="12.75" hidden="1" customHeight="1"/>
    <row r="807402" ht="12.75" hidden="1" customHeight="1"/>
    <row r="807403" ht="12.75" hidden="1" customHeight="1"/>
    <row r="807404" ht="12.75" hidden="1" customHeight="1"/>
    <row r="807405" ht="12.75" hidden="1" customHeight="1"/>
    <row r="807406" ht="12.75" hidden="1" customHeight="1"/>
    <row r="807407" ht="12.75" hidden="1" customHeight="1"/>
    <row r="807408" ht="12.75" hidden="1" customHeight="1"/>
    <row r="807409" ht="12.75" hidden="1" customHeight="1"/>
    <row r="807410" ht="12.75" hidden="1" customHeight="1"/>
    <row r="807411" ht="12.75" hidden="1" customHeight="1"/>
    <row r="807412" ht="12.75" hidden="1" customHeight="1"/>
    <row r="807413" ht="12.75" hidden="1" customHeight="1"/>
    <row r="807414" ht="12.75" hidden="1" customHeight="1"/>
    <row r="807415" ht="12.75" hidden="1" customHeight="1"/>
    <row r="807416" ht="12.75" hidden="1" customHeight="1"/>
    <row r="807417" ht="12.75" hidden="1" customHeight="1"/>
    <row r="807418" ht="12.75" hidden="1" customHeight="1"/>
    <row r="807419" ht="12.75" hidden="1" customHeight="1"/>
    <row r="807420" ht="12.75" hidden="1" customHeight="1"/>
    <row r="807421" ht="12.75" hidden="1" customHeight="1"/>
    <row r="807422" ht="12.75" hidden="1" customHeight="1"/>
    <row r="807423" ht="12.75" hidden="1" customHeight="1"/>
    <row r="807424" ht="12.75" hidden="1" customHeight="1"/>
    <row r="807425" ht="12.75" hidden="1" customHeight="1"/>
    <row r="807426" ht="12.75" hidden="1" customHeight="1"/>
    <row r="807427" ht="12.75" hidden="1" customHeight="1"/>
    <row r="807428" ht="12.75" hidden="1" customHeight="1"/>
    <row r="807429" ht="12.75" hidden="1" customHeight="1"/>
    <row r="807430" ht="12.75" hidden="1" customHeight="1"/>
    <row r="807431" ht="12.75" hidden="1" customHeight="1"/>
    <row r="807432" ht="12.75" hidden="1" customHeight="1"/>
    <row r="807433" ht="12.75" hidden="1" customHeight="1"/>
    <row r="807434" ht="12.75" hidden="1" customHeight="1"/>
    <row r="807435" ht="12.75" hidden="1" customHeight="1"/>
    <row r="807436" ht="12.75" hidden="1" customHeight="1"/>
    <row r="807437" ht="12.75" hidden="1" customHeight="1"/>
    <row r="807438" ht="12.75" hidden="1" customHeight="1"/>
    <row r="807439" ht="12.75" hidden="1" customHeight="1"/>
    <row r="807440" ht="12.75" hidden="1" customHeight="1"/>
    <row r="807441" ht="12.75" hidden="1" customHeight="1"/>
    <row r="807442" ht="12.75" hidden="1" customHeight="1"/>
    <row r="807443" ht="12.75" hidden="1" customHeight="1"/>
    <row r="807444" ht="12.75" hidden="1" customHeight="1"/>
    <row r="807445" ht="12.75" hidden="1" customHeight="1"/>
    <row r="807446" ht="12.75" hidden="1" customHeight="1"/>
    <row r="807447" ht="12.75" hidden="1" customHeight="1"/>
    <row r="807448" ht="12.75" hidden="1" customHeight="1"/>
    <row r="807449" ht="12.75" hidden="1" customHeight="1"/>
    <row r="807450" ht="12.75" hidden="1" customHeight="1"/>
    <row r="807451" ht="12.75" hidden="1" customHeight="1"/>
    <row r="807452" ht="12.75" hidden="1" customHeight="1"/>
    <row r="807453" ht="12.75" hidden="1" customHeight="1"/>
    <row r="807454" ht="12.75" hidden="1" customHeight="1"/>
    <row r="807455" ht="12.75" hidden="1" customHeight="1"/>
    <row r="807456" ht="12.75" hidden="1" customHeight="1"/>
    <row r="807457" ht="12.75" hidden="1" customHeight="1"/>
    <row r="807458" ht="12.75" hidden="1" customHeight="1"/>
    <row r="807459" ht="12.75" hidden="1" customHeight="1"/>
    <row r="807460" ht="12.75" hidden="1" customHeight="1"/>
    <row r="807461" ht="12.75" hidden="1" customHeight="1"/>
    <row r="807462" ht="12.75" hidden="1" customHeight="1"/>
    <row r="807463" ht="12.75" hidden="1" customHeight="1"/>
    <row r="807464" ht="12.75" hidden="1" customHeight="1"/>
    <row r="807465" ht="12.75" hidden="1" customHeight="1"/>
    <row r="807466" ht="12.75" hidden="1" customHeight="1"/>
    <row r="807467" ht="12.75" hidden="1" customHeight="1"/>
    <row r="807468" ht="12.75" hidden="1" customHeight="1"/>
    <row r="807469" ht="12.75" hidden="1" customHeight="1"/>
    <row r="807470" ht="12.75" hidden="1" customHeight="1"/>
    <row r="807471" ht="12.75" hidden="1" customHeight="1"/>
    <row r="807472" ht="12.75" hidden="1" customHeight="1"/>
    <row r="807473" ht="12.75" hidden="1" customHeight="1"/>
    <row r="807474" ht="12.75" hidden="1" customHeight="1"/>
    <row r="807475" ht="12.75" hidden="1" customHeight="1"/>
    <row r="807476" ht="12.75" hidden="1" customHeight="1"/>
    <row r="807477" ht="12.75" hidden="1" customHeight="1"/>
    <row r="807478" ht="12.75" hidden="1" customHeight="1"/>
    <row r="807479" ht="12.75" hidden="1" customHeight="1"/>
    <row r="807480" ht="12.75" hidden="1" customHeight="1"/>
    <row r="807481" ht="12.75" hidden="1" customHeight="1"/>
    <row r="807482" ht="12.75" hidden="1" customHeight="1"/>
    <row r="807483" ht="12.75" hidden="1" customHeight="1"/>
    <row r="807484" ht="12.75" hidden="1" customHeight="1"/>
    <row r="807485" ht="12.75" hidden="1" customHeight="1"/>
    <row r="807486" ht="12.75" hidden="1" customHeight="1"/>
    <row r="807487" ht="12.75" hidden="1" customHeight="1"/>
    <row r="807488" ht="12.75" hidden="1" customHeight="1"/>
    <row r="807489" ht="12.75" hidden="1" customHeight="1"/>
    <row r="807490" ht="12.75" hidden="1" customHeight="1"/>
    <row r="807491" ht="12.75" hidden="1" customHeight="1"/>
    <row r="807492" ht="12.75" hidden="1" customHeight="1"/>
    <row r="807493" ht="12.75" hidden="1" customHeight="1"/>
    <row r="807494" ht="12.75" hidden="1" customHeight="1"/>
    <row r="807495" ht="12.75" hidden="1" customHeight="1"/>
    <row r="807496" ht="12.75" hidden="1" customHeight="1"/>
    <row r="807497" ht="12.75" hidden="1" customHeight="1"/>
    <row r="807498" ht="12.75" hidden="1" customHeight="1"/>
    <row r="807499" ht="12.75" hidden="1" customHeight="1"/>
    <row r="807500" ht="12.75" hidden="1" customHeight="1"/>
    <row r="807501" ht="12.75" hidden="1" customHeight="1"/>
    <row r="807502" ht="12.75" hidden="1" customHeight="1"/>
    <row r="807503" ht="12.75" hidden="1" customHeight="1"/>
    <row r="807504" ht="12.75" hidden="1" customHeight="1"/>
    <row r="807505" ht="12.75" hidden="1" customHeight="1"/>
    <row r="807506" ht="12.75" hidden="1" customHeight="1"/>
    <row r="807507" ht="12.75" hidden="1" customHeight="1"/>
    <row r="807508" ht="12.75" hidden="1" customHeight="1"/>
    <row r="807509" ht="12.75" hidden="1" customHeight="1"/>
    <row r="807510" ht="12.75" hidden="1" customHeight="1"/>
    <row r="807511" ht="12.75" hidden="1" customHeight="1"/>
    <row r="807512" ht="12.75" hidden="1" customHeight="1"/>
    <row r="807513" ht="12.75" hidden="1" customHeight="1"/>
    <row r="807514" ht="12.75" hidden="1" customHeight="1"/>
    <row r="807515" ht="12.75" hidden="1" customHeight="1"/>
    <row r="807516" ht="12.75" hidden="1" customHeight="1"/>
    <row r="807517" ht="12.75" hidden="1" customHeight="1"/>
    <row r="807518" ht="12.75" hidden="1" customHeight="1"/>
    <row r="807519" ht="12.75" hidden="1" customHeight="1"/>
    <row r="807520" ht="12.75" hidden="1" customHeight="1"/>
    <row r="807521" ht="12.75" hidden="1" customHeight="1"/>
    <row r="807522" ht="12.75" hidden="1" customHeight="1"/>
    <row r="807523" ht="12.75" hidden="1" customHeight="1"/>
    <row r="807524" ht="12.75" hidden="1" customHeight="1"/>
    <row r="807525" ht="12.75" hidden="1" customHeight="1"/>
    <row r="807526" ht="12.75" hidden="1" customHeight="1"/>
    <row r="807527" ht="12.75" hidden="1" customHeight="1"/>
    <row r="807528" ht="12.75" hidden="1" customHeight="1"/>
    <row r="807529" ht="12.75" hidden="1" customHeight="1"/>
    <row r="807530" ht="12.75" hidden="1" customHeight="1"/>
    <row r="807531" ht="12.75" hidden="1" customHeight="1"/>
    <row r="807532" ht="12.75" hidden="1" customHeight="1"/>
    <row r="807533" ht="12.75" hidden="1" customHeight="1"/>
    <row r="807534" ht="12.75" hidden="1" customHeight="1"/>
    <row r="807535" ht="12.75" hidden="1" customHeight="1"/>
    <row r="807536" ht="12.75" hidden="1" customHeight="1"/>
    <row r="807537" ht="12.75" hidden="1" customHeight="1"/>
    <row r="807538" ht="12.75" hidden="1" customHeight="1"/>
    <row r="807539" ht="12.75" hidden="1" customHeight="1"/>
    <row r="807540" ht="12.75" hidden="1" customHeight="1"/>
    <row r="807541" ht="12.75" hidden="1" customHeight="1"/>
    <row r="807542" ht="12.75" hidden="1" customHeight="1"/>
    <row r="807543" ht="12.75" hidden="1" customHeight="1"/>
    <row r="807544" ht="12.75" hidden="1" customHeight="1"/>
    <row r="807545" ht="12.75" hidden="1" customHeight="1"/>
    <row r="807546" ht="12.75" hidden="1" customHeight="1"/>
    <row r="807547" ht="12.75" hidden="1" customHeight="1"/>
    <row r="807548" ht="12.75" hidden="1" customHeight="1"/>
    <row r="807549" ht="12.75" hidden="1" customHeight="1"/>
    <row r="807550" ht="12.75" hidden="1" customHeight="1"/>
    <row r="807551" ht="12.75" hidden="1" customHeight="1"/>
    <row r="807552" ht="12.75" hidden="1" customHeight="1"/>
    <row r="807553" ht="12.75" hidden="1" customHeight="1"/>
    <row r="807554" ht="12.75" hidden="1" customHeight="1"/>
    <row r="807555" ht="12.75" hidden="1" customHeight="1"/>
    <row r="807556" ht="12.75" hidden="1" customHeight="1"/>
    <row r="807557" ht="12.75" hidden="1" customHeight="1"/>
    <row r="807558" ht="12.75" hidden="1" customHeight="1"/>
    <row r="807559" ht="12.75" hidden="1" customHeight="1"/>
    <row r="807560" ht="12.75" hidden="1" customHeight="1"/>
    <row r="807561" ht="12.75" hidden="1" customHeight="1"/>
    <row r="807562" ht="12.75" hidden="1" customHeight="1"/>
    <row r="807563" ht="12.75" hidden="1" customHeight="1"/>
    <row r="807564" ht="12.75" hidden="1" customHeight="1"/>
    <row r="807565" ht="12.75" hidden="1" customHeight="1"/>
    <row r="807566" ht="12.75" hidden="1" customHeight="1"/>
    <row r="807567" ht="12.75" hidden="1" customHeight="1"/>
    <row r="807568" ht="12.75" hidden="1" customHeight="1"/>
    <row r="807569" ht="12.75" hidden="1" customHeight="1"/>
    <row r="807570" ht="12.75" hidden="1" customHeight="1"/>
    <row r="807571" ht="12.75" hidden="1" customHeight="1"/>
    <row r="807572" ht="12.75" hidden="1" customHeight="1"/>
    <row r="807573" ht="12.75" hidden="1" customHeight="1"/>
    <row r="807574" ht="12.75" hidden="1" customHeight="1"/>
    <row r="807575" ht="12.75" hidden="1" customHeight="1"/>
    <row r="807576" ht="12.75" hidden="1" customHeight="1"/>
    <row r="807577" ht="12.75" hidden="1" customHeight="1"/>
    <row r="807578" ht="12.75" hidden="1" customHeight="1"/>
    <row r="807579" ht="12.75" hidden="1" customHeight="1"/>
    <row r="807580" ht="12.75" hidden="1" customHeight="1"/>
    <row r="807581" ht="12.75" hidden="1" customHeight="1"/>
    <row r="807582" ht="12.75" hidden="1" customHeight="1"/>
    <row r="807583" ht="12.75" hidden="1" customHeight="1"/>
    <row r="807584" ht="12.75" hidden="1" customHeight="1"/>
    <row r="807585" ht="12.75" hidden="1" customHeight="1"/>
    <row r="807586" ht="12.75" hidden="1" customHeight="1"/>
    <row r="807587" ht="12.75" hidden="1" customHeight="1"/>
    <row r="807588" ht="12.75" hidden="1" customHeight="1"/>
    <row r="807589" ht="12.75" hidden="1" customHeight="1"/>
    <row r="807590" ht="12.75" hidden="1" customHeight="1"/>
    <row r="807591" ht="12.75" hidden="1" customHeight="1"/>
    <row r="807592" ht="12.75" hidden="1" customHeight="1"/>
    <row r="807593" ht="12.75" hidden="1" customHeight="1"/>
    <row r="807594" ht="12.75" hidden="1" customHeight="1"/>
    <row r="807595" ht="12.75" hidden="1" customHeight="1"/>
    <row r="807596" ht="12.75" hidden="1" customHeight="1"/>
    <row r="807597" ht="12.75" hidden="1" customHeight="1"/>
    <row r="807598" ht="12.75" hidden="1" customHeight="1"/>
    <row r="807599" ht="12.75" hidden="1" customHeight="1"/>
    <row r="807600" ht="12.75" hidden="1" customHeight="1"/>
    <row r="807601" ht="12.75" hidden="1" customHeight="1"/>
    <row r="807602" ht="12.75" hidden="1" customHeight="1"/>
    <row r="807603" ht="12.75" hidden="1" customHeight="1"/>
    <row r="807604" ht="12.75" hidden="1" customHeight="1"/>
    <row r="807605" ht="12.75" hidden="1" customHeight="1"/>
    <row r="807606" ht="12.75" hidden="1" customHeight="1"/>
    <row r="807607" ht="12.75" hidden="1" customHeight="1"/>
    <row r="807608" ht="12.75" hidden="1" customHeight="1"/>
    <row r="807609" ht="12.75" hidden="1" customHeight="1"/>
    <row r="807610" ht="12.75" hidden="1" customHeight="1"/>
    <row r="807611" ht="12.75" hidden="1" customHeight="1"/>
    <row r="807612" ht="12.75" hidden="1" customHeight="1"/>
    <row r="807613" ht="12.75" hidden="1" customHeight="1"/>
    <row r="807614" ht="12.75" hidden="1" customHeight="1"/>
    <row r="807615" ht="12.75" hidden="1" customHeight="1"/>
    <row r="807616" ht="12.75" hidden="1" customHeight="1"/>
    <row r="807617" ht="12.75" hidden="1" customHeight="1"/>
    <row r="807618" ht="12.75" hidden="1" customHeight="1"/>
    <row r="807619" ht="12.75" hidden="1" customHeight="1"/>
    <row r="807620" ht="12.75" hidden="1" customHeight="1"/>
    <row r="807621" ht="12.75" hidden="1" customHeight="1"/>
    <row r="807622" ht="12.75" hidden="1" customHeight="1"/>
    <row r="807623" ht="12.75" hidden="1" customHeight="1"/>
    <row r="807624" ht="12.75" hidden="1" customHeight="1"/>
    <row r="807625" ht="12.75" hidden="1" customHeight="1"/>
    <row r="807626" ht="12.75" hidden="1" customHeight="1"/>
    <row r="807627" ht="12.75" hidden="1" customHeight="1"/>
    <row r="807628" ht="12.75" hidden="1" customHeight="1"/>
    <row r="807629" ht="12.75" hidden="1" customHeight="1"/>
    <row r="807630" ht="12.75" hidden="1" customHeight="1"/>
    <row r="807631" ht="12.75" hidden="1" customHeight="1"/>
    <row r="807632" ht="12.75" hidden="1" customHeight="1"/>
    <row r="807633" ht="12.75" hidden="1" customHeight="1"/>
    <row r="807634" ht="12.75" hidden="1" customHeight="1"/>
    <row r="807635" ht="12.75" hidden="1" customHeight="1"/>
    <row r="807636" ht="12.75" hidden="1" customHeight="1"/>
    <row r="807637" ht="12.75" hidden="1" customHeight="1"/>
    <row r="807638" ht="12.75" hidden="1" customHeight="1"/>
    <row r="807639" ht="12.75" hidden="1" customHeight="1"/>
    <row r="807640" ht="12.75" hidden="1" customHeight="1"/>
    <row r="807641" ht="12.75" hidden="1" customHeight="1"/>
    <row r="807642" ht="12.75" hidden="1" customHeight="1"/>
    <row r="807643" ht="12.75" hidden="1" customHeight="1"/>
    <row r="807644" ht="12.75" hidden="1" customHeight="1"/>
    <row r="807645" ht="12.75" hidden="1" customHeight="1"/>
    <row r="807646" ht="12.75" hidden="1" customHeight="1"/>
    <row r="807647" ht="12.75" hidden="1" customHeight="1"/>
    <row r="807648" ht="12.75" hidden="1" customHeight="1"/>
    <row r="807649" ht="12.75" hidden="1" customHeight="1"/>
    <row r="807650" ht="12.75" hidden="1" customHeight="1"/>
    <row r="807651" ht="12.75" hidden="1" customHeight="1"/>
    <row r="807652" ht="12.75" hidden="1" customHeight="1"/>
    <row r="807653" ht="12.75" hidden="1" customHeight="1"/>
    <row r="807654" ht="12.75" hidden="1" customHeight="1"/>
    <row r="807655" ht="12.75" hidden="1" customHeight="1"/>
    <row r="807656" ht="12.75" hidden="1" customHeight="1"/>
    <row r="807657" ht="12.75" hidden="1" customHeight="1"/>
    <row r="807658" ht="12.75" hidden="1" customHeight="1"/>
    <row r="807659" ht="12.75" hidden="1" customHeight="1"/>
    <row r="807660" ht="12.75" hidden="1" customHeight="1"/>
    <row r="807661" ht="12.75" hidden="1" customHeight="1"/>
    <row r="807662" ht="12.75" hidden="1" customHeight="1"/>
    <row r="807663" ht="12.75" hidden="1" customHeight="1"/>
    <row r="807664" ht="12.75" hidden="1" customHeight="1"/>
    <row r="807665" ht="12.75" hidden="1" customHeight="1"/>
    <row r="807666" ht="12.75" hidden="1" customHeight="1"/>
    <row r="807667" ht="12.75" hidden="1" customHeight="1"/>
    <row r="807668" ht="12.75" hidden="1" customHeight="1"/>
    <row r="807669" ht="12.75" hidden="1" customHeight="1"/>
    <row r="807670" ht="12.75" hidden="1" customHeight="1"/>
    <row r="807671" ht="12.75" hidden="1" customHeight="1"/>
    <row r="807672" ht="12.75" hidden="1" customHeight="1"/>
    <row r="807673" ht="12.75" hidden="1" customHeight="1"/>
    <row r="807674" ht="12.75" hidden="1" customHeight="1"/>
    <row r="807675" ht="12.75" hidden="1" customHeight="1"/>
    <row r="807676" ht="12.75" hidden="1" customHeight="1"/>
    <row r="807677" ht="12.75" hidden="1" customHeight="1"/>
    <row r="807678" ht="12.75" hidden="1" customHeight="1"/>
    <row r="807679" ht="12.75" hidden="1" customHeight="1"/>
    <row r="807680" ht="12.75" hidden="1" customHeight="1"/>
    <row r="807681" ht="12.75" hidden="1" customHeight="1"/>
    <row r="807682" ht="12.75" hidden="1" customHeight="1"/>
    <row r="807683" ht="12.75" hidden="1" customHeight="1"/>
    <row r="807684" ht="12.75" hidden="1" customHeight="1"/>
    <row r="807685" ht="12.75" hidden="1" customHeight="1"/>
    <row r="807686" ht="12.75" hidden="1" customHeight="1"/>
    <row r="807687" ht="12.75" hidden="1" customHeight="1"/>
    <row r="807688" ht="12.75" hidden="1" customHeight="1"/>
    <row r="807689" ht="12.75" hidden="1" customHeight="1"/>
    <row r="807690" ht="12.75" hidden="1" customHeight="1"/>
    <row r="807691" ht="12.75" hidden="1" customHeight="1"/>
    <row r="807692" ht="12.75" hidden="1" customHeight="1"/>
    <row r="807693" ht="12.75" hidden="1" customHeight="1"/>
    <row r="807694" ht="12.75" hidden="1" customHeight="1"/>
    <row r="807695" ht="12.75" hidden="1" customHeight="1"/>
    <row r="807696" ht="12.75" hidden="1" customHeight="1"/>
    <row r="807697" ht="12.75" hidden="1" customHeight="1"/>
    <row r="807698" ht="12.75" hidden="1" customHeight="1"/>
    <row r="807699" ht="12.75" hidden="1" customHeight="1"/>
    <row r="807700" ht="12.75" hidden="1" customHeight="1"/>
    <row r="807701" ht="12.75" hidden="1" customHeight="1"/>
    <row r="807702" ht="12.75" hidden="1" customHeight="1"/>
    <row r="807703" ht="12.75" hidden="1" customHeight="1"/>
    <row r="807704" ht="12.75" hidden="1" customHeight="1"/>
    <row r="807705" ht="12.75" hidden="1" customHeight="1"/>
    <row r="807706" ht="12.75" hidden="1" customHeight="1"/>
    <row r="807707" ht="12.75" hidden="1" customHeight="1"/>
    <row r="807708" ht="12.75" hidden="1" customHeight="1"/>
    <row r="807709" ht="12.75" hidden="1" customHeight="1"/>
    <row r="807710" ht="12.75" hidden="1" customHeight="1"/>
    <row r="807711" ht="12.75" hidden="1" customHeight="1"/>
    <row r="807712" ht="12.75" hidden="1" customHeight="1"/>
    <row r="807713" ht="12.75" hidden="1" customHeight="1"/>
    <row r="807714" ht="12.75" hidden="1" customHeight="1"/>
    <row r="807715" ht="12.75" hidden="1" customHeight="1"/>
    <row r="807716" ht="12.75" hidden="1" customHeight="1"/>
    <row r="807717" ht="12.75" hidden="1" customHeight="1"/>
    <row r="807718" ht="12.75" hidden="1" customHeight="1"/>
    <row r="807719" ht="12.75" hidden="1" customHeight="1"/>
    <row r="807720" ht="12.75" hidden="1" customHeight="1"/>
    <row r="807721" ht="12.75" hidden="1" customHeight="1"/>
    <row r="807722" ht="12.75" hidden="1" customHeight="1"/>
    <row r="807723" ht="12.75" hidden="1" customHeight="1"/>
    <row r="807724" ht="12.75" hidden="1" customHeight="1"/>
    <row r="807725" ht="12.75" hidden="1" customHeight="1"/>
    <row r="807726" ht="12.75" hidden="1" customHeight="1"/>
    <row r="807727" ht="12.75" hidden="1" customHeight="1"/>
    <row r="807728" ht="12.75" hidden="1" customHeight="1"/>
    <row r="807729" ht="12.75" hidden="1" customHeight="1"/>
    <row r="807730" ht="12.75" hidden="1" customHeight="1"/>
    <row r="807731" ht="12.75" hidden="1" customHeight="1"/>
    <row r="807732" ht="12.75" hidden="1" customHeight="1"/>
    <row r="807733" ht="12.75" hidden="1" customHeight="1"/>
    <row r="807734" ht="12.75" hidden="1" customHeight="1"/>
    <row r="807735" ht="12.75" hidden="1" customHeight="1"/>
    <row r="807736" ht="12.75" hidden="1" customHeight="1"/>
    <row r="807737" ht="12.75" hidden="1" customHeight="1"/>
    <row r="807738" ht="12.75" hidden="1" customHeight="1"/>
    <row r="807739" ht="12.75" hidden="1" customHeight="1"/>
    <row r="807740" ht="12.75" hidden="1" customHeight="1"/>
    <row r="807741" ht="12.75" hidden="1" customHeight="1"/>
    <row r="807742" ht="12.75" hidden="1" customHeight="1"/>
    <row r="807743" ht="12.75" hidden="1" customHeight="1"/>
    <row r="807744" ht="12.75" hidden="1" customHeight="1"/>
    <row r="807745" ht="12.75" hidden="1" customHeight="1"/>
    <row r="807746" ht="12.75" hidden="1" customHeight="1"/>
    <row r="807747" ht="12.75" hidden="1" customHeight="1"/>
    <row r="807748" ht="12.75" hidden="1" customHeight="1"/>
    <row r="807749" ht="12.75" hidden="1" customHeight="1"/>
    <row r="807750" ht="12.75" hidden="1" customHeight="1"/>
    <row r="807751" ht="12.75" hidden="1" customHeight="1"/>
    <row r="807752" ht="12.75" hidden="1" customHeight="1"/>
    <row r="807753" ht="12.75" hidden="1" customHeight="1"/>
    <row r="807754" ht="12.75" hidden="1" customHeight="1"/>
    <row r="807755" ht="12.75" hidden="1" customHeight="1"/>
    <row r="807756" ht="12.75" hidden="1" customHeight="1"/>
    <row r="807757" ht="12.75" hidden="1" customHeight="1"/>
    <row r="807758" ht="12.75" hidden="1" customHeight="1"/>
    <row r="807759" ht="12.75" hidden="1" customHeight="1"/>
    <row r="807760" ht="12.75" hidden="1" customHeight="1"/>
    <row r="807761" ht="12.75" hidden="1" customHeight="1"/>
    <row r="807762" ht="12.75" hidden="1" customHeight="1"/>
    <row r="807763" ht="12.75" hidden="1" customHeight="1"/>
    <row r="807764" ht="12.75" hidden="1" customHeight="1"/>
    <row r="807765" ht="12.75" hidden="1" customHeight="1"/>
    <row r="807766" ht="12.75" hidden="1" customHeight="1"/>
    <row r="807767" ht="12.75" hidden="1" customHeight="1"/>
    <row r="807768" ht="12.75" hidden="1" customHeight="1"/>
    <row r="807769" ht="12.75" hidden="1" customHeight="1"/>
    <row r="807770" ht="12.75" hidden="1" customHeight="1"/>
    <row r="807771" ht="12.75" hidden="1" customHeight="1"/>
    <row r="807772" ht="12.75" hidden="1" customHeight="1"/>
    <row r="807773" ht="12.75" hidden="1" customHeight="1"/>
    <row r="807774" ht="12.75" hidden="1" customHeight="1"/>
    <row r="807775" ht="12.75" hidden="1" customHeight="1"/>
    <row r="807776" ht="12.75" hidden="1" customHeight="1"/>
    <row r="807777" ht="12.75" hidden="1" customHeight="1"/>
    <row r="807778" ht="12.75" hidden="1" customHeight="1"/>
    <row r="807779" ht="12.75" hidden="1" customHeight="1"/>
    <row r="807780" ht="12.75" hidden="1" customHeight="1"/>
    <row r="807781" ht="12.75" hidden="1" customHeight="1"/>
    <row r="807782" ht="12.75" hidden="1" customHeight="1"/>
    <row r="807783" ht="12.75" hidden="1" customHeight="1"/>
    <row r="807784" ht="12.75" hidden="1" customHeight="1"/>
    <row r="807785" ht="12.75" hidden="1" customHeight="1"/>
    <row r="807786" ht="12.75" hidden="1" customHeight="1"/>
    <row r="807787" ht="12.75" hidden="1" customHeight="1"/>
    <row r="807788" ht="12.75" hidden="1" customHeight="1"/>
    <row r="807789" ht="12.75" hidden="1" customHeight="1"/>
    <row r="807790" ht="12.75" hidden="1" customHeight="1"/>
    <row r="807791" ht="12.75" hidden="1" customHeight="1"/>
    <row r="807792" ht="12.75" hidden="1" customHeight="1"/>
    <row r="807793" ht="12.75" hidden="1" customHeight="1"/>
    <row r="807794" ht="12.75" hidden="1" customHeight="1"/>
    <row r="807795" ht="12.75" hidden="1" customHeight="1"/>
    <row r="807796" ht="12.75" hidden="1" customHeight="1"/>
    <row r="807797" ht="12.75" hidden="1" customHeight="1"/>
    <row r="807798" ht="12.75" hidden="1" customHeight="1"/>
    <row r="807799" ht="12.75" hidden="1" customHeight="1"/>
    <row r="807800" ht="12.75" hidden="1" customHeight="1"/>
    <row r="807801" ht="12.75" hidden="1" customHeight="1"/>
    <row r="807802" ht="12.75" hidden="1" customHeight="1"/>
    <row r="807803" ht="12.75" hidden="1" customHeight="1"/>
    <row r="807804" ht="12.75" hidden="1" customHeight="1"/>
    <row r="807805" ht="12.75" hidden="1" customHeight="1"/>
    <row r="807806" ht="12.75" hidden="1" customHeight="1"/>
    <row r="807807" ht="12.75" hidden="1" customHeight="1"/>
    <row r="807808" ht="12.75" hidden="1" customHeight="1"/>
    <row r="807809" ht="12.75" hidden="1" customHeight="1"/>
    <row r="807810" ht="12.75" hidden="1" customHeight="1"/>
    <row r="807811" ht="12.75" hidden="1" customHeight="1"/>
    <row r="807812" ht="12.75" hidden="1" customHeight="1"/>
    <row r="807813" ht="12.75" hidden="1" customHeight="1"/>
    <row r="807814" ht="12.75" hidden="1" customHeight="1"/>
    <row r="807815" ht="12.75" hidden="1" customHeight="1"/>
    <row r="807816" ht="12.75" hidden="1" customHeight="1"/>
    <row r="807817" ht="12.75" hidden="1" customHeight="1"/>
    <row r="807818" ht="12.75" hidden="1" customHeight="1"/>
    <row r="807819" ht="12.75" hidden="1" customHeight="1"/>
    <row r="807820" ht="12.75" hidden="1" customHeight="1"/>
    <row r="807821" ht="12.75" hidden="1" customHeight="1"/>
    <row r="807822" ht="12.75" hidden="1" customHeight="1"/>
    <row r="807823" ht="12.75" hidden="1" customHeight="1"/>
    <row r="807824" ht="12.75" hidden="1" customHeight="1"/>
    <row r="807825" ht="12.75" hidden="1" customHeight="1"/>
    <row r="807826" ht="12.75" hidden="1" customHeight="1"/>
    <row r="807827" ht="12.75" hidden="1" customHeight="1"/>
    <row r="807828" ht="12.75" hidden="1" customHeight="1"/>
    <row r="807829" ht="12.75" hidden="1" customHeight="1"/>
    <row r="807830" ht="12.75" hidden="1" customHeight="1"/>
    <row r="807831" ht="12.75" hidden="1" customHeight="1"/>
    <row r="807832" ht="12.75" hidden="1" customHeight="1"/>
    <row r="807833" ht="12.75" hidden="1" customHeight="1"/>
    <row r="807834" ht="12.75" hidden="1" customHeight="1"/>
    <row r="807835" ht="12.75" hidden="1" customHeight="1"/>
    <row r="807836" ht="12.75" hidden="1" customHeight="1"/>
    <row r="807837" ht="12.75" hidden="1" customHeight="1"/>
    <row r="807838" ht="12.75" hidden="1" customHeight="1"/>
    <row r="807839" ht="12.75" hidden="1" customHeight="1"/>
    <row r="807840" ht="12.75" hidden="1" customHeight="1"/>
    <row r="807841" ht="12.75" hidden="1" customHeight="1"/>
    <row r="807842" ht="12.75" hidden="1" customHeight="1"/>
    <row r="807843" ht="12.75" hidden="1" customHeight="1"/>
    <row r="807844" ht="12.75" hidden="1" customHeight="1"/>
    <row r="807845" ht="12.75" hidden="1" customHeight="1"/>
    <row r="807846" ht="12.75" hidden="1" customHeight="1"/>
    <row r="807847" ht="12.75" hidden="1" customHeight="1"/>
    <row r="807848" ht="12.75" hidden="1" customHeight="1"/>
    <row r="807849" ht="12.75" hidden="1" customHeight="1"/>
    <row r="807850" ht="12.75" hidden="1" customHeight="1"/>
    <row r="807851" ht="12.75" hidden="1" customHeight="1"/>
    <row r="807852" ht="12.75" hidden="1" customHeight="1"/>
    <row r="807853" ht="12.75" hidden="1" customHeight="1"/>
    <row r="807854" ht="12.75" hidden="1" customHeight="1"/>
    <row r="807855" ht="12.75" hidden="1" customHeight="1"/>
    <row r="807856" ht="12.75" hidden="1" customHeight="1"/>
    <row r="807857" ht="12.75" hidden="1" customHeight="1"/>
    <row r="807858" ht="12.75" hidden="1" customHeight="1"/>
    <row r="807859" ht="12.75" hidden="1" customHeight="1"/>
    <row r="807860" ht="12.75" hidden="1" customHeight="1"/>
    <row r="807861" ht="12.75" hidden="1" customHeight="1"/>
    <row r="807862" ht="12.75" hidden="1" customHeight="1"/>
    <row r="807863" ht="12.75" hidden="1" customHeight="1"/>
    <row r="807864" ht="12.75" hidden="1" customHeight="1"/>
    <row r="807865" ht="12.75" hidden="1" customHeight="1"/>
    <row r="807866" ht="12.75" hidden="1" customHeight="1"/>
    <row r="807867" ht="12.75" hidden="1" customHeight="1"/>
    <row r="807868" ht="12.75" hidden="1" customHeight="1"/>
    <row r="807869" ht="12.75" hidden="1" customHeight="1"/>
    <row r="807870" ht="12.75" hidden="1" customHeight="1"/>
    <row r="807871" ht="12.75" hidden="1" customHeight="1"/>
    <row r="807872" ht="12.75" hidden="1" customHeight="1"/>
    <row r="807873" ht="12.75" hidden="1" customHeight="1"/>
    <row r="807874" ht="12.75" hidden="1" customHeight="1"/>
    <row r="807875" ht="12.75" hidden="1" customHeight="1"/>
    <row r="807876" ht="12.75" hidden="1" customHeight="1"/>
    <row r="807877" ht="12.75" hidden="1" customHeight="1"/>
    <row r="807878" ht="12.75" hidden="1" customHeight="1"/>
    <row r="807879" ht="12.75" hidden="1" customHeight="1"/>
    <row r="807880" ht="12.75" hidden="1" customHeight="1"/>
    <row r="807881" ht="12.75" hidden="1" customHeight="1"/>
    <row r="807882" ht="12.75" hidden="1" customHeight="1"/>
    <row r="807883" ht="12.75" hidden="1" customHeight="1"/>
    <row r="807884" ht="12.75" hidden="1" customHeight="1"/>
    <row r="807885" ht="12.75" hidden="1" customHeight="1"/>
    <row r="807886" ht="12.75" hidden="1" customHeight="1"/>
    <row r="807887" ht="12.75" hidden="1" customHeight="1"/>
    <row r="807888" ht="12.75" hidden="1" customHeight="1"/>
    <row r="807889" ht="12.75" hidden="1" customHeight="1"/>
    <row r="807890" ht="12.75" hidden="1" customHeight="1"/>
    <row r="807891" ht="12.75" hidden="1" customHeight="1"/>
    <row r="807892" ht="12.75" hidden="1" customHeight="1"/>
    <row r="807893" ht="12.75" hidden="1" customHeight="1"/>
    <row r="807894" ht="12.75" hidden="1" customHeight="1"/>
    <row r="807895" ht="12.75" hidden="1" customHeight="1"/>
    <row r="807896" ht="12.75" hidden="1" customHeight="1"/>
    <row r="807897" ht="12.75" hidden="1" customHeight="1"/>
    <row r="807898" ht="12.75" hidden="1" customHeight="1"/>
    <row r="807899" ht="12.75" hidden="1" customHeight="1"/>
    <row r="807900" ht="12.75" hidden="1" customHeight="1"/>
    <row r="807901" ht="12.75" hidden="1" customHeight="1"/>
    <row r="807902" ht="12.75" hidden="1" customHeight="1"/>
    <row r="807903" ht="12.75" hidden="1" customHeight="1"/>
    <row r="807904" ht="12.75" hidden="1" customHeight="1"/>
    <row r="807905" ht="12.75" hidden="1" customHeight="1"/>
    <row r="807906" ht="12.75" hidden="1" customHeight="1"/>
    <row r="807907" ht="12.75" hidden="1" customHeight="1"/>
    <row r="807908" ht="12.75" hidden="1" customHeight="1"/>
    <row r="807909" ht="12.75" hidden="1" customHeight="1"/>
    <row r="807910" ht="12.75" hidden="1" customHeight="1"/>
    <row r="807911" ht="12.75" hidden="1" customHeight="1"/>
    <row r="807912" ht="12.75" hidden="1" customHeight="1"/>
    <row r="807913" ht="12.75" hidden="1" customHeight="1"/>
    <row r="807914" ht="12.75" hidden="1" customHeight="1"/>
    <row r="807915" ht="12.75" hidden="1" customHeight="1"/>
    <row r="807916" ht="12.75" hidden="1" customHeight="1"/>
    <row r="807917" ht="12.75" hidden="1" customHeight="1"/>
    <row r="807918" ht="12.75" hidden="1" customHeight="1"/>
    <row r="807919" ht="12.75" hidden="1" customHeight="1"/>
    <row r="807920" ht="12.75" hidden="1" customHeight="1"/>
    <row r="807921" ht="12.75" hidden="1" customHeight="1"/>
    <row r="807922" ht="12.75" hidden="1" customHeight="1"/>
    <row r="807923" ht="12.75" hidden="1" customHeight="1"/>
    <row r="807924" ht="12.75" hidden="1" customHeight="1"/>
    <row r="807925" ht="12.75" hidden="1" customHeight="1"/>
    <row r="807926" ht="12.75" hidden="1" customHeight="1"/>
    <row r="807927" ht="12.75" hidden="1" customHeight="1"/>
    <row r="807928" ht="12.75" hidden="1" customHeight="1"/>
    <row r="807929" ht="12.75" hidden="1" customHeight="1"/>
    <row r="807930" ht="12.75" hidden="1" customHeight="1"/>
    <row r="807931" ht="12.75" hidden="1" customHeight="1"/>
    <row r="807932" ht="12.75" hidden="1" customHeight="1"/>
    <row r="807933" ht="12.75" hidden="1" customHeight="1"/>
    <row r="807934" ht="12.75" hidden="1" customHeight="1"/>
    <row r="807935" ht="12.75" hidden="1" customHeight="1"/>
    <row r="807936" ht="12.75" hidden="1" customHeight="1"/>
    <row r="807937" ht="12.75" hidden="1" customHeight="1"/>
    <row r="807938" ht="12.75" hidden="1" customHeight="1"/>
    <row r="807939" ht="12.75" hidden="1" customHeight="1"/>
    <row r="807940" ht="12.75" hidden="1" customHeight="1"/>
    <row r="807941" ht="12.75" hidden="1" customHeight="1"/>
    <row r="807942" ht="12.75" hidden="1" customHeight="1"/>
    <row r="807943" ht="12.75" hidden="1" customHeight="1"/>
    <row r="807944" ht="12.75" hidden="1" customHeight="1"/>
    <row r="807945" ht="12.75" hidden="1" customHeight="1"/>
    <row r="807946" ht="12.75" hidden="1" customHeight="1"/>
    <row r="807947" ht="12.75" hidden="1" customHeight="1"/>
    <row r="807948" ht="12.75" hidden="1" customHeight="1"/>
    <row r="807949" ht="12.75" hidden="1" customHeight="1"/>
    <row r="807950" ht="12.75" hidden="1" customHeight="1"/>
    <row r="807951" ht="12.75" hidden="1" customHeight="1"/>
    <row r="807952" ht="12.75" hidden="1" customHeight="1"/>
    <row r="807953" ht="12.75" hidden="1" customHeight="1"/>
    <row r="807954" ht="12.75" hidden="1" customHeight="1"/>
    <row r="807955" ht="12.75" hidden="1" customHeight="1"/>
    <row r="807956" ht="12.75" hidden="1" customHeight="1"/>
    <row r="807957" ht="12.75" hidden="1" customHeight="1"/>
    <row r="807958" ht="12.75" hidden="1" customHeight="1"/>
    <row r="807959" ht="12.75" hidden="1" customHeight="1"/>
    <row r="807960" ht="12.75" hidden="1" customHeight="1"/>
    <row r="807961" ht="12.75" hidden="1" customHeight="1"/>
    <row r="807962" ht="12.75" hidden="1" customHeight="1"/>
    <row r="807963" ht="12.75" hidden="1" customHeight="1"/>
    <row r="807964" ht="12.75" hidden="1" customHeight="1"/>
    <row r="807965" ht="12.75" hidden="1" customHeight="1"/>
    <row r="807966" ht="12.75" hidden="1" customHeight="1"/>
    <row r="807967" ht="12.75" hidden="1" customHeight="1"/>
    <row r="807968" ht="12.75" hidden="1" customHeight="1"/>
    <row r="807969" ht="12.75" hidden="1" customHeight="1"/>
    <row r="807970" ht="12.75" hidden="1" customHeight="1"/>
    <row r="807971" ht="12.75" hidden="1" customHeight="1"/>
    <row r="807972" ht="12.75" hidden="1" customHeight="1"/>
    <row r="807973" ht="12.75" hidden="1" customHeight="1"/>
    <row r="807974" ht="12.75" hidden="1" customHeight="1"/>
    <row r="807975" ht="12.75" hidden="1" customHeight="1"/>
    <row r="807976" ht="12.75" hidden="1" customHeight="1"/>
    <row r="807977" ht="12.75" hidden="1" customHeight="1"/>
    <row r="807978" ht="12.75" hidden="1" customHeight="1"/>
    <row r="807979" ht="12.75" hidden="1" customHeight="1"/>
    <row r="807980" ht="12.75" hidden="1" customHeight="1"/>
    <row r="807981" ht="12.75" hidden="1" customHeight="1"/>
    <row r="807982" ht="12.75" hidden="1" customHeight="1"/>
    <row r="807983" ht="12.75" hidden="1" customHeight="1"/>
    <row r="807984" ht="12.75" hidden="1" customHeight="1"/>
    <row r="807985" ht="12.75" hidden="1" customHeight="1"/>
    <row r="807986" ht="12.75" hidden="1" customHeight="1"/>
    <row r="807987" ht="12.75" hidden="1" customHeight="1"/>
    <row r="807988" ht="12.75" hidden="1" customHeight="1"/>
    <row r="807989" ht="12.75" hidden="1" customHeight="1"/>
    <row r="807990" ht="12.75" hidden="1" customHeight="1"/>
    <row r="807991" ht="12.75" hidden="1" customHeight="1"/>
    <row r="807992" ht="12.75" hidden="1" customHeight="1"/>
    <row r="807993" ht="12.75" hidden="1" customHeight="1"/>
    <row r="807994" ht="12.75" hidden="1" customHeight="1"/>
    <row r="807995" ht="12.75" hidden="1" customHeight="1"/>
    <row r="807996" ht="12.75" hidden="1" customHeight="1"/>
    <row r="807997" ht="12.75" hidden="1" customHeight="1"/>
    <row r="807998" ht="12.75" hidden="1" customHeight="1"/>
    <row r="807999" ht="12.75" hidden="1" customHeight="1"/>
    <row r="808000" ht="12.75" hidden="1" customHeight="1"/>
    <row r="808001" ht="12.75" hidden="1" customHeight="1"/>
    <row r="808002" ht="12.75" hidden="1" customHeight="1"/>
    <row r="808003" ht="12.75" hidden="1" customHeight="1"/>
    <row r="808004" ht="12.75" hidden="1" customHeight="1"/>
    <row r="808005" ht="12.75" hidden="1" customHeight="1"/>
    <row r="808006" ht="12.75" hidden="1" customHeight="1"/>
    <row r="808007" ht="12.75" hidden="1" customHeight="1"/>
    <row r="808008" ht="12.75" hidden="1" customHeight="1"/>
    <row r="808009" ht="12.75" hidden="1" customHeight="1"/>
    <row r="808010" ht="12.75" hidden="1" customHeight="1"/>
    <row r="808011" ht="12.75" hidden="1" customHeight="1"/>
    <row r="808012" ht="12.75" hidden="1" customHeight="1"/>
    <row r="808013" ht="12.75" hidden="1" customHeight="1"/>
    <row r="808014" ht="12.75" hidden="1" customHeight="1"/>
    <row r="808015" ht="12.75" hidden="1" customHeight="1"/>
    <row r="808016" ht="12.75" hidden="1" customHeight="1"/>
    <row r="808017" ht="12.75" hidden="1" customHeight="1"/>
    <row r="808018" ht="12.75" hidden="1" customHeight="1"/>
    <row r="808019" ht="12.75" hidden="1" customHeight="1"/>
    <row r="808020" ht="12.75" hidden="1" customHeight="1"/>
    <row r="808021" ht="12.75" hidden="1" customHeight="1"/>
    <row r="808022" ht="12.75" hidden="1" customHeight="1"/>
    <row r="808023" ht="12.75" hidden="1" customHeight="1"/>
    <row r="808024" ht="12.75" hidden="1" customHeight="1"/>
    <row r="808025" ht="12.75" hidden="1" customHeight="1"/>
    <row r="808026" ht="12.75" hidden="1" customHeight="1"/>
    <row r="808027" ht="12.75" hidden="1" customHeight="1"/>
    <row r="808028" ht="12.75" hidden="1" customHeight="1"/>
    <row r="808029" ht="12.75" hidden="1" customHeight="1"/>
    <row r="808030" ht="12.75" hidden="1" customHeight="1"/>
    <row r="808031" ht="12.75" hidden="1" customHeight="1"/>
    <row r="808032" ht="12.75" hidden="1" customHeight="1"/>
    <row r="808033" ht="12.75" hidden="1" customHeight="1"/>
    <row r="808034" ht="12.75" hidden="1" customHeight="1"/>
    <row r="808035" ht="12.75" hidden="1" customHeight="1"/>
    <row r="808036" ht="12.75" hidden="1" customHeight="1"/>
    <row r="808037" ht="12.75" hidden="1" customHeight="1"/>
    <row r="808038" ht="12.75" hidden="1" customHeight="1"/>
    <row r="808039" ht="12.75" hidden="1" customHeight="1"/>
    <row r="808040" ht="12.75" hidden="1" customHeight="1"/>
    <row r="808041" ht="12.75" hidden="1" customHeight="1"/>
    <row r="808042" ht="12.75" hidden="1" customHeight="1"/>
    <row r="808043" ht="12.75" hidden="1" customHeight="1"/>
    <row r="808044" ht="12.75" hidden="1" customHeight="1"/>
    <row r="808045" ht="12.75" hidden="1" customHeight="1"/>
    <row r="808046" ht="12.75" hidden="1" customHeight="1"/>
    <row r="808047" ht="12.75" hidden="1" customHeight="1"/>
    <row r="808048" ht="12.75" hidden="1" customHeight="1"/>
    <row r="808049" ht="12.75" hidden="1" customHeight="1"/>
    <row r="808050" ht="12.75" hidden="1" customHeight="1"/>
    <row r="808051" ht="12.75" hidden="1" customHeight="1"/>
    <row r="808052" ht="12.75" hidden="1" customHeight="1"/>
    <row r="808053" ht="12.75" hidden="1" customHeight="1"/>
    <row r="808054" ht="12.75" hidden="1" customHeight="1"/>
    <row r="808055" ht="12.75" hidden="1" customHeight="1"/>
    <row r="808056" ht="12.75" hidden="1" customHeight="1"/>
    <row r="808057" ht="12.75" hidden="1" customHeight="1"/>
    <row r="808058" ht="12.75" hidden="1" customHeight="1"/>
    <row r="808059" ht="12.75" hidden="1" customHeight="1"/>
    <row r="808060" ht="12.75" hidden="1" customHeight="1"/>
    <row r="808061" ht="12.75" hidden="1" customHeight="1"/>
    <row r="808062" ht="12.75" hidden="1" customHeight="1"/>
    <row r="808063" ht="12.75" hidden="1" customHeight="1"/>
    <row r="808064" ht="12.75" hidden="1" customHeight="1"/>
    <row r="808065" ht="12.75" hidden="1" customHeight="1"/>
    <row r="808066" ht="12.75" hidden="1" customHeight="1"/>
    <row r="808067" ht="12.75" hidden="1" customHeight="1"/>
    <row r="808068" ht="12.75" hidden="1" customHeight="1"/>
    <row r="808069" ht="12.75" hidden="1" customHeight="1"/>
    <row r="808070" ht="12.75" hidden="1" customHeight="1"/>
    <row r="808071" ht="12.75" hidden="1" customHeight="1"/>
    <row r="808072" ht="12.75" hidden="1" customHeight="1"/>
    <row r="808073" ht="12.75" hidden="1" customHeight="1"/>
    <row r="808074" ht="12.75" hidden="1" customHeight="1"/>
    <row r="808075" ht="12.75" hidden="1" customHeight="1"/>
    <row r="808076" ht="12.75" hidden="1" customHeight="1"/>
    <row r="808077" ht="12.75" hidden="1" customHeight="1"/>
    <row r="808078" ht="12.75" hidden="1" customHeight="1"/>
    <row r="808079" ht="12.75" hidden="1" customHeight="1"/>
    <row r="808080" ht="12.75" hidden="1" customHeight="1"/>
    <row r="808081" ht="12.75" hidden="1" customHeight="1"/>
    <row r="808082" ht="12.75" hidden="1" customHeight="1"/>
    <row r="808083" ht="12.75" hidden="1" customHeight="1"/>
    <row r="808084" ht="12.75" hidden="1" customHeight="1"/>
    <row r="808085" ht="12.75" hidden="1" customHeight="1"/>
    <row r="808086" ht="12.75" hidden="1" customHeight="1"/>
    <row r="808087" ht="12.75" hidden="1" customHeight="1"/>
    <row r="808088" ht="12.75" hidden="1" customHeight="1"/>
    <row r="808089" ht="12.75" hidden="1" customHeight="1"/>
    <row r="808090" ht="12.75" hidden="1" customHeight="1"/>
    <row r="808091" ht="12.75" hidden="1" customHeight="1"/>
    <row r="808092" ht="12.75" hidden="1" customHeight="1"/>
    <row r="808093" ht="12.75" hidden="1" customHeight="1"/>
    <row r="808094" ht="12.75" hidden="1" customHeight="1"/>
    <row r="808095" ht="12.75" hidden="1" customHeight="1"/>
    <row r="808096" ht="12.75" hidden="1" customHeight="1"/>
    <row r="808097" ht="12.75" hidden="1" customHeight="1"/>
    <row r="808098" ht="12.75" hidden="1" customHeight="1"/>
    <row r="808099" ht="12.75" hidden="1" customHeight="1"/>
    <row r="808100" ht="12.75" hidden="1" customHeight="1"/>
    <row r="808101" ht="12.75" hidden="1" customHeight="1"/>
    <row r="808102" ht="12.75" hidden="1" customHeight="1"/>
    <row r="808103" ht="12.75" hidden="1" customHeight="1"/>
    <row r="808104" ht="12.75" hidden="1" customHeight="1"/>
    <row r="808105" ht="12.75" hidden="1" customHeight="1"/>
    <row r="808106" ht="12.75" hidden="1" customHeight="1"/>
    <row r="808107" ht="12.75" hidden="1" customHeight="1"/>
    <row r="808108" ht="12.75" hidden="1" customHeight="1"/>
    <row r="808109" ht="12.75" hidden="1" customHeight="1"/>
    <row r="808110" ht="12.75" hidden="1" customHeight="1"/>
    <row r="808111" ht="12.75" hidden="1" customHeight="1"/>
    <row r="808112" ht="12.75" hidden="1" customHeight="1"/>
    <row r="808113" ht="12.75" hidden="1" customHeight="1"/>
    <row r="808114" ht="12.75" hidden="1" customHeight="1"/>
    <row r="808115" ht="12.75" hidden="1" customHeight="1"/>
    <row r="808116" ht="12.75" hidden="1" customHeight="1"/>
    <row r="808117" ht="12.75" hidden="1" customHeight="1"/>
    <row r="808118" ht="12.75" hidden="1" customHeight="1"/>
    <row r="808119" ht="12.75" hidden="1" customHeight="1"/>
    <row r="808120" ht="12.75" hidden="1" customHeight="1"/>
    <row r="808121" ht="12.75" hidden="1" customHeight="1"/>
    <row r="808122" ht="12.75" hidden="1" customHeight="1"/>
    <row r="808123" ht="12.75" hidden="1" customHeight="1"/>
    <row r="808124" ht="12.75" hidden="1" customHeight="1"/>
    <row r="808125" ht="12.75" hidden="1" customHeight="1"/>
    <row r="808126" ht="12.75" hidden="1" customHeight="1"/>
    <row r="808127" ht="12.75" hidden="1" customHeight="1"/>
    <row r="808128" ht="12.75" hidden="1" customHeight="1"/>
    <row r="808129" ht="12.75" hidden="1" customHeight="1"/>
    <row r="808130" ht="12.75" hidden="1" customHeight="1"/>
    <row r="808131" ht="12.75" hidden="1" customHeight="1"/>
    <row r="808132" ht="12.75" hidden="1" customHeight="1"/>
    <row r="808133" ht="12.75" hidden="1" customHeight="1"/>
    <row r="808134" ht="12.75" hidden="1" customHeight="1"/>
    <row r="808135" ht="12.75" hidden="1" customHeight="1"/>
    <row r="808136" ht="12.75" hidden="1" customHeight="1"/>
    <row r="808137" ht="12.75" hidden="1" customHeight="1"/>
    <row r="808138" ht="12.75" hidden="1" customHeight="1"/>
    <row r="808139" ht="12.75" hidden="1" customHeight="1"/>
    <row r="808140" ht="12.75" hidden="1" customHeight="1"/>
    <row r="808141" ht="12.75" hidden="1" customHeight="1"/>
    <row r="808142" ht="12.75" hidden="1" customHeight="1"/>
    <row r="808143" ht="12.75" hidden="1" customHeight="1"/>
    <row r="808144" ht="12.75" hidden="1" customHeight="1"/>
    <row r="808145" ht="12.75" hidden="1" customHeight="1"/>
    <row r="808146" ht="12.75" hidden="1" customHeight="1"/>
    <row r="808147" ht="12.75" hidden="1" customHeight="1"/>
    <row r="808148" ht="12.75" hidden="1" customHeight="1"/>
    <row r="808149" ht="12.75" hidden="1" customHeight="1"/>
    <row r="808150" ht="12.75" hidden="1" customHeight="1"/>
    <row r="808151" ht="12.75" hidden="1" customHeight="1"/>
    <row r="808152" ht="12.75" hidden="1" customHeight="1"/>
    <row r="808153" ht="12.75" hidden="1" customHeight="1"/>
    <row r="808154" ht="12.75" hidden="1" customHeight="1"/>
    <row r="808155" ht="12.75" hidden="1" customHeight="1"/>
    <row r="808156" ht="12.75" hidden="1" customHeight="1"/>
    <row r="808157" ht="12.75" hidden="1" customHeight="1"/>
    <row r="808158" ht="12.75" hidden="1" customHeight="1"/>
    <row r="808159" ht="12.75" hidden="1" customHeight="1"/>
    <row r="808160" ht="12.75" hidden="1" customHeight="1"/>
    <row r="808161" ht="12.75" hidden="1" customHeight="1"/>
    <row r="808162" ht="12.75" hidden="1" customHeight="1"/>
    <row r="808163" ht="12.75" hidden="1" customHeight="1"/>
    <row r="808164" ht="12.75" hidden="1" customHeight="1"/>
    <row r="808165" ht="12.75" hidden="1" customHeight="1"/>
    <row r="808166" ht="12.75" hidden="1" customHeight="1"/>
    <row r="808167" ht="12.75" hidden="1" customHeight="1"/>
    <row r="808168" ht="12.75" hidden="1" customHeight="1"/>
    <row r="808169" ht="12.75" hidden="1" customHeight="1"/>
    <row r="808170" ht="12.75" hidden="1" customHeight="1"/>
    <row r="808171" ht="12.75" hidden="1" customHeight="1"/>
    <row r="808172" ht="12.75" hidden="1" customHeight="1"/>
    <row r="808173" ht="12.75" hidden="1" customHeight="1"/>
    <row r="808174" ht="12.75" hidden="1" customHeight="1"/>
    <row r="808175" ht="12.75" hidden="1" customHeight="1"/>
    <row r="808176" ht="12.75" hidden="1" customHeight="1"/>
    <row r="808177" ht="12.75" hidden="1" customHeight="1"/>
    <row r="808178" ht="12.75" hidden="1" customHeight="1"/>
    <row r="808179" ht="12.75" hidden="1" customHeight="1"/>
    <row r="808180" ht="12.75" hidden="1" customHeight="1"/>
    <row r="808181" ht="12.75" hidden="1" customHeight="1"/>
    <row r="808182" ht="12.75" hidden="1" customHeight="1"/>
    <row r="808183" ht="12.75" hidden="1" customHeight="1"/>
    <row r="808184" ht="12.75" hidden="1" customHeight="1"/>
    <row r="808185" ht="12.75" hidden="1" customHeight="1"/>
    <row r="808186" ht="12.75" hidden="1" customHeight="1"/>
    <row r="808187" ht="12.75" hidden="1" customHeight="1"/>
    <row r="808188" ht="12.75" hidden="1" customHeight="1"/>
    <row r="808189" ht="12.75" hidden="1" customHeight="1"/>
    <row r="808190" ht="12.75" hidden="1" customHeight="1"/>
    <row r="808191" ht="12.75" hidden="1" customHeight="1"/>
    <row r="808192" ht="12.75" hidden="1" customHeight="1"/>
    <row r="808193" ht="12.75" hidden="1" customHeight="1"/>
    <row r="808194" ht="12.75" hidden="1" customHeight="1"/>
    <row r="808195" ht="12.75" hidden="1" customHeight="1"/>
    <row r="808196" ht="12.75" hidden="1" customHeight="1"/>
    <row r="808197" ht="12.75" hidden="1" customHeight="1"/>
    <row r="808198" ht="12.75" hidden="1" customHeight="1"/>
    <row r="808199" ht="12.75" hidden="1" customHeight="1"/>
    <row r="808200" ht="12.75" hidden="1" customHeight="1"/>
    <row r="808201" ht="12.75" hidden="1" customHeight="1"/>
    <row r="808202" ht="12.75" hidden="1" customHeight="1"/>
    <row r="808203" ht="12.75" hidden="1" customHeight="1"/>
    <row r="808204" ht="12.75" hidden="1" customHeight="1"/>
    <row r="808205" ht="12.75" hidden="1" customHeight="1"/>
    <row r="808206" ht="12.75" hidden="1" customHeight="1"/>
    <row r="808207" ht="12.75" hidden="1" customHeight="1"/>
    <row r="808208" ht="12.75" hidden="1" customHeight="1"/>
    <row r="808209" ht="12.75" hidden="1" customHeight="1"/>
    <row r="808210" ht="12.75" hidden="1" customHeight="1"/>
    <row r="808211" ht="12.75" hidden="1" customHeight="1"/>
    <row r="808212" ht="12.75" hidden="1" customHeight="1"/>
    <row r="808213" ht="12.75" hidden="1" customHeight="1"/>
    <row r="808214" ht="12.75" hidden="1" customHeight="1"/>
    <row r="808215" ht="12.75" hidden="1" customHeight="1"/>
    <row r="808216" ht="12.75" hidden="1" customHeight="1"/>
    <row r="808217" ht="12.75" hidden="1" customHeight="1"/>
    <row r="808218" ht="12.75" hidden="1" customHeight="1"/>
    <row r="808219" ht="12.75" hidden="1" customHeight="1"/>
    <row r="808220" ht="12.75" hidden="1" customHeight="1"/>
    <row r="808221" ht="12.75" hidden="1" customHeight="1"/>
    <row r="808222" ht="12.75" hidden="1" customHeight="1"/>
    <row r="808223" ht="12.75" hidden="1" customHeight="1"/>
    <row r="808224" ht="12.75" hidden="1" customHeight="1"/>
    <row r="808225" ht="12.75" hidden="1" customHeight="1"/>
    <row r="808226" ht="12.75" hidden="1" customHeight="1"/>
    <row r="808227" ht="12.75" hidden="1" customHeight="1"/>
    <row r="808228" ht="12.75" hidden="1" customHeight="1"/>
    <row r="808229" ht="12.75" hidden="1" customHeight="1"/>
    <row r="808230" ht="12.75" hidden="1" customHeight="1"/>
    <row r="808231" ht="12.75" hidden="1" customHeight="1"/>
    <row r="808232" ht="12.75" hidden="1" customHeight="1"/>
    <row r="808233" ht="12.75" hidden="1" customHeight="1"/>
    <row r="808234" ht="12.75" hidden="1" customHeight="1"/>
    <row r="808235" ht="12.75" hidden="1" customHeight="1"/>
    <row r="808236" ht="12.75" hidden="1" customHeight="1"/>
    <row r="808237" ht="12.75" hidden="1" customHeight="1"/>
    <row r="808238" ht="12.75" hidden="1" customHeight="1"/>
    <row r="808239" ht="12.75" hidden="1" customHeight="1"/>
    <row r="808240" ht="12.75" hidden="1" customHeight="1"/>
    <row r="808241" ht="12.75" hidden="1" customHeight="1"/>
    <row r="808242" ht="12.75" hidden="1" customHeight="1"/>
    <row r="808243" ht="12.75" hidden="1" customHeight="1"/>
    <row r="808244" ht="12.75" hidden="1" customHeight="1"/>
    <row r="808245" ht="12.75" hidden="1" customHeight="1"/>
    <row r="808246" ht="12.75" hidden="1" customHeight="1"/>
    <row r="808247" ht="12.75" hidden="1" customHeight="1"/>
    <row r="808248" ht="12.75" hidden="1" customHeight="1"/>
    <row r="808249" ht="12.75" hidden="1" customHeight="1"/>
    <row r="808250" ht="12.75" hidden="1" customHeight="1"/>
    <row r="808251" ht="12.75" hidden="1" customHeight="1"/>
    <row r="808252" ht="12.75" hidden="1" customHeight="1"/>
    <row r="808253" ht="12.75" hidden="1" customHeight="1"/>
    <row r="808254" ht="12.75" hidden="1" customHeight="1"/>
    <row r="808255" ht="12.75" hidden="1" customHeight="1"/>
    <row r="808256" ht="12.75" hidden="1" customHeight="1"/>
    <row r="808257" ht="12.75" hidden="1" customHeight="1"/>
    <row r="808258" ht="12.75" hidden="1" customHeight="1"/>
    <row r="808259" ht="12.75" hidden="1" customHeight="1"/>
    <row r="808260" ht="12.75" hidden="1" customHeight="1"/>
    <row r="808261" ht="12.75" hidden="1" customHeight="1"/>
    <row r="808262" ht="12.75" hidden="1" customHeight="1"/>
    <row r="808263" ht="12.75" hidden="1" customHeight="1"/>
    <row r="808264" ht="12.75" hidden="1" customHeight="1"/>
    <row r="808265" ht="12.75" hidden="1" customHeight="1"/>
    <row r="808266" ht="12.75" hidden="1" customHeight="1"/>
    <row r="808267" ht="12.75" hidden="1" customHeight="1"/>
    <row r="808268" ht="12.75" hidden="1" customHeight="1"/>
    <row r="808269" ht="12.75" hidden="1" customHeight="1"/>
    <row r="808270" ht="12.75" hidden="1" customHeight="1"/>
    <row r="808271" ht="12.75" hidden="1" customHeight="1"/>
    <row r="808272" ht="12.75" hidden="1" customHeight="1"/>
    <row r="808273" ht="12.75" hidden="1" customHeight="1"/>
    <row r="808274" ht="12.75" hidden="1" customHeight="1"/>
    <row r="808275" ht="12.75" hidden="1" customHeight="1"/>
    <row r="808276" ht="12.75" hidden="1" customHeight="1"/>
    <row r="808277" ht="12.75" hidden="1" customHeight="1"/>
    <row r="808278" ht="12.75" hidden="1" customHeight="1"/>
    <row r="808279" ht="12.75" hidden="1" customHeight="1"/>
    <row r="808280" ht="12.75" hidden="1" customHeight="1"/>
    <row r="808281" ht="12.75" hidden="1" customHeight="1"/>
    <row r="808282" ht="12.75" hidden="1" customHeight="1"/>
    <row r="808283" ht="12.75" hidden="1" customHeight="1"/>
    <row r="808284" ht="12.75" hidden="1" customHeight="1"/>
    <row r="808285" ht="12.75" hidden="1" customHeight="1"/>
    <row r="808286" ht="12.75" hidden="1" customHeight="1"/>
    <row r="808287" ht="12.75" hidden="1" customHeight="1"/>
    <row r="808288" ht="12.75" hidden="1" customHeight="1"/>
    <row r="808289" ht="12.75" hidden="1" customHeight="1"/>
    <row r="808290" ht="12.75" hidden="1" customHeight="1"/>
    <row r="808291" ht="12.75" hidden="1" customHeight="1"/>
    <row r="808292" ht="12.75" hidden="1" customHeight="1"/>
    <row r="808293" ht="12.75" hidden="1" customHeight="1"/>
    <row r="808294" ht="12.75" hidden="1" customHeight="1"/>
    <row r="808295" ht="12.75" hidden="1" customHeight="1"/>
    <row r="808296" ht="12.75" hidden="1" customHeight="1"/>
    <row r="808297" ht="12.75" hidden="1" customHeight="1"/>
    <row r="808298" ht="12.75" hidden="1" customHeight="1"/>
    <row r="808299" ht="12.75" hidden="1" customHeight="1"/>
    <row r="808300" ht="12.75" hidden="1" customHeight="1"/>
    <row r="808301" ht="12.75" hidden="1" customHeight="1"/>
    <row r="808302" ht="12.75" hidden="1" customHeight="1"/>
    <row r="808303" ht="12.75" hidden="1" customHeight="1"/>
    <row r="808304" ht="12.75" hidden="1" customHeight="1"/>
    <row r="808305" ht="12.75" hidden="1" customHeight="1"/>
    <row r="808306" ht="12.75" hidden="1" customHeight="1"/>
    <row r="808307" ht="12.75" hidden="1" customHeight="1"/>
    <row r="808308" ht="12.75" hidden="1" customHeight="1"/>
    <row r="808309" ht="12.75" hidden="1" customHeight="1"/>
    <row r="808310" ht="12.75" hidden="1" customHeight="1"/>
    <row r="808311" ht="12.75" hidden="1" customHeight="1"/>
    <row r="808312" ht="12.75" hidden="1" customHeight="1"/>
    <row r="808313" ht="12.75" hidden="1" customHeight="1"/>
    <row r="808314" ht="12.75" hidden="1" customHeight="1"/>
    <row r="808315" ht="12.75" hidden="1" customHeight="1"/>
    <row r="808316" ht="12.75" hidden="1" customHeight="1"/>
    <row r="808317" ht="12.75" hidden="1" customHeight="1"/>
    <row r="808318" ht="12.75" hidden="1" customHeight="1"/>
    <row r="808319" ht="12.75" hidden="1" customHeight="1"/>
    <row r="808320" ht="12.75" hidden="1" customHeight="1"/>
    <row r="808321" ht="12.75" hidden="1" customHeight="1"/>
    <row r="808322" ht="12.75" hidden="1" customHeight="1"/>
    <row r="808323" ht="12.75" hidden="1" customHeight="1"/>
    <row r="808324" ht="12.75" hidden="1" customHeight="1"/>
    <row r="808325" ht="12.75" hidden="1" customHeight="1"/>
    <row r="808326" ht="12.75" hidden="1" customHeight="1"/>
    <row r="808327" ht="12.75" hidden="1" customHeight="1"/>
    <row r="808328" ht="12.75" hidden="1" customHeight="1"/>
    <row r="808329" ht="12.75" hidden="1" customHeight="1"/>
    <row r="808330" ht="12.75" hidden="1" customHeight="1"/>
    <row r="808331" ht="12.75" hidden="1" customHeight="1"/>
    <row r="808332" ht="12.75" hidden="1" customHeight="1"/>
    <row r="808333" ht="12.75" hidden="1" customHeight="1"/>
    <row r="808334" ht="12.75" hidden="1" customHeight="1"/>
    <row r="808335" ht="12.75" hidden="1" customHeight="1"/>
    <row r="808336" ht="12.75" hidden="1" customHeight="1"/>
    <row r="808337" ht="12.75" hidden="1" customHeight="1"/>
    <row r="808338" ht="12.75" hidden="1" customHeight="1"/>
    <row r="808339" ht="12.75" hidden="1" customHeight="1"/>
    <row r="808340" ht="12.75" hidden="1" customHeight="1"/>
    <row r="808341" ht="12.75" hidden="1" customHeight="1"/>
    <row r="808342" ht="12.75" hidden="1" customHeight="1"/>
    <row r="808343" ht="12.75" hidden="1" customHeight="1"/>
    <row r="808344" ht="12.75" hidden="1" customHeight="1"/>
    <row r="808345" ht="12.75" hidden="1" customHeight="1"/>
    <row r="808346" ht="12.75" hidden="1" customHeight="1"/>
    <row r="808347" ht="12.75" hidden="1" customHeight="1"/>
    <row r="808348" ht="12.75" hidden="1" customHeight="1"/>
    <row r="808349" ht="12.75" hidden="1" customHeight="1"/>
    <row r="808350" ht="12.75" hidden="1" customHeight="1"/>
    <row r="808351" ht="12.75" hidden="1" customHeight="1"/>
    <row r="808352" ht="12.75" hidden="1" customHeight="1"/>
    <row r="808353" ht="12.75" hidden="1" customHeight="1"/>
    <row r="808354" ht="12.75" hidden="1" customHeight="1"/>
    <row r="808355" ht="12.75" hidden="1" customHeight="1"/>
    <row r="808356" ht="12.75" hidden="1" customHeight="1"/>
    <row r="808357" ht="12.75" hidden="1" customHeight="1"/>
    <row r="808358" ht="12.75" hidden="1" customHeight="1"/>
    <row r="808359" ht="12.75" hidden="1" customHeight="1"/>
    <row r="808360" ht="12.75" hidden="1" customHeight="1"/>
    <row r="808361" ht="12.75" hidden="1" customHeight="1"/>
    <row r="808362" ht="12.75" hidden="1" customHeight="1"/>
    <row r="808363" ht="12.75" hidden="1" customHeight="1"/>
    <row r="808364" ht="12.75" hidden="1" customHeight="1"/>
    <row r="808365" ht="12.75" hidden="1" customHeight="1"/>
    <row r="808366" ht="12.75" hidden="1" customHeight="1"/>
    <row r="808367" ht="12.75" hidden="1" customHeight="1"/>
    <row r="808368" ht="12.75" hidden="1" customHeight="1"/>
    <row r="808369" ht="12.75" hidden="1" customHeight="1"/>
    <row r="808370" ht="12.75" hidden="1" customHeight="1"/>
    <row r="808371" ht="12.75" hidden="1" customHeight="1"/>
    <row r="808372" ht="12.75" hidden="1" customHeight="1"/>
    <row r="808373" ht="12.75" hidden="1" customHeight="1"/>
    <row r="808374" ht="12.75" hidden="1" customHeight="1"/>
    <row r="808375" ht="12.75" hidden="1" customHeight="1"/>
    <row r="808376" ht="12.75" hidden="1" customHeight="1"/>
    <row r="808377" ht="12.75" hidden="1" customHeight="1"/>
    <row r="808378" ht="12.75" hidden="1" customHeight="1"/>
    <row r="808379" ht="12.75" hidden="1" customHeight="1"/>
    <row r="808380" ht="12.75" hidden="1" customHeight="1"/>
    <row r="808381" ht="12.75" hidden="1" customHeight="1"/>
    <row r="808382" ht="12.75" hidden="1" customHeight="1"/>
    <row r="808383" ht="12.75" hidden="1" customHeight="1"/>
    <row r="808384" ht="12.75" hidden="1" customHeight="1"/>
    <row r="808385" ht="12.75" hidden="1" customHeight="1"/>
    <row r="808386" ht="12.75" hidden="1" customHeight="1"/>
    <row r="808387" ht="12.75" hidden="1" customHeight="1"/>
    <row r="808388" ht="12.75" hidden="1" customHeight="1"/>
    <row r="808389" ht="12.75" hidden="1" customHeight="1"/>
    <row r="808390" ht="12.75" hidden="1" customHeight="1"/>
    <row r="808391" ht="12.75" hidden="1" customHeight="1"/>
    <row r="808392" ht="12.75" hidden="1" customHeight="1"/>
    <row r="808393" ht="12.75" hidden="1" customHeight="1"/>
    <row r="808394" ht="12.75" hidden="1" customHeight="1"/>
    <row r="808395" ht="12.75" hidden="1" customHeight="1"/>
    <row r="808396" ht="12.75" hidden="1" customHeight="1"/>
    <row r="808397" ht="12.75" hidden="1" customHeight="1"/>
    <row r="808398" ht="12.75" hidden="1" customHeight="1"/>
    <row r="808399" ht="12.75" hidden="1" customHeight="1"/>
    <row r="808400" ht="12.75" hidden="1" customHeight="1"/>
    <row r="808401" ht="12.75" hidden="1" customHeight="1"/>
    <row r="808402" ht="12.75" hidden="1" customHeight="1"/>
    <row r="808403" ht="12.75" hidden="1" customHeight="1"/>
    <row r="808404" ht="12.75" hidden="1" customHeight="1"/>
    <row r="808405" ht="12.75" hidden="1" customHeight="1"/>
    <row r="808406" ht="12.75" hidden="1" customHeight="1"/>
    <row r="808407" ht="12.75" hidden="1" customHeight="1"/>
    <row r="808408" ht="12.75" hidden="1" customHeight="1"/>
    <row r="808409" ht="12.75" hidden="1" customHeight="1"/>
    <row r="808410" ht="12.75" hidden="1" customHeight="1"/>
    <row r="808411" ht="12.75" hidden="1" customHeight="1"/>
    <row r="808412" ht="12.75" hidden="1" customHeight="1"/>
    <row r="808413" ht="12.75" hidden="1" customHeight="1"/>
    <row r="808414" ht="12.75" hidden="1" customHeight="1"/>
    <row r="808415" ht="12.75" hidden="1" customHeight="1"/>
    <row r="808416" ht="12.75" hidden="1" customHeight="1"/>
    <row r="808417" ht="12.75" hidden="1" customHeight="1"/>
    <row r="808418" ht="12.75" hidden="1" customHeight="1"/>
    <row r="808419" ht="12.75" hidden="1" customHeight="1"/>
    <row r="808420" ht="12.75" hidden="1" customHeight="1"/>
    <row r="808421" ht="12.75" hidden="1" customHeight="1"/>
    <row r="808422" ht="12.75" hidden="1" customHeight="1"/>
    <row r="808423" ht="12.75" hidden="1" customHeight="1"/>
    <row r="808424" ht="12.75" hidden="1" customHeight="1"/>
    <row r="808425" ht="12.75" hidden="1" customHeight="1"/>
    <row r="808426" ht="12.75" hidden="1" customHeight="1"/>
    <row r="808427" ht="12.75" hidden="1" customHeight="1"/>
    <row r="808428" ht="12.75" hidden="1" customHeight="1"/>
    <row r="808429" ht="12.75" hidden="1" customHeight="1"/>
    <row r="808430" ht="12.75" hidden="1" customHeight="1"/>
    <row r="808431" ht="12.75" hidden="1" customHeight="1"/>
    <row r="808432" ht="12.75" hidden="1" customHeight="1"/>
    <row r="808433" ht="12.75" hidden="1" customHeight="1"/>
    <row r="808434" ht="12.75" hidden="1" customHeight="1"/>
    <row r="808435" ht="12.75" hidden="1" customHeight="1"/>
    <row r="808436" ht="12.75" hidden="1" customHeight="1"/>
    <row r="808437" ht="12.75" hidden="1" customHeight="1"/>
    <row r="808438" ht="12.75" hidden="1" customHeight="1"/>
    <row r="808439" ht="12.75" hidden="1" customHeight="1"/>
    <row r="808440" ht="12.75" hidden="1" customHeight="1"/>
    <row r="808441" ht="12.75" hidden="1" customHeight="1"/>
    <row r="808442" ht="12.75" hidden="1" customHeight="1"/>
    <row r="808443" ht="12.75" hidden="1" customHeight="1"/>
    <row r="808444" ht="12.75" hidden="1" customHeight="1"/>
    <row r="808445" ht="12.75" hidden="1" customHeight="1"/>
    <row r="808446" ht="12.75" hidden="1" customHeight="1"/>
    <row r="808447" ht="12.75" hidden="1" customHeight="1"/>
    <row r="808448" ht="12.75" hidden="1" customHeight="1"/>
    <row r="808449" ht="12.75" hidden="1" customHeight="1"/>
    <row r="808450" ht="12.75" hidden="1" customHeight="1"/>
    <row r="808451" ht="12.75" hidden="1" customHeight="1"/>
    <row r="808452" ht="12.75" hidden="1" customHeight="1"/>
    <row r="808453" ht="12.75" hidden="1" customHeight="1"/>
    <row r="808454" ht="12.75" hidden="1" customHeight="1"/>
    <row r="808455" ht="12.75" hidden="1" customHeight="1"/>
    <row r="808456" ht="12.75" hidden="1" customHeight="1"/>
    <row r="808457" ht="12.75" hidden="1" customHeight="1"/>
    <row r="808458" ht="12.75" hidden="1" customHeight="1"/>
    <row r="808459" ht="12.75" hidden="1" customHeight="1"/>
    <row r="808460" ht="12.75" hidden="1" customHeight="1"/>
    <row r="808461" ht="12.75" hidden="1" customHeight="1"/>
    <row r="808462" ht="12.75" hidden="1" customHeight="1"/>
    <row r="808463" ht="12.75" hidden="1" customHeight="1"/>
    <row r="808464" ht="12.75" hidden="1" customHeight="1"/>
    <row r="808465" ht="12.75" hidden="1" customHeight="1"/>
    <row r="808466" ht="12.75" hidden="1" customHeight="1"/>
    <row r="808467" ht="12.75" hidden="1" customHeight="1"/>
    <row r="808468" ht="12.75" hidden="1" customHeight="1"/>
    <row r="808469" ht="12.75" hidden="1" customHeight="1"/>
    <row r="808470" ht="12.75" hidden="1" customHeight="1"/>
    <row r="808471" ht="12.75" hidden="1" customHeight="1"/>
    <row r="808472" ht="12.75" hidden="1" customHeight="1"/>
    <row r="808473" ht="12.75" hidden="1" customHeight="1"/>
    <row r="808474" ht="12.75" hidden="1" customHeight="1"/>
    <row r="808475" ht="12.75" hidden="1" customHeight="1"/>
    <row r="808476" ht="12.75" hidden="1" customHeight="1"/>
    <row r="808477" ht="12.75" hidden="1" customHeight="1"/>
    <row r="808478" ht="12.75" hidden="1" customHeight="1"/>
    <row r="808479" ht="12.75" hidden="1" customHeight="1"/>
    <row r="808480" ht="12.75" hidden="1" customHeight="1"/>
    <row r="808481" ht="12.75" hidden="1" customHeight="1"/>
    <row r="808482" ht="12.75" hidden="1" customHeight="1"/>
    <row r="808483" ht="12.75" hidden="1" customHeight="1"/>
    <row r="808484" ht="12.75" hidden="1" customHeight="1"/>
    <row r="808485" ht="12.75" hidden="1" customHeight="1"/>
    <row r="808486" ht="12.75" hidden="1" customHeight="1"/>
    <row r="808487" ht="12.75" hidden="1" customHeight="1"/>
    <row r="808488" ht="12.75" hidden="1" customHeight="1"/>
    <row r="808489" ht="12.75" hidden="1" customHeight="1"/>
    <row r="808490" ht="12.75" hidden="1" customHeight="1"/>
    <row r="808491" ht="12.75" hidden="1" customHeight="1"/>
    <row r="808492" ht="12.75" hidden="1" customHeight="1"/>
    <row r="808493" ht="12.75" hidden="1" customHeight="1"/>
    <row r="808494" ht="12.75" hidden="1" customHeight="1"/>
    <row r="808495" ht="12.75" hidden="1" customHeight="1"/>
    <row r="808496" ht="12.75" hidden="1" customHeight="1"/>
    <row r="808497" ht="12.75" hidden="1" customHeight="1"/>
    <row r="808498" ht="12.75" hidden="1" customHeight="1"/>
    <row r="808499" ht="12.75" hidden="1" customHeight="1"/>
    <row r="808500" ht="12.75" hidden="1" customHeight="1"/>
    <row r="808501" ht="12.75" hidden="1" customHeight="1"/>
    <row r="808502" ht="12.75" hidden="1" customHeight="1"/>
    <row r="808503" ht="12.75" hidden="1" customHeight="1"/>
    <row r="808504" ht="12.75" hidden="1" customHeight="1"/>
    <row r="808505" ht="12.75" hidden="1" customHeight="1"/>
    <row r="808506" ht="12.75" hidden="1" customHeight="1"/>
    <row r="808507" ht="12.75" hidden="1" customHeight="1"/>
    <row r="808508" ht="12.75" hidden="1" customHeight="1"/>
    <row r="808509" ht="12.75" hidden="1" customHeight="1"/>
    <row r="808510" ht="12.75" hidden="1" customHeight="1"/>
    <row r="808511" ht="12.75" hidden="1" customHeight="1"/>
    <row r="808512" ht="12.75" hidden="1" customHeight="1"/>
    <row r="808513" ht="12.75" hidden="1" customHeight="1"/>
    <row r="808514" ht="12.75" hidden="1" customHeight="1"/>
    <row r="808515" ht="12.75" hidden="1" customHeight="1"/>
    <row r="808516" ht="12.75" hidden="1" customHeight="1"/>
    <row r="808517" ht="12.75" hidden="1" customHeight="1"/>
    <row r="808518" ht="12.75" hidden="1" customHeight="1"/>
    <row r="808519" ht="12.75" hidden="1" customHeight="1"/>
    <row r="808520" ht="12.75" hidden="1" customHeight="1"/>
    <row r="808521" ht="12.75" hidden="1" customHeight="1"/>
    <row r="808522" ht="12.75" hidden="1" customHeight="1"/>
    <row r="808523" ht="12.75" hidden="1" customHeight="1"/>
    <row r="808524" ht="12.75" hidden="1" customHeight="1"/>
    <row r="808525" ht="12.75" hidden="1" customHeight="1"/>
    <row r="808526" ht="12.75" hidden="1" customHeight="1"/>
    <row r="808527" ht="12.75" hidden="1" customHeight="1"/>
    <row r="808528" ht="12.75" hidden="1" customHeight="1"/>
    <row r="808529" ht="12.75" hidden="1" customHeight="1"/>
    <row r="808530" ht="12.75" hidden="1" customHeight="1"/>
    <row r="808531" ht="12.75" hidden="1" customHeight="1"/>
    <row r="808532" ht="12.75" hidden="1" customHeight="1"/>
    <row r="808533" ht="12.75" hidden="1" customHeight="1"/>
    <row r="808534" ht="12.75" hidden="1" customHeight="1"/>
    <row r="808535" ht="12.75" hidden="1" customHeight="1"/>
    <row r="808536" ht="12.75" hidden="1" customHeight="1"/>
    <row r="808537" ht="12.75" hidden="1" customHeight="1"/>
    <row r="808538" ht="12.75" hidden="1" customHeight="1"/>
    <row r="808539" ht="12.75" hidden="1" customHeight="1"/>
    <row r="808540" ht="12.75" hidden="1" customHeight="1"/>
    <row r="808541" ht="12.75" hidden="1" customHeight="1"/>
    <row r="808542" ht="12.75" hidden="1" customHeight="1"/>
    <row r="808543" ht="12.75" hidden="1" customHeight="1"/>
    <row r="808544" ht="12.75" hidden="1" customHeight="1"/>
    <row r="808545" ht="12.75" hidden="1" customHeight="1"/>
    <row r="808546" ht="12.75" hidden="1" customHeight="1"/>
    <row r="808547" ht="12.75" hidden="1" customHeight="1"/>
    <row r="808548" ht="12.75" hidden="1" customHeight="1"/>
    <row r="808549" ht="12.75" hidden="1" customHeight="1"/>
    <row r="808550" ht="12.75" hidden="1" customHeight="1"/>
    <row r="808551" ht="12.75" hidden="1" customHeight="1"/>
    <row r="808552" ht="12.75" hidden="1" customHeight="1"/>
    <row r="808553" ht="12.75" hidden="1" customHeight="1"/>
    <row r="808554" ht="12.75" hidden="1" customHeight="1"/>
    <row r="808555" ht="12.75" hidden="1" customHeight="1"/>
    <row r="808556" ht="12.75" hidden="1" customHeight="1"/>
    <row r="808557" ht="12.75" hidden="1" customHeight="1"/>
    <row r="808558" ht="12.75" hidden="1" customHeight="1"/>
    <row r="808559" ht="12.75" hidden="1" customHeight="1"/>
    <row r="808560" ht="12.75" hidden="1" customHeight="1"/>
    <row r="808561" ht="12.75" hidden="1" customHeight="1"/>
    <row r="808562" ht="12.75" hidden="1" customHeight="1"/>
    <row r="808563" ht="12.75" hidden="1" customHeight="1"/>
    <row r="808564" ht="12.75" hidden="1" customHeight="1"/>
    <row r="808565" ht="12.75" hidden="1" customHeight="1"/>
    <row r="808566" ht="12.75" hidden="1" customHeight="1"/>
    <row r="808567" ht="12.75" hidden="1" customHeight="1"/>
    <row r="808568" ht="12.75" hidden="1" customHeight="1"/>
    <row r="808569" ht="12.75" hidden="1" customHeight="1"/>
    <row r="808570" ht="12.75" hidden="1" customHeight="1"/>
    <row r="808571" ht="12.75" hidden="1" customHeight="1"/>
    <row r="808572" ht="12.75" hidden="1" customHeight="1"/>
    <row r="808573" ht="12.75" hidden="1" customHeight="1"/>
    <row r="808574" ht="12.75" hidden="1" customHeight="1"/>
    <row r="808575" ht="12.75" hidden="1" customHeight="1"/>
    <row r="808576" ht="12.75" hidden="1" customHeight="1"/>
    <row r="808577" ht="12.75" hidden="1" customHeight="1"/>
    <row r="808578" ht="12.75" hidden="1" customHeight="1"/>
    <row r="808579" ht="12.75" hidden="1" customHeight="1"/>
    <row r="808580" ht="12.75" hidden="1" customHeight="1"/>
    <row r="808581" ht="12.75" hidden="1" customHeight="1"/>
    <row r="808582" ht="12.75" hidden="1" customHeight="1"/>
    <row r="808583" ht="12.75" hidden="1" customHeight="1"/>
    <row r="808584" ht="12.75" hidden="1" customHeight="1"/>
    <row r="808585" ht="12.75" hidden="1" customHeight="1"/>
    <row r="808586" ht="12.75" hidden="1" customHeight="1"/>
    <row r="808587" ht="12.75" hidden="1" customHeight="1"/>
    <row r="808588" ht="12.75" hidden="1" customHeight="1"/>
    <row r="808589" ht="12.75" hidden="1" customHeight="1"/>
    <row r="808590" ht="12.75" hidden="1" customHeight="1"/>
    <row r="808591" ht="12.75" hidden="1" customHeight="1"/>
    <row r="808592" ht="12.75" hidden="1" customHeight="1"/>
    <row r="808593" ht="12.75" hidden="1" customHeight="1"/>
    <row r="808594" ht="12.75" hidden="1" customHeight="1"/>
    <row r="808595" ht="12.75" hidden="1" customHeight="1"/>
    <row r="808596" ht="12.75" hidden="1" customHeight="1"/>
    <row r="808597" ht="12.75" hidden="1" customHeight="1"/>
    <row r="808598" ht="12.75" hidden="1" customHeight="1"/>
    <row r="808599" ht="12.75" hidden="1" customHeight="1"/>
    <row r="808600" ht="12.75" hidden="1" customHeight="1"/>
    <row r="808601" ht="12.75" hidden="1" customHeight="1"/>
    <row r="808602" ht="12.75" hidden="1" customHeight="1"/>
    <row r="808603" ht="12.75" hidden="1" customHeight="1"/>
    <row r="808604" ht="12.75" hidden="1" customHeight="1"/>
    <row r="808605" ht="12.75" hidden="1" customHeight="1"/>
    <row r="808606" ht="12.75" hidden="1" customHeight="1"/>
    <row r="808607" ht="12.75" hidden="1" customHeight="1"/>
    <row r="808608" ht="12.75" hidden="1" customHeight="1"/>
    <row r="808609" ht="12.75" hidden="1" customHeight="1"/>
    <row r="808610" ht="12.75" hidden="1" customHeight="1"/>
    <row r="808611" ht="12.75" hidden="1" customHeight="1"/>
    <row r="808612" ht="12.75" hidden="1" customHeight="1"/>
    <row r="808613" ht="12.75" hidden="1" customHeight="1"/>
    <row r="808614" ht="12.75" hidden="1" customHeight="1"/>
    <row r="808615" ht="12.75" hidden="1" customHeight="1"/>
    <row r="808616" ht="12.75" hidden="1" customHeight="1"/>
    <row r="808617" ht="12.75" hidden="1" customHeight="1"/>
    <row r="808618" ht="12.75" hidden="1" customHeight="1"/>
    <row r="808619" ht="12.75" hidden="1" customHeight="1"/>
    <row r="808620" ht="12.75" hidden="1" customHeight="1"/>
    <row r="808621" ht="12.75" hidden="1" customHeight="1"/>
    <row r="808622" ht="12.75" hidden="1" customHeight="1"/>
    <row r="808623" ht="12.75" hidden="1" customHeight="1"/>
    <row r="808624" ht="12.75" hidden="1" customHeight="1"/>
    <row r="808625" ht="12.75" hidden="1" customHeight="1"/>
    <row r="808626" ht="12.75" hidden="1" customHeight="1"/>
    <row r="808627" ht="12.75" hidden="1" customHeight="1"/>
    <row r="808628" ht="12.75" hidden="1" customHeight="1"/>
    <row r="808629" ht="12.75" hidden="1" customHeight="1"/>
    <row r="808630" ht="12.75" hidden="1" customHeight="1"/>
    <row r="808631" ht="12.75" hidden="1" customHeight="1"/>
    <row r="808632" ht="12.75" hidden="1" customHeight="1"/>
    <row r="808633" ht="12.75" hidden="1" customHeight="1"/>
    <row r="808634" ht="12.75" hidden="1" customHeight="1"/>
    <row r="808635" ht="12.75" hidden="1" customHeight="1"/>
    <row r="808636" ht="12.75" hidden="1" customHeight="1"/>
    <row r="808637" ht="12.75" hidden="1" customHeight="1"/>
    <row r="808638" ht="12.75" hidden="1" customHeight="1"/>
    <row r="808639" ht="12.75" hidden="1" customHeight="1"/>
    <row r="808640" ht="12.75" hidden="1" customHeight="1"/>
    <row r="808641" ht="12.75" hidden="1" customHeight="1"/>
    <row r="808642" ht="12.75" hidden="1" customHeight="1"/>
    <row r="808643" ht="12.75" hidden="1" customHeight="1"/>
    <row r="808644" ht="12.75" hidden="1" customHeight="1"/>
    <row r="808645" ht="12.75" hidden="1" customHeight="1"/>
    <row r="808646" ht="12.75" hidden="1" customHeight="1"/>
    <row r="808647" ht="12.75" hidden="1" customHeight="1"/>
    <row r="808648" ht="12.75" hidden="1" customHeight="1"/>
    <row r="808649" ht="12.75" hidden="1" customHeight="1"/>
    <row r="808650" ht="12.75" hidden="1" customHeight="1"/>
    <row r="808651" ht="12.75" hidden="1" customHeight="1"/>
    <row r="808652" ht="12.75" hidden="1" customHeight="1"/>
    <row r="808653" ht="12.75" hidden="1" customHeight="1"/>
    <row r="808654" ht="12.75" hidden="1" customHeight="1"/>
    <row r="808655" ht="12.75" hidden="1" customHeight="1"/>
    <row r="808656" ht="12.75" hidden="1" customHeight="1"/>
    <row r="808657" ht="12.75" hidden="1" customHeight="1"/>
    <row r="808658" ht="12.75" hidden="1" customHeight="1"/>
    <row r="808659" ht="12.75" hidden="1" customHeight="1"/>
    <row r="808660" ht="12.75" hidden="1" customHeight="1"/>
    <row r="808661" ht="12.75" hidden="1" customHeight="1"/>
    <row r="808662" ht="12.75" hidden="1" customHeight="1"/>
    <row r="808663" ht="12.75" hidden="1" customHeight="1"/>
    <row r="808664" ht="12.75" hidden="1" customHeight="1"/>
    <row r="808665" ht="12.75" hidden="1" customHeight="1"/>
    <row r="808666" ht="12.75" hidden="1" customHeight="1"/>
    <row r="808667" ht="12.75" hidden="1" customHeight="1"/>
    <row r="808668" ht="12.75" hidden="1" customHeight="1"/>
    <row r="808669" ht="12.75" hidden="1" customHeight="1"/>
    <row r="808670" ht="12.75" hidden="1" customHeight="1"/>
    <row r="808671" ht="12.75" hidden="1" customHeight="1"/>
    <row r="808672" ht="12.75" hidden="1" customHeight="1"/>
    <row r="808673" ht="12.75" hidden="1" customHeight="1"/>
    <row r="808674" ht="12.75" hidden="1" customHeight="1"/>
    <row r="808675" ht="12.75" hidden="1" customHeight="1"/>
    <row r="808676" ht="12.75" hidden="1" customHeight="1"/>
    <row r="808677" ht="12.75" hidden="1" customHeight="1"/>
    <row r="808678" ht="12.75" hidden="1" customHeight="1"/>
    <row r="808679" ht="12.75" hidden="1" customHeight="1"/>
    <row r="808680" ht="12.75" hidden="1" customHeight="1"/>
    <row r="808681" ht="12.75" hidden="1" customHeight="1"/>
    <row r="808682" ht="12.75" hidden="1" customHeight="1"/>
    <row r="808683" ht="12.75" hidden="1" customHeight="1"/>
    <row r="808684" ht="12.75" hidden="1" customHeight="1"/>
    <row r="808685" ht="12.75" hidden="1" customHeight="1"/>
    <row r="808686" ht="12.75" hidden="1" customHeight="1"/>
    <row r="808687" ht="12.75" hidden="1" customHeight="1"/>
    <row r="808688" ht="12.75" hidden="1" customHeight="1"/>
    <row r="808689" ht="12.75" hidden="1" customHeight="1"/>
    <row r="808690" ht="12.75" hidden="1" customHeight="1"/>
    <row r="808691" ht="12.75" hidden="1" customHeight="1"/>
    <row r="808692" ht="12.75" hidden="1" customHeight="1"/>
    <row r="808693" ht="12.75" hidden="1" customHeight="1"/>
    <row r="808694" ht="12.75" hidden="1" customHeight="1"/>
    <row r="808695" ht="12.75" hidden="1" customHeight="1"/>
    <row r="808696" ht="12.75" hidden="1" customHeight="1"/>
    <row r="808697" ht="12.75" hidden="1" customHeight="1"/>
    <row r="808698" ht="12.75" hidden="1" customHeight="1"/>
    <row r="808699" ht="12.75" hidden="1" customHeight="1"/>
    <row r="808700" ht="12.75" hidden="1" customHeight="1"/>
    <row r="808701" ht="12.75" hidden="1" customHeight="1"/>
    <row r="808702" ht="12.75" hidden="1" customHeight="1"/>
    <row r="808703" ht="12.75" hidden="1" customHeight="1"/>
    <row r="808704" ht="12.75" hidden="1" customHeight="1"/>
    <row r="808705" ht="12.75" hidden="1" customHeight="1"/>
    <row r="808706" ht="12.75" hidden="1" customHeight="1"/>
    <row r="808707" ht="12.75" hidden="1" customHeight="1"/>
    <row r="808708" ht="12.75" hidden="1" customHeight="1"/>
    <row r="808709" ht="12.75" hidden="1" customHeight="1"/>
    <row r="808710" ht="12.75" hidden="1" customHeight="1"/>
    <row r="808711" ht="12.75" hidden="1" customHeight="1"/>
    <row r="808712" ht="12.75" hidden="1" customHeight="1"/>
    <row r="808713" ht="12.75" hidden="1" customHeight="1"/>
    <row r="808714" ht="12.75" hidden="1" customHeight="1"/>
    <row r="808715" ht="12.75" hidden="1" customHeight="1"/>
    <row r="808716" ht="12.75" hidden="1" customHeight="1"/>
    <row r="808717" ht="12.75" hidden="1" customHeight="1"/>
    <row r="808718" ht="12.75" hidden="1" customHeight="1"/>
    <row r="808719" ht="12.75" hidden="1" customHeight="1"/>
    <row r="808720" ht="12.75" hidden="1" customHeight="1"/>
    <row r="808721" ht="12.75" hidden="1" customHeight="1"/>
    <row r="808722" ht="12.75" hidden="1" customHeight="1"/>
    <row r="808723" ht="12.75" hidden="1" customHeight="1"/>
    <row r="808724" ht="12.75" hidden="1" customHeight="1"/>
    <row r="808725" ht="12.75" hidden="1" customHeight="1"/>
    <row r="808726" ht="12.75" hidden="1" customHeight="1"/>
    <row r="808727" ht="12.75" hidden="1" customHeight="1"/>
    <row r="808728" ht="12.75" hidden="1" customHeight="1"/>
    <row r="808729" ht="12.75" hidden="1" customHeight="1"/>
    <row r="808730" ht="12.75" hidden="1" customHeight="1"/>
    <row r="808731" ht="12.75" hidden="1" customHeight="1"/>
    <row r="808732" ht="12.75" hidden="1" customHeight="1"/>
    <row r="808733" ht="12.75" hidden="1" customHeight="1"/>
    <row r="808734" ht="12.75" hidden="1" customHeight="1"/>
    <row r="808735" ht="12.75" hidden="1" customHeight="1"/>
    <row r="808736" ht="12.75" hidden="1" customHeight="1"/>
    <row r="808737" ht="12.75" hidden="1" customHeight="1"/>
    <row r="808738" ht="12.75" hidden="1" customHeight="1"/>
    <row r="808739" ht="12.75" hidden="1" customHeight="1"/>
    <row r="808740" ht="12.75" hidden="1" customHeight="1"/>
    <row r="808741" ht="12.75" hidden="1" customHeight="1"/>
    <row r="808742" ht="12.75" hidden="1" customHeight="1"/>
    <row r="808743" ht="12.75" hidden="1" customHeight="1"/>
    <row r="808744" ht="12.75" hidden="1" customHeight="1"/>
    <row r="808745" ht="12.75" hidden="1" customHeight="1"/>
    <row r="808746" ht="12.75" hidden="1" customHeight="1"/>
    <row r="808747" ht="12.75" hidden="1" customHeight="1"/>
    <row r="808748" ht="12.75" hidden="1" customHeight="1"/>
    <row r="808749" ht="12.75" hidden="1" customHeight="1"/>
    <row r="808750" ht="12.75" hidden="1" customHeight="1"/>
    <row r="808751" ht="12.75" hidden="1" customHeight="1"/>
    <row r="808752" ht="12.75" hidden="1" customHeight="1"/>
    <row r="808753" ht="12.75" hidden="1" customHeight="1"/>
    <row r="808754" ht="12.75" hidden="1" customHeight="1"/>
    <row r="808755" ht="12.75" hidden="1" customHeight="1"/>
    <row r="808756" ht="12.75" hidden="1" customHeight="1"/>
    <row r="808757" ht="12.75" hidden="1" customHeight="1"/>
    <row r="808758" ht="12.75" hidden="1" customHeight="1"/>
    <row r="808759" ht="12.75" hidden="1" customHeight="1"/>
    <row r="808760" ht="12.75" hidden="1" customHeight="1"/>
    <row r="808761" ht="12.75" hidden="1" customHeight="1"/>
    <row r="808762" ht="12.75" hidden="1" customHeight="1"/>
    <row r="808763" ht="12.75" hidden="1" customHeight="1"/>
    <row r="808764" ht="12.75" hidden="1" customHeight="1"/>
    <row r="808765" ht="12.75" hidden="1" customHeight="1"/>
    <row r="808766" ht="12.75" hidden="1" customHeight="1"/>
    <row r="808767" ht="12.75" hidden="1" customHeight="1"/>
    <row r="808768" ht="12.75" hidden="1" customHeight="1"/>
    <row r="808769" ht="12.75" hidden="1" customHeight="1"/>
    <row r="808770" ht="12.75" hidden="1" customHeight="1"/>
    <row r="808771" ht="12.75" hidden="1" customHeight="1"/>
    <row r="808772" ht="12.75" hidden="1" customHeight="1"/>
    <row r="808773" ht="12.75" hidden="1" customHeight="1"/>
    <row r="808774" ht="12.75" hidden="1" customHeight="1"/>
    <row r="808775" ht="12.75" hidden="1" customHeight="1"/>
    <row r="808776" ht="12.75" hidden="1" customHeight="1"/>
    <row r="808777" ht="12.75" hidden="1" customHeight="1"/>
    <row r="808778" ht="12.75" hidden="1" customHeight="1"/>
    <row r="808779" ht="12.75" hidden="1" customHeight="1"/>
    <row r="808780" ht="12.75" hidden="1" customHeight="1"/>
    <row r="808781" ht="12.75" hidden="1" customHeight="1"/>
    <row r="808782" ht="12.75" hidden="1" customHeight="1"/>
    <row r="808783" ht="12.75" hidden="1" customHeight="1"/>
    <row r="808784" ht="12.75" hidden="1" customHeight="1"/>
    <row r="808785" ht="12.75" hidden="1" customHeight="1"/>
    <row r="808786" ht="12.75" hidden="1" customHeight="1"/>
    <row r="808787" ht="12.75" hidden="1" customHeight="1"/>
    <row r="808788" ht="12.75" hidden="1" customHeight="1"/>
    <row r="808789" ht="12.75" hidden="1" customHeight="1"/>
    <row r="808790" ht="12.75" hidden="1" customHeight="1"/>
    <row r="808791" ht="12.75" hidden="1" customHeight="1"/>
    <row r="808792" ht="12.75" hidden="1" customHeight="1"/>
    <row r="808793" ht="12.75" hidden="1" customHeight="1"/>
    <row r="808794" ht="12.75" hidden="1" customHeight="1"/>
    <row r="808795" ht="12.75" hidden="1" customHeight="1"/>
    <row r="808796" ht="12.75" hidden="1" customHeight="1"/>
    <row r="808797" ht="12.75" hidden="1" customHeight="1"/>
    <row r="808798" ht="12.75" hidden="1" customHeight="1"/>
    <row r="808799" ht="12.75" hidden="1" customHeight="1"/>
    <row r="808800" ht="12.75" hidden="1" customHeight="1"/>
    <row r="808801" ht="12.75" hidden="1" customHeight="1"/>
    <row r="808802" ht="12.75" hidden="1" customHeight="1"/>
    <row r="808803" ht="12.75" hidden="1" customHeight="1"/>
    <row r="808804" ht="12.75" hidden="1" customHeight="1"/>
    <row r="808805" ht="12.75" hidden="1" customHeight="1"/>
    <row r="808806" ht="12.75" hidden="1" customHeight="1"/>
    <row r="808807" ht="12.75" hidden="1" customHeight="1"/>
    <row r="808808" ht="12.75" hidden="1" customHeight="1"/>
    <row r="808809" ht="12.75" hidden="1" customHeight="1"/>
    <row r="808810" ht="12.75" hidden="1" customHeight="1"/>
    <row r="808811" ht="12.75" hidden="1" customHeight="1"/>
    <row r="808812" ht="12.75" hidden="1" customHeight="1"/>
    <row r="808813" ht="12.75" hidden="1" customHeight="1"/>
    <row r="808814" ht="12.75" hidden="1" customHeight="1"/>
    <row r="808815" ht="12.75" hidden="1" customHeight="1"/>
    <row r="808816" ht="12.75" hidden="1" customHeight="1"/>
    <row r="808817" ht="12.75" hidden="1" customHeight="1"/>
    <row r="808818" ht="12.75" hidden="1" customHeight="1"/>
    <row r="808819" ht="12.75" hidden="1" customHeight="1"/>
    <row r="808820" ht="12.75" hidden="1" customHeight="1"/>
    <row r="808821" ht="12.75" hidden="1" customHeight="1"/>
    <row r="808822" ht="12.75" hidden="1" customHeight="1"/>
    <row r="808823" ht="12.75" hidden="1" customHeight="1"/>
    <row r="808824" ht="12.75" hidden="1" customHeight="1"/>
    <row r="808825" ht="12.75" hidden="1" customHeight="1"/>
    <row r="808826" ht="12.75" hidden="1" customHeight="1"/>
    <row r="808827" ht="12.75" hidden="1" customHeight="1"/>
    <row r="808828" ht="12.75" hidden="1" customHeight="1"/>
    <row r="808829" ht="12.75" hidden="1" customHeight="1"/>
    <row r="808830" ht="12.75" hidden="1" customHeight="1"/>
    <row r="808831" ht="12.75" hidden="1" customHeight="1"/>
    <row r="808832" ht="12.75" hidden="1" customHeight="1"/>
    <row r="808833" ht="12.75" hidden="1" customHeight="1"/>
    <row r="808834" ht="12.75" hidden="1" customHeight="1"/>
    <row r="808835" ht="12.75" hidden="1" customHeight="1"/>
    <row r="808836" ht="12.75" hidden="1" customHeight="1"/>
    <row r="808837" ht="12.75" hidden="1" customHeight="1"/>
    <row r="808838" ht="12.75" hidden="1" customHeight="1"/>
    <row r="808839" ht="12.75" hidden="1" customHeight="1"/>
    <row r="808840" ht="12.75" hidden="1" customHeight="1"/>
    <row r="808841" ht="12.75" hidden="1" customHeight="1"/>
    <row r="808842" ht="12.75" hidden="1" customHeight="1"/>
    <row r="808843" ht="12.75" hidden="1" customHeight="1"/>
    <row r="808844" ht="12.75" hidden="1" customHeight="1"/>
    <row r="808845" ht="12.75" hidden="1" customHeight="1"/>
    <row r="808846" ht="12.75" hidden="1" customHeight="1"/>
    <row r="808847" ht="12.75" hidden="1" customHeight="1"/>
    <row r="808848" ht="12.75" hidden="1" customHeight="1"/>
    <row r="808849" ht="12.75" hidden="1" customHeight="1"/>
    <row r="808850" ht="12.75" hidden="1" customHeight="1"/>
    <row r="808851" ht="12.75" hidden="1" customHeight="1"/>
    <row r="808852" ht="12.75" hidden="1" customHeight="1"/>
    <row r="808853" ht="12.75" hidden="1" customHeight="1"/>
    <row r="808854" ht="12.75" hidden="1" customHeight="1"/>
    <row r="808855" ht="12.75" hidden="1" customHeight="1"/>
    <row r="808856" ht="12.75" hidden="1" customHeight="1"/>
    <row r="808857" ht="12.75" hidden="1" customHeight="1"/>
    <row r="808858" ht="12.75" hidden="1" customHeight="1"/>
    <row r="808859" ht="12.75" hidden="1" customHeight="1"/>
    <row r="808860" ht="12.75" hidden="1" customHeight="1"/>
    <row r="808861" ht="12.75" hidden="1" customHeight="1"/>
    <row r="808862" ht="12.75" hidden="1" customHeight="1"/>
    <row r="808863" ht="12.75" hidden="1" customHeight="1"/>
    <row r="808864" ht="12.75" hidden="1" customHeight="1"/>
    <row r="808865" ht="12.75" hidden="1" customHeight="1"/>
    <row r="808866" ht="12.75" hidden="1" customHeight="1"/>
    <row r="808867" ht="12.75" hidden="1" customHeight="1"/>
    <row r="808868" ht="12.75" hidden="1" customHeight="1"/>
    <row r="808869" ht="12.75" hidden="1" customHeight="1"/>
    <row r="808870" ht="12.75" hidden="1" customHeight="1"/>
    <row r="808871" ht="12.75" hidden="1" customHeight="1"/>
    <row r="808872" ht="12.75" hidden="1" customHeight="1"/>
    <row r="808873" ht="12.75" hidden="1" customHeight="1"/>
    <row r="808874" ht="12.75" hidden="1" customHeight="1"/>
    <row r="808875" ht="12.75" hidden="1" customHeight="1"/>
    <row r="808876" ht="12.75" hidden="1" customHeight="1"/>
    <row r="808877" ht="12.75" hidden="1" customHeight="1"/>
    <row r="808878" ht="12.75" hidden="1" customHeight="1"/>
    <row r="808879" ht="12.75" hidden="1" customHeight="1"/>
    <row r="808880" ht="12.75" hidden="1" customHeight="1"/>
    <row r="808881" ht="12.75" hidden="1" customHeight="1"/>
    <row r="808882" ht="12.75" hidden="1" customHeight="1"/>
    <row r="808883" ht="12.75" hidden="1" customHeight="1"/>
    <row r="808884" ht="12.75" hidden="1" customHeight="1"/>
    <row r="808885" ht="12.75" hidden="1" customHeight="1"/>
    <row r="808886" ht="12.75" hidden="1" customHeight="1"/>
    <row r="808887" ht="12.75" hidden="1" customHeight="1"/>
    <row r="808888" ht="12.75" hidden="1" customHeight="1"/>
    <row r="808889" ht="12.75" hidden="1" customHeight="1"/>
    <row r="808890" ht="12.75" hidden="1" customHeight="1"/>
    <row r="808891" ht="12.75" hidden="1" customHeight="1"/>
    <row r="808892" ht="12.75" hidden="1" customHeight="1"/>
    <row r="808893" ht="12.75" hidden="1" customHeight="1"/>
    <row r="808894" ht="12.75" hidden="1" customHeight="1"/>
    <row r="808895" ht="12.75" hidden="1" customHeight="1"/>
    <row r="808896" ht="12.75" hidden="1" customHeight="1"/>
    <row r="808897" ht="12.75" hidden="1" customHeight="1"/>
    <row r="808898" ht="12.75" hidden="1" customHeight="1"/>
    <row r="808899" ht="12.75" hidden="1" customHeight="1"/>
    <row r="808900" ht="12.75" hidden="1" customHeight="1"/>
    <row r="808901" ht="12.75" hidden="1" customHeight="1"/>
    <row r="808902" ht="12.75" hidden="1" customHeight="1"/>
    <row r="808903" ht="12.75" hidden="1" customHeight="1"/>
    <row r="808904" ht="12.75" hidden="1" customHeight="1"/>
    <row r="808905" ht="12.75" hidden="1" customHeight="1"/>
    <row r="808906" ht="12.75" hidden="1" customHeight="1"/>
    <row r="808907" ht="12.75" hidden="1" customHeight="1"/>
    <row r="808908" ht="12.75" hidden="1" customHeight="1"/>
    <row r="808909" ht="12.75" hidden="1" customHeight="1"/>
    <row r="808910" ht="12.75" hidden="1" customHeight="1"/>
    <row r="808911" ht="12.75" hidden="1" customHeight="1"/>
    <row r="808912" ht="12.75" hidden="1" customHeight="1"/>
    <row r="808913" ht="12.75" hidden="1" customHeight="1"/>
    <row r="808914" ht="12.75" hidden="1" customHeight="1"/>
    <row r="808915" ht="12.75" hidden="1" customHeight="1"/>
    <row r="808916" ht="12.75" hidden="1" customHeight="1"/>
    <row r="808917" ht="12.75" hidden="1" customHeight="1"/>
    <row r="808918" ht="12.75" hidden="1" customHeight="1"/>
    <row r="808919" ht="12.75" hidden="1" customHeight="1"/>
    <row r="808920" ht="12.75" hidden="1" customHeight="1"/>
    <row r="808921" ht="12.75" hidden="1" customHeight="1"/>
    <row r="808922" ht="12.75" hidden="1" customHeight="1"/>
    <row r="808923" ht="12.75" hidden="1" customHeight="1"/>
    <row r="808924" ht="12.75" hidden="1" customHeight="1"/>
    <row r="808925" ht="12.75" hidden="1" customHeight="1"/>
    <row r="808926" ht="12.75" hidden="1" customHeight="1"/>
    <row r="808927" ht="12.75" hidden="1" customHeight="1"/>
    <row r="808928" ht="12.75" hidden="1" customHeight="1"/>
    <row r="808929" ht="12.75" hidden="1" customHeight="1"/>
    <row r="808930" ht="12.75" hidden="1" customHeight="1"/>
    <row r="808931" ht="12.75" hidden="1" customHeight="1"/>
    <row r="808932" ht="12.75" hidden="1" customHeight="1"/>
    <row r="808933" ht="12.75" hidden="1" customHeight="1"/>
    <row r="808934" ht="12.75" hidden="1" customHeight="1"/>
    <row r="808935" ht="12.75" hidden="1" customHeight="1"/>
    <row r="808936" ht="12.75" hidden="1" customHeight="1"/>
    <row r="808937" ht="12.75" hidden="1" customHeight="1"/>
    <row r="808938" ht="12.75" hidden="1" customHeight="1"/>
    <row r="808939" ht="12.75" hidden="1" customHeight="1"/>
    <row r="808940" ht="12.75" hidden="1" customHeight="1"/>
    <row r="808941" ht="12.75" hidden="1" customHeight="1"/>
    <row r="808942" ht="12.75" hidden="1" customHeight="1"/>
    <row r="808943" ht="12.75" hidden="1" customHeight="1"/>
    <row r="808944" ht="12.75" hidden="1" customHeight="1"/>
    <row r="808945" ht="12.75" hidden="1" customHeight="1"/>
    <row r="808946" ht="12.75" hidden="1" customHeight="1"/>
    <row r="808947" ht="12.75" hidden="1" customHeight="1"/>
    <row r="808948" ht="12.75" hidden="1" customHeight="1"/>
    <row r="808949" ht="12.75" hidden="1" customHeight="1"/>
    <row r="808950" ht="12.75" hidden="1" customHeight="1"/>
    <row r="808951" ht="12.75" hidden="1" customHeight="1"/>
    <row r="808952" ht="12.75" hidden="1" customHeight="1"/>
    <row r="808953" ht="12.75" hidden="1" customHeight="1"/>
    <row r="808954" ht="12.75" hidden="1" customHeight="1"/>
    <row r="808955" ht="12.75" hidden="1" customHeight="1"/>
    <row r="808956" ht="12.75" hidden="1" customHeight="1"/>
    <row r="808957" ht="12.75" hidden="1" customHeight="1"/>
    <row r="808958" ht="12.75" hidden="1" customHeight="1"/>
    <row r="808959" ht="12.75" hidden="1" customHeight="1"/>
    <row r="808960" ht="12.75" hidden="1" customHeight="1"/>
    <row r="808961" ht="12.75" hidden="1" customHeight="1"/>
    <row r="808962" ht="12.75" hidden="1" customHeight="1"/>
    <row r="808963" ht="12.75" hidden="1" customHeight="1"/>
    <row r="808964" ht="12.75" hidden="1" customHeight="1"/>
    <row r="808965" ht="12.75" hidden="1" customHeight="1"/>
    <row r="808966" ht="12.75" hidden="1" customHeight="1"/>
    <row r="808967" ht="12.75" hidden="1" customHeight="1"/>
    <row r="808968" ht="12.75" hidden="1" customHeight="1"/>
    <row r="808969" ht="12.75" hidden="1" customHeight="1"/>
    <row r="808970" ht="12.75" hidden="1" customHeight="1"/>
    <row r="808971" ht="12.75" hidden="1" customHeight="1"/>
    <row r="808972" ht="12.75" hidden="1" customHeight="1"/>
    <row r="808973" ht="12.75" hidden="1" customHeight="1"/>
    <row r="808974" ht="12.75" hidden="1" customHeight="1"/>
    <row r="808975" ht="12.75" hidden="1" customHeight="1"/>
    <row r="808976" ht="12.75" hidden="1" customHeight="1"/>
    <row r="808977" ht="12.75" hidden="1" customHeight="1"/>
    <row r="808978" ht="12.75" hidden="1" customHeight="1"/>
    <row r="808979" ht="12.75" hidden="1" customHeight="1"/>
    <row r="808980" ht="12.75" hidden="1" customHeight="1"/>
    <row r="808981" ht="12.75" hidden="1" customHeight="1"/>
    <row r="808982" ht="12.75" hidden="1" customHeight="1"/>
    <row r="808983" ht="12.75" hidden="1" customHeight="1"/>
    <row r="808984" ht="12.75" hidden="1" customHeight="1"/>
    <row r="808985" ht="12.75" hidden="1" customHeight="1"/>
    <row r="808986" ht="12.75" hidden="1" customHeight="1"/>
    <row r="808987" ht="12.75" hidden="1" customHeight="1"/>
    <row r="808988" ht="12.75" hidden="1" customHeight="1"/>
    <row r="808989" ht="12.75" hidden="1" customHeight="1"/>
    <row r="808990" ht="12.75" hidden="1" customHeight="1"/>
    <row r="808991" ht="12.75" hidden="1" customHeight="1"/>
    <row r="808992" ht="12.75" hidden="1" customHeight="1"/>
    <row r="808993" ht="12.75" hidden="1" customHeight="1"/>
    <row r="808994" ht="12.75" hidden="1" customHeight="1"/>
    <row r="808995" ht="12.75" hidden="1" customHeight="1"/>
    <row r="808996" ht="12.75" hidden="1" customHeight="1"/>
    <row r="808997" ht="12.75" hidden="1" customHeight="1"/>
    <row r="808998" ht="12.75" hidden="1" customHeight="1"/>
    <row r="808999" ht="12.75" hidden="1" customHeight="1"/>
    <row r="809000" ht="12.75" hidden="1" customHeight="1"/>
    <row r="809001" ht="12.75" hidden="1" customHeight="1"/>
    <row r="809002" ht="12.75" hidden="1" customHeight="1"/>
    <row r="809003" ht="12.75" hidden="1" customHeight="1"/>
    <row r="809004" ht="12.75" hidden="1" customHeight="1"/>
    <row r="809005" ht="12.75" hidden="1" customHeight="1"/>
    <row r="809006" ht="12.75" hidden="1" customHeight="1"/>
    <row r="809007" ht="12.75" hidden="1" customHeight="1"/>
    <row r="809008" ht="12.75" hidden="1" customHeight="1"/>
    <row r="809009" ht="12.75" hidden="1" customHeight="1"/>
    <row r="809010" ht="12.75" hidden="1" customHeight="1"/>
    <row r="809011" ht="12.75" hidden="1" customHeight="1"/>
    <row r="809012" ht="12.75" hidden="1" customHeight="1"/>
    <row r="809013" ht="12.75" hidden="1" customHeight="1"/>
    <row r="809014" ht="12.75" hidden="1" customHeight="1"/>
    <row r="809015" ht="12.75" hidden="1" customHeight="1"/>
    <row r="809016" ht="12.75" hidden="1" customHeight="1"/>
    <row r="809017" ht="12.75" hidden="1" customHeight="1"/>
    <row r="809018" ht="12.75" hidden="1" customHeight="1"/>
    <row r="809019" ht="12.75" hidden="1" customHeight="1"/>
    <row r="809020" ht="12.75" hidden="1" customHeight="1"/>
    <row r="809021" ht="12.75" hidden="1" customHeight="1"/>
    <row r="809022" ht="12.75" hidden="1" customHeight="1"/>
    <row r="809023" ht="12.75" hidden="1" customHeight="1"/>
    <row r="809024" ht="12.75" hidden="1" customHeight="1"/>
    <row r="809025" ht="12.75" hidden="1" customHeight="1"/>
    <row r="809026" ht="12.75" hidden="1" customHeight="1"/>
    <row r="809027" ht="12.75" hidden="1" customHeight="1"/>
    <row r="809028" ht="12.75" hidden="1" customHeight="1"/>
    <row r="809029" ht="12.75" hidden="1" customHeight="1"/>
    <row r="809030" ht="12.75" hidden="1" customHeight="1"/>
    <row r="809031" ht="12.75" hidden="1" customHeight="1"/>
    <row r="809032" ht="12.75" hidden="1" customHeight="1"/>
    <row r="809033" ht="12.75" hidden="1" customHeight="1"/>
    <row r="809034" ht="12.75" hidden="1" customHeight="1"/>
    <row r="809035" ht="12.75" hidden="1" customHeight="1"/>
    <row r="809036" ht="12.75" hidden="1" customHeight="1"/>
    <row r="809037" ht="12.75" hidden="1" customHeight="1"/>
    <row r="809038" ht="12.75" hidden="1" customHeight="1"/>
    <row r="809039" ht="12.75" hidden="1" customHeight="1"/>
    <row r="809040" ht="12.75" hidden="1" customHeight="1"/>
    <row r="809041" ht="12.75" hidden="1" customHeight="1"/>
    <row r="809042" ht="12.75" hidden="1" customHeight="1"/>
    <row r="809043" ht="12.75" hidden="1" customHeight="1"/>
    <row r="809044" ht="12.75" hidden="1" customHeight="1"/>
    <row r="809045" ht="12.75" hidden="1" customHeight="1"/>
    <row r="809046" ht="12.75" hidden="1" customHeight="1"/>
    <row r="809047" ht="12.75" hidden="1" customHeight="1"/>
    <row r="809048" ht="12.75" hidden="1" customHeight="1"/>
    <row r="809049" ht="12.75" hidden="1" customHeight="1"/>
    <row r="809050" ht="12.75" hidden="1" customHeight="1"/>
    <row r="809051" ht="12.75" hidden="1" customHeight="1"/>
    <row r="809052" ht="12.75" hidden="1" customHeight="1"/>
    <row r="809053" ht="12.75" hidden="1" customHeight="1"/>
    <row r="809054" ht="12.75" hidden="1" customHeight="1"/>
    <row r="809055" ht="12.75" hidden="1" customHeight="1"/>
    <row r="809056" ht="12.75" hidden="1" customHeight="1"/>
    <row r="809057" ht="12.75" hidden="1" customHeight="1"/>
    <row r="809058" ht="12.75" hidden="1" customHeight="1"/>
    <row r="809059" ht="12.75" hidden="1" customHeight="1"/>
    <row r="809060" ht="12.75" hidden="1" customHeight="1"/>
    <row r="809061" ht="12.75" hidden="1" customHeight="1"/>
    <row r="809062" ht="12.75" hidden="1" customHeight="1"/>
    <row r="809063" ht="12.75" hidden="1" customHeight="1"/>
    <row r="809064" ht="12.75" hidden="1" customHeight="1"/>
    <row r="809065" ht="12.75" hidden="1" customHeight="1"/>
    <row r="809066" ht="12.75" hidden="1" customHeight="1"/>
    <row r="809067" ht="12.75" hidden="1" customHeight="1"/>
    <row r="809068" ht="12.75" hidden="1" customHeight="1"/>
    <row r="809069" ht="12.75" hidden="1" customHeight="1"/>
    <row r="809070" ht="12.75" hidden="1" customHeight="1"/>
    <row r="809071" ht="12.75" hidden="1" customHeight="1"/>
    <row r="809072" ht="12.75" hidden="1" customHeight="1"/>
    <row r="809073" ht="12.75" hidden="1" customHeight="1"/>
    <row r="809074" ht="12.75" hidden="1" customHeight="1"/>
    <row r="809075" ht="12.75" hidden="1" customHeight="1"/>
    <row r="809076" ht="12.75" hidden="1" customHeight="1"/>
    <row r="809077" ht="12.75" hidden="1" customHeight="1"/>
    <row r="809078" ht="12.75" hidden="1" customHeight="1"/>
    <row r="809079" ht="12.75" hidden="1" customHeight="1"/>
    <row r="809080" ht="12.75" hidden="1" customHeight="1"/>
    <row r="809081" ht="12.75" hidden="1" customHeight="1"/>
    <row r="809082" ht="12.75" hidden="1" customHeight="1"/>
    <row r="809083" ht="12.75" hidden="1" customHeight="1"/>
    <row r="809084" ht="12.75" hidden="1" customHeight="1"/>
    <row r="809085" ht="12.75" hidden="1" customHeight="1"/>
    <row r="809086" ht="12.75" hidden="1" customHeight="1"/>
    <row r="809087" ht="12.75" hidden="1" customHeight="1"/>
    <row r="809088" ht="12.75" hidden="1" customHeight="1"/>
    <row r="809089" ht="12.75" hidden="1" customHeight="1"/>
    <row r="809090" ht="12.75" hidden="1" customHeight="1"/>
    <row r="809091" ht="12.75" hidden="1" customHeight="1"/>
    <row r="809092" ht="12.75" hidden="1" customHeight="1"/>
    <row r="809093" ht="12.75" hidden="1" customHeight="1"/>
    <row r="809094" ht="12.75" hidden="1" customHeight="1"/>
    <row r="809095" ht="12.75" hidden="1" customHeight="1"/>
    <row r="809096" ht="12.75" hidden="1" customHeight="1"/>
    <row r="809097" ht="12.75" hidden="1" customHeight="1"/>
    <row r="809098" ht="12.75" hidden="1" customHeight="1"/>
    <row r="809099" ht="12.75" hidden="1" customHeight="1"/>
    <row r="809100" ht="12.75" hidden="1" customHeight="1"/>
    <row r="809101" ht="12.75" hidden="1" customHeight="1"/>
    <row r="809102" ht="12.75" hidden="1" customHeight="1"/>
    <row r="809103" ht="12.75" hidden="1" customHeight="1"/>
    <row r="809104" ht="12.75" hidden="1" customHeight="1"/>
    <row r="809105" ht="12.75" hidden="1" customHeight="1"/>
    <row r="809106" ht="12.75" hidden="1" customHeight="1"/>
    <row r="809107" ht="12.75" hidden="1" customHeight="1"/>
    <row r="809108" ht="12.75" hidden="1" customHeight="1"/>
    <row r="809109" ht="12.75" hidden="1" customHeight="1"/>
    <row r="809110" ht="12.75" hidden="1" customHeight="1"/>
    <row r="809111" ht="12.75" hidden="1" customHeight="1"/>
    <row r="809112" ht="12.75" hidden="1" customHeight="1"/>
    <row r="809113" ht="12.75" hidden="1" customHeight="1"/>
    <row r="809114" ht="12.75" hidden="1" customHeight="1"/>
    <row r="809115" ht="12.75" hidden="1" customHeight="1"/>
    <row r="809116" ht="12.75" hidden="1" customHeight="1"/>
    <row r="809117" ht="12.75" hidden="1" customHeight="1"/>
    <row r="809118" ht="12.75" hidden="1" customHeight="1"/>
    <row r="809119" ht="12.75" hidden="1" customHeight="1"/>
    <row r="809120" ht="12.75" hidden="1" customHeight="1"/>
    <row r="809121" ht="12.75" hidden="1" customHeight="1"/>
    <row r="809122" ht="12.75" hidden="1" customHeight="1"/>
    <row r="809123" ht="12.75" hidden="1" customHeight="1"/>
    <row r="809124" ht="12.75" hidden="1" customHeight="1"/>
    <row r="809125" ht="12.75" hidden="1" customHeight="1"/>
    <row r="809126" ht="12.75" hidden="1" customHeight="1"/>
    <row r="809127" ht="12.75" hidden="1" customHeight="1"/>
    <row r="809128" ht="12.75" hidden="1" customHeight="1"/>
    <row r="809129" ht="12.75" hidden="1" customHeight="1"/>
    <row r="809130" ht="12.75" hidden="1" customHeight="1"/>
    <row r="809131" ht="12.75" hidden="1" customHeight="1"/>
    <row r="809132" ht="12.75" hidden="1" customHeight="1"/>
    <row r="809133" ht="12.75" hidden="1" customHeight="1"/>
    <row r="809134" ht="12.75" hidden="1" customHeight="1"/>
    <row r="809135" ht="12.75" hidden="1" customHeight="1"/>
    <row r="809136" ht="12.75" hidden="1" customHeight="1"/>
    <row r="809137" ht="12.75" hidden="1" customHeight="1"/>
    <row r="809138" ht="12.75" hidden="1" customHeight="1"/>
    <row r="809139" ht="12.75" hidden="1" customHeight="1"/>
    <row r="809140" ht="12.75" hidden="1" customHeight="1"/>
    <row r="809141" ht="12.75" hidden="1" customHeight="1"/>
    <row r="809142" ht="12.75" hidden="1" customHeight="1"/>
    <row r="809143" ht="12.75" hidden="1" customHeight="1"/>
    <row r="809144" ht="12.75" hidden="1" customHeight="1"/>
    <row r="809145" ht="12.75" hidden="1" customHeight="1"/>
    <row r="809146" ht="12.75" hidden="1" customHeight="1"/>
    <row r="809147" ht="12.75" hidden="1" customHeight="1"/>
    <row r="809148" ht="12.75" hidden="1" customHeight="1"/>
    <row r="809149" ht="12.75" hidden="1" customHeight="1"/>
    <row r="809150" ht="12.75" hidden="1" customHeight="1"/>
    <row r="809151" ht="12.75" hidden="1" customHeight="1"/>
    <row r="809152" ht="12.75" hidden="1" customHeight="1"/>
    <row r="809153" ht="12.75" hidden="1" customHeight="1"/>
    <row r="809154" ht="12.75" hidden="1" customHeight="1"/>
    <row r="809155" ht="12.75" hidden="1" customHeight="1"/>
    <row r="809156" ht="12.75" hidden="1" customHeight="1"/>
    <row r="809157" ht="12.75" hidden="1" customHeight="1"/>
    <row r="809158" ht="12.75" hidden="1" customHeight="1"/>
    <row r="809159" ht="12.75" hidden="1" customHeight="1"/>
    <row r="809160" ht="12.75" hidden="1" customHeight="1"/>
    <row r="809161" ht="12.75" hidden="1" customHeight="1"/>
    <row r="809162" ht="12.75" hidden="1" customHeight="1"/>
    <row r="809163" ht="12.75" hidden="1" customHeight="1"/>
    <row r="809164" ht="12.75" hidden="1" customHeight="1"/>
    <row r="809165" ht="12.75" hidden="1" customHeight="1"/>
    <row r="809166" ht="12.75" hidden="1" customHeight="1"/>
    <row r="809167" ht="12.75" hidden="1" customHeight="1"/>
    <row r="809168" ht="12.75" hidden="1" customHeight="1"/>
    <row r="809169" ht="12.75" hidden="1" customHeight="1"/>
    <row r="809170" ht="12.75" hidden="1" customHeight="1"/>
    <row r="809171" ht="12.75" hidden="1" customHeight="1"/>
    <row r="809172" ht="12.75" hidden="1" customHeight="1"/>
    <row r="809173" ht="12.75" hidden="1" customHeight="1"/>
    <row r="809174" ht="12.75" hidden="1" customHeight="1"/>
    <row r="809175" ht="12.75" hidden="1" customHeight="1"/>
    <row r="809176" ht="12.75" hidden="1" customHeight="1"/>
    <row r="809177" ht="12.75" hidden="1" customHeight="1"/>
    <row r="809178" ht="12.75" hidden="1" customHeight="1"/>
    <row r="809179" ht="12.75" hidden="1" customHeight="1"/>
    <row r="809180" ht="12.75" hidden="1" customHeight="1"/>
    <row r="809181" ht="12.75" hidden="1" customHeight="1"/>
    <row r="809182" ht="12.75" hidden="1" customHeight="1"/>
    <row r="809183" ht="12.75" hidden="1" customHeight="1"/>
    <row r="809184" ht="12.75" hidden="1" customHeight="1"/>
    <row r="809185" ht="12.75" hidden="1" customHeight="1"/>
    <row r="809186" ht="12.75" hidden="1" customHeight="1"/>
    <row r="809187" ht="12.75" hidden="1" customHeight="1"/>
    <row r="809188" ht="12.75" hidden="1" customHeight="1"/>
    <row r="809189" ht="12.75" hidden="1" customHeight="1"/>
    <row r="809190" ht="12.75" hidden="1" customHeight="1"/>
    <row r="809191" ht="12.75" hidden="1" customHeight="1"/>
    <row r="809192" ht="12.75" hidden="1" customHeight="1"/>
    <row r="809193" ht="12.75" hidden="1" customHeight="1"/>
    <row r="809194" ht="12.75" hidden="1" customHeight="1"/>
    <row r="809195" ht="12.75" hidden="1" customHeight="1"/>
    <row r="809196" ht="12.75" hidden="1" customHeight="1"/>
    <row r="809197" ht="12.75" hidden="1" customHeight="1"/>
    <row r="809198" ht="12.75" hidden="1" customHeight="1"/>
    <row r="809199" ht="12.75" hidden="1" customHeight="1"/>
    <row r="809200" ht="12.75" hidden="1" customHeight="1"/>
    <row r="809201" ht="12.75" hidden="1" customHeight="1"/>
    <row r="809202" ht="12.75" hidden="1" customHeight="1"/>
    <row r="809203" ht="12.75" hidden="1" customHeight="1"/>
    <row r="809204" ht="12.75" hidden="1" customHeight="1"/>
    <row r="809205" ht="12.75" hidden="1" customHeight="1"/>
    <row r="809206" ht="12.75" hidden="1" customHeight="1"/>
    <row r="809207" ht="12.75" hidden="1" customHeight="1"/>
    <row r="809208" ht="12.75" hidden="1" customHeight="1"/>
    <row r="809209" ht="12.75" hidden="1" customHeight="1"/>
    <row r="809210" ht="12.75" hidden="1" customHeight="1"/>
    <row r="809211" ht="12.75" hidden="1" customHeight="1"/>
    <row r="809212" ht="12.75" hidden="1" customHeight="1"/>
    <row r="809213" ht="12.75" hidden="1" customHeight="1"/>
    <row r="809214" ht="12.75" hidden="1" customHeight="1"/>
    <row r="809215" ht="12.75" hidden="1" customHeight="1"/>
    <row r="809216" ht="12.75" hidden="1" customHeight="1"/>
    <row r="809217" ht="12.75" hidden="1" customHeight="1"/>
    <row r="809218" ht="12.75" hidden="1" customHeight="1"/>
    <row r="809219" ht="12.75" hidden="1" customHeight="1"/>
    <row r="809220" ht="12.75" hidden="1" customHeight="1"/>
    <row r="809221" ht="12.75" hidden="1" customHeight="1"/>
    <row r="809222" ht="12.75" hidden="1" customHeight="1"/>
    <row r="809223" ht="12.75" hidden="1" customHeight="1"/>
    <row r="809224" ht="12.75" hidden="1" customHeight="1"/>
    <row r="809225" ht="12.75" hidden="1" customHeight="1"/>
    <row r="809226" ht="12.75" hidden="1" customHeight="1"/>
    <row r="809227" ht="12.75" hidden="1" customHeight="1"/>
    <row r="809228" ht="12.75" hidden="1" customHeight="1"/>
    <row r="809229" ht="12.75" hidden="1" customHeight="1"/>
    <row r="809230" ht="12.75" hidden="1" customHeight="1"/>
    <row r="809231" ht="12.75" hidden="1" customHeight="1"/>
    <row r="809232" ht="12.75" hidden="1" customHeight="1"/>
    <row r="809233" ht="12.75" hidden="1" customHeight="1"/>
    <row r="809234" ht="12.75" hidden="1" customHeight="1"/>
    <row r="809235" ht="12.75" hidden="1" customHeight="1"/>
    <row r="809236" ht="12.75" hidden="1" customHeight="1"/>
    <row r="809237" ht="12.75" hidden="1" customHeight="1"/>
    <row r="809238" ht="12.75" hidden="1" customHeight="1"/>
    <row r="809239" ht="12.75" hidden="1" customHeight="1"/>
    <row r="809240" ht="12.75" hidden="1" customHeight="1"/>
    <row r="809241" ht="12.75" hidden="1" customHeight="1"/>
    <row r="809242" ht="12.75" hidden="1" customHeight="1"/>
    <row r="809243" ht="12.75" hidden="1" customHeight="1"/>
    <row r="809244" ht="12.75" hidden="1" customHeight="1"/>
    <row r="809245" ht="12.75" hidden="1" customHeight="1"/>
    <row r="809246" ht="12.75" hidden="1" customHeight="1"/>
    <row r="809247" ht="12.75" hidden="1" customHeight="1"/>
    <row r="809248" ht="12.75" hidden="1" customHeight="1"/>
    <row r="809249" ht="12.75" hidden="1" customHeight="1"/>
    <row r="809250" ht="12.75" hidden="1" customHeight="1"/>
    <row r="809251" ht="12.75" hidden="1" customHeight="1"/>
    <row r="809252" ht="12.75" hidden="1" customHeight="1"/>
    <row r="809253" ht="12.75" hidden="1" customHeight="1"/>
    <row r="809254" ht="12.75" hidden="1" customHeight="1"/>
    <row r="809255" ht="12.75" hidden="1" customHeight="1"/>
    <row r="809256" ht="12.75" hidden="1" customHeight="1"/>
    <row r="809257" ht="12.75" hidden="1" customHeight="1"/>
    <row r="809258" ht="12.75" hidden="1" customHeight="1"/>
    <row r="809259" ht="12.75" hidden="1" customHeight="1"/>
    <row r="809260" ht="12.75" hidden="1" customHeight="1"/>
    <row r="809261" ht="12.75" hidden="1" customHeight="1"/>
    <row r="809262" ht="12.75" hidden="1" customHeight="1"/>
    <row r="809263" ht="12.75" hidden="1" customHeight="1"/>
    <row r="809264" ht="12.75" hidden="1" customHeight="1"/>
    <row r="809265" ht="12.75" hidden="1" customHeight="1"/>
    <row r="809266" ht="12.75" hidden="1" customHeight="1"/>
    <row r="809267" ht="12.75" hidden="1" customHeight="1"/>
    <row r="809268" ht="12.75" hidden="1" customHeight="1"/>
    <row r="809269" ht="12.75" hidden="1" customHeight="1"/>
    <row r="809270" ht="12.75" hidden="1" customHeight="1"/>
    <row r="809271" ht="12.75" hidden="1" customHeight="1"/>
    <row r="809272" ht="12.75" hidden="1" customHeight="1"/>
    <row r="809273" ht="12.75" hidden="1" customHeight="1"/>
    <row r="809274" ht="12.75" hidden="1" customHeight="1"/>
    <row r="809275" ht="12.75" hidden="1" customHeight="1"/>
    <row r="809276" ht="12.75" hidden="1" customHeight="1"/>
    <row r="809277" ht="12.75" hidden="1" customHeight="1"/>
    <row r="809278" ht="12.75" hidden="1" customHeight="1"/>
    <row r="809279" ht="12.75" hidden="1" customHeight="1"/>
    <row r="809280" ht="12.75" hidden="1" customHeight="1"/>
    <row r="809281" ht="12.75" hidden="1" customHeight="1"/>
    <row r="809282" ht="12.75" hidden="1" customHeight="1"/>
    <row r="809283" ht="12.75" hidden="1" customHeight="1"/>
    <row r="809284" ht="12.75" hidden="1" customHeight="1"/>
    <row r="809285" ht="12.75" hidden="1" customHeight="1"/>
    <row r="809286" ht="12.75" hidden="1" customHeight="1"/>
    <row r="809287" ht="12.75" hidden="1" customHeight="1"/>
    <row r="809288" ht="12.75" hidden="1" customHeight="1"/>
    <row r="809289" ht="12.75" hidden="1" customHeight="1"/>
    <row r="809290" ht="12.75" hidden="1" customHeight="1"/>
    <row r="809291" ht="12.75" hidden="1" customHeight="1"/>
    <row r="809292" ht="12.75" hidden="1" customHeight="1"/>
    <row r="809293" ht="12.75" hidden="1" customHeight="1"/>
    <row r="809294" ht="12.75" hidden="1" customHeight="1"/>
    <row r="809295" ht="12.75" hidden="1" customHeight="1"/>
    <row r="809296" ht="12.75" hidden="1" customHeight="1"/>
    <row r="809297" ht="12.75" hidden="1" customHeight="1"/>
    <row r="809298" ht="12.75" hidden="1" customHeight="1"/>
    <row r="809299" ht="12.75" hidden="1" customHeight="1"/>
    <row r="809300" ht="12.75" hidden="1" customHeight="1"/>
    <row r="809301" ht="12.75" hidden="1" customHeight="1"/>
    <row r="809302" ht="12.75" hidden="1" customHeight="1"/>
    <row r="809303" ht="12.75" hidden="1" customHeight="1"/>
    <row r="809304" ht="12.75" hidden="1" customHeight="1"/>
    <row r="809305" ht="12.75" hidden="1" customHeight="1"/>
    <row r="809306" ht="12.75" hidden="1" customHeight="1"/>
    <row r="809307" ht="12.75" hidden="1" customHeight="1"/>
    <row r="809308" ht="12.75" hidden="1" customHeight="1"/>
    <row r="809309" ht="12.75" hidden="1" customHeight="1"/>
    <row r="809310" ht="12.75" hidden="1" customHeight="1"/>
    <row r="809311" ht="12.75" hidden="1" customHeight="1"/>
    <row r="809312" ht="12.75" hidden="1" customHeight="1"/>
    <row r="809313" ht="12.75" hidden="1" customHeight="1"/>
    <row r="809314" ht="12.75" hidden="1" customHeight="1"/>
    <row r="809315" ht="12.75" hidden="1" customHeight="1"/>
    <row r="809316" ht="12.75" hidden="1" customHeight="1"/>
    <row r="809317" ht="12.75" hidden="1" customHeight="1"/>
    <row r="809318" ht="12.75" hidden="1" customHeight="1"/>
    <row r="809319" ht="12.75" hidden="1" customHeight="1"/>
    <row r="809320" ht="12.75" hidden="1" customHeight="1"/>
    <row r="809321" ht="12.75" hidden="1" customHeight="1"/>
    <row r="809322" ht="12.75" hidden="1" customHeight="1"/>
    <row r="809323" ht="12.75" hidden="1" customHeight="1"/>
    <row r="809324" ht="12.75" hidden="1" customHeight="1"/>
    <row r="809325" ht="12.75" hidden="1" customHeight="1"/>
    <row r="809326" ht="12.75" hidden="1" customHeight="1"/>
    <row r="809327" ht="12.75" hidden="1" customHeight="1"/>
    <row r="809328" ht="12.75" hidden="1" customHeight="1"/>
    <row r="809329" ht="12.75" hidden="1" customHeight="1"/>
    <row r="809330" ht="12.75" hidden="1" customHeight="1"/>
    <row r="809331" ht="12.75" hidden="1" customHeight="1"/>
    <row r="809332" ht="12.75" hidden="1" customHeight="1"/>
    <row r="809333" ht="12.75" hidden="1" customHeight="1"/>
    <row r="809334" ht="12.75" hidden="1" customHeight="1"/>
    <row r="809335" ht="12.75" hidden="1" customHeight="1"/>
    <row r="809336" ht="12.75" hidden="1" customHeight="1"/>
    <row r="809337" ht="12.75" hidden="1" customHeight="1"/>
    <row r="809338" ht="12.75" hidden="1" customHeight="1"/>
    <row r="809339" ht="12.75" hidden="1" customHeight="1"/>
    <row r="809340" ht="12.75" hidden="1" customHeight="1"/>
    <row r="809341" ht="12.75" hidden="1" customHeight="1"/>
    <row r="809342" ht="12.75" hidden="1" customHeight="1"/>
    <row r="809343" ht="12.75" hidden="1" customHeight="1"/>
    <row r="809344" ht="12.75" hidden="1" customHeight="1"/>
    <row r="809345" ht="12.75" hidden="1" customHeight="1"/>
    <row r="809346" ht="12.75" hidden="1" customHeight="1"/>
    <row r="809347" ht="12.75" hidden="1" customHeight="1"/>
    <row r="809348" ht="12.75" hidden="1" customHeight="1"/>
    <row r="809349" ht="12.75" hidden="1" customHeight="1"/>
    <row r="809350" ht="12.75" hidden="1" customHeight="1"/>
    <row r="809351" ht="12.75" hidden="1" customHeight="1"/>
    <row r="809352" ht="12.75" hidden="1" customHeight="1"/>
    <row r="809353" ht="12.75" hidden="1" customHeight="1"/>
    <row r="809354" ht="12.75" hidden="1" customHeight="1"/>
    <row r="809355" ht="12.75" hidden="1" customHeight="1"/>
    <row r="809356" ht="12.75" hidden="1" customHeight="1"/>
    <row r="809357" ht="12.75" hidden="1" customHeight="1"/>
    <row r="809358" ht="12.75" hidden="1" customHeight="1"/>
    <row r="809359" ht="12.75" hidden="1" customHeight="1"/>
    <row r="809360" ht="12.75" hidden="1" customHeight="1"/>
    <row r="809361" ht="12.75" hidden="1" customHeight="1"/>
    <row r="809362" ht="12.75" hidden="1" customHeight="1"/>
    <row r="809363" ht="12.75" hidden="1" customHeight="1"/>
    <row r="809364" ht="12.75" hidden="1" customHeight="1"/>
    <row r="809365" ht="12.75" hidden="1" customHeight="1"/>
    <row r="809366" ht="12.75" hidden="1" customHeight="1"/>
    <row r="809367" ht="12.75" hidden="1" customHeight="1"/>
    <row r="809368" ht="12.75" hidden="1" customHeight="1"/>
    <row r="809369" ht="12.75" hidden="1" customHeight="1"/>
    <row r="809370" ht="12.75" hidden="1" customHeight="1"/>
    <row r="809371" ht="12.75" hidden="1" customHeight="1"/>
    <row r="809372" ht="12.75" hidden="1" customHeight="1"/>
    <row r="809373" ht="12.75" hidden="1" customHeight="1"/>
    <row r="809374" ht="12.75" hidden="1" customHeight="1"/>
    <row r="809375" ht="12.75" hidden="1" customHeight="1"/>
    <row r="809376" ht="12.75" hidden="1" customHeight="1"/>
    <row r="809377" ht="12.75" hidden="1" customHeight="1"/>
    <row r="809378" ht="12.75" hidden="1" customHeight="1"/>
    <row r="809379" ht="12.75" hidden="1" customHeight="1"/>
    <row r="809380" ht="12.75" hidden="1" customHeight="1"/>
    <row r="809381" ht="12.75" hidden="1" customHeight="1"/>
    <row r="809382" ht="12.75" hidden="1" customHeight="1"/>
    <row r="809383" ht="12.75" hidden="1" customHeight="1"/>
    <row r="809384" ht="12.75" hidden="1" customHeight="1"/>
    <row r="809385" ht="12.75" hidden="1" customHeight="1"/>
    <row r="809386" ht="12.75" hidden="1" customHeight="1"/>
    <row r="809387" ht="12.75" hidden="1" customHeight="1"/>
    <row r="809388" ht="12.75" hidden="1" customHeight="1"/>
    <row r="809389" ht="12.75" hidden="1" customHeight="1"/>
    <row r="809390" ht="12.75" hidden="1" customHeight="1"/>
    <row r="809391" ht="12.75" hidden="1" customHeight="1"/>
    <row r="809392" ht="12.75" hidden="1" customHeight="1"/>
    <row r="809393" ht="12.75" hidden="1" customHeight="1"/>
    <row r="809394" ht="12.75" hidden="1" customHeight="1"/>
    <row r="809395" ht="12.75" hidden="1" customHeight="1"/>
    <row r="809396" ht="12.75" hidden="1" customHeight="1"/>
    <row r="809397" ht="12.75" hidden="1" customHeight="1"/>
    <row r="809398" ht="12.75" hidden="1" customHeight="1"/>
    <row r="809399" ht="12.75" hidden="1" customHeight="1"/>
    <row r="809400" ht="12.75" hidden="1" customHeight="1"/>
    <row r="809401" ht="12.75" hidden="1" customHeight="1"/>
    <row r="809402" ht="12.75" hidden="1" customHeight="1"/>
    <row r="809403" ht="12.75" hidden="1" customHeight="1"/>
    <row r="809404" ht="12.75" hidden="1" customHeight="1"/>
    <row r="809405" ht="12.75" hidden="1" customHeight="1"/>
    <row r="809406" ht="12.75" hidden="1" customHeight="1"/>
    <row r="809407" ht="12.75" hidden="1" customHeight="1"/>
    <row r="809408" ht="12.75" hidden="1" customHeight="1"/>
    <row r="809409" ht="12.75" hidden="1" customHeight="1"/>
    <row r="809410" ht="12.75" hidden="1" customHeight="1"/>
    <row r="809411" ht="12.75" hidden="1" customHeight="1"/>
    <row r="809412" ht="12.75" hidden="1" customHeight="1"/>
    <row r="809413" ht="12.75" hidden="1" customHeight="1"/>
    <row r="809414" ht="12.75" hidden="1" customHeight="1"/>
    <row r="809415" ht="12.75" hidden="1" customHeight="1"/>
    <row r="809416" ht="12.75" hidden="1" customHeight="1"/>
    <row r="809417" ht="12.75" hidden="1" customHeight="1"/>
    <row r="809418" ht="12.75" hidden="1" customHeight="1"/>
    <row r="809419" ht="12.75" hidden="1" customHeight="1"/>
    <row r="809420" ht="12.75" hidden="1" customHeight="1"/>
    <row r="809421" ht="12.75" hidden="1" customHeight="1"/>
    <row r="809422" ht="12.75" hidden="1" customHeight="1"/>
    <row r="809423" ht="12.75" hidden="1" customHeight="1"/>
    <row r="809424" ht="12.75" hidden="1" customHeight="1"/>
    <row r="809425" ht="12.75" hidden="1" customHeight="1"/>
    <row r="809426" ht="12.75" hidden="1" customHeight="1"/>
    <row r="809427" ht="12.75" hidden="1" customHeight="1"/>
    <row r="809428" ht="12.75" hidden="1" customHeight="1"/>
    <row r="809429" ht="12.75" hidden="1" customHeight="1"/>
    <row r="809430" ht="12.75" hidden="1" customHeight="1"/>
    <row r="809431" ht="12.75" hidden="1" customHeight="1"/>
    <row r="809432" ht="12.75" hidden="1" customHeight="1"/>
    <row r="809433" ht="12.75" hidden="1" customHeight="1"/>
    <row r="809434" ht="12.75" hidden="1" customHeight="1"/>
    <row r="809435" ht="12.75" hidden="1" customHeight="1"/>
    <row r="809436" ht="12.75" hidden="1" customHeight="1"/>
    <row r="809437" ht="12.75" hidden="1" customHeight="1"/>
    <row r="809438" ht="12.75" hidden="1" customHeight="1"/>
    <row r="809439" ht="12.75" hidden="1" customHeight="1"/>
    <row r="809440" ht="12.75" hidden="1" customHeight="1"/>
    <row r="809441" ht="12.75" hidden="1" customHeight="1"/>
    <row r="809442" ht="12.75" hidden="1" customHeight="1"/>
    <row r="809443" ht="12.75" hidden="1" customHeight="1"/>
    <row r="809444" ht="12.75" hidden="1" customHeight="1"/>
    <row r="809445" ht="12.75" hidden="1" customHeight="1"/>
    <row r="809446" ht="12.75" hidden="1" customHeight="1"/>
    <row r="809447" ht="12.75" hidden="1" customHeight="1"/>
    <row r="809448" ht="12.75" hidden="1" customHeight="1"/>
    <row r="809449" ht="12.75" hidden="1" customHeight="1"/>
    <row r="809450" ht="12.75" hidden="1" customHeight="1"/>
    <row r="809451" ht="12.75" hidden="1" customHeight="1"/>
    <row r="809452" ht="12.75" hidden="1" customHeight="1"/>
    <row r="809453" ht="12.75" hidden="1" customHeight="1"/>
    <row r="809454" ht="12.75" hidden="1" customHeight="1"/>
    <row r="809455" ht="12.75" hidden="1" customHeight="1"/>
    <row r="809456" ht="12.75" hidden="1" customHeight="1"/>
    <row r="809457" ht="12.75" hidden="1" customHeight="1"/>
    <row r="809458" ht="12.75" hidden="1" customHeight="1"/>
    <row r="809459" ht="12.75" hidden="1" customHeight="1"/>
    <row r="809460" ht="12.75" hidden="1" customHeight="1"/>
    <row r="809461" ht="12.75" hidden="1" customHeight="1"/>
    <row r="809462" ht="12.75" hidden="1" customHeight="1"/>
    <row r="809463" ht="12.75" hidden="1" customHeight="1"/>
    <row r="809464" ht="12.75" hidden="1" customHeight="1"/>
    <row r="809465" ht="12.75" hidden="1" customHeight="1"/>
    <row r="809466" ht="12.75" hidden="1" customHeight="1"/>
    <row r="809467" ht="12.75" hidden="1" customHeight="1"/>
    <row r="809468" ht="12.75" hidden="1" customHeight="1"/>
    <row r="809469" ht="12.75" hidden="1" customHeight="1"/>
    <row r="809470" ht="12.75" hidden="1" customHeight="1"/>
    <row r="809471" ht="12.75" hidden="1" customHeight="1"/>
    <row r="809472" ht="12.75" hidden="1" customHeight="1"/>
    <row r="809473" ht="12.75" hidden="1" customHeight="1"/>
    <row r="809474" ht="12.75" hidden="1" customHeight="1"/>
    <row r="809475" ht="12.75" hidden="1" customHeight="1"/>
    <row r="809476" ht="12.75" hidden="1" customHeight="1"/>
    <row r="809477" ht="12.75" hidden="1" customHeight="1"/>
    <row r="809478" ht="12.75" hidden="1" customHeight="1"/>
    <row r="809479" ht="12.75" hidden="1" customHeight="1"/>
    <row r="809480" ht="12.75" hidden="1" customHeight="1"/>
    <row r="809481" ht="12.75" hidden="1" customHeight="1"/>
    <row r="809482" ht="12.75" hidden="1" customHeight="1"/>
    <row r="809483" ht="12.75" hidden="1" customHeight="1"/>
    <row r="809484" ht="12.75" hidden="1" customHeight="1"/>
    <row r="809485" ht="12.75" hidden="1" customHeight="1"/>
    <row r="809486" ht="12.75" hidden="1" customHeight="1"/>
    <row r="809487" ht="12.75" hidden="1" customHeight="1"/>
    <row r="809488" ht="12.75" hidden="1" customHeight="1"/>
    <row r="809489" ht="12.75" hidden="1" customHeight="1"/>
    <row r="809490" ht="12.75" hidden="1" customHeight="1"/>
    <row r="809491" ht="12.75" hidden="1" customHeight="1"/>
    <row r="809492" ht="12.75" hidden="1" customHeight="1"/>
    <row r="809493" ht="12.75" hidden="1" customHeight="1"/>
    <row r="809494" ht="12.75" hidden="1" customHeight="1"/>
    <row r="809495" ht="12.75" hidden="1" customHeight="1"/>
    <row r="809496" ht="12.75" hidden="1" customHeight="1"/>
    <row r="809497" ht="12.75" hidden="1" customHeight="1"/>
    <row r="809498" ht="12.75" hidden="1" customHeight="1"/>
    <row r="809499" ht="12.75" hidden="1" customHeight="1"/>
    <row r="809500" ht="12.75" hidden="1" customHeight="1"/>
    <row r="809501" ht="12.75" hidden="1" customHeight="1"/>
    <row r="809502" ht="12.75" hidden="1" customHeight="1"/>
    <row r="809503" ht="12.75" hidden="1" customHeight="1"/>
    <row r="809504" ht="12.75" hidden="1" customHeight="1"/>
    <row r="809505" ht="12.75" hidden="1" customHeight="1"/>
    <row r="809506" ht="12.75" hidden="1" customHeight="1"/>
    <row r="809507" ht="12.75" hidden="1" customHeight="1"/>
    <row r="809508" ht="12.75" hidden="1" customHeight="1"/>
    <row r="809509" ht="12.75" hidden="1" customHeight="1"/>
    <row r="809510" ht="12.75" hidden="1" customHeight="1"/>
    <row r="809511" ht="12.75" hidden="1" customHeight="1"/>
    <row r="809512" ht="12.75" hidden="1" customHeight="1"/>
    <row r="809513" ht="12.75" hidden="1" customHeight="1"/>
    <row r="809514" ht="12.75" hidden="1" customHeight="1"/>
    <row r="809515" ht="12.75" hidden="1" customHeight="1"/>
    <row r="809516" ht="12.75" hidden="1" customHeight="1"/>
    <row r="809517" ht="12.75" hidden="1" customHeight="1"/>
    <row r="809518" ht="12.75" hidden="1" customHeight="1"/>
    <row r="809519" ht="12.75" hidden="1" customHeight="1"/>
    <row r="809520" ht="12.75" hidden="1" customHeight="1"/>
    <row r="809521" ht="12.75" hidden="1" customHeight="1"/>
    <row r="809522" ht="12.75" hidden="1" customHeight="1"/>
    <row r="809523" ht="12.75" hidden="1" customHeight="1"/>
    <row r="809524" ht="12.75" hidden="1" customHeight="1"/>
    <row r="809525" ht="12.75" hidden="1" customHeight="1"/>
    <row r="809526" ht="12.75" hidden="1" customHeight="1"/>
    <row r="809527" ht="12.75" hidden="1" customHeight="1"/>
    <row r="809528" ht="12.75" hidden="1" customHeight="1"/>
    <row r="809529" ht="12.75" hidden="1" customHeight="1"/>
    <row r="809530" ht="12.75" hidden="1" customHeight="1"/>
    <row r="809531" ht="12.75" hidden="1" customHeight="1"/>
    <row r="809532" ht="12.75" hidden="1" customHeight="1"/>
    <row r="809533" ht="12.75" hidden="1" customHeight="1"/>
    <row r="809534" ht="12.75" hidden="1" customHeight="1"/>
    <row r="809535" ht="12.75" hidden="1" customHeight="1"/>
    <row r="809536" ht="12.75" hidden="1" customHeight="1"/>
    <row r="809537" ht="12.75" hidden="1" customHeight="1"/>
    <row r="809538" ht="12.75" hidden="1" customHeight="1"/>
    <row r="809539" ht="12.75" hidden="1" customHeight="1"/>
    <row r="809540" ht="12.75" hidden="1" customHeight="1"/>
    <row r="809541" ht="12.75" hidden="1" customHeight="1"/>
    <row r="809542" ht="12.75" hidden="1" customHeight="1"/>
    <row r="809543" ht="12.75" hidden="1" customHeight="1"/>
    <row r="809544" ht="12.75" hidden="1" customHeight="1"/>
    <row r="809545" ht="12.75" hidden="1" customHeight="1"/>
    <row r="809546" ht="12.75" hidden="1" customHeight="1"/>
    <row r="809547" ht="12.75" hidden="1" customHeight="1"/>
    <row r="809548" ht="12.75" hidden="1" customHeight="1"/>
    <row r="809549" ht="12.75" hidden="1" customHeight="1"/>
    <row r="809550" ht="12.75" hidden="1" customHeight="1"/>
    <row r="809551" ht="12.75" hidden="1" customHeight="1"/>
    <row r="809552" ht="12.75" hidden="1" customHeight="1"/>
    <row r="809553" ht="12.75" hidden="1" customHeight="1"/>
    <row r="809554" ht="12.75" hidden="1" customHeight="1"/>
    <row r="809555" ht="12.75" hidden="1" customHeight="1"/>
    <row r="809556" ht="12.75" hidden="1" customHeight="1"/>
    <row r="809557" ht="12.75" hidden="1" customHeight="1"/>
    <row r="809558" ht="12.75" hidden="1" customHeight="1"/>
    <row r="809559" ht="12.75" hidden="1" customHeight="1"/>
    <row r="809560" ht="12.75" hidden="1" customHeight="1"/>
    <row r="809561" ht="12.75" hidden="1" customHeight="1"/>
    <row r="809562" ht="12.75" hidden="1" customHeight="1"/>
    <row r="809563" ht="12.75" hidden="1" customHeight="1"/>
    <row r="809564" ht="12.75" hidden="1" customHeight="1"/>
    <row r="809565" ht="12.75" hidden="1" customHeight="1"/>
    <row r="809566" ht="12.75" hidden="1" customHeight="1"/>
    <row r="809567" ht="12.75" hidden="1" customHeight="1"/>
    <row r="809568" ht="12.75" hidden="1" customHeight="1"/>
    <row r="809569" ht="12.75" hidden="1" customHeight="1"/>
    <row r="809570" ht="12.75" hidden="1" customHeight="1"/>
    <row r="809571" ht="12.75" hidden="1" customHeight="1"/>
    <row r="809572" ht="12.75" hidden="1" customHeight="1"/>
    <row r="809573" ht="12.75" hidden="1" customHeight="1"/>
    <row r="809574" ht="12.75" hidden="1" customHeight="1"/>
    <row r="809575" ht="12.75" hidden="1" customHeight="1"/>
    <row r="809576" ht="12.75" hidden="1" customHeight="1"/>
    <row r="809577" ht="12.75" hidden="1" customHeight="1"/>
    <row r="809578" ht="12.75" hidden="1" customHeight="1"/>
    <row r="809579" ht="12.75" hidden="1" customHeight="1"/>
    <row r="809580" ht="12.75" hidden="1" customHeight="1"/>
    <row r="809581" ht="12.75" hidden="1" customHeight="1"/>
    <row r="809582" ht="12.75" hidden="1" customHeight="1"/>
    <row r="809583" ht="12.75" hidden="1" customHeight="1"/>
    <row r="809584" ht="12.75" hidden="1" customHeight="1"/>
    <row r="809585" ht="12.75" hidden="1" customHeight="1"/>
    <row r="809586" ht="12.75" hidden="1" customHeight="1"/>
    <row r="809587" ht="12.75" hidden="1" customHeight="1"/>
    <row r="809588" ht="12.75" hidden="1" customHeight="1"/>
    <row r="809589" ht="12.75" hidden="1" customHeight="1"/>
    <row r="809590" ht="12.75" hidden="1" customHeight="1"/>
    <row r="809591" ht="12.75" hidden="1" customHeight="1"/>
    <row r="809592" ht="12.75" hidden="1" customHeight="1"/>
    <row r="809593" ht="12.75" hidden="1" customHeight="1"/>
    <row r="809594" ht="12.75" hidden="1" customHeight="1"/>
    <row r="809595" ht="12.75" hidden="1" customHeight="1"/>
    <row r="809596" ht="12.75" hidden="1" customHeight="1"/>
    <row r="809597" ht="12.75" hidden="1" customHeight="1"/>
    <row r="809598" ht="12.75" hidden="1" customHeight="1"/>
    <row r="809599" ht="12.75" hidden="1" customHeight="1"/>
    <row r="809600" ht="12.75" hidden="1" customHeight="1"/>
    <row r="809601" ht="12.75" hidden="1" customHeight="1"/>
    <row r="809602" ht="12.75" hidden="1" customHeight="1"/>
    <row r="809603" ht="12.75" hidden="1" customHeight="1"/>
    <row r="809604" ht="12.75" hidden="1" customHeight="1"/>
    <row r="809605" ht="12.75" hidden="1" customHeight="1"/>
    <row r="809606" ht="12.75" hidden="1" customHeight="1"/>
    <row r="809607" ht="12.75" hidden="1" customHeight="1"/>
    <row r="809608" ht="12.75" hidden="1" customHeight="1"/>
    <row r="809609" ht="12.75" hidden="1" customHeight="1"/>
    <row r="809610" ht="12.75" hidden="1" customHeight="1"/>
    <row r="809611" ht="12.75" hidden="1" customHeight="1"/>
    <row r="809612" ht="12.75" hidden="1" customHeight="1"/>
    <row r="809613" ht="12.75" hidden="1" customHeight="1"/>
    <row r="809614" ht="12.75" hidden="1" customHeight="1"/>
    <row r="809615" ht="12.75" hidden="1" customHeight="1"/>
    <row r="809616" ht="12.75" hidden="1" customHeight="1"/>
    <row r="809617" ht="12.75" hidden="1" customHeight="1"/>
    <row r="809618" ht="12.75" hidden="1" customHeight="1"/>
    <row r="809619" ht="12.75" hidden="1" customHeight="1"/>
    <row r="809620" ht="12.75" hidden="1" customHeight="1"/>
    <row r="809621" ht="12.75" hidden="1" customHeight="1"/>
    <row r="809622" ht="12.75" hidden="1" customHeight="1"/>
    <row r="809623" ht="12.75" hidden="1" customHeight="1"/>
    <row r="809624" ht="12.75" hidden="1" customHeight="1"/>
    <row r="809625" ht="12.75" hidden="1" customHeight="1"/>
    <row r="809626" ht="12.75" hidden="1" customHeight="1"/>
    <row r="809627" ht="12.75" hidden="1" customHeight="1"/>
    <row r="809628" ht="12.75" hidden="1" customHeight="1"/>
    <row r="809629" ht="12.75" hidden="1" customHeight="1"/>
    <row r="809630" ht="12.75" hidden="1" customHeight="1"/>
    <row r="809631" ht="12.75" hidden="1" customHeight="1"/>
    <row r="809632" ht="12.75" hidden="1" customHeight="1"/>
    <row r="809633" ht="12.75" hidden="1" customHeight="1"/>
    <row r="809634" ht="12.75" hidden="1" customHeight="1"/>
    <row r="809635" ht="12.75" hidden="1" customHeight="1"/>
    <row r="809636" ht="12.75" hidden="1" customHeight="1"/>
    <row r="809637" ht="12.75" hidden="1" customHeight="1"/>
    <row r="809638" ht="12.75" hidden="1" customHeight="1"/>
    <row r="809639" ht="12.75" hidden="1" customHeight="1"/>
    <row r="809640" ht="12.75" hidden="1" customHeight="1"/>
    <row r="809641" ht="12.75" hidden="1" customHeight="1"/>
    <row r="809642" ht="12.75" hidden="1" customHeight="1"/>
    <row r="809643" ht="12.75" hidden="1" customHeight="1"/>
    <row r="809644" ht="12.75" hidden="1" customHeight="1"/>
    <row r="809645" ht="12.75" hidden="1" customHeight="1"/>
    <row r="809646" ht="12.75" hidden="1" customHeight="1"/>
    <row r="809647" ht="12.75" hidden="1" customHeight="1"/>
    <row r="809648" ht="12.75" hidden="1" customHeight="1"/>
    <row r="809649" ht="12.75" hidden="1" customHeight="1"/>
    <row r="809650" ht="12.75" hidden="1" customHeight="1"/>
    <row r="809651" ht="12.75" hidden="1" customHeight="1"/>
    <row r="809652" ht="12.75" hidden="1" customHeight="1"/>
    <row r="809653" ht="12.75" hidden="1" customHeight="1"/>
    <row r="809654" ht="12.75" hidden="1" customHeight="1"/>
    <row r="809655" ht="12.75" hidden="1" customHeight="1"/>
    <row r="809656" ht="12.75" hidden="1" customHeight="1"/>
    <row r="809657" ht="12.75" hidden="1" customHeight="1"/>
    <row r="809658" ht="12.75" hidden="1" customHeight="1"/>
    <row r="809659" ht="12.75" hidden="1" customHeight="1"/>
    <row r="809660" ht="12.75" hidden="1" customHeight="1"/>
    <row r="809661" ht="12.75" hidden="1" customHeight="1"/>
    <row r="809662" ht="12.75" hidden="1" customHeight="1"/>
    <row r="809663" ht="12.75" hidden="1" customHeight="1"/>
    <row r="809664" ht="12.75" hidden="1" customHeight="1"/>
    <row r="809665" ht="12.75" hidden="1" customHeight="1"/>
    <row r="809666" ht="12.75" hidden="1" customHeight="1"/>
    <row r="809667" ht="12.75" hidden="1" customHeight="1"/>
    <row r="809668" ht="12.75" hidden="1" customHeight="1"/>
    <row r="809669" ht="12.75" hidden="1" customHeight="1"/>
    <row r="809670" ht="12.75" hidden="1" customHeight="1"/>
    <row r="809671" ht="12.75" hidden="1" customHeight="1"/>
    <row r="809672" ht="12.75" hidden="1" customHeight="1"/>
    <row r="809673" ht="12.75" hidden="1" customHeight="1"/>
    <row r="809674" ht="12.75" hidden="1" customHeight="1"/>
    <row r="809675" ht="12.75" hidden="1" customHeight="1"/>
    <row r="809676" ht="12.75" hidden="1" customHeight="1"/>
    <row r="809677" ht="12.75" hidden="1" customHeight="1"/>
    <row r="809678" ht="12.75" hidden="1" customHeight="1"/>
    <row r="809679" ht="12.75" hidden="1" customHeight="1"/>
    <row r="809680" ht="12.75" hidden="1" customHeight="1"/>
    <row r="809681" ht="12.75" hidden="1" customHeight="1"/>
    <row r="809682" ht="12.75" hidden="1" customHeight="1"/>
    <row r="809683" ht="12.75" hidden="1" customHeight="1"/>
    <row r="809684" ht="12.75" hidden="1" customHeight="1"/>
    <row r="809685" ht="12.75" hidden="1" customHeight="1"/>
    <row r="809686" ht="12.75" hidden="1" customHeight="1"/>
    <row r="809687" ht="12.75" hidden="1" customHeight="1"/>
    <row r="809688" ht="12.75" hidden="1" customHeight="1"/>
    <row r="809689" ht="12.75" hidden="1" customHeight="1"/>
    <row r="809690" ht="12.75" hidden="1" customHeight="1"/>
    <row r="809691" ht="12.75" hidden="1" customHeight="1"/>
    <row r="809692" ht="12.75" hidden="1" customHeight="1"/>
    <row r="809693" ht="12.75" hidden="1" customHeight="1"/>
    <row r="809694" ht="12.75" hidden="1" customHeight="1"/>
    <row r="809695" ht="12.75" hidden="1" customHeight="1"/>
    <row r="809696" ht="12.75" hidden="1" customHeight="1"/>
    <row r="809697" ht="12.75" hidden="1" customHeight="1"/>
    <row r="809698" ht="12.75" hidden="1" customHeight="1"/>
    <row r="809699" ht="12.75" hidden="1" customHeight="1"/>
    <row r="809700" ht="12.75" hidden="1" customHeight="1"/>
    <row r="809701" ht="12.75" hidden="1" customHeight="1"/>
    <row r="809702" ht="12.75" hidden="1" customHeight="1"/>
    <row r="809703" ht="12.75" hidden="1" customHeight="1"/>
    <row r="809704" ht="12.75" hidden="1" customHeight="1"/>
    <row r="809705" ht="12.75" hidden="1" customHeight="1"/>
    <row r="809706" ht="12.75" hidden="1" customHeight="1"/>
    <row r="809707" ht="12.75" hidden="1" customHeight="1"/>
    <row r="809708" ht="12.75" hidden="1" customHeight="1"/>
    <row r="809709" ht="12.75" hidden="1" customHeight="1"/>
    <row r="809710" ht="12.75" hidden="1" customHeight="1"/>
    <row r="809711" ht="12.75" hidden="1" customHeight="1"/>
    <row r="809712" ht="12.75" hidden="1" customHeight="1"/>
    <row r="809713" ht="12.75" hidden="1" customHeight="1"/>
    <row r="809714" ht="12.75" hidden="1" customHeight="1"/>
    <row r="809715" ht="12.75" hidden="1" customHeight="1"/>
    <row r="809716" ht="12.75" hidden="1" customHeight="1"/>
    <row r="809717" ht="12.75" hidden="1" customHeight="1"/>
    <row r="809718" ht="12.75" hidden="1" customHeight="1"/>
    <row r="809719" ht="12.75" hidden="1" customHeight="1"/>
    <row r="809720" ht="12.75" hidden="1" customHeight="1"/>
    <row r="809721" ht="12.75" hidden="1" customHeight="1"/>
    <row r="809722" ht="12.75" hidden="1" customHeight="1"/>
    <row r="809723" ht="12.75" hidden="1" customHeight="1"/>
    <row r="809724" ht="12.75" hidden="1" customHeight="1"/>
    <row r="809725" ht="12.75" hidden="1" customHeight="1"/>
    <row r="809726" ht="12.75" hidden="1" customHeight="1"/>
    <row r="809727" ht="12.75" hidden="1" customHeight="1"/>
    <row r="809728" ht="12.75" hidden="1" customHeight="1"/>
    <row r="809729" ht="12.75" hidden="1" customHeight="1"/>
    <row r="809730" ht="12.75" hidden="1" customHeight="1"/>
    <row r="809731" ht="12.75" hidden="1" customHeight="1"/>
    <row r="809732" ht="12.75" hidden="1" customHeight="1"/>
    <row r="809733" ht="12.75" hidden="1" customHeight="1"/>
    <row r="809734" ht="12.75" hidden="1" customHeight="1"/>
    <row r="809735" ht="12.75" hidden="1" customHeight="1"/>
    <row r="809736" ht="12.75" hidden="1" customHeight="1"/>
    <row r="809737" ht="12.75" hidden="1" customHeight="1"/>
    <row r="809738" ht="12.75" hidden="1" customHeight="1"/>
    <row r="809739" ht="12.75" hidden="1" customHeight="1"/>
    <row r="809740" ht="12.75" hidden="1" customHeight="1"/>
    <row r="809741" ht="12.75" hidden="1" customHeight="1"/>
    <row r="809742" ht="12.75" hidden="1" customHeight="1"/>
    <row r="809743" ht="12.75" hidden="1" customHeight="1"/>
    <row r="809744" ht="12.75" hidden="1" customHeight="1"/>
    <row r="809745" ht="12.75" hidden="1" customHeight="1"/>
    <row r="809746" ht="12.75" hidden="1" customHeight="1"/>
    <row r="809747" ht="12.75" hidden="1" customHeight="1"/>
    <row r="809748" ht="12.75" hidden="1" customHeight="1"/>
    <row r="809749" ht="12.75" hidden="1" customHeight="1"/>
    <row r="809750" ht="12.75" hidden="1" customHeight="1"/>
    <row r="809751" ht="12.75" hidden="1" customHeight="1"/>
    <row r="809752" ht="12.75" hidden="1" customHeight="1"/>
    <row r="809753" ht="12.75" hidden="1" customHeight="1"/>
    <row r="809754" ht="12.75" hidden="1" customHeight="1"/>
    <row r="809755" ht="12.75" hidden="1" customHeight="1"/>
    <row r="809756" ht="12.75" hidden="1" customHeight="1"/>
    <row r="809757" ht="12.75" hidden="1" customHeight="1"/>
    <row r="809758" ht="12.75" hidden="1" customHeight="1"/>
    <row r="809759" ht="12.75" hidden="1" customHeight="1"/>
    <row r="809760" ht="12.75" hidden="1" customHeight="1"/>
    <row r="809761" ht="12.75" hidden="1" customHeight="1"/>
    <row r="809762" ht="12.75" hidden="1" customHeight="1"/>
    <row r="809763" ht="12.75" hidden="1" customHeight="1"/>
    <row r="809764" ht="12.75" hidden="1" customHeight="1"/>
    <row r="809765" ht="12.75" hidden="1" customHeight="1"/>
    <row r="809766" ht="12.75" hidden="1" customHeight="1"/>
    <row r="809767" ht="12.75" hidden="1" customHeight="1"/>
    <row r="809768" ht="12.75" hidden="1" customHeight="1"/>
    <row r="809769" ht="12.75" hidden="1" customHeight="1"/>
    <row r="809770" ht="12.75" hidden="1" customHeight="1"/>
    <row r="809771" ht="12.75" hidden="1" customHeight="1"/>
    <row r="809772" ht="12.75" hidden="1" customHeight="1"/>
    <row r="809773" ht="12.75" hidden="1" customHeight="1"/>
    <row r="809774" ht="12.75" hidden="1" customHeight="1"/>
    <row r="809775" ht="12.75" hidden="1" customHeight="1"/>
    <row r="809776" ht="12.75" hidden="1" customHeight="1"/>
    <row r="809777" ht="12.75" hidden="1" customHeight="1"/>
    <row r="809778" ht="12.75" hidden="1" customHeight="1"/>
    <row r="809779" ht="12.75" hidden="1" customHeight="1"/>
    <row r="809780" ht="12.75" hidden="1" customHeight="1"/>
    <row r="809781" ht="12.75" hidden="1" customHeight="1"/>
    <row r="809782" ht="12.75" hidden="1" customHeight="1"/>
    <row r="809783" ht="12.75" hidden="1" customHeight="1"/>
    <row r="809784" ht="12.75" hidden="1" customHeight="1"/>
    <row r="809785" ht="12.75" hidden="1" customHeight="1"/>
    <row r="809786" ht="12.75" hidden="1" customHeight="1"/>
    <row r="809787" ht="12.75" hidden="1" customHeight="1"/>
    <row r="809788" ht="12.75" hidden="1" customHeight="1"/>
    <row r="809789" ht="12.75" hidden="1" customHeight="1"/>
    <row r="809790" ht="12.75" hidden="1" customHeight="1"/>
    <row r="809791" ht="12.75" hidden="1" customHeight="1"/>
    <row r="809792" ht="12.75" hidden="1" customHeight="1"/>
    <row r="809793" ht="12.75" hidden="1" customHeight="1"/>
    <row r="809794" ht="12.75" hidden="1" customHeight="1"/>
    <row r="809795" ht="12.75" hidden="1" customHeight="1"/>
    <row r="809796" ht="12.75" hidden="1" customHeight="1"/>
    <row r="809797" ht="12.75" hidden="1" customHeight="1"/>
    <row r="809798" ht="12.75" hidden="1" customHeight="1"/>
    <row r="809799" ht="12.75" hidden="1" customHeight="1"/>
    <row r="809800" ht="12.75" hidden="1" customHeight="1"/>
    <row r="809801" ht="12.75" hidden="1" customHeight="1"/>
    <row r="809802" ht="12.75" hidden="1" customHeight="1"/>
    <row r="809803" ht="12.75" hidden="1" customHeight="1"/>
    <row r="809804" ht="12.75" hidden="1" customHeight="1"/>
    <row r="809805" ht="12.75" hidden="1" customHeight="1"/>
    <row r="809806" ht="12.75" hidden="1" customHeight="1"/>
    <row r="809807" ht="12.75" hidden="1" customHeight="1"/>
    <row r="809808" ht="12.75" hidden="1" customHeight="1"/>
    <row r="809809" ht="12.75" hidden="1" customHeight="1"/>
    <row r="809810" ht="12.75" hidden="1" customHeight="1"/>
    <row r="809811" ht="12.75" hidden="1" customHeight="1"/>
    <row r="809812" ht="12.75" hidden="1" customHeight="1"/>
    <row r="809813" ht="12.75" hidden="1" customHeight="1"/>
    <row r="809814" ht="12.75" hidden="1" customHeight="1"/>
    <row r="809815" ht="12.75" hidden="1" customHeight="1"/>
    <row r="809816" ht="12.75" hidden="1" customHeight="1"/>
    <row r="809817" ht="12.75" hidden="1" customHeight="1"/>
    <row r="809818" ht="12.75" hidden="1" customHeight="1"/>
    <row r="809819" ht="12.75" hidden="1" customHeight="1"/>
    <row r="809820" ht="12.75" hidden="1" customHeight="1"/>
    <row r="809821" ht="12.75" hidden="1" customHeight="1"/>
    <row r="809822" ht="12.75" hidden="1" customHeight="1"/>
    <row r="809823" ht="12.75" hidden="1" customHeight="1"/>
    <row r="809824" ht="12.75" hidden="1" customHeight="1"/>
    <row r="809825" ht="12.75" hidden="1" customHeight="1"/>
    <row r="809826" ht="12.75" hidden="1" customHeight="1"/>
    <row r="809827" ht="12.75" hidden="1" customHeight="1"/>
    <row r="809828" ht="12.75" hidden="1" customHeight="1"/>
    <row r="809829" ht="12.75" hidden="1" customHeight="1"/>
    <row r="809830" ht="12.75" hidden="1" customHeight="1"/>
    <row r="809831" ht="12.75" hidden="1" customHeight="1"/>
    <row r="809832" ht="12.75" hidden="1" customHeight="1"/>
    <row r="809833" ht="12.75" hidden="1" customHeight="1"/>
    <row r="809834" ht="12.75" hidden="1" customHeight="1"/>
    <row r="809835" ht="12.75" hidden="1" customHeight="1"/>
    <row r="809836" ht="12.75" hidden="1" customHeight="1"/>
    <row r="809837" ht="12.75" hidden="1" customHeight="1"/>
    <row r="809838" ht="12.75" hidden="1" customHeight="1"/>
    <row r="809839" ht="12.75" hidden="1" customHeight="1"/>
    <row r="809840" ht="12.75" hidden="1" customHeight="1"/>
    <row r="809841" ht="12.75" hidden="1" customHeight="1"/>
    <row r="809842" ht="12.75" hidden="1" customHeight="1"/>
    <row r="809843" ht="12.75" hidden="1" customHeight="1"/>
    <row r="809844" ht="12.75" hidden="1" customHeight="1"/>
    <row r="809845" ht="12.75" hidden="1" customHeight="1"/>
    <row r="809846" ht="12.75" hidden="1" customHeight="1"/>
    <row r="809847" ht="12.75" hidden="1" customHeight="1"/>
    <row r="809848" ht="12.75" hidden="1" customHeight="1"/>
    <row r="809849" ht="12.75" hidden="1" customHeight="1"/>
    <row r="809850" ht="12.75" hidden="1" customHeight="1"/>
    <row r="809851" ht="12.75" hidden="1" customHeight="1"/>
    <row r="809852" ht="12.75" hidden="1" customHeight="1"/>
    <row r="809853" ht="12.75" hidden="1" customHeight="1"/>
    <row r="809854" ht="12.75" hidden="1" customHeight="1"/>
    <row r="809855" ht="12.75" hidden="1" customHeight="1"/>
    <row r="809856" ht="12.75" hidden="1" customHeight="1"/>
    <row r="809857" ht="12.75" hidden="1" customHeight="1"/>
    <row r="809858" ht="12.75" hidden="1" customHeight="1"/>
    <row r="809859" ht="12.75" hidden="1" customHeight="1"/>
    <row r="809860" ht="12.75" hidden="1" customHeight="1"/>
    <row r="809861" ht="12.75" hidden="1" customHeight="1"/>
    <row r="809862" ht="12.75" hidden="1" customHeight="1"/>
    <row r="809863" ht="12.75" hidden="1" customHeight="1"/>
    <row r="809864" ht="12.75" hidden="1" customHeight="1"/>
    <row r="809865" ht="12.75" hidden="1" customHeight="1"/>
    <row r="809866" ht="12.75" hidden="1" customHeight="1"/>
    <row r="809867" ht="12.75" hidden="1" customHeight="1"/>
    <row r="809868" ht="12.75" hidden="1" customHeight="1"/>
    <row r="809869" ht="12.75" hidden="1" customHeight="1"/>
    <row r="809870" ht="12.75" hidden="1" customHeight="1"/>
    <row r="809871" ht="12.75" hidden="1" customHeight="1"/>
    <row r="809872" ht="12.75" hidden="1" customHeight="1"/>
    <row r="809873" ht="12.75" hidden="1" customHeight="1"/>
    <row r="809874" ht="12.75" hidden="1" customHeight="1"/>
    <row r="809875" ht="12.75" hidden="1" customHeight="1"/>
    <row r="809876" ht="12.75" hidden="1" customHeight="1"/>
    <row r="809877" ht="12.75" hidden="1" customHeight="1"/>
    <row r="809878" ht="12.75" hidden="1" customHeight="1"/>
    <row r="809879" ht="12.75" hidden="1" customHeight="1"/>
    <row r="809880" ht="12.75" hidden="1" customHeight="1"/>
    <row r="809881" ht="12.75" hidden="1" customHeight="1"/>
    <row r="809882" ht="12.75" hidden="1" customHeight="1"/>
    <row r="809883" ht="12.75" hidden="1" customHeight="1"/>
    <row r="809884" ht="12.75" hidden="1" customHeight="1"/>
    <row r="809885" ht="12.75" hidden="1" customHeight="1"/>
    <row r="809886" ht="12.75" hidden="1" customHeight="1"/>
    <row r="809887" ht="12.75" hidden="1" customHeight="1"/>
    <row r="809888" ht="12.75" hidden="1" customHeight="1"/>
    <row r="809889" ht="12.75" hidden="1" customHeight="1"/>
    <row r="809890" ht="12.75" hidden="1" customHeight="1"/>
    <row r="809891" ht="12.75" hidden="1" customHeight="1"/>
    <row r="809892" ht="12.75" hidden="1" customHeight="1"/>
    <row r="809893" ht="12.75" hidden="1" customHeight="1"/>
    <row r="809894" ht="12.75" hidden="1" customHeight="1"/>
    <row r="809895" ht="12.75" hidden="1" customHeight="1"/>
    <row r="809896" ht="12.75" hidden="1" customHeight="1"/>
    <row r="809897" ht="12.75" hidden="1" customHeight="1"/>
    <row r="809898" ht="12.75" hidden="1" customHeight="1"/>
    <row r="809899" ht="12.75" hidden="1" customHeight="1"/>
    <row r="809900" ht="12.75" hidden="1" customHeight="1"/>
    <row r="809901" ht="12.75" hidden="1" customHeight="1"/>
    <row r="809902" ht="12.75" hidden="1" customHeight="1"/>
    <row r="809903" ht="12.75" hidden="1" customHeight="1"/>
    <row r="809904" ht="12.75" hidden="1" customHeight="1"/>
    <row r="809905" ht="12.75" hidden="1" customHeight="1"/>
    <row r="809906" ht="12.75" hidden="1" customHeight="1"/>
    <row r="809907" ht="12.75" hidden="1" customHeight="1"/>
    <row r="809908" ht="12.75" hidden="1" customHeight="1"/>
    <row r="809909" ht="12.75" hidden="1" customHeight="1"/>
    <row r="809910" ht="12.75" hidden="1" customHeight="1"/>
    <row r="809911" ht="12.75" hidden="1" customHeight="1"/>
    <row r="809912" ht="12.75" hidden="1" customHeight="1"/>
    <row r="809913" ht="12.75" hidden="1" customHeight="1"/>
    <row r="809914" ht="12.75" hidden="1" customHeight="1"/>
    <row r="809915" ht="12.75" hidden="1" customHeight="1"/>
    <row r="809916" ht="12.75" hidden="1" customHeight="1"/>
    <row r="809917" ht="12.75" hidden="1" customHeight="1"/>
    <row r="809918" ht="12.75" hidden="1" customHeight="1"/>
    <row r="809919" ht="12.75" hidden="1" customHeight="1"/>
    <row r="809920" ht="12.75" hidden="1" customHeight="1"/>
    <row r="809921" ht="12.75" hidden="1" customHeight="1"/>
    <row r="809922" ht="12.75" hidden="1" customHeight="1"/>
    <row r="809923" ht="12.75" hidden="1" customHeight="1"/>
    <row r="809924" ht="12.75" hidden="1" customHeight="1"/>
    <row r="809925" ht="12.75" hidden="1" customHeight="1"/>
    <row r="809926" ht="12.75" hidden="1" customHeight="1"/>
    <row r="809927" ht="12.75" hidden="1" customHeight="1"/>
    <row r="809928" ht="12.75" hidden="1" customHeight="1"/>
    <row r="809929" ht="12.75" hidden="1" customHeight="1"/>
    <row r="809930" ht="12.75" hidden="1" customHeight="1"/>
    <row r="809931" ht="12.75" hidden="1" customHeight="1"/>
    <row r="809932" ht="12.75" hidden="1" customHeight="1"/>
    <row r="809933" ht="12.75" hidden="1" customHeight="1"/>
    <row r="809934" ht="12.75" hidden="1" customHeight="1"/>
    <row r="809935" ht="12.75" hidden="1" customHeight="1"/>
    <row r="809936" ht="12.75" hidden="1" customHeight="1"/>
    <row r="809937" ht="12.75" hidden="1" customHeight="1"/>
    <row r="809938" ht="12.75" hidden="1" customHeight="1"/>
    <row r="809939" ht="12.75" hidden="1" customHeight="1"/>
    <row r="809940" ht="12.75" hidden="1" customHeight="1"/>
    <row r="809941" ht="12.75" hidden="1" customHeight="1"/>
    <row r="809942" ht="12.75" hidden="1" customHeight="1"/>
    <row r="809943" ht="12.75" hidden="1" customHeight="1"/>
    <row r="809944" ht="12.75" hidden="1" customHeight="1"/>
    <row r="809945" ht="12.75" hidden="1" customHeight="1"/>
    <row r="809946" ht="12.75" hidden="1" customHeight="1"/>
    <row r="809947" ht="12.75" hidden="1" customHeight="1"/>
    <row r="809948" ht="12.75" hidden="1" customHeight="1"/>
    <row r="809949" ht="12.75" hidden="1" customHeight="1"/>
    <row r="809950" ht="12.75" hidden="1" customHeight="1"/>
    <row r="809951" ht="12.75" hidden="1" customHeight="1"/>
    <row r="809952" ht="12.75" hidden="1" customHeight="1"/>
    <row r="809953" ht="12.75" hidden="1" customHeight="1"/>
    <row r="809954" ht="12.75" hidden="1" customHeight="1"/>
    <row r="809955" ht="12.75" hidden="1" customHeight="1"/>
    <row r="809956" ht="12.75" hidden="1" customHeight="1"/>
    <row r="809957" ht="12.75" hidden="1" customHeight="1"/>
    <row r="809958" ht="12.75" hidden="1" customHeight="1"/>
    <row r="809959" ht="12.75" hidden="1" customHeight="1"/>
    <row r="809960" ht="12.75" hidden="1" customHeight="1"/>
    <row r="809961" ht="12.75" hidden="1" customHeight="1"/>
    <row r="809962" ht="12.75" hidden="1" customHeight="1"/>
    <row r="809963" ht="12.75" hidden="1" customHeight="1"/>
    <row r="809964" ht="12.75" hidden="1" customHeight="1"/>
    <row r="809965" ht="12.75" hidden="1" customHeight="1"/>
    <row r="809966" ht="12.75" hidden="1" customHeight="1"/>
    <row r="809967" ht="12.75" hidden="1" customHeight="1"/>
    <row r="809968" ht="12.75" hidden="1" customHeight="1"/>
    <row r="809969" ht="12.75" hidden="1" customHeight="1"/>
    <row r="809970" ht="12.75" hidden="1" customHeight="1"/>
    <row r="809971" ht="12.75" hidden="1" customHeight="1"/>
    <row r="809972" ht="12.75" hidden="1" customHeight="1"/>
    <row r="809973" ht="12.75" hidden="1" customHeight="1"/>
    <row r="809974" ht="12.75" hidden="1" customHeight="1"/>
    <row r="809975" ht="12.75" hidden="1" customHeight="1"/>
    <row r="809976" ht="12.75" hidden="1" customHeight="1"/>
    <row r="809977" ht="12.75" hidden="1" customHeight="1"/>
    <row r="809978" ht="12.75" hidden="1" customHeight="1"/>
    <row r="809979" ht="12.75" hidden="1" customHeight="1"/>
    <row r="809980" ht="12.75" hidden="1" customHeight="1"/>
    <row r="809981" ht="12.75" hidden="1" customHeight="1"/>
    <row r="809982" ht="12.75" hidden="1" customHeight="1"/>
    <row r="809983" ht="12.75" hidden="1" customHeight="1"/>
    <row r="809984" ht="12.75" hidden="1" customHeight="1"/>
    <row r="809985" ht="12.75" hidden="1" customHeight="1"/>
    <row r="809986" ht="12.75" hidden="1" customHeight="1"/>
    <row r="809987" ht="12.75" hidden="1" customHeight="1"/>
    <row r="809988" ht="12.75" hidden="1" customHeight="1"/>
    <row r="809989" ht="12.75" hidden="1" customHeight="1"/>
    <row r="809990" ht="12.75" hidden="1" customHeight="1"/>
    <row r="809991" ht="12.75" hidden="1" customHeight="1"/>
    <row r="809992" ht="12.75" hidden="1" customHeight="1"/>
    <row r="809993" ht="12.75" hidden="1" customHeight="1"/>
    <row r="809994" ht="12.75" hidden="1" customHeight="1"/>
    <row r="809995" ht="12.75" hidden="1" customHeight="1"/>
    <row r="809996" ht="12.75" hidden="1" customHeight="1"/>
    <row r="809997" ht="12.75" hidden="1" customHeight="1"/>
    <row r="809998" ht="12.75" hidden="1" customHeight="1"/>
    <row r="809999" ht="12.75" hidden="1" customHeight="1"/>
    <row r="810000" ht="12.75" hidden="1" customHeight="1"/>
    <row r="810001" ht="12.75" hidden="1" customHeight="1"/>
    <row r="810002" ht="12.75" hidden="1" customHeight="1"/>
    <row r="810003" ht="12.75" hidden="1" customHeight="1"/>
    <row r="810004" ht="12.75" hidden="1" customHeight="1"/>
    <row r="810005" ht="12.75" hidden="1" customHeight="1"/>
    <row r="810006" ht="12.75" hidden="1" customHeight="1"/>
    <row r="810007" ht="12.75" hidden="1" customHeight="1"/>
    <row r="810008" ht="12.75" hidden="1" customHeight="1"/>
    <row r="810009" ht="12.75" hidden="1" customHeight="1"/>
    <row r="810010" ht="12.75" hidden="1" customHeight="1"/>
    <row r="810011" ht="12.75" hidden="1" customHeight="1"/>
    <row r="810012" ht="12.75" hidden="1" customHeight="1"/>
    <row r="810013" ht="12.75" hidden="1" customHeight="1"/>
    <row r="810014" ht="12.75" hidden="1" customHeight="1"/>
    <row r="810015" ht="12.75" hidden="1" customHeight="1"/>
    <row r="810016" ht="12.75" hidden="1" customHeight="1"/>
    <row r="810017" ht="12.75" hidden="1" customHeight="1"/>
    <row r="810018" ht="12.75" hidden="1" customHeight="1"/>
    <row r="810019" ht="12.75" hidden="1" customHeight="1"/>
    <row r="810020" ht="12.75" hidden="1" customHeight="1"/>
    <row r="810021" ht="12.75" hidden="1" customHeight="1"/>
    <row r="810022" ht="12.75" hidden="1" customHeight="1"/>
    <row r="810023" ht="12.75" hidden="1" customHeight="1"/>
    <row r="810024" ht="12.75" hidden="1" customHeight="1"/>
    <row r="810025" ht="12.75" hidden="1" customHeight="1"/>
    <row r="810026" ht="12.75" hidden="1" customHeight="1"/>
    <row r="810027" ht="12.75" hidden="1" customHeight="1"/>
    <row r="810028" ht="12.75" hidden="1" customHeight="1"/>
    <row r="810029" ht="12.75" hidden="1" customHeight="1"/>
    <row r="810030" ht="12.75" hidden="1" customHeight="1"/>
    <row r="810031" ht="12.75" hidden="1" customHeight="1"/>
    <row r="810032" ht="12.75" hidden="1" customHeight="1"/>
    <row r="810033" ht="12.75" hidden="1" customHeight="1"/>
    <row r="810034" ht="12.75" hidden="1" customHeight="1"/>
    <row r="810035" ht="12.75" hidden="1" customHeight="1"/>
    <row r="810036" ht="12.75" hidden="1" customHeight="1"/>
    <row r="810037" ht="12.75" hidden="1" customHeight="1"/>
    <row r="810038" ht="12.75" hidden="1" customHeight="1"/>
    <row r="810039" ht="12.75" hidden="1" customHeight="1"/>
    <row r="810040" ht="12.75" hidden="1" customHeight="1"/>
    <row r="810041" ht="12.75" hidden="1" customHeight="1"/>
    <row r="810042" ht="12.75" hidden="1" customHeight="1"/>
    <row r="810043" ht="12.75" hidden="1" customHeight="1"/>
    <row r="810044" ht="12.75" hidden="1" customHeight="1"/>
    <row r="810045" ht="12.75" hidden="1" customHeight="1"/>
    <row r="810046" ht="12.75" hidden="1" customHeight="1"/>
    <row r="810047" ht="12.75" hidden="1" customHeight="1"/>
    <row r="810048" ht="12.75" hidden="1" customHeight="1"/>
    <row r="810049" ht="12.75" hidden="1" customHeight="1"/>
    <row r="810050" ht="12.75" hidden="1" customHeight="1"/>
    <row r="810051" ht="12.75" hidden="1" customHeight="1"/>
    <row r="810052" ht="12.75" hidden="1" customHeight="1"/>
    <row r="810053" ht="12.75" hidden="1" customHeight="1"/>
    <row r="810054" ht="12.75" hidden="1" customHeight="1"/>
    <row r="810055" ht="12.75" hidden="1" customHeight="1"/>
    <row r="810056" ht="12.75" hidden="1" customHeight="1"/>
    <row r="810057" ht="12.75" hidden="1" customHeight="1"/>
    <row r="810058" ht="12.75" hidden="1" customHeight="1"/>
    <row r="810059" ht="12.75" hidden="1" customHeight="1"/>
    <row r="810060" ht="12.75" hidden="1" customHeight="1"/>
    <row r="810061" ht="12.75" hidden="1" customHeight="1"/>
    <row r="810062" ht="12.75" hidden="1" customHeight="1"/>
    <row r="810063" ht="12.75" hidden="1" customHeight="1"/>
    <row r="810064" ht="12.75" hidden="1" customHeight="1"/>
    <row r="810065" ht="12.75" hidden="1" customHeight="1"/>
    <row r="810066" ht="12.75" hidden="1" customHeight="1"/>
    <row r="810067" ht="12.75" hidden="1" customHeight="1"/>
    <row r="810068" ht="12.75" hidden="1" customHeight="1"/>
    <row r="810069" ht="12.75" hidden="1" customHeight="1"/>
    <row r="810070" ht="12.75" hidden="1" customHeight="1"/>
    <row r="810071" ht="12.75" hidden="1" customHeight="1"/>
    <row r="810072" ht="12.75" hidden="1" customHeight="1"/>
    <row r="810073" ht="12.75" hidden="1" customHeight="1"/>
    <row r="810074" ht="12.75" hidden="1" customHeight="1"/>
    <row r="810075" ht="12.75" hidden="1" customHeight="1"/>
    <row r="810076" ht="12.75" hidden="1" customHeight="1"/>
    <row r="810077" ht="12.75" hidden="1" customHeight="1"/>
    <row r="810078" ht="12.75" hidden="1" customHeight="1"/>
    <row r="810079" ht="12.75" hidden="1" customHeight="1"/>
    <row r="810080" ht="12.75" hidden="1" customHeight="1"/>
    <row r="810081" ht="12.75" hidden="1" customHeight="1"/>
    <row r="810082" ht="12.75" hidden="1" customHeight="1"/>
    <row r="810083" ht="12.75" hidden="1" customHeight="1"/>
    <row r="810084" ht="12.75" hidden="1" customHeight="1"/>
    <row r="810085" ht="12.75" hidden="1" customHeight="1"/>
    <row r="810086" ht="12.75" hidden="1" customHeight="1"/>
    <row r="810087" ht="12.75" hidden="1" customHeight="1"/>
    <row r="810088" ht="12.75" hidden="1" customHeight="1"/>
    <row r="810089" ht="12.75" hidden="1" customHeight="1"/>
    <row r="810090" ht="12.75" hidden="1" customHeight="1"/>
    <row r="810091" ht="12.75" hidden="1" customHeight="1"/>
    <row r="810092" ht="12.75" hidden="1" customHeight="1"/>
    <row r="810093" ht="12.75" hidden="1" customHeight="1"/>
    <row r="810094" ht="12.75" hidden="1" customHeight="1"/>
    <row r="810095" ht="12.75" hidden="1" customHeight="1"/>
    <row r="810096" ht="12.75" hidden="1" customHeight="1"/>
    <row r="810097" ht="12.75" hidden="1" customHeight="1"/>
    <row r="810098" ht="12.75" hidden="1" customHeight="1"/>
    <row r="810099" ht="12.75" hidden="1" customHeight="1"/>
    <row r="810100" ht="12.75" hidden="1" customHeight="1"/>
    <row r="810101" ht="12.75" hidden="1" customHeight="1"/>
    <row r="810102" ht="12.75" hidden="1" customHeight="1"/>
    <row r="810103" ht="12.75" hidden="1" customHeight="1"/>
    <row r="810104" ht="12.75" hidden="1" customHeight="1"/>
    <row r="810105" ht="12.75" hidden="1" customHeight="1"/>
    <row r="810106" ht="12.75" hidden="1" customHeight="1"/>
    <row r="810107" ht="12.75" hidden="1" customHeight="1"/>
    <row r="810108" ht="12.75" hidden="1" customHeight="1"/>
    <row r="810109" ht="12.75" hidden="1" customHeight="1"/>
    <row r="810110" ht="12.75" hidden="1" customHeight="1"/>
    <row r="810111" ht="12.75" hidden="1" customHeight="1"/>
    <row r="810112" ht="12.75" hidden="1" customHeight="1"/>
    <row r="810113" ht="12.75" hidden="1" customHeight="1"/>
    <row r="810114" ht="12.75" hidden="1" customHeight="1"/>
    <row r="810115" ht="12.75" hidden="1" customHeight="1"/>
    <row r="810116" ht="12.75" hidden="1" customHeight="1"/>
    <row r="810117" ht="12.75" hidden="1" customHeight="1"/>
    <row r="810118" ht="12.75" hidden="1" customHeight="1"/>
    <row r="810119" ht="12.75" hidden="1" customHeight="1"/>
    <row r="810120" ht="12.75" hidden="1" customHeight="1"/>
    <row r="810121" ht="12.75" hidden="1" customHeight="1"/>
    <row r="810122" ht="12.75" hidden="1" customHeight="1"/>
    <row r="810123" ht="12.75" hidden="1" customHeight="1"/>
    <row r="810124" ht="12.75" hidden="1" customHeight="1"/>
    <row r="810125" ht="12.75" hidden="1" customHeight="1"/>
    <row r="810126" ht="12.75" hidden="1" customHeight="1"/>
    <row r="810127" ht="12.75" hidden="1" customHeight="1"/>
    <row r="810128" ht="12.75" hidden="1" customHeight="1"/>
    <row r="810129" ht="12.75" hidden="1" customHeight="1"/>
    <row r="810130" ht="12.75" hidden="1" customHeight="1"/>
    <row r="810131" ht="12.75" hidden="1" customHeight="1"/>
    <row r="810132" ht="12.75" hidden="1" customHeight="1"/>
    <row r="810133" ht="12.75" hidden="1" customHeight="1"/>
    <row r="810134" ht="12.75" hidden="1" customHeight="1"/>
    <row r="810135" ht="12.75" hidden="1" customHeight="1"/>
    <row r="810136" ht="12.75" hidden="1" customHeight="1"/>
    <row r="810137" ht="12.75" hidden="1" customHeight="1"/>
    <row r="810138" ht="12.75" hidden="1" customHeight="1"/>
    <row r="810139" ht="12.75" hidden="1" customHeight="1"/>
    <row r="810140" ht="12.75" hidden="1" customHeight="1"/>
    <row r="810141" ht="12.75" hidden="1" customHeight="1"/>
    <row r="810142" ht="12.75" hidden="1" customHeight="1"/>
    <row r="810143" ht="12.75" hidden="1" customHeight="1"/>
    <row r="810144" ht="12.75" hidden="1" customHeight="1"/>
    <row r="810145" ht="12.75" hidden="1" customHeight="1"/>
    <row r="810146" ht="12.75" hidden="1" customHeight="1"/>
    <row r="810147" ht="12.75" hidden="1" customHeight="1"/>
    <row r="810148" ht="12.75" hidden="1" customHeight="1"/>
    <row r="810149" ht="12.75" hidden="1" customHeight="1"/>
    <row r="810150" ht="12.75" hidden="1" customHeight="1"/>
    <row r="810151" ht="12.75" hidden="1" customHeight="1"/>
    <row r="810152" ht="12.75" hidden="1" customHeight="1"/>
    <row r="810153" ht="12.75" hidden="1" customHeight="1"/>
    <row r="810154" ht="12.75" hidden="1" customHeight="1"/>
    <row r="810155" ht="12.75" hidden="1" customHeight="1"/>
    <row r="810156" ht="12.75" hidden="1" customHeight="1"/>
    <row r="810157" ht="12.75" hidden="1" customHeight="1"/>
    <row r="810158" ht="12.75" hidden="1" customHeight="1"/>
    <row r="810159" ht="12.75" hidden="1" customHeight="1"/>
    <row r="810160" ht="12.75" hidden="1" customHeight="1"/>
    <row r="810161" ht="12.75" hidden="1" customHeight="1"/>
    <row r="810162" ht="12.75" hidden="1" customHeight="1"/>
    <row r="810163" ht="12.75" hidden="1" customHeight="1"/>
    <row r="810164" ht="12.75" hidden="1" customHeight="1"/>
    <row r="810165" ht="12.75" hidden="1" customHeight="1"/>
    <row r="810166" ht="12.75" hidden="1" customHeight="1"/>
    <row r="810167" ht="12.75" hidden="1" customHeight="1"/>
    <row r="810168" ht="12.75" hidden="1" customHeight="1"/>
    <row r="810169" ht="12.75" hidden="1" customHeight="1"/>
    <row r="810170" ht="12.75" hidden="1" customHeight="1"/>
    <row r="810171" ht="12.75" hidden="1" customHeight="1"/>
    <row r="810172" ht="12.75" hidden="1" customHeight="1"/>
    <row r="810173" ht="12.75" hidden="1" customHeight="1"/>
    <row r="810174" ht="12.75" hidden="1" customHeight="1"/>
    <row r="810175" ht="12.75" hidden="1" customHeight="1"/>
    <row r="810176" ht="12.75" hidden="1" customHeight="1"/>
    <row r="810177" ht="12.75" hidden="1" customHeight="1"/>
    <row r="810178" ht="12.75" hidden="1" customHeight="1"/>
    <row r="810179" ht="12.75" hidden="1" customHeight="1"/>
    <row r="810180" ht="12.75" hidden="1" customHeight="1"/>
    <row r="810181" ht="12.75" hidden="1" customHeight="1"/>
    <row r="810182" ht="12.75" hidden="1" customHeight="1"/>
    <row r="810183" ht="12.75" hidden="1" customHeight="1"/>
    <row r="810184" ht="12.75" hidden="1" customHeight="1"/>
    <row r="810185" ht="12.75" hidden="1" customHeight="1"/>
    <row r="810186" ht="12.75" hidden="1" customHeight="1"/>
    <row r="810187" ht="12.75" hidden="1" customHeight="1"/>
    <row r="810188" ht="12.75" hidden="1" customHeight="1"/>
    <row r="810189" ht="12.75" hidden="1" customHeight="1"/>
    <row r="810190" ht="12.75" hidden="1" customHeight="1"/>
    <row r="810191" ht="12.75" hidden="1" customHeight="1"/>
    <row r="810192" ht="12.75" hidden="1" customHeight="1"/>
    <row r="810193" ht="12.75" hidden="1" customHeight="1"/>
    <row r="810194" ht="12.75" hidden="1" customHeight="1"/>
    <row r="810195" ht="12.75" hidden="1" customHeight="1"/>
    <row r="810196" ht="12.75" hidden="1" customHeight="1"/>
    <row r="810197" ht="12.75" hidden="1" customHeight="1"/>
    <row r="810198" ht="12.75" hidden="1" customHeight="1"/>
    <row r="810199" ht="12.75" hidden="1" customHeight="1"/>
    <row r="810200" ht="12.75" hidden="1" customHeight="1"/>
    <row r="810201" ht="12.75" hidden="1" customHeight="1"/>
    <row r="810202" ht="12.75" hidden="1" customHeight="1"/>
    <row r="810203" ht="12.75" hidden="1" customHeight="1"/>
    <row r="810204" ht="12.75" hidden="1" customHeight="1"/>
    <row r="810205" ht="12.75" hidden="1" customHeight="1"/>
    <row r="810206" ht="12.75" hidden="1" customHeight="1"/>
    <row r="810207" ht="12.75" hidden="1" customHeight="1"/>
    <row r="810208" ht="12.75" hidden="1" customHeight="1"/>
    <row r="810209" ht="12.75" hidden="1" customHeight="1"/>
    <row r="810210" ht="12.75" hidden="1" customHeight="1"/>
    <row r="810211" ht="12.75" hidden="1" customHeight="1"/>
    <row r="810212" ht="12.75" hidden="1" customHeight="1"/>
    <row r="810213" ht="12.75" hidden="1" customHeight="1"/>
    <row r="810214" ht="12.75" hidden="1" customHeight="1"/>
    <row r="810215" ht="12.75" hidden="1" customHeight="1"/>
    <row r="810216" ht="12.75" hidden="1" customHeight="1"/>
    <row r="810217" ht="12.75" hidden="1" customHeight="1"/>
    <row r="810218" ht="12.75" hidden="1" customHeight="1"/>
    <row r="810219" ht="12.75" hidden="1" customHeight="1"/>
    <row r="810220" ht="12.75" hidden="1" customHeight="1"/>
    <row r="810221" ht="12.75" hidden="1" customHeight="1"/>
    <row r="810222" ht="12.75" hidden="1" customHeight="1"/>
    <row r="810223" ht="12.75" hidden="1" customHeight="1"/>
    <row r="810224" ht="12.75" hidden="1" customHeight="1"/>
    <row r="810225" ht="12.75" hidden="1" customHeight="1"/>
    <row r="810226" ht="12.75" hidden="1" customHeight="1"/>
    <row r="810227" ht="12.75" hidden="1" customHeight="1"/>
    <row r="810228" ht="12.75" hidden="1" customHeight="1"/>
    <row r="810229" ht="12.75" hidden="1" customHeight="1"/>
    <row r="810230" ht="12.75" hidden="1" customHeight="1"/>
    <row r="810231" ht="12.75" hidden="1" customHeight="1"/>
    <row r="810232" ht="12.75" hidden="1" customHeight="1"/>
    <row r="810233" ht="12.75" hidden="1" customHeight="1"/>
    <row r="810234" ht="12.75" hidden="1" customHeight="1"/>
    <row r="810235" ht="12.75" hidden="1" customHeight="1"/>
    <row r="810236" ht="12.75" hidden="1" customHeight="1"/>
    <row r="810237" ht="12.75" hidden="1" customHeight="1"/>
    <row r="810238" ht="12.75" hidden="1" customHeight="1"/>
    <row r="810239" ht="12.75" hidden="1" customHeight="1"/>
    <row r="810240" ht="12.75" hidden="1" customHeight="1"/>
    <row r="810241" ht="12.75" hidden="1" customHeight="1"/>
    <row r="810242" ht="12.75" hidden="1" customHeight="1"/>
    <row r="810243" ht="12.75" hidden="1" customHeight="1"/>
    <row r="810244" ht="12.75" hidden="1" customHeight="1"/>
    <row r="810245" ht="12.75" hidden="1" customHeight="1"/>
    <row r="810246" ht="12.75" hidden="1" customHeight="1"/>
    <row r="810247" ht="12.75" hidden="1" customHeight="1"/>
    <row r="810248" ht="12.75" hidden="1" customHeight="1"/>
    <row r="810249" ht="12.75" hidden="1" customHeight="1"/>
    <row r="810250" ht="12.75" hidden="1" customHeight="1"/>
    <row r="810251" ht="12.75" hidden="1" customHeight="1"/>
    <row r="810252" ht="12.75" hidden="1" customHeight="1"/>
    <row r="810253" ht="12.75" hidden="1" customHeight="1"/>
    <row r="810254" ht="12.75" hidden="1" customHeight="1"/>
    <row r="810255" ht="12.75" hidden="1" customHeight="1"/>
    <row r="810256" ht="12.75" hidden="1" customHeight="1"/>
    <row r="810257" ht="12.75" hidden="1" customHeight="1"/>
    <row r="810258" ht="12.75" hidden="1" customHeight="1"/>
    <row r="810259" ht="12.75" hidden="1" customHeight="1"/>
    <row r="810260" ht="12.75" hidden="1" customHeight="1"/>
    <row r="810261" ht="12.75" hidden="1" customHeight="1"/>
    <row r="810262" ht="12.75" hidden="1" customHeight="1"/>
    <row r="810263" ht="12.75" hidden="1" customHeight="1"/>
    <row r="810264" ht="12.75" hidden="1" customHeight="1"/>
    <row r="810265" ht="12.75" hidden="1" customHeight="1"/>
    <row r="810266" ht="12.75" hidden="1" customHeight="1"/>
    <row r="810267" ht="12.75" hidden="1" customHeight="1"/>
    <row r="810268" ht="12.75" hidden="1" customHeight="1"/>
    <row r="810269" ht="12.75" hidden="1" customHeight="1"/>
    <row r="810270" ht="12.75" hidden="1" customHeight="1"/>
    <row r="810271" ht="12.75" hidden="1" customHeight="1"/>
    <row r="810272" ht="12.75" hidden="1" customHeight="1"/>
    <row r="810273" ht="12.75" hidden="1" customHeight="1"/>
    <row r="810274" ht="12.75" hidden="1" customHeight="1"/>
    <row r="810275" ht="12.75" hidden="1" customHeight="1"/>
    <row r="810276" ht="12.75" hidden="1" customHeight="1"/>
    <row r="810277" ht="12.75" hidden="1" customHeight="1"/>
    <row r="810278" ht="12.75" hidden="1" customHeight="1"/>
    <row r="810279" ht="12.75" hidden="1" customHeight="1"/>
    <row r="810280" ht="12.75" hidden="1" customHeight="1"/>
    <row r="810281" ht="12.75" hidden="1" customHeight="1"/>
    <row r="810282" ht="12.75" hidden="1" customHeight="1"/>
    <row r="810283" ht="12.75" hidden="1" customHeight="1"/>
    <row r="810284" ht="12.75" hidden="1" customHeight="1"/>
    <row r="810285" ht="12.75" hidden="1" customHeight="1"/>
    <row r="810286" ht="12.75" hidden="1" customHeight="1"/>
    <row r="810287" ht="12.75" hidden="1" customHeight="1"/>
    <row r="810288" ht="12.75" hidden="1" customHeight="1"/>
    <row r="810289" ht="12.75" hidden="1" customHeight="1"/>
    <row r="810290" ht="12.75" hidden="1" customHeight="1"/>
    <row r="810291" ht="12.75" hidden="1" customHeight="1"/>
    <row r="810292" ht="12.75" hidden="1" customHeight="1"/>
    <row r="810293" ht="12.75" hidden="1" customHeight="1"/>
    <row r="810294" ht="12.75" hidden="1" customHeight="1"/>
    <row r="810295" ht="12.75" hidden="1" customHeight="1"/>
    <row r="810296" ht="12.75" hidden="1" customHeight="1"/>
    <row r="810297" ht="12.75" hidden="1" customHeight="1"/>
    <row r="810298" ht="12.75" hidden="1" customHeight="1"/>
    <row r="810299" ht="12.75" hidden="1" customHeight="1"/>
    <row r="810300" ht="12.75" hidden="1" customHeight="1"/>
    <row r="810301" ht="12.75" hidden="1" customHeight="1"/>
    <row r="810302" ht="12.75" hidden="1" customHeight="1"/>
    <row r="810303" ht="12.75" hidden="1" customHeight="1"/>
    <row r="810304" ht="12.75" hidden="1" customHeight="1"/>
    <row r="810305" ht="12.75" hidden="1" customHeight="1"/>
    <row r="810306" ht="12.75" hidden="1" customHeight="1"/>
    <row r="810307" ht="12.75" hidden="1" customHeight="1"/>
    <row r="810308" ht="12.75" hidden="1" customHeight="1"/>
    <row r="810309" ht="12.75" hidden="1" customHeight="1"/>
    <row r="810310" ht="12.75" hidden="1" customHeight="1"/>
    <row r="810311" ht="12.75" hidden="1" customHeight="1"/>
    <row r="810312" ht="12.75" hidden="1" customHeight="1"/>
    <row r="810313" ht="12.75" hidden="1" customHeight="1"/>
    <row r="810314" ht="12.75" hidden="1" customHeight="1"/>
    <row r="810315" ht="12.75" hidden="1" customHeight="1"/>
    <row r="810316" ht="12.75" hidden="1" customHeight="1"/>
    <row r="810317" ht="12.75" hidden="1" customHeight="1"/>
    <row r="810318" ht="12.75" hidden="1" customHeight="1"/>
    <row r="810319" ht="12.75" hidden="1" customHeight="1"/>
    <row r="810320" ht="12.75" hidden="1" customHeight="1"/>
    <row r="810321" ht="12.75" hidden="1" customHeight="1"/>
    <row r="810322" ht="12.75" hidden="1" customHeight="1"/>
    <row r="810323" ht="12.75" hidden="1" customHeight="1"/>
    <row r="810324" ht="12.75" hidden="1" customHeight="1"/>
    <row r="810325" ht="12.75" hidden="1" customHeight="1"/>
    <row r="810326" ht="12.75" hidden="1" customHeight="1"/>
    <row r="810327" ht="12.75" hidden="1" customHeight="1"/>
    <row r="810328" ht="12.75" hidden="1" customHeight="1"/>
    <row r="810329" ht="12.75" hidden="1" customHeight="1"/>
    <row r="810330" ht="12.75" hidden="1" customHeight="1"/>
    <row r="810331" ht="12.75" hidden="1" customHeight="1"/>
    <row r="810332" ht="12.75" hidden="1" customHeight="1"/>
    <row r="810333" ht="12.75" hidden="1" customHeight="1"/>
    <row r="810334" ht="12.75" hidden="1" customHeight="1"/>
    <row r="810335" ht="12.75" hidden="1" customHeight="1"/>
    <row r="810336" ht="12.75" hidden="1" customHeight="1"/>
    <row r="810337" ht="12.75" hidden="1" customHeight="1"/>
    <row r="810338" ht="12.75" hidden="1" customHeight="1"/>
    <row r="810339" ht="12.75" hidden="1" customHeight="1"/>
    <row r="810340" ht="12.75" hidden="1" customHeight="1"/>
    <row r="810341" ht="12.75" hidden="1" customHeight="1"/>
    <row r="810342" ht="12.75" hidden="1" customHeight="1"/>
    <row r="810343" ht="12.75" hidden="1" customHeight="1"/>
    <row r="810344" ht="12.75" hidden="1" customHeight="1"/>
    <row r="810345" ht="12.75" hidden="1" customHeight="1"/>
    <row r="810346" ht="12.75" hidden="1" customHeight="1"/>
    <row r="810347" ht="12.75" hidden="1" customHeight="1"/>
    <row r="810348" ht="12.75" hidden="1" customHeight="1"/>
    <row r="810349" ht="12.75" hidden="1" customHeight="1"/>
    <row r="810350" ht="12.75" hidden="1" customHeight="1"/>
    <row r="810351" ht="12.75" hidden="1" customHeight="1"/>
    <row r="810352" ht="12.75" hidden="1" customHeight="1"/>
    <row r="810353" ht="12.75" hidden="1" customHeight="1"/>
    <row r="810354" ht="12.75" hidden="1" customHeight="1"/>
    <row r="810355" ht="12.75" hidden="1" customHeight="1"/>
    <row r="810356" ht="12.75" hidden="1" customHeight="1"/>
    <row r="810357" ht="12.75" hidden="1" customHeight="1"/>
    <row r="810358" ht="12.75" hidden="1" customHeight="1"/>
    <row r="810359" ht="12.75" hidden="1" customHeight="1"/>
    <row r="810360" ht="12.75" hidden="1" customHeight="1"/>
    <row r="810361" ht="12.75" hidden="1" customHeight="1"/>
    <row r="810362" ht="12.75" hidden="1" customHeight="1"/>
    <row r="810363" ht="12.75" hidden="1" customHeight="1"/>
    <row r="810364" ht="12.75" hidden="1" customHeight="1"/>
    <row r="810365" ht="12.75" hidden="1" customHeight="1"/>
    <row r="810366" ht="12.75" hidden="1" customHeight="1"/>
    <row r="810367" ht="12.75" hidden="1" customHeight="1"/>
    <row r="810368" ht="12.75" hidden="1" customHeight="1"/>
    <row r="810369" ht="12.75" hidden="1" customHeight="1"/>
    <row r="810370" ht="12.75" hidden="1" customHeight="1"/>
    <row r="810371" ht="12.75" hidden="1" customHeight="1"/>
    <row r="810372" ht="12.75" hidden="1" customHeight="1"/>
    <row r="810373" ht="12.75" hidden="1" customHeight="1"/>
    <row r="810374" ht="12.75" hidden="1" customHeight="1"/>
    <row r="810375" ht="12.75" hidden="1" customHeight="1"/>
    <row r="810376" ht="12.75" hidden="1" customHeight="1"/>
    <row r="810377" ht="12.75" hidden="1" customHeight="1"/>
    <row r="810378" ht="12.75" hidden="1" customHeight="1"/>
    <row r="810379" ht="12.75" hidden="1" customHeight="1"/>
    <row r="810380" ht="12.75" hidden="1" customHeight="1"/>
    <row r="810381" ht="12.75" hidden="1" customHeight="1"/>
    <row r="810382" ht="12.75" hidden="1" customHeight="1"/>
    <row r="810383" ht="12.75" hidden="1" customHeight="1"/>
    <row r="810384" ht="12.75" hidden="1" customHeight="1"/>
    <row r="810385" ht="12.75" hidden="1" customHeight="1"/>
    <row r="810386" ht="12.75" hidden="1" customHeight="1"/>
    <row r="810387" ht="12.75" hidden="1" customHeight="1"/>
    <row r="810388" ht="12.75" hidden="1" customHeight="1"/>
    <row r="810389" ht="12.75" hidden="1" customHeight="1"/>
    <row r="810390" ht="12.75" hidden="1" customHeight="1"/>
    <row r="810391" ht="12.75" hidden="1" customHeight="1"/>
    <row r="810392" ht="12.75" hidden="1" customHeight="1"/>
    <row r="810393" ht="12.75" hidden="1" customHeight="1"/>
    <row r="810394" ht="12.75" hidden="1" customHeight="1"/>
    <row r="810395" ht="12.75" hidden="1" customHeight="1"/>
    <row r="810396" ht="12.75" hidden="1" customHeight="1"/>
    <row r="810397" ht="12.75" hidden="1" customHeight="1"/>
    <row r="810398" ht="12.75" hidden="1" customHeight="1"/>
    <row r="810399" ht="12.75" hidden="1" customHeight="1"/>
    <row r="810400" ht="12.75" hidden="1" customHeight="1"/>
    <row r="810401" ht="12.75" hidden="1" customHeight="1"/>
    <row r="810402" ht="12.75" hidden="1" customHeight="1"/>
    <row r="810403" ht="12.75" hidden="1" customHeight="1"/>
    <row r="810404" ht="12.75" hidden="1" customHeight="1"/>
    <row r="810405" ht="12.75" hidden="1" customHeight="1"/>
    <row r="810406" ht="12.75" hidden="1" customHeight="1"/>
    <row r="810407" ht="12.75" hidden="1" customHeight="1"/>
    <row r="810408" ht="12.75" hidden="1" customHeight="1"/>
    <row r="810409" ht="12.75" hidden="1" customHeight="1"/>
    <row r="810410" ht="12.75" hidden="1" customHeight="1"/>
    <row r="810411" ht="12.75" hidden="1" customHeight="1"/>
    <row r="810412" ht="12.75" hidden="1" customHeight="1"/>
    <row r="810413" ht="12.75" hidden="1" customHeight="1"/>
    <row r="810414" ht="12.75" hidden="1" customHeight="1"/>
    <row r="810415" ht="12.75" hidden="1" customHeight="1"/>
    <row r="810416" ht="12.75" hidden="1" customHeight="1"/>
    <row r="810417" ht="12.75" hidden="1" customHeight="1"/>
    <row r="810418" ht="12.75" hidden="1" customHeight="1"/>
    <row r="810419" ht="12.75" hidden="1" customHeight="1"/>
    <row r="810420" ht="12.75" hidden="1" customHeight="1"/>
    <row r="810421" ht="12.75" hidden="1" customHeight="1"/>
    <row r="810422" ht="12.75" hidden="1" customHeight="1"/>
    <row r="810423" ht="12.75" hidden="1" customHeight="1"/>
    <row r="810424" ht="12.75" hidden="1" customHeight="1"/>
    <row r="810425" ht="12.75" hidden="1" customHeight="1"/>
    <row r="810426" ht="12.75" hidden="1" customHeight="1"/>
    <row r="810427" ht="12.75" hidden="1" customHeight="1"/>
    <row r="810428" ht="12.75" hidden="1" customHeight="1"/>
    <row r="810429" ht="12.75" hidden="1" customHeight="1"/>
    <row r="810430" ht="12.75" hidden="1" customHeight="1"/>
    <row r="810431" ht="12.75" hidden="1" customHeight="1"/>
    <row r="810432" ht="12.75" hidden="1" customHeight="1"/>
    <row r="810433" ht="12.75" hidden="1" customHeight="1"/>
    <row r="810434" ht="12.75" hidden="1" customHeight="1"/>
    <row r="810435" ht="12.75" hidden="1" customHeight="1"/>
    <row r="810436" ht="12.75" hidden="1" customHeight="1"/>
    <row r="810437" ht="12.75" hidden="1" customHeight="1"/>
    <row r="810438" ht="12.75" hidden="1" customHeight="1"/>
    <row r="810439" ht="12.75" hidden="1" customHeight="1"/>
    <row r="810440" ht="12.75" hidden="1" customHeight="1"/>
    <row r="810441" ht="12.75" hidden="1" customHeight="1"/>
    <row r="810442" ht="12.75" hidden="1" customHeight="1"/>
    <row r="810443" ht="12.75" hidden="1" customHeight="1"/>
    <row r="810444" ht="12.75" hidden="1" customHeight="1"/>
    <row r="810445" ht="12.75" hidden="1" customHeight="1"/>
    <row r="810446" ht="12.75" hidden="1" customHeight="1"/>
    <row r="810447" ht="12.75" hidden="1" customHeight="1"/>
    <row r="810448" ht="12.75" hidden="1" customHeight="1"/>
    <row r="810449" ht="12.75" hidden="1" customHeight="1"/>
    <row r="810450" ht="12.75" hidden="1" customHeight="1"/>
    <row r="810451" ht="12.75" hidden="1" customHeight="1"/>
    <row r="810452" ht="12.75" hidden="1" customHeight="1"/>
    <row r="810453" ht="12.75" hidden="1" customHeight="1"/>
    <row r="810454" ht="12.75" hidden="1" customHeight="1"/>
    <row r="810455" ht="12.75" hidden="1" customHeight="1"/>
    <row r="810456" ht="12.75" hidden="1" customHeight="1"/>
    <row r="810457" ht="12.75" hidden="1" customHeight="1"/>
    <row r="810458" ht="12.75" hidden="1" customHeight="1"/>
    <row r="810459" ht="12.75" hidden="1" customHeight="1"/>
    <row r="810460" ht="12.75" hidden="1" customHeight="1"/>
    <row r="810461" ht="12.75" hidden="1" customHeight="1"/>
    <row r="810462" ht="12.75" hidden="1" customHeight="1"/>
    <row r="810463" ht="12.75" hidden="1" customHeight="1"/>
    <row r="810464" ht="12.75" hidden="1" customHeight="1"/>
    <row r="810465" ht="12.75" hidden="1" customHeight="1"/>
    <row r="810466" ht="12.75" hidden="1" customHeight="1"/>
    <row r="810467" ht="12.75" hidden="1" customHeight="1"/>
    <row r="810468" ht="12.75" hidden="1" customHeight="1"/>
    <row r="810469" ht="12.75" hidden="1" customHeight="1"/>
    <row r="810470" ht="12.75" hidden="1" customHeight="1"/>
    <row r="810471" ht="12.75" hidden="1" customHeight="1"/>
    <row r="810472" ht="12.75" hidden="1" customHeight="1"/>
    <row r="810473" ht="12.75" hidden="1" customHeight="1"/>
    <row r="810474" ht="12.75" hidden="1" customHeight="1"/>
    <row r="810475" ht="12.75" hidden="1" customHeight="1"/>
    <row r="810476" ht="12.75" hidden="1" customHeight="1"/>
    <row r="810477" ht="12.75" hidden="1" customHeight="1"/>
    <row r="810478" ht="12.75" hidden="1" customHeight="1"/>
    <row r="810479" ht="12.75" hidden="1" customHeight="1"/>
    <row r="810480" ht="12.75" hidden="1" customHeight="1"/>
    <row r="810481" ht="12.75" hidden="1" customHeight="1"/>
    <row r="810482" ht="12.75" hidden="1" customHeight="1"/>
    <row r="810483" ht="12.75" hidden="1" customHeight="1"/>
    <row r="810484" ht="12.75" hidden="1" customHeight="1"/>
    <row r="810485" ht="12.75" hidden="1" customHeight="1"/>
    <row r="810486" ht="12.75" hidden="1" customHeight="1"/>
    <row r="810487" ht="12.75" hidden="1" customHeight="1"/>
    <row r="810488" ht="12.75" hidden="1" customHeight="1"/>
    <row r="810489" ht="12.75" hidden="1" customHeight="1"/>
    <row r="810490" ht="12.75" hidden="1" customHeight="1"/>
    <row r="810491" ht="12.75" hidden="1" customHeight="1"/>
    <row r="810492" ht="12.75" hidden="1" customHeight="1"/>
    <row r="810493" ht="12.75" hidden="1" customHeight="1"/>
    <row r="810494" ht="12.75" hidden="1" customHeight="1"/>
    <row r="810495" ht="12.75" hidden="1" customHeight="1"/>
    <row r="810496" ht="12.75" hidden="1" customHeight="1"/>
    <row r="810497" ht="12.75" hidden="1" customHeight="1"/>
    <row r="810498" ht="12.75" hidden="1" customHeight="1"/>
    <row r="810499" ht="12.75" hidden="1" customHeight="1"/>
    <row r="810500" ht="12.75" hidden="1" customHeight="1"/>
    <row r="810501" ht="12.75" hidden="1" customHeight="1"/>
    <row r="810502" ht="12.75" hidden="1" customHeight="1"/>
    <row r="810503" ht="12.75" hidden="1" customHeight="1"/>
    <row r="810504" ht="12.75" hidden="1" customHeight="1"/>
    <row r="810505" ht="12.75" hidden="1" customHeight="1"/>
    <row r="810506" ht="12.75" hidden="1" customHeight="1"/>
    <row r="810507" ht="12.75" hidden="1" customHeight="1"/>
    <row r="810508" ht="12.75" hidden="1" customHeight="1"/>
    <row r="810509" ht="12.75" hidden="1" customHeight="1"/>
    <row r="810510" ht="12.75" hidden="1" customHeight="1"/>
    <row r="810511" ht="12.75" hidden="1" customHeight="1"/>
    <row r="810512" ht="12.75" hidden="1" customHeight="1"/>
    <row r="810513" ht="12.75" hidden="1" customHeight="1"/>
    <row r="810514" ht="12.75" hidden="1" customHeight="1"/>
    <row r="810515" ht="12.75" hidden="1" customHeight="1"/>
    <row r="810516" ht="12.75" hidden="1" customHeight="1"/>
    <row r="810517" ht="12.75" hidden="1" customHeight="1"/>
    <row r="810518" ht="12.75" hidden="1" customHeight="1"/>
    <row r="810519" ht="12.75" hidden="1" customHeight="1"/>
    <row r="810520" ht="12.75" hidden="1" customHeight="1"/>
    <row r="810521" ht="12.75" hidden="1" customHeight="1"/>
    <row r="810522" ht="12.75" hidden="1" customHeight="1"/>
    <row r="810523" ht="12.75" hidden="1" customHeight="1"/>
    <row r="810524" ht="12.75" hidden="1" customHeight="1"/>
    <row r="810525" ht="12.75" hidden="1" customHeight="1"/>
    <row r="810526" ht="12.75" hidden="1" customHeight="1"/>
    <row r="810527" ht="12.75" hidden="1" customHeight="1"/>
    <row r="810528" ht="12.75" hidden="1" customHeight="1"/>
    <row r="810529" ht="12.75" hidden="1" customHeight="1"/>
    <row r="810530" ht="12.75" hidden="1" customHeight="1"/>
    <row r="810531" ht="12.75" hidden="1" customHeight="1"/>
    <row r="810532" ht="12.75" hidden="1" customHeight="1"/>
    <row r="810533" ht="12.75" hidden="1" customHeight="1"/>
    <row r="810534" ht="12.75" hidden="1" customHeight="1"/>
    <row r="810535" ht="12.75" hidden="1" customHeight="1"/>
    <row r="810536" ht="12.75" hidden="1" customHeight="1"/>
    <row r="810537" ht="12.75" hidden="1" customHeight="1"/>
    <row r="810538" ht="12.75" hidden="1" customHeight="1"/>
    <row r="810539" ht="12.75" hidden="1" customHeight="1"/>
    <row r="810540" ht="12.75" hidden="1" customHeight="1"/>
    <row r="810541" ht="12.75" hidden="1" customHeight="1"/>
    <row r="810542" ht="12.75" hidden="1" customHeight="1"/>
    <row r="810543" ht="12.75" hidden="1" customHeight="1"/>
    <row r="810544" ht="12.75" hidden="1" customHeight="1"/>
    <row r="810545" ht="12.75" hidden="1" customHeight="1"/>
    <row r="810546" ht="12.75" hidden="1" customHeight="1"/>
    <row r="810547" ht="12.75" hidden="1" customHeight="1"/>
    <row r="810548" ht="12.75" hidden="1" customHeight="1"/>
    <row r="810549" ht="12.75" hidden="1" customHeight="1"/>
    <row r="810550" ht="12.75" hidden="1" customHeight="1"/>
    <row r="810551" ht="12.75" hidden="1" customHeight="1"/>
    <row r="810552" ht="12.75" hidden="1" customHeight="1"/>
    <row r="810553" ht="12.75" hidden="1" customHeight="1"/>
    <row r="810554" ht="12.75" hidden="1" customHeight="1"/>
    <row r="810555" ht="12.75" hidden="1" customHeight="1"/>
    <row r="810556" ht="12.75" hidden="1" customHeight="1"/>
    <row r="810557" ht="12.75" hidden="1" customHeight="1"/>
    <row r="810558" ht="12.75" hidden="1" customHeight="1"/>
    <row r="810559" ht="12.75" hidden="1" customHeight="1"/>
    <row r="810560" ht="12.75" hidden="1" customHeight="1"/>
    <row r="810561" ht="12.75" hidden="1" customHeight="1"/>
    <row r="810562" ht="12.75" hidden="1" customHeight="1"/>
    <row r="810563" ht="12.75" hidden="1" customHeight="1"/>
    <row r="810564" ht="12.75" hidden="1" customHeight="1"/>
    <row r="810565" ht="12.75" hidden="1" customHeight="1"/>
    <row r="810566" ht="12.75" hidden="1" customHeight="1"/>
    <row r="810567" ht="12.75" hidden="1" customHeight="1"/>
    <row r="810568" ht="12.75" hidden="1" customHeight="1"/>
    <row r="810569" ht="12.75" hidden="1" customHeight="1"/>
    <row r="810570" ht="12.75" hidden="1" customHeight="1"/>
    <row r="810571" ht="12.75" hidden="1" customHeight="1"/>
    <row r="810572" ht="12.75" hidden="1" customHeight="1"/>
    <row r="810573" ht="12.75" hidden="1" customHeight="1"/>
    <row r="810574" ht="12.75" hidden="1" customHeight="1"/>
    <row r="810575" ht="12.75" hidden="1" customHeight="1"/>
    <row r="810576" ht="12.75" hidden="1" customHeight="1"/>
    <row r="810577" ht="12.75" hidden="1" customHeight="1"/>
    <row r="810578" ht="12.75" hidden="1" customHeight="1"/>
    <row r="810579" ht="12.75" hidden="1" customHeight="1"/>
    <row r="810580" ht="12.75" hidden="1" customHeight="1"/>
    <row r="810581" ht="12.75" hidden="1" customHeight="1"/>
    <row r="810582" ht="12.75" hidden="1" customHeight="1"/>
    <row r="810583" ht="12.75" hidden="1" customHeight="1"/>
    <row r="810584" ht="12.75" hidden="1" customHeight="1"/>
    <row r="810585" ht="12.75" hidden="1" customHeight="1"/>
    <row r="810586" ht="12.75" hidden="1" customHeight="1"/>
    <row r="810587" ht="12.75" hidden="1" customHeight="1"/>
    <row r="810588" ht="12.75" hidden="1" customHeight="1"/>
    <row r="810589" ht="12.75" hidden="1" customHeight="1"/>
    <row r="810590" ht="12.75" hidden="1" customHeight="1"/>
    <row r="810591" ht="12.75" hidden="1" customHeight="1"/>
    <row r="810592" ht="12.75" hidden="1" customHeight="1"/>
    <row r="810593" ht="12.75" hidden="1" customHeight="1"/>
    <row r="810594" ht="12.75" hidden="1" customHeight="1"/>
    <row r="810595" ht="12.75" hidden="1" customHeight="1"/>
    <row r="810596" ht="12.75" hidden="1" customHeight="1"/>
    <row r="810597" ht="12.75" hidden="1" customHeight="1"/>
    <row r="810598" ht="12.75" hidden="1" customHeight="1"/>
    <row r="810599" ht="12.75" hidden="1" customHeight="1"/>
    <row r="810600" ht="12.75" hidden="1" customHeight="1"/>
    <row r="810601" ht="12.75" hidden="1" customHeight="1"/>
    <row r="810602" ht="12.75" hidden="1" customHeight="1"/>
    <row r="810603" ht="12.75" hidden="1" customHeight="1"/>
    <row r="810604" ht="12.75" hidden="1" customHeight="1"/>
    <row r="810605" ht="12.75" hidden="1" customHeight="1"/>
    <row r="810606" ht="12.75" hidden="1" customHeight="1"/>
    <row r="810607" ht="12.75" hidden="1" customHeight="1"/>
    <row r="810608" ht="12.75" hidden="1" customHeight="1"/>
    <row r="810609" ht="12.75" hidden="1" customHeight="1"/>
    <row r="810610" ht="12.75" hidden="1" customHeight="1"/>
    <row r="810611" ht="12.75" hidden="1" customHeight="1"/>
    <row r="810612" ht="12.75" hidden="1" customHeight="1"/>
    <row r="810613" ht="12.75" hidden="1" customHeight="1"/>
    <row r="810614" ht="12.75" hidden="1" customHeight="1"/>
    <row r="810615" ht="12.75" hidden="1" customHeight="1"/>
    <row r="810616" ht="12.75" hidden="1" customHeight="1"/>
    <row r="810617" ht="12.75" hidden="1" customHeight="1"/>
    <row r="810618" ht="12.75" hidden="1" customHeight="1"/>
    <row r="810619" ht="12.75" hidden="1" customHeight="1"/>
    <row r="810620" ht="12.75" hidden="1" customHeight="1"/>
    <row r="810621" ht="12.75" hidden="1" customHeight="1"/>
    <row r="810622" ht="12.75" hidden="1" customHeight="1"/>
    <row r="810623" ht="12.75" hidden="1" customHeight="1"/>
    <row r="810624" ht="12.75" hidden="1" customHeight="1"/>
    <row r="810625" ht="12.75" hidden="1" customHeight="1"/>
    <row r="810626" ht="12.75" hidden="1" customHeight="1"/>
    <row r="810627" ht="12.75" hidden="1" customHeight="1"/>
    <row r="810628" ht="12.75" hidden="1" customHeight="1"/>
    <row r="810629" ht="12.75" hidden="1" customHeight="1"/>
    <row r="810630" ht="12.75" hidden="1" customHeight="1"/>
    <row r="810631" ht="12.75" hidden="1" customHeight="1"/>
    <row r="810632" ht="12.75" hidden="1" customHeight="1"/>
    <row r="810633" ht="12.75" hidden="1" customHeight="1"/>
    <row r="810634" ht="12.75" hidden="1" customHeight="1"/>
    <row r="810635" ht="12.75" hidden="1" customHeight="1"/>
    <row r="810636" ht="12.75" hidden="1" customHeight="1"/>
    <row r="810637" ht="12.75" hidden="1" customHeight="1"/>
    <row r="810638" ht="12.75" hidden="1" customHeight="1"/>
    <row r="810639" ht="12.75" hidden="1" customHeight="1"/>
    <row r="810640" ht="12.75" hidden="1" customHeight="1"/>
    <row r="810641" ht="12.75" hidden="1" customHeight="1"/>
    <row r="810642" ht="12.75" hidden="1" customHeight="1"/>
    <row r="810643" ht="12.75" hidden="1" customHeight="1"/>
    <row r="810644" ht="12.75" hidden="1" customHeight="1"/>
    <row r="810645" ht="12.75" hidden="1" customHeight="1"/>
    <row r="810646" ht="12.75" hidden="1" customHeight="1"/>
    <row r="810647" ht="12.75" hidden="1" customHeight="1"/>
    <row r="810648" ht="12.75" hidden="1" customHeight="1"/>
    <row r="810649" ht="12.75" hidden="1" customHeight="1"/>
    <row r="810650" ht="12.75" hidden="1" customHeight="1"/>
    <row r="810651" ht="12.75" hidden="1" customHeight="1"/>
    <row r="810652" ht="12.75" hidden="1" customHeight="1"/>
    <row r="810653" ht="12.75" hidden="1" customHeight="1"/>
    <row r="810654" ht="12.75" hidden="1" customHeight="1"/>
    <row r="810655" ht="12.75" hidden="1" customHeight="1"/>
    <row r="810656" ht="12.75" hidden="1" customHeight="1"/>
    <row r="810657" ht="12.75" hidden="1" customHeight="1"/>
    <row r="810658" ht="12.75" hidden="1" customHeight="1"/>
    <row r="810659" ht="12.75" hidden="1" customHeight="1"/>
    <row r="810660" ht="12.75" hidden="1" customHeight="1"/>
    <row r="810661" ht="12.75" hidden="1" customHeight="1"/>
    <row r="810662" ht="12.75" hidden="1" customHeight="1"/>
    <row r="810663" ht="12.75" hidden="1" customHeight="1"/>
    <row r="810664" ht="12.75" hidden="1" customHeight="1"/>
    <row r="810665" ht="12.75" hidden="1" customHeight="1"/>
    <row r="810666" ht="12.75" hidden="1" customHeight="1"/>
    <row r="810667" ht="12.75" hidden="1" customHeight="1"/>
    <row r="810668" ht="12.75" hidden="1" customHeight="1"/>
    <row r="810669" ht="12.75" hidden="1" customHeight="1"/>
    <row r="810670" ht="12.75" hidden="1" customHeight="1"/>
    <row r="810671" ht="12.75" hidden="1" customHeight="1"/>
    <row r="810672" ht="12.75" hidden="1" customHeight="1"/>
    <row r="810673" ht="12.75" hidden="1" customHeight="1"/>
    <row r="810674" ht="12.75" hidden="1" customHeight="1"/>
    <row r="810675" ht="12.75" hidden="1" customHeight="1"/>
    <row r="810676" ht="12.75" hidden="1" customHeight="1"/>
    <row r="810677" ht="12.75" hidden="1" customHeight="1"/>
    <row r="810678" ht="12.75" hidden="1" customHeight="1"/>
    <row r="810679" ht="12.75" hidden="1" customHeight="1"/>
    <row r="810680" ht="12.75" hidden="1" customHeight="1"/>
    <row r="810681" ht="12.75" hidden="1" customHeight="1"/>
    <row r="810682" ht="12.75" hidden="1" customHeight="1"/>
    <row r="810683" ht="12.75" hidden="1" customHeight="1"/>
    <row r="810684" ht="12.75" hidden="1" customHeight="1"/>
    <row r="810685" ht="12.75" hidden="1" customHeight="1"/>
    <row r="810686" ht="12.75" hidden="1" customHeight="1"/>
    <row r="810687" ht="12.75" hidden="1" customHeight="1"/>
    <row r="810688" ht="12.75" hidden="1" customHeight="1"/>
    <row r="810689" ht="12.75" hidden="1" customHeight="1"/>
    <row r="810690" ht="12.75" hidden="1" customHeight="1"/>
    <row r="810691" ht="12.75" hidden="1" customHeight="1"/>
    <row r="810692" ht="12.75" hidden="1" customHeight="1"/>
    <row r="810693" ht="12.75" hidden="1" customHeight="1"/>
    <row r="810694" ht="12.75" hidden="1" customHeight="1"/>
    <row r="810695" ht="12.75" hidden="1" customHeight="1"/>
    <row r="810696" ht="12.75" hidden="1" customHeight="1"/>
    <row r="810697" ht="12.75" hidden="1" customHeight="1"/>
    <row r="810698" ht="12.75" hidden="1" customHeight="1"/>
    <row r="810699" ht="12.75" hidden="1" customHeight="1"/>
    <row r="810700" ht="12.75" hidden="1" customHeight="1"/>
    <row r="810701" ht="12.75" hidden="1" customHeight="1"/>
    <row r="810702" ht="12.75" hidden="1" customHeight="1"/>
    <row r="810703" ht="12.75" hidden="1" customHeight="1"/>
    <row r="810704" ht="12.75" hidden="1" customHeight="1"/>
    <row r="810705" ht="12.75" hidden="1" customHeight="1"/>
    <row r="810706" ht="12.75" hidden="1" customHeight="1"/>
    <row r="810707" ht="12.75" hidden="1" customHeight="1"/>
    <row r="810708" ht="12.75" hidden="1" customHeight="1"/>
    <row r="810709" ht="12.75" hidden="1" customHeight="1"/>
    <row r="810710" ht="12.75" hidden="1" customHeight="1"/>
    <row r="810711" ht="12.75" hidden="1" customHeight="1"/>
    <row r="810712" ht="12.75" hidden="1" customHeight="1"/>
    <row r="810713" ht="12.75" hidden="1" customHeight="1"/>
    <row r="810714" ht="12.75" hidden="1" customHeight="1"/>
    <row r="810715" ht="12.75" hidden="1" customHeight="1"/>
    <row r="810716" ht="12.75" hidden="1" customHeight="1"/>
    <row r="810717" ht="12.75" hidden="1" customHeight="1"/>
    <row r="810718" ht="12.75" hidden="1" customHeight="1"/>
    <row r="810719" ht="12.75" hidden="1" customHeight="1"/>
    <row r="810720" ht="12.75" hidden="1" customHeight="1"/>
    <row r="810721" ht="12.75" hidden="1" customHeight="1"/>
    <row r="810722" ht="12.75" hidden="1" customHeight="1"/>
    <row r="810723" ht="12.75" hidden="1" customHeight="1"/>
    <row r="810724" ht="12.75" hidden="1" customHeight="1"/>
    <row r="810725" ht="12.75" hidden="1" customHeight="1"/>
    <row r="810726" ht="12.75" hidden="1" customHeight="1"/>
    <row r="810727" ht="12.75" hidden="1" customHeight="1"/>
    <row r="810728" ht="12.75" hidden="1" customHeight="1"/>
    <row r="810729" ht="12.75" hidden="1" customHeight="1"/>
    <row r="810730" ht="12.75" hidden="1" customHeight="1"/>
    <row r="810731" ht="12.75" hidden="1" customHeight="1"/>
    <row r="810732" ht="12.75" hidden="1" customHeight="1"/>
    <row r="810733" ht="12.75" hidden="1" customHeight="1"/>
    <row r="810734" ht="12.75" hidden="1" customHeight="1"/>
    <row r="810735" ht="12.75" hidden="1" customHeight="1"/>
    <row r="810736" ht="12.75" hidden="1" customHeight="1"/>
    <row r="810737" ht="12.75" hidden="1" customHeight="1"/>
    <row r="810738" ht="12.75" hidden="1" customHeight="1"/>
    <row r="810739" ht="12.75" hidden="1" customHeight="1"/>
    <row r="810740" ht="12.75" hidden="1" customHeight="1"/>
    <row r="810741" ht="12.75" hidden="1" customHeight="1"/>
    <row r="810742" ht="12.75" hidden="1" customHeight="1"/>
    <row r="810743" ht="12.75" hidden="1" customHeight="1"/>
    <row r="810744" ht="12.75" hidden="1" customHeight="1"/>
    <row r="810745" ht="12.75" hidden="1" customHeight="1"/>
    <row r="810746" ht="12.75" hidden="1" customHeight="1"/>
    <row r="810747" ht="12.75" hidden="1" customHeight="1"/>
    <row r="810748" ht="12.75" hidden="1" customHeight="1"/>
    <row r="810749" ht="12.75" hidden="1" customHeight="1"/>
    <row r="810750" ht="12.75" hidden="1" customHeight="1"/>
    <row r="810751" ht="12.75" hidden="1" customHeight="1"/>
    <row r="810752" ht="12.75" hidden="1" customHeight="1"/>
    <row r="810753" ht="12.75" hidden="1" customHeight="1"/>
    <row r="810754" ht="12.75" hidden="1" customHeight="1"/>
    <row r="810755" ht="12.75" hidden="1" customHeight="1"/>
    <row r="810756" ht="12.75" hidden="1" customHeight="1"/>
    <row r="810757" ht="12.75" hidden="1" customHeight="1"/>
    <row r="810758" ht="12.75" hidden="1" customHeight="1"/>
    <row r="810759" ht="12.75" hidden="1" customHeight="1"/>
    <row r="810760" ht="12.75" hidden="1" customHeight="1"/>
    <row r="810761" ht="12.75" hidden="1" customHeight="1"/>
    <row r="810762" ht="12.75" hidden="1" customHeight="1"/>
    <row r="810763" ht="12.75" hidden="1" customHeight="1"/>
    <row r="810764" ht="12.75" hidden="1" customHeight="1"/>
    <row r="810765" ht="12.75" hidden="1" customHeight="1"/>
    <row r="810766" ht="12.75" hidden="1" customHeight="1"/>
    <row r="810767" ht="12.75" hidden="1" customHeight="1"/>
    <row r="810768" ht="12.75" hidden="1" customHeight="1"/>
    <row r="810769" ht="12.75" hidden="1" customHeight="1"/>
    <row r="810770" ht="12.75" hidden="1" customHeight="1"/>
    <row r="810771" ht="12.75" hidden="1" customHeight="1"/>
    <row r="810772" ht="12.75" hidden="1" customHeight="1"/>
    <row r="810773" ht="12.75" hidden="1" customHeight="1"/>
    <row r="810774" ht="12.75" hidden="1" customHeight="1"/>
    <row r="810775" ht="12.75" hidden="1" customHeight="1"/>
    <row r="810776" ht="12.75" hidden="1" customHeight="1"/>
    <row r="810777" ht="12.75" hidden="1" customHeight="1"/>
    <row r="810778" ht="12.75" hidden="1" customHeight="1"/>
    <row r="810779" ht="12.75" hidden="1" customHeight="1"/>
    <row r="810780" ht="12.75" hidden="1" customHeight="1"/>
    <row r="810781" ht="12.75" hidden="1" customHeight="1"/>
    <row r="810782" ht="12.75" hidden="1" customHeight="1"/>
    <row r="810783" ht="12.75" hidden="1" customHeight="1"/>
    <row r="810784" ht="12.75" hidden="1" customHeight="1"/>
    <row r="810785" ht="12.75" hidden="1" customHeight="1"/>
    <row r="810786" ht="12.75" hidden="1" customHeight="1"/>
    <row r="810787" ht="12.75" hidden="1" customHeight="1"/>
    <row r="810788" ht="12.75" hidden="1" customHeight="1"/>
    <row r="810789" ht="12.75" hidden="1" customHeight="1"/>
    <row r="810790" ht="12.75" hidden="1" customHeight="1"/>
    <row r="810791" ht="12.75" hidden="1" customHeight="1"/>
    <row r="810792" ht="12.75" hidden="1" customHeight="1"/>
    <row r="810793" ht="12.75" hidden="1" customHeight="1"/>
    <row r="810794" ht="12.75" hidden="1" customHeight="1"/>
    <row r="810795" ht="12.75" hidden="1" customHeight="1"/>
    <row r="810796" ht="12.75" hidden="1" customHeight="1"/>
    <row r="810797" ht="12.75" hidden="1" customHeight="1"/>
    <row r="810798" ht="12.75" hidden="1" customHeight="1"/>
    <row r="810799" ht="12.75" hidden="1" customHeight="1"/>
    <row r="810800" ht="12.75" hidden="1" customHeight="1"/>
    <row r="810801" ht="12.75" hidden="1" customHeight="1"/>
    <row r="810802" ht="12.75" hidden="1" customHeight="1"/>
    <row r="810803" ht="12.75" hidden="1" customHeight="1"/>
    <row r="810804" ht="12.75" hidden="1" customHeight="1"/>
    <row r="810805" ht="12.75" hidden="1" customHeight="1"/>
    <row r="810806" ht="12.75" hidden="1" customHeight="1"/>
    <row r="810807" ht="12.75" hidden="1" customHeight="1"/>
    <row r="810808" ht="12.75" hidden="1" customHeight="1"/>
    <row r="810809" ht="12.75" hidden="1" customHeight="1"/>
    <row r="810810" ht="12.75" hidden="1" customHeight="1"/>
    <row r="810811" ht="12.75" hidden="1" customHeight="1"/>
    <row r="810812" ht="12.75" hidden="1" customHeight="1"/>
    <row r="810813" ht="12.75" hidden="1" customHeight="1"/>
    <row r="810814" ht="12.75" hidden="1" customHeight="1"/>
    <row r="810815" ht="12.75" hidden="1" customHeight="1"/>
    <row r="810816" ht="12.75" hidden="1" customHeight="1"/>
    <row r="810817" ht="12.75" hidden="1" customHeight="1"/>
    <row r="810818" ht="12.75" hidden="1" customHeight="1"/>
    <row r="810819" ht="12.75" hidden="1" customHeight="1"/>
    <row r="810820" ht="12.75" hidden="1" customHeight="1"/>
    <row r="810821" ht="12.75" hidden="1" customHeight="1"/>
    <row r="810822" ht="12.75" hidden="1" customHeight="1"/>
    <row r="810823" ht="12.75" hidden="1" customHeight="1"/>
    <row r="810824" ht="12.75" hidden="1" customHeight="1"/>
    <row r="810825" ht="12.75" hidden="1" customHeight="1"/>
    <row r="810826" ht="12.75" hidden="1" customHeight="1"/>
    <row r="810827" ht="12.75" hidden="1" customHeight="1"/>
    <row r="810828" ht="12.75" hidden="1" customHeight="1"/>
    <row r="810829" ht="12.75" hidden="1" customHeight="1"/>
    <row r="810830" ht="12.75" hidden="1" customHeight="1"/>
    <row r="810831" ht="12.75" hidden="1" customHeight="1"/>
    <row r="810832" ht="12.75" hidden="1" customHeight="1"/>
    <row r="810833" ht="12.75" hidden="1" customHeight="1"/>
    <row r="810834" ht="12.75" hidden="1" customHeight="1"/>
    <row r="810835" ht="12.75" hidden="1" customHeight="1"/>
    <row r="810836" ht="12.75" hidden="1" customHeight="1"/>
    <row r="810837" ht="12.75" hidden="1" customHeight="1"/>
    <row r="810838" ht="12.75" hidden="1" customHeight="1"/>
    <row r="810839" ht="12.75" hidden="1" customHeight="1"/>
    <row r="810840" ht="12.75" hidden="1" customHeight="1"/>
    <row r="810841" ht="12.75" hidden="1" customHeight="1"/>
    <row r="810842" ht="12.75" hidden="1" customHeight="1"/>
    <row r="810843" ht="12.75" hidden="1" customHeight="1"/>
    <row r="810844" ht="12.75" hidden="1" customHeight="1"/>
    <row r="810845" ht="12.75" hidden="1" customHeight="1"/>
    <row r="810846" ht="12.75" hidden="1" customHeight="1"/>
    <row r="810847" ht="12.75" hidden="1" customHeight="1"/>
    <row r="810848" ht="12.75" hidden="1" customHeight="1"/>
    <row r="810849" ht="12.75" hidden="1" customHeight="1"/>
    <row r="810850" ht="12.75" hidden="1" customHeight="1"/>
    <row r="810851" ht="12.75" hidden="1" customHeight="1"/>
    <row r="810852" ht="12.75" hidden="1" customHeight="1"/>
    <row r="810853" ht="12.75" hidden="1" customHeight="1"/>
    <row r="810854" ht="12.75" hidden="1" customHeight="1"/>
    <row r="810855" ht="12.75" hidden="1" customHeight="1"/>
    <row r="810856" ht="12.75" hidden="1" customHeight="1"/>
    <row r="810857" ht="12.75" hidden="1" customHeight="1"/>
    <row r="810858" ht="12.75" hidden="1" customHeight="1"/>
    <row r="810859" ht="12.75" hidden="1" customHeight="1"/>
    <row r="810860" ht="12.75" hidden="1" customHeight="1"/>
    <row r="810861" ht="12.75" hidden="1" customHeight="1"/>
    <row r="810862" ht="12.75" hidden="1" customHeight="1"/>
    <row r="810863" ht="12.75" hidden="1" customHeight="1"/>
    <row r="810864" ht="12.75" hidden="1" customHeight="1"/>
    <row r="810865" ht="12.75" hidden="1" customHeight="1"/>
    <row r="810866" ht="12.75" hidden="1" customHeight="1"/>
    <row r="810867" ht="12.75" hidden="1" customHeight="1"/>
    <row r="810868" ht="12.75" hidden="1" customHeight="1"/>
    <row r="810869" ht="12.75" hidden="1" customHeight="1"/>
    <row r="810870" ht="12.75" hidden="1" customHeight="1"/>
    <row r="810871" ht="12.75" hidden="1" customHeight="1"/>
    <row r="810872" ht="12.75" hidden="1" customHeight="1"/>
    <row r="810873" ht="12.75" hidden="1" customHeight="1"/>
    <row r="810874" ht="12.75" hidden="1" customHeight="1"/>
    <row r="810875" ht="12.75" hidden="1" customHeight="1"/>
    <row r="810876" ht="12.75" hidden="1" customHeight="1"/>
    <row r="810877" ht="12.75" hidden="1" customHeight="1"/>
    <row r="810878" ht="12.75" hidden="1" customHeight="1"/>
    <row r="810879" ht="12.75" hidden="1" customHeight="1"/>
    <row r="810880" ht="12.75" hidden="1" customHeight="1"/>
    <row r="810881" ht="12.75" hidden="1" customHeight="1"/>
    <row r="810882" ht="12.75" hidden="1" customHeight="1"/>
    <row r="810883" ht="12.75" hidden="1" customHeight="1"/>
    <row r="810884" ht="12.75" hidden="1" customHeight="1"/>
    <row r="810885" ht="12.75" hidden="1" customHeight="1"/>
    <row r="810886" ht="12.75" hidden="1" customHeight="1"/>
    <row r="810887" ht="12.75" hidden="1" customHeight="1"/>
    <row r="810888" ht="12.75" hidden="1" customHeight="1"/>
    <row r="810889" ht="12.75" hidden="1" customHeight="1"/>
    <row r="810890" ht="12.75" hidden="1" customHeight="1"/>
    <row r="810891" ht="12.75" hidden="1" customHeight="1"/>
    <row r="810892" ht="12.75" hidden="1" customHeight="1"/>
    <row r="810893" ht="12.75" hidden="1" customHeight="1"/>
    <row r="810894" ht="12.75" hidden="1" customHeight="1"/>
    <row r="810895" ht="12.75" hidden="1" customHeight="1"/>
    <row r="810896" ht="12.75" hidden="1" customHeight="1"/>
    <row r="810897" ht="12.75" hidden="1" customHeight="1"/>
    <row r="810898" ht="12.75" hidden="1" customHeight="1"/>
    <row r="810899" ht="12.75" hidden="1" customHeight="1"/>
    <row r="810900" ht="12.75" hidden="1" customHeight="1"/>
    <row r="810901" ht="12.75" hidden="1" customHeight="1"/>
    <row r="810902" ht="12.75" hidden="1" customHeight="1"/>
    <row r="810903" ht="12.75" hidden="1" customHeight="1"/>
    <row r="810904" ht="12.75" hidden="1" customHeight="1"/>
    <row r="810905" ht="12.75" hidden="1" customHeight="1"/>
    <row r="810906" ht="12.75" hidden="1" customHeight="1"/>
    <row r="810907" ht="12.75" hidden="1" customHeight="1"/>
    <row r="810908" ht="12.75" hidden="1" customHeight="1"/>
    <row r="810909" ht="12.75" hidden="1" customHeight="1"/>
    <row r="810910" ht="12.75" hidden="1" customHeight="1"/>
    <row r="810911" ht="12.75" hidden="1" customHeight="1"/>
    <row r="810912" ht="12.75" hidden="1" customHeight="1"/>
    <row r="810913" ht="12.75" hidden="1" customHeight="1"/>
    <row r="810914" ht="12.75" hidden="1" customHeight="1"/>
    <row r="810915" ht="12.75" hidden="1" customHeight="1"/>
    <row r="810916" ht="12.75" hidden="1" customHeight="1"/>
    <row r="810917" ht="12.75" hidden="1" customHeight="1"/>
    <row r="810918" ht="12.75" hidden="1" customHeight="1"/>
    <row r="810919" ht="12.75" hidden="1" customHeight="1"/>
    <row r="810920" ht="12.75" hidden="1" customHeight="1"/>
    <row r="810921" ht="12.75" hidden="1" customHeight="1"/>
    <row r="810922" ht="12.75" hidden="1" customHeight="1"/>
    <row r="810923" ht="12.75" hidden="1" customHeight="1"/>
    <row r="810924" ht="12.75" hidden="1" customHeight="1"/>
    <row r="810925" ht="12.75" hidden="1" customHeight="1"/>
    <row r="810926" ht="12.75" hidden="1" customHeight="1"/>
    <row r="810927" ht="12.75" hidden="1" customHeight="1"/>
    <row r="810928" ht="12.75" hidden="1" customHeight="1"/>
    <row r="810929" ht="12.75" hidden="1" customHeight="1"/>
    <row r="810930" ht="12.75" hidden="1" customHeight="1"/>
    <row r="810931" ht="12.75" hidden="1" customHeight="1"/>
    <row r="810932" ht="12.75" hidden="1" customHeight="1"/>
    <row r="810933" ht="12.75" hidden="1" customHeight="1"/>
    <row r="810934" ht="12.75" hidden="1" customHeight="1"/>
    <row r="810935" ht="12.75" hidden="1" customHeight="1"/>
    <row r="810936" ht="12.75" hidden="1" customHeight="1"/>
    <row r="810937" ht="12.75" hidden="1" customHeight="1"/>
    <row r="810938" ht="12.75" hidden="1" customHeight="1"/>
    <row r="810939" ht="12.75" hidden="1" customHeight="1"/>
    <row r="810940" ht="12.75" hidden="1" customHeight="1"/>
    <row r="810941" ht="12.75" hidden="1" customHeight="1"/>
    <row r="810942" ht="12.75" hidden="1" customHeight="1"/>
    <row r="810943" ht="12.75" hidden="1" customHeight="1"/>
    <row r="810944" ht="12.75" hidden="1" customHeight="1"/>
    <row r="810945" ht="12.75" hidden="1" customHeight="1"/>
    <row r="810946" ht="12.75" hidden="1" customHeight="1"/>
    <row r="810947" ht="12.75" hidden="1" customHeight="1"/>
    <row r="810948" ht="12.75" hidden="1" customHeight="1"/>
    <row r="810949" ht="12.75" hidden="1" customHeight="1"/>
    <row r="810950" ht="12.75" hidden="1" customHeight="1"/>
    <row r="810951" ht="12.75" hidden="1" customHeight="1"/>
    <row r="810952" ht="12.75" hidden="1" customHeight="1"/>
    <row r="810953" ht="12.75" hidden="1" customHeight="1"/>
    <row r="810954" ht="12.75" hidden="1" customHeight="1"/>
    <row r="810955" ht="12.75" hidden="1" customHeight="1"/>
    <row r="810956" ht="12.75" hidden="1" customHeight="1"/>
    <row r="810957" ht="12.75" hidden="1" customHeight="1"/>
    <row r="810958" ht="12.75" hidden="1" customHeight="1"/>
    <row r="810959" ht="12.75" hidden="1" customHeight="1"/>
    <row r="810960" ht="12.75" hidden="1" customHeight="1"/>
    <row r="810961" ht="12.75" hidden="1" customHeight="1"/>
    <row r="810962" ht="12.75" hidden="1" customHeight="1"/>
    <row r="810963" ht="12.75" hidden="1" customHeight="1"/>
    <row r="810964" ht="12.75" hidden="1" customHeight="1"/>
    <row r="810965" ht="12.75" hidden="1" customHeight="1"/>
    <row r="810966" ht="12.75" hidden="1" customHeight="1"/>
    <row r="810967" ht="12.75" hidden="1" customHeight="1"/>
    <row r="810968" ht="12.75" hidden="1" customHeight="1"/>
    <row r="810969" ht="12.75" hidden="1" customHeight="1"/>
    <row r="810970" ht="12.75" hidden="1" customHeight="1"/>
    <row r="810971" ht="12.75" hidden="1" customHeight="1"/>
    <row r="810972" ht="12.75" hidden="1" customHeight="1"/>
    <row r="810973" ht="12.75" hidden="1" customHeight="1"/>
    <row r="810974" ht="12.75" hidden="1" customHeight="1"/>
    <row r="810975" ht="12.75" hidden="1" customHeight="1"/>
    <row r="810976" ht="12.75" hidden="1" customHeight="1"/>
    <row r="810977" ht="12.75" hidden="1" customHeight="1"/>
    <row r="810978" ht="12.75" hidden="1" customHeight="1"/>
    <row r="810979" ht="12.75" hidden="1" customHeight="1"/>
    <row r="810980" ht="12.75" hidden="1" customHeight="1"/>
    <row r="810981" ht="12.75" hidden="1" customHeight="1"/>
    <row r="810982" ht="12.75" hidden="1" customHeight="1"/>
    <row r="810983" ht="12.75" hidden="1" customHeight="1"/>
    <row r="810984" ht="12.75" hidden="1" customHeight="1"/>
    <row r="810985" ht="12.75" hidden="1" customHeight="1"/>
    <row r="810986" ht="12.75" hidden="1" customHeight="1"/>
    <row r="810987" ht="12.75" hidden="1" customHeight="1"/>
    <row r="810988" ht="12.75" hidden="1" customHeight="1"/>
    <row r="810989" ht="12.75" hidden="1" customHeight="1"/>
    <row r="810990" ht="12.75" hidden="1" customHeight="1"/>
    <row r="810991" ht="12.75" hidden="1" customHeight="1"/>
    <row r="810992" ht="12.75" hidden="1" customHeight="1"/>
    <row r="810993" ht="12.75" hidden="1" customHeight="1"/>
    <row r="810994" ht="12.75" hidden="1" customHeight="1"/>
    <row r="810995" ht="12.75" hidden="1" customHeight="1"/>
    <row r="810996" ht="12.75" hidden="1" customHeight="1"/>
    <row r="810997" ht="12.75" hidden="1" customHeight="1"/>
    <row r="810998" ht="12.75" hidden="1" customHeight="1"/>
    <row r="810999" ht="12.75" hidden="1" customHeight="1"/>
    <row r="811000" ht="12.75" hidden="1" customHeight="1"/>
    <row r="811001" ht="12.75" hidden="1" customHeight="1"/>
    <row r="811002" ht="12.75" hidden="1" customHeight="1"/>
    <row r="811003" ht="12.75" hidden="1" customHeight="1"/>
    <row r="811004" ht="12.75" hidden="1" customHeight="1"/>
    <row r="811005" ht="12.75" hidden="1" customHeight="1"/>
    <row r="811006" ht="12.75" hidden="1" customHeight="1"/>
    <row r="811007" ht="12.75" hidden="1" customHeight="1"/>
    <row r="811008" ht="12.75" hidden="1" customHeight="1"/>
    <row r="811009" ht="12.75" hidden="1" customHeight="1"/>
    <row r="811010" ht="12.75" hidden="1" customHeight="1"/>
    <row r="811011" ht="12.75" hidden="1" customHeight="1"/>
    <row r="811012" ht="12.75" hidden="1" customHeight="1"/>
    <row r="811013" ht="12.75" hidden="1" customHeight="1"/>
    <row r="811014" ht="12.75" hidden="1" customHeight="1"/>
    <row r="811015" ht="12.75" hidden="1" customHeight="1"/>
    <row r="811016" ht="12.75" hidden="1" customHeight="1"/>
    <row r="811017" ht="12.75" hidden="1" customHeight="1"/>
    <row r="811018" ht="12.75" hidden="1" customHeight="1"/>
    <row r="811019" ht="12.75" hidden="1" customHeight="1"/>
    <row r="811020" ht="12.75" hidden="1" customHeight="1"/>
    <row r="811021" ht="12.75" hidden="1" customHeight="1"/>
    <row r="811022" ht="12.75" hidden="1" customHeight="1"/>
    <row r="811023" ht="12.75" hidden="1" customHeight="1"/>
    <row r="811024" ht="12.75" hidden="1" customHeight="1"/>
    <row r="811025" ht="12.75" hidden="1" customHeight="1"/>
    <row r="811026" ht="12.75" hidden="1" customHeight="1"/>
    <row r="811027" ht="12.75" hidden="1" customHeight="1"/>
    <row r="811028" ht="12.75" hidden="1" customHeight="1"/>
    <row r="811029" ht="12.75" hidden="1" customHeight="1"/>
    <row r="811030" ht="12.75" hidden="1" customHeight="1"/>
    <row r="811031" ht="12.75" hidden="1" customHeight="1"/>
    <row r="811032" ht="12.75" hidden="1" customHeight="1"/>
    <row r="811033" ht="12.75" hidden="1" customHeight="1"/>
    <row r="811034" ht="12.75" hidden="1" customHeight="1"/>
    <row r="811035" ht="12.75" hidden="1" customHeight="1"/>
    <row r="811036" ht="12.75" hidden="1" customHeight="1"/>
    <row r="811037" ht="12.75" hidden="1" customHeight="1"/>
    <row r="811038" ht="12.75" hidden="1" customHeight="1"/>
    <row r="811039" ht="12.75" hidden="1" customHeight="1"/>
    <row r="811040" ht="12.75" hidden="1" customHeight="1"/>
    <row r="811041" ht="12.75" hidden="1" customHeight="1"/>
    <row r="811042" ht="12.75" hidden="1" customHeight="1"/>
    <row r="811043" ht="12.75" hidden="1" customHeight="1"/>
    <row r="811044" ht="12.75" hidden="1" customHeight="1"/>
    <row r="811045" ht="12.75" hidden="1" customHeight="1"/>
    <row r="811046" ht="12.75" hidden="1" customHeight="1"/>
    <row r="811047" ht="12.75" hidden="1" customHeight="1"/>
    <row r="811048" ht="12.75" hidden="1" customHeight="1"/>
    <row r="811049" ht="12.75" hidden="1" customHeight="1"/>
    <row r="811050" ht="12.75" hidden="1" customHeight="1"/>
    <row r="811051" ht="12.75" hidden="1" customHeight="1"/>
    <row r="811052" ht="12.75" hidden="1" customHeight="1"/>
    <row r="811053" ht="12.75" hidden="1" customHeight="1"/>
    <row r="811054" ht="12.75" hidden="1" customHeight="1"/>
    <row r="811055" ht="12.75" hidden="1" customHeight="1"/>
    <row r="811056" ht="12.75" hidden="1" customHeight="1"/>
    <row r="811057" ht="12.75" hidden="1" customHeight="1"/>
    <row r="811058" ht="12.75" hidden="1" customHeight="1"/>
    <row r="811059" ht="12.75" hidden="1" customHeight="1"/>
    <row r="811060" ht="12.75" hidden="1" customHeight="1"/>
    <row r="811061" ht="12.75" hidden="1" customHeight="1"/>
    <row r="811062" ht="12.75" hidden="1" customHeight="1"/>
    <row r="811063" ht="12.75" hidden="1" customHeight="1"/>
    <row r="811064" ht="12.75" hidden="1" customHeight="1"/>
    <row r="811065" ht="12.75" hidden="1" customHeight="1"/>
    <row r="811066" ht="12.75" hidden="1" customHeight="1"/>
    <row r="811067" ht="12.75" hidden="1" customHeight="1"/>
    <row r="811068" ht="12.75" hidden="1" customHeight="1"/>
    <row r="811069" ht="12.75" hidden="1" customHeight="1"/>
    <row r="811070" ht="12.75" hidden="1" customHeight="1"/>
    <row r="811071" ht="12.75" hidden="1" customHeight="1"/>
    <row r="811072" ht="12.75" hidden="1" customHeight="1"/>
    <row r="811073" ht="12.75" hidden="1" customHeight="1"/>
    <row r="811074" ht="12.75" hidden="1" customHeight="1"/>
    <row r="811075" ht="12.75" hidden="1" customHeight="1"/>
    <row r="811076" ht="12.75" hidden="1" customHeight="1"/>
    <row r="811077" ht="12.75" hidden="1" customHeight="1"/>
    <row r="811078" ht="12.75" hidden="1" customHeight="1"/>
    <row r="811079" ht="12.75" hidden="1" customHeight="1"/>
    <row r="811080" ht="12.75" hidden="1" customHeight="1"/>
    <row r="811081" ht="12.75" hidden="1" customHeight="1"/>
    <row r="811082" ht="12.75" hidden="1" customHeight="1"/>
    <row r="811083" ht="12.75" hidden="1" customHeight="1"/>
    <row r="811084" ht="12.75" hidden="1" customHeight="1"/>
    <row r="811085" ht="12.75" hidden="1" customHeight="1"/>
    <row r="811086" ht="12.75" hidden="1" customHeight="1"/>
    <row r="811087" ht="12.75" hidden="1" customHeight="1"/>
    <row r="811088" ht="12.75" hidden="1" customHeight="1"/>
    <row r="811089" ht="12.75" hidden="1" customHeight="1"/>
    <row r="811090" ht="12.75" hidden="1" customHeight="1"/>
    <row r="811091" ht="12.75" hidden="1" customHeight="1"/>
    <row r="811092" ht="12.75" hidden="1" customHeight="1"/>
    <row r="811093" ht="12.75" hidden="1" customHeight="1"/>
    <row r="811094" ht="12.75" hidden="1" customHeight="1"/>
    <row r="811095" ht="12.75" hidden="1" customHeight="1"/>
    <row r="811096" ht="12.75" hidden="1" customHeight="1"/>
    <row r="811097" ht="12.75" hidden="1" customHeight="1"/>
    <row r="811098" ht="12.75" hidden="1" customHeight="1"/>
    <row r="811099" ht="12.75" hidden="1" customHeight="1"/>
    <row r="811100" ht="12.75" hidden="1" customHeight="1"/>
    <row r="811101" ht="12.75" hidden="1" customHeight="1"/>
    <row r="811102" ht="12.75" hidden="1" customHeight="1"/>
    <row r="811103" ht="12.75" hidden="1" customHeight="1"/>
    <row r="811104" ht="12.75" hidden="1" customHeight="1"/>
    <row r="811105" ht="12.75" hidden="1" customHeight="1"/>
    <row r="811106" ht="12.75" hidden="1" customHeight="1"/>
    <row r="811107" ht="12.75" hidden="1" customHeight="1"/>
    <row r="811108" ht="12.75" hidden="1" customHeight="1"/>
    <row r="811109" ht="12.75" hidden="1" customHeight="1"/>
    <row r="811110" ht="12.75" hidden="1" customHeight="1"/>
    <row r="811111" ht="12.75" hidden="1" customHeight="1"/>
    <row r="811112" ht="12.75" hidden="1" customHeight="1"/>
    <row r="811113" ht="12.75" hidden="1" customHeight="1"/>
    <row r="811114" ht="12.75" hidden="1" customHeight="1"/>
    <row r="811115" ht="12.75" hidden="1" customHeight="1"/>
    <row r="811116" ht="12.75" hidden="1" customHeight="1"/>
    <row r="811117" ht="12.75" hidden="1" customHeight="1"/>
    <row r="811118" ht="12.75" hidden="1" customHeight="1"/>
    <row r="811119" ht="12.75" hidden="1" customHeight="1"/>
    <row r="811120" ht="12.75" hidden="1" customHeight="1"/>
    <row r="811121" ht="12.75" hidden="1" customHeight="1"/>
    <row r="811122" ht="12.75" hidden="1" customHeight="1"/>
    <row r="811123" ht="12.75" hidden="1" customHeight="1"/>
    <row r="811124" ht="12.75" hidden="1" customHeight="1"/>
    <row r="811125" ht="12.75" hidden="1" customHeight="1"/>
    <row r="811126" ht="12.75" hidden="1" customHeight="1"/>
    <row r="811127" ht="12.75" hidden="1" customHeight="1"/>
    <row r="811128" ht="12.75" hidden="1" customHeight="1"/>
    <row r="811129" ht="12.75" hidden="1" customHeight="1"/>
    <row r="811130" ht="12.75" hidden="1" customHeight="1"/>
    <row r="811131" ht="12.75" hidden="1" customHeight="1"/>
    <row r="811132" ht="12.75" hidden="1" customHeight="1"/>
    <row r="811133" ht="12.75" hidden="1" customHeight="1"/>
    <row r="811134" ht="12.75" hidden="1" customHeight="1"/>
    <row r="811135" ht="12.75" hidden="1" customHeight="1"/>
    <row r="811136" ht="12.75" hidden="1" customHeight="1"/>
    <row r="811137" ht="12.75" hidden="1" customHeight="1"/>
    <row r="811138" ht="12.75" hidden="1" customHeight="1"/>
    <row r="811139" ht="12.75" hidden="1" customHeight="1"/>
    <row r="811140" ht="12.75" hidden="1" customHeight="1"/>
    <row r="811141" ht="12.75" hidden="1" customHeight="1"/>
    <row r="811142" ht="12.75" hidden="1" customHeight="1"/>
    <row r="811143" ht="12.75" hidden="1" customHeight="1"/>
    <row r="811144" ht="12.75" hidden="1" customHeight="1"/>
    <row r="811145" ht="12.75" hidden="1" customHeight="1"/>
    <row r="811146" ht="12.75" hidden="1" customHeight="1"/>
    <row r="811147" ht="12.75" hidden="1" customHeight="1"/>
    <row r="811148" ht="12.75" hidden="1" customHeight="1"/>
    <row r="811149" ht="12.75" hidden="1" customHeight="1"/>
    <row r="811150" ht="12.75" hidden="1" customHeight="1"/>
    <row r="811151" ht="12.75" hidden="1" customHeight="1"/>
    <row r="811152" ht="12.75" hidden="1" customHeight="1"/>
    <row r="811153" ht="12.75" hidden="1" customHeight="1"/>
    <row r="811154" ht="12.75" hidden="1" customHeight="1"/>
    <row r="811155" ht="12.75" hidden="1" customHeight="1"/>
    <row r="811156" ht="12.75" hidden="1" customHeight="1"/>
    <row r="811157" ht="12.75" hidden="1" customHeight="1"/>
    <row r="811158" ht="12.75" hidden="1" customHeight="1"/>
    <row r="811159" ht="12.75" hidden="1" customHeight="1"/>
    <row r="811160" ht="12.75" hidden="1" customHeight="1"/>
    <row r="811161" ht="12.75" hidden="1" customHeight="1"/>
    <row r="811162" ht="12.75" hidden="1" customHeight="1"/>
    <row r="811163" ht="12.75" hidden="1" customHeight="1"/>
    <row r="811164" ht="12.75" hidden="1" customHeight="1"/>
    <row r="811165" ht="12.75" hidden="1" customHeight="1"/>
    <row r="811166" ht="12.75" hidden="1" customHeight="1"/>
    <row r="811167" ht="12.75" hidden="1" customHeight="1"/>
    <row r="811168" ht="12.75" hidden="1" customHeight="1"/>
    <row r="811169" ht="12.75" hidden="1" customHeight="1"/>
    <row r="811170" ht="12.75" hidden="1" customHeight="1"/>
    <row r="811171" ht="12.75" hidden="1" customHeight="1"/>
    <row r="811172" ht="12.75" hidden="1" customHeight="1"/>
    <row r="811173" ht="12.75" hidden="1" customHeight="1"/>
    <row r="811174" ht="12.75" hidden="1" customHeight="1"/>
    <row r="811175" ht="12.75" hidden="1" customHeight="1"/>
    <row r="811176" ht="12.75" hidden="1" customHeight="1"/>
    <row r="811177" ht="12.75" hidden="1" customHeight="1"/>
    <row r="811178" ht="12.75" hidden="1" customHeight="1"/>
    <row r="811179" ht="12.75" hidden="1" customHeight="1"/>
    <row r="811180" ht="12.75" hidden="1" customHeight="1"/>
    <row r="811181" ht="12.75" hidden="1" customHeight="1"/>
    <row r="811182" ht="12.75" hidden="1" customHeight="1"/>
    <row r="811183" ht="12.75" hidden="1" customHeight="1"/>
    <row r="811184" ht="12.75" hidden="1" customHeight="1"/>
    <row r="811185" ht="12.75" hidden="1" customHeight="1"/>
    <row r="811186" ht="12.75" hidden="1" customHeight="1"/>
    <row r="811187" ht="12.75" hidden="1" customHeight="1"/>
    <row r="811188" ht="12.75" hidden="1" customHeight="1"/>
    <row r="811189" ht="12.75" hidden="1" customHeight="1"/>
    <row r="811190" ht="12.75" hidden="1" customHeight="1"/>
    <row r="811191" ht="12.75" hidden="1" customHeight="1"/>
    <row r="811192" ht="12.75" hidden="1" customHeight="1"/>
    <row r="811193" ht="12.75" hidden="1" customHeight="1"/>
    <row r="811194" ht="12.75" hidden="1" customHeight="1"/>
    <row r="811195" ht="12.75" hidden="1" customHeight="1"/>
    <row r="811196" ht="12.75" hidden="1" customHeight="1"/>
    <row r="811197" ht="12.75" hidden="1" customHeight="1"/>
    <row r="811198" ht="12.75" hidden="1" customHeight="1"/>
    <row r="811199" ht="12.75" hidden="1" customHeight="1"/>
    <row r="811200" ht="12.75" hidden="1" customHeight="1"/>
    <row r="811201" ht="12.75" hidden="1" customHeight="1"/>
    <row r="811202" ht="12.75" hidden="1" customHeight="1"/>
    <row r="811203" ht="12.75" hidden="1" customHeight="1"/>
    <row r="811204" ht="12.75" hidden="1" customHeight="1"/>
    <row r="811205" ht="12.75" hidden="1" customHeight="1"/>
    <row r="811206" ht="12.75" hidden="1" customHeight="1"/>
    <row r="811207" ht="12.75" hidden="1" customHeight="1"/>
    <row r="811208" ht="12.75" hidden="1" customHeight="1"/>
    <row r="811209" ht="12.75" hidden="1" customHeight="1"/>
    <row r="811210" ht="12.75" hidden="1" customHeight="1"/>
    <row r="811211" ht="12.75" hidden="1" customHeight="1"/>
    <row r="811212" ht="12.75" hidden="1" customHeight="1"/>
    <row r="811213" ht="12.75" hidden="1" customHeight="1"/>
    <row r="811214" ht="12.75" hidden="1" customHeight="1"/>
    <row r="811215" ht="12.75" hidden="1" customHeight="1"/>
    <row r="811216" ht="12.75" hidden="1" customHeight="1"/>
    <row r="811217" ht="12.75" hidden="1" customHeight="1"/>
    <row r="811218" ht="12.75" hidden="1" customHeight="1"/>
    <row r="811219" ht="12.75" hidden="1" customHeight="1"/>
    <row r="811220" ht="12.75" hidden="1" customHeight="1"/>
    <row r="811221" ht="12.75" hidden="1" customHeight="1"/>
    <row r="811222" ht="12.75" hidden="1" customHeight="1"/>
    <row r="811223" ht="12.75" hidden="1" customHeight="1"/>
    <row r="811224" ht="12.75" hidden="1" customHeight="1"/>
    <row r="811225" ht="12.75" hidden="1" customHeight="1"/>
    <row r="811226" ht="12.75" hidden="1" customHeight="1"/>
    <row r="811227" ht="12.75" hidden="1" customHeight="1"/>
    <row r="811228" ht="12.75" hidden="1" customHeight="1"/>
    <row r="811229" ht="12.75" hidden="1" customHeight="1"/>
    <row r="811230" ht="12.75" hidden="1" customHeight="1"/>
    <row r="811231" ht="12.75" hidden="1" customHeight="1"/>
    <row r="811232" ht="12.75" hidden="1" customHeight="1"/>
    <row r="811233" ht="12.75" hidden="1" customHeight="1"/>
    <row r="811234" ht="12.75" hidden="1" customHeight="1"/>
    <row r="811235" ht="12.75" hidden="1" customHeight="1"/>
    <row r="811236" ht="12.75" hidden="1" customHeight="1"/>
    <row r="811237" ht="12.75" hidden="1" customHeight="1"/>
    <row r="811238" ht="12.75" hidden="1" customHeight="1"/>
    <row r="811239" ht="12.75" hidden="1" customHeight="1"/>
    <row r="811240" ht="12.75" hidden="1" customHeight="1"/>
    <row r="811241" ht="12.75" hidden="1" customHeight="1"/>
    <row r="811242" ht="12.75" hidden="1" customHeight="1"/>
    <row r="811243" ht="12.75" hidden="1" customHeight="1"/>
    <row r="811244" ht="12.75" hidden="1" customHeight="1"/>
    <row r="811245" ht="12.75" hidden="1" customHeight="1"/>
    <row r="811246" ht="12.75" hidden="1" customHeight="1"/>
    <row r="811247" ht="12.75" hidden="1" customHeight="1"/>
    <row r="811248" ht="12.75" hidden="1" customHeight="1"/>
    <row r="811249" ht="12.75" hidden="1" customHeight="1"/>
    <row r="811250" ht="12.75" hidden="1" customHeight="1"/>
    <row r="811251" ht="12.75" hidden="1" customHeight="1"/>
    <row r="811252" ht="12.75" hidden="1" customHeight="1"/>
    <row r="811253" ht="12.75" hidden="1" customHeight="1"/>
    <row r="811254" ht="12.75" hidden="1" customHeight="1"/>
    <row r="811255" ht="12.75" hidden="1" customHeight="1"/>
    <row r="811256" ht="12.75" hidden="1" customHeight="1"/>
    <row r="811257" ht="12.75" hidden="1" customHeight="1"/>
    <row r="811258" ht="12.75" hidden="1" customHeight="1"/>
    <row r="811259" ht="12.75" hidden="1" customHeight="1"/>
    <row r="811260" ht="12.75" hidden="1" customHeight="1"/>
    <row r="811261" ht="12.75" hidden="1" customHeight="1"/>
    <row r="811262" ht="12.75" hidden="1" customHeight="1"/>
    <row r="811263" ht="12.75" hidden="1" customHeight="1"/>
    <row r="811264" ht="12.75" hidden="1" customHeight="1"/>
    <row r="811265" ht="12.75" hidden="1" customHeight="1"/>
    <row r="811266" ht="12.75" hidden="1" customHeight="1"/>
    <row r="811267" ht="12.75" hidden="1" customHeight="1"/>
    <row r="811268" ht="12.75" hidden="1" customHeight="1"/>
    <row r="811269" ht="12.75" hidden="1" customHeight="1"/>
    <row r="811270" ht="12.75" hidden="1" customHeight="1"/>
    <row r="811271" ht="12.75" hidden="1" customHeight="1"/>
    <row r="811272" ht="12.75" hidden="1" customHeight="1"/>
    <row r="811273" ht="12.75" hidden="1" customHeight="1"/>
    <row r="811274" ht="12.75" hidden="1" customHeight="1"/>
    <row r="811275" ht="12.75" hidden="1" customHeight="1"/>
    <row r="811276" ht="12.75" hidden="1" customHeight="1"/>
    <row r="811277" ht="12.75" hidden="1" customHeight="1"/>
    <row r="811278" ht="12.75" hidden="1" customHeight="1"/>
    <row r="811279" ht="12.75" hidden="1" customHeight="1"/>
    <row r="811280" ht="12.75" hidden="1" customHeight="1"/>
    <row r="811281" ht="12.75" hidden="1" customHeight="1"/>
    <row r="811282" ht="12.75" hidden="1" customHeight="1"/>
    <row r="811283" ht="12.75" hidden="1" customHeight="1"/>
    <row r="811284" ht="12.75" hidden="1" customHeight="1"/>
    <row r="811285" ht="12.75" hidden="1" customHeight="1"/>
    <row r="811286" ht="12.75" hidden="1" customHeight="1"/>
    <row r="811287" ht="12.75" hidden="1" customHeight="1"/>
    <row r="811288" ht="12.75" hidden="1" customHeight="1"/>
    <row r="811289" ht="12.75" hidden="1" customHeight="1"/>
    <row r="811290" ht="12.75" hidden="1" customHeight="1"/>
    <row r="811291" ht="12.75" hidden="1" customHeight="1"/>
    <row r="811292" ht="12.75" hidden="1" customHeight="1"/>
    <row r="811293" ht="12.75" hidden="1" customHeight="1"/>
    <row r="811294" ht="12.75" hidden="1" customHeight="1"/>
    <row r="811295" ht="12.75" hidden="1" customHeight="1"/>
    <row r="811296" ht="12.75" hidden="1" customHeight="1"/>
    <row r="811297" ht="12.75" hidden="1" customHeight="1"/>
    <row r="811298" ht="12.75" hidden="1" customHeight="1"/>
    <row r="811299" ht="12.75" hidden="1" customHeight="1"/>
    <row r="811300" ht="12.75" hidden="1" customHeight="1"/>
    <row r="811301" ht="12.75" hidden="1" customHeight="1"/>
    <row r="811302" ht="12.75" hidden="1" customHeight="1"/>
    <row r="811303" ht="12.75" hidden="1" customHeight="1"/>
    <row r="811304" ht="12.75" hidden="1" customHeight="1"/>
    <row r="811305" ht="12.75" hidden="1" customHeight="1"/>
    <row r="811306" ht="12.75" hidden="1" customHeight="1"/>
    <row r="811307" ht="12.75" hidden="1" customHeight="1"/>
    <row r="811308" ht="12.75" hidden="1" customHeight="1"/>
    <row r="811309" ht="12.75" hidden="1" customHeight="1"/>
    <row r="811310" ht="12.75" hidden="1" customHeight="1"/>
    <row r="811311" ht="12.75" hidden="1" customHeight="1"/>
    <row r="811312" ht="12.75" hidden="1" customHeight="1"/>
    <row r="811313" ht="12.75" hidden="1" customHeight="1"/>
    <row r="811314" ht="12.75" hidden="1" customHeight="1"/>
    <row r="811315" ht="12.75" hidden="1" customHeight="1"/>
    <row r="811316" ht="12.75" hidden="1" customHeight="1"/>
    <row r="811317" ht="12.75" hidden="1" customHeight="1"/>
    <row r="811318" ht="12.75" hidden="1" customHeight="1"/>
    <row r="811319" ht="12.75" hidden="1" customHeight="1"/>
    <row r="811320" ht="12.75" hidden="1" customHeight="1"/>
    <row r="811321" ht="12.75" hidden="1" customHeight="1"/>
    <row r="811322" ht="12.75" hidden="1" customHeight="1"/>
    <row r="811323" ht="12.75" hidden="1" customHeight="1"/>
    <row r="811324" ht="12.75" hidden="1" customHeight="1"/>
    <row r="811325" ht="12.75" hidden="1" customHeight="1"/>
    <row r="811326" ht="12.75" hidden="1" customHeight="1"/>
    <row r="811327" ht="12.75" hidden="1" customHeight="1"/>
    <row r="811328" ht="12.75" hidden="1" customHeight="1"/>
    <row r="811329" ht="12.75" hidden="1" customHeight="1"/>
    <row r="811330" ht="12.75" hidden="1" customHeight="1"/>
    <row r="811331" ht="12.75" hidden="1" customHeight="1"/>
    <row r="811332" ht="12.75" hidden="1" customHeight="1"/>
    <row r="811333" ht="12.75" hidden="1" customHeight="1"/>
    <row r="811334" ht="12.75" hidden="1" customHeight="1"/>
    <row r="811335" ht="12.75" hidden="1" customHeight="1"/>
    <row r="811336" ht="12.75" hidden="1" customHeight="1"/>
    <row r="811337" ht="12.75" hidden="1" customHeight="1"/>
    <row r="811338" ht="12.75" hidden="1" customHeight="1"/>
    <row r="811339" ht="12.75" hidden="1" customHeight="1"/>
    <row r="811340" ht="12.75" hidden="1" customHeight="1"/>
    <row r="811341" ht="12.75" hidden="1" customHeight="1"/>
    <row r="811342" ht="12.75" hidden="1" customHeight="1"/>
    <row r="811343" ht="12.75" hidden="1" customHeight="1"/>
    <row r="811344" ht="12.75" hidden="1" customHeight="1"/>
    <row r="811345" ht="12.75" hidden="1" customHeight="1"/>
    <row r="811346" ht="12.75" hidden="1" customHeight="1"/>
    <row r="811347" ht="12.75" hidden="1" customHeight="1"/>
    <row r="811348" ht="12.75" hidden="1" customHeight="1"/>
    <row r="811349" ht="12.75" hidden="1" customHeight="1"/>
    <row r="811350" ht="12.75" hidden="1" customHeight="1"/>
    <row r="811351" ht="12.75" hidden="1" customHeight="1"/>
    <row r="811352" ht="12.75" hidden="1" customHeight="1"/>
    <row r="811353" ht="12.75" hidden="1" customHeight="1"/>
    <row r="811354" ht="12.75" hidden="1" customHeight="1"/>
    <row r="811355" ht="12.75" hidden="1" customHeight="1"/>
    <row r="811356" ht="12.75" hidden="1" customHeight="1"/>
    <row r="811357" ht="12.75" hidden="1" customHeight="1"/>
    <row r="811358" ht="12.75" hidden="1" customHeight="1"/>
    <row r="811359" ht="12.75" hidden="1" customHeight="1"/>
    <row r="811360" ht="12.75" hidden="1" customHeight="1"/>
    <row r="811361" ht="12.75" hidden="1" customHeight="1"/>
    <row r="811362" ht="12.75" hidden="1" customHeight="1"/>
    <row r="811363" ht="12.75" hidden="1" customHeight="1"/>
    <row r="811364" ht="12.75" hidden="1" customHeight="1"/>
    <row r="811365" ht="12.75" hidden="1" customHeight="1"/>
    <row r="811366" ht="12.75" hidden="1" customHeight="1"/>
    <row r="811367" ht="12.75" hidden="1" customHeight="1"/>
    <row r="811368" ht="12.75" hidden="1" customHeight="1"/>
    <row r="811369" ht="12.75" hidden="1" customHeight="1"/>
    <row r="811370" ht="12.75" hidden="1" customHeight="1"/>
    <row r="811371" ht="12.75" hidden="1" customHeight="1"/>
    <row r="811372" ht="12.75" hidden="1" customHeight="1"/>
    <row r="811373" ht="12.75" hidden="1" customHeight="1"/>
    <row r="811374" ht="12.75" hidden="1" customHeight="1"/>
    <row r="811375" ht="12.75" hidden="1" customHeight="1"/>
    <row r="811376" ht="12.75" hidden="1" customHeight="1"/>
    <row r="811377" ht="12.75" hidden="1" customHeight="1"/>
    <row r="811378" ht="12.75" hidden="1" customHeight="1"/>
    <row r="811379" ht="12.75" hidden="1" customHeight="1"/>
    <row r="811380" ht="12.75" hidden="1" customHeight="1"/>
    <row r="811381" ht="12.75" hidden="1" customHeight="1"/>
    <row r="811382" ht="12.75" hidden="1" customHeight="1"/>
    <row r="811383" ht="12.75" hidden="1" customHeight="1"/>
    <row r="811384" ht="12.75" hidden="1" customHeight="1"/>
    <row r="811385" ht="12.75" hidden="1" customHeight="1"/>
    <row r="811386" ht="12.75" hidden="1" customHeight="1"/>
    <row r="811387" ht="12.75" hidden="1" customHeight="1"/>
    <row r="811388" ht="12.75" hidden="1" customHeight="1"/>
    <row r="811389" ht="12.75" hidden="1" customHeight="1"/>
    <row r="811390" ht="12.75" hidden="1" customHeight="1"/>
    <row r="811391" ht="12.75" hidden="1" customHeight="1"/>
    <row r="811392" ht="12.75" hidden="1" customHeight="1"/>
    <row r="811393" ht="12.75" hidden="1" customHeight="1"/>
    <row r="811394" ht="12.75" hidden="1" customHeight="1"/>
    <row r="811395" ht="12.75" hidden="1" customHeight="1"/>
    <row r="811396" ht="12.75" hidden="1" customHeight="1"/>
    <row r="811397" ht="12.75" hidden="1" customHeight="1"/>
    <row r="811398" ht="12.75" hidden="1" customHeight="1"/>
    <row r="811399" ht="12.75" hidden="1" customHeight="1"/>
    <row r="811400" ht="12.75" hidden="1" customHeight="1"/>
    <row r="811401" ht="12.75" hidden="1" customHeight="1"/>
    <row r="811402" ht="12.75" hidden="1" customHeight="1"/>
    <row r="811403" ht="12.75" hidden="1" customHeight="1"/>
    <row r="811404" ht="12.75" hidden="1" customHeight="1"/>
    <row r="811405" ht="12.75" hidden="1" customHeight="1"/>
    <row r="811406" ht="12.75" hidden="1" customHeight="1"/>
    <row r="811407" ht="12.75" hidden="1" customHeight="1"/>
    <row r="811408" ht="12.75" hidden="1" customHeight="1"/>
    <row r="811409" ht="12.75" hidden="1" customHeight="1"/>
    <row r="811410" ht="12.75" hidden="1" customHeight="1"/>
    <row r="811411" ht="12.75" hidden="1" customHeight="1"/>
    <row r="811412" ht="12.75" hidden="1" customHeight="1"/>
    <row r="811413" ht="12.75" hidden="1" customHeight="1"/>
    <row r="811414" ht="12.75" hidden="1" customHeight="1"/>
    <row r="811415" ht="12.75" hidden="1" customHeight="1"/>
    <row r="811416" ht="12.75" hidden="1" customHeight="1"/>
    <row r="811417" ht="12.75" hidden="1" customHeight="1"/>
    <row r="811418" ht="12.75" hidden="1" customHeight="1"/>
    <row r="811419" ht="12.75" hidden="1" customHeight="1"/>
    <row r="811420" ht="12.75" hidden="1" customHeight="1"/>
    <row r="811421" ht="12.75" hidden="1" customHeight="1"/>
    <row r="811422" ht="12.75" hidden="1" customHeight="1"/>
    <row r="811423" ht="12.75" hidden="1" customHeight="1"/>
    <row r="811424" ht="12.75" hidden="1" customHeight="1"/>
    <row r="811425" ht="12.75" hidden="1" customHeight="1"/>
    <row r="811426" ht="12.75" hidden="1" customHeight="1"/>
    <row r="811427" ht="12.75" hidden="1" customHeight="1"/>
    <row r="811428" ht="12.75" hidden="1" customHeight="1"/>
    <row r="811429" ht="12.75" hidden="1" customHeight="1"/>
    <row r="811430" ht="12.75" hidden="1" customHeight="1"/>
    <row r="811431" ht="12.75" hidden="1" customHeight="1"/>
    <row r="811432" ht="12.75" hidden="1" customHeight="1"/>
    <row r="811433" ht="12.75" hidden="1" customHeight="1"/>
    <row r="811434" ht="12.75" hidden="1" customHeight="1"/>
    <row r="811435" ht="12.75" hidden="1" customHeight="1"/>
    <row r="811436" ht="12.75" hidden="1" customHeight="1"/>
    <row r="811437" ht="12.75" hidden="1" customHeight="1"/>
    <row r="811438" ht="12.75" hidden="1" customHeight="1"/>
    <row r="811439" ht="12.75" hidden="1" customHeight="1"/>
    <row r="811440" ht="12.75" hidden="1" customHeight="1"/>
    <row r="811441" ht="12.75" hidden="1" customHeight="1"/>
    <row r="811442" ht="12.75" hidden="1" customHeight="1"/>
    <row r="811443" ht="12.75" hidden="1" customHeight="1"/>
    <row r="811444" ht="12.75" hidden="1" customHeight="1"/>
    <row r="811445" ht="12.75" hidden="1" customHeight="1"/>
    <row r="811446" ht="12.75" hidden="1" customHeight="1"/>
    <row r="811447" ht="12.75" hidden="1" customHeight="1"/>
    <row r="811448" ht="12.75" hidden="1" customHeight="1"/>
    <row r="811449" ht="12.75" hidden="1" customHeight="1"/>
    <row r="811450" ht="12.75" hidden="1" customHeight="1"/>
    <row r="811451" ht="12.75" hidden="1" customHeight="1"/>
    <row r="811452" ht="12.75" hidden="1" customHeight="1"/>
    <row r="811453" ht="12.75" hidden="1" customHeight="1"/>
    <row r="811454" ht="12.75" hidden="1" customHeight="1"/>
    <row r="811455" ht="12.75" hidden="1" customHeight="1"/>
    <row r="811456" ht="12.75" hidden="1" customHeight="1"/>
    <row r="811457" ht="12.75" hidden="1" customHeight="1"/>
    <row r="811458" ht="12.75" hidden="1" customHeight="1"/>
    <row r="811459" ht="12.75" hidden="1" customHeight="1"/>
    <row r="811460" ht="12.75" hidden="1" customHeight="1"/>
    <row r="811461" ht="12.75" hidden="1" customHeight="1"/>
    <row r="811462" ht="12.75" hidden="1" customHeight="1"/>
    <row r="811463" ht="12.75" hidden="1" customHeight="1"/>
    <row r="811464" ht="12.75" hidden="1" customHeight="1"/>
    <row r="811465" ht="12.75" hidden="1" customHeight="1"/>
    <row r="811466" ht="12.75" hidden="1" customHeight="1"/>
    <row r="811467" ht="12.75" hidden="1" customHeight="1"/>
    <row r="811468" ht="12.75" hidden="1" customHeight="1"/>
    <row r="811469" ht="12.75" hidden="1" customHeight="1"/>
    <row r="811470" ht="12.75" hidden="1" customHeight="1"/>
    <row r="811471" ht="12.75" hidden="1" customHeight="1"/>
    <row r="811472" ht="12.75" hidden="1" customHeight="1"/>
    <row r="811473" ht="12.75" hidden="1" customHeight="1"/>
    <row r="811474" ht="12.75" hidden="1" customHeight="1"/>
    <row r="811475" ht="12.75" hidden="1" customHeight="1"/>
    <row r="811476" ht="12.75" hidden="1" customHeight="1"/>
    <row r="811477" ht="12.75" hidden="1" customHeight="1"/>
    <row r="811478" ht="12.75" hidden="1" customHeight="1"/>
    <row r="811479" ht="12.75" hidden="1" customHeight="1"/>
    <row r="811480" ht="12.75" hidden="1" customHeight="1"/>
    <row r="811481" ht="12.75" hidden="1" customHeight="1"/>
    <row r="811482" ht="12.75" hidden="1" customHeight="1"/>
    <row r="811483" ht="12.75" hidden="1" customHeight="1"/>
    <row r="811484" ht="12.75" hidden="1" customHeight="1"/>
    <row r="811485" ht="12.75" hidden="1" customHeight="1"/>
    <row r="811486" ht="12.75" hidden="1" customHeight="1"/>
    <row r="811487" ht="12.75" hidden="1" customHeight="1"/>
    <row r="811488" ht="12.75" hidden="1" customHeight="1"/>
    <row r="811489" ht="12.75" hidden="1" customHeight="1"/>
    <row r="811490" ht="12.75" hidden="1" customHeight="1"/>
    <row r="811491" ht="12.75" hidden="1" customHeight="1"/>
    <row r="811492" ht="12.75" hidden="1" customHeight="1"/>
    <row r="811493" ht="12.75" hidden="1" customHeight="1"/>
    <row r="811494" ht="12.75" hidden="1" customHeight="1"/>
    <row r="811495" ht="12.75" hidden="1" customHeight="1"/>
    <row r="811496" ht="12.75" hidden="1" customHeight="1"/>
    <row r="811497" ht="12.75" hidden="1" customHeight="1"/>
    <row r="811498" ht="12.75" hidden="1" customHeight="1"/>
    <row r="811499" ht="12.75" hidden="1" customHeight="1"/>
    <row r="811500" ht="12.75" hidden="1" customHeight="1"/>
    <row r="811501" ht="12.75" hidden="1" customHeight="1"/>
    <row r="811502" ht="12.75" hidden="1" customHeight="1"/>
    <row r="811503" ht="12.75" hidden="1" customHeight="1"/>
    <row r="811504" ht="12.75" hidden="1" customHeight="1"/>
    <row r="811505" ht="12.75" hidden="1" customHeight="1"/>
    <row r="811506" ht="12.75" hidden="1" customHeight="1"/>
    <row r="811507" ht="12.75" hidden="1" customHeight="1"/>
    <row r="811508" ht="12.75" hidden="1" customHeight="1"/>
    <row r="811509" ht="12.75" hidden="1" customHeight="1"/>
    <row r="811510" ht="12.75" hidden="1" customHeight="1"/>
    <row r="811511" ht="12.75" hidden="1" customHeight="1"/>
    <row r="811512" ht="12.75" hidden="1" customHeight="1"/>
    <row r="811513" ht="12.75" hidden="1" customHeight="1"/>
    <row r="811514" ht="12.75" hidden="1" customHeight="1"/>
    <row r="811515" ht="12.75" hidden="1" customHeight="1"/>
    <row r="811516" ht="12.75" hidden="1" customHeight="1"/>
    <row r="811517" ht="12.75" hidden="1" customHeight="1"/>
    <row r="811518" ht="12.75" hidden="1" customHeight="1"/>
    <row r="811519" ht="12.75" hidden="1" customHeight="1"/>
    <row r="811520" ht="12.75" hidden="1" customHeight="1"/>
    <row r="811521" ht="12.75" hidden="1" customHeight="1"/>
    <row r="811522" ht="12.75" hidden="1" customHeight="1"/>
    <row r="811523" ht="12.75" hidden="1" customHeight="1"/>
    <row r="811524" ht="12.75" hidden="1" customHeight="1"/>
    <row r="811525" ht="12.75" hidden="1" customHeight="1"/>
    <row r="811526" ht="12.75" hidden="1" customHeight="1"/>
    <row r="811527" ht="12.75" hidden="1" customHeight="1"/>
    <row r="811528" ht="12.75" hidden="1" customHeight="1"/>
    <row r="811529" ht="12.75" hidden="1" customHeight="1"/>
    <row r="811530" ht="12.75" hidden="1" customHeight="1"/>
    <row r="811531" ht="12.75" hidden="1" customHeight="1"/>
    <row r="811532" ht="12.75" hidden="1" customHeight="1"/>
    <row r="811533" ht="12.75" hidden="1" customHeight="1"/>
    <row r="811534" ht="12.75" hidden="1" customHeight="1"/>
    <row r="811535" ht="12.75" hidden="1" customHeight="1"/>
    <row r="811536" ht="12.75" hidden="1" customHeight="1"/>
    <row r="811537" ht="12.75" hidden="1" customHeight="1"/>
    <row r="811538" ht="12.75" hidden="1" customHeight="1"/>
    <row r="811539" ht="12.75" hidden="1" customHeight="1"/>
    <row r="811540" ht="12.75" hidden="1" customHeight="1"/>
    <row r="811541" ht="12.75" hidden="1" customHeight="1"/>
    <row r="811542" ht="12.75" hidden="1" customHeight="1"/>
    <row r="811543" ht="12.75" hidden="1" customHeight="1"/>
    <row r="811544" ht="12.75" hidden="1" customHeight="1"/>
    <row r="811545" ht="12.75" hidden="1" customHeight="1"/>
    <row r="811546" ht="12.75" hidden="1" customHeight="1"/>
    <row r="811547" ht="12.75" hidden="1" customHeight="1"/>
    <row r="811548" ht="12.75" hidden="1" customHeight="1"/>
    <row r="811549" ht="12.75" hidden="1" customHeight="1"/>
    <row r="811550" ht="12.75" hidden="1" customHeight="1"/>
    <row r="811551" ht="12.75" hidden="1" customHeight="1"/>
    <row r="811552" ht="12.75" hidden="1" customHeight="1"/>
    <row r="811553" ht="12.75" hidden="1" customHeight="1"/>
    <row r="811554" ht="12.75" hidden="1" customHeight="1"/>
    <row r="811555" ht="12.75" hidden="1" customHeight="1"/>
    <row r="811556" ht="12.75" hidden="1" customHeight="1"/>
    <row r="811557" ht="12.75" hidden="1" customHeight="1"/>
    <row r="811558" ht="12.75" hidden="1" customHeight="1"/>
    <row r="811559" ht="12.75" hidden="1" customHeight="1"/>
    <row r="811560" ht="12.75" hidden="1" customHeight="1"/>
    <row r="811561" ht="12.75" hidden="1" customHeight="1"/>
    <row r="811562" ht="12.75" hidden="1" customHeight="1"/>
    <row r="811563" ht="12.75" hidden="1" customHeight="1"/>
    <row r="811564" ht="12.75" hidden="1" customHeight="1"/>
    <row r="811565" ht="12.75" hidden="1" customHeight="1"/>
    <row r="811566" ht="12.75" hidden="1" customHeight="1"/>
    <row r="811567" ht="12.75" hidden="1" customHeight="1"/>
    <row r="811568" ht="12.75" hidden="1" customHeight="1"/>
    <row r="811569" ht="12.75" hidden="1" customHeight="1"/>
    <row r="811570" ht="12.75" hidden="1" customHeight="1"/>
    <row r="811571" ht="12.75" hidden="1" customHeight="1"/>
    <row r="811572" ht="12.75" hidden="1" customHeight="1"/>
    <row r="811573" ht="12.75" hidden="1" customHeight="1"/>
    <row r="811574" ht="12.75" hidden="1" customHeight="1"/>
    <row r="811575" ht="12.75" hidden="1" customHeight="1"/>
    <row r="811576" ht="12.75" hidden="1" customHeight="1"/>
    <row r="811577" ht="12.75" hidden="1" customHeight="1"/>
    <row r="811578" ht="12.75" hidden="1" customHeight="1"/>
    <row r="811579" ht="12.75" hidden="1" customHeight="1"/>
    <row r="811580" ht="12.75" hidden="1" customHeight="1"/>
    <row r="811581" ht="12.75" hidden="1" customHeight="1"/>
    <row r="811582" ht="12.75" hidden="1" customHeight="1"/>
    <row r="811583" ht="12.75" hidden="1" customHeight="1"/>
    <row r="811584" ht="12.75" hidden="1" customHeight="1"/>
    <row r="811585" ht="12.75" hidden="1" customHeight="1"/>
    <row r="811586" ht="12.75" hidden="1" customHeight="1"/>
    <row r="811587" ht="12.75" hidden="1" customHeight="1"/>
    <row r="811588" ht="12.75" hidden="1" customHeight="1"/>
    <row r="811589" ht="12.75" hidden="1" customHeight="1"/>
    <row r="811590" ht="12.75" hidden="1" customHeight="1"/>
    <row r="811591" ht="12.75" hidden="1" customHeight="1"/>
    <row r="811592" ht="12.75" hidden="1" customHeight="1"/>
    <row r="811593" ht="12.75" hidden="1" customHeight="1"/>
    <row r="811594" ht="12.75" hidden="1" customHeight="1"/>
    <row r="811595" ht="12.75" hidden="1" customHeight="1"/>
    <row r="811596" ht="12.75" hidden="1" customHeight="1"/>
    <row r="811597" ht="12.75" hidden="1" customHeight="1"/>
    <row r="811598" ht="12.75" hidden="1" customHeight="1"/>
    <row r="811599" ht="12.75" hidden="1" customHeight="1"/>
    <row r="811600" ht="12.75" hidden="1" customHeight="1"/>
    <row r="811601" ht="12.75" hidden="1" customHeight="1"/>
    <row r="811602" ht="12.75" hidden="1" customHeight="1"/>
    <row r="811603" ht="12.75" hidden="1" customHeight="1"/>
    <row r="811604" ht="12.75" hidden="1" customHeight="1"/>
    <row r="811605" ht="12.75" hidden="1" customHeight="1"/>
    <row r="811606" ht="12.75" hidden="1" customHeight="1"/>
    <row r="811607" ht="12.75" hidden="1" customHeight="1"/>
    <row r="811608" ht="12.75" hidden="1" customHeight="1"/>
    <row r="811609" ht="12.75" hidden="1" customHeight="1"/>
    <row r="811610" ht="12.75" hidden="1" customHeight="1"/>
    <row r="811611" ht="12.75" hidden="1" customHeight="1"/>
    <row r="811612" ht="12.75" hidden="1" customHeight="1"/>
    <row r="811613" ht="12.75" hidden="1" customHeight="1"/>
    <row r="811614" ht="12.75" hidden="1" customHeight="1"/>
    <row r="811615" ht="12.75" hidden="1" customHeight="1"/>
    <row r="811616" ht="12.75" hidden="1" customHeight="1"/>
    <row r="811617" ht="12.75" hidden="1" customHeight="1"/>
    <row r="811618" ht="12.75" hidden="1" customHeight="1"/>
    <row r="811619" ht="12.75" hidden="1" customHeight="1"/>
    <row r="811620" ht="12.75" hidden="1" customHeight="1"/>
    <row r="811621" ht="12.75" hidden="1" customHeight="1"/>
    <row r="811622" ht="12.75" hidden="1" customHeight="1"/>
    <row r="811623" ht="12.75" hidden="1" customHeight="1"/>
    <row r="811624" ht="12.75" hidden="1" customHeight="1"/>
    <row r="811625" ht="12.75" hidden="1" customHeight="1"/>
    <row r="811626" ht="12.75" hidden="1" customHeight="1"/>
    <row r="811627" ht="12.75" hidden="1" customHeight="1"/>
    <row r="811628" ht="12.75" hidden="1" customHeight="1"/>
    <row r="811629" ht="12.75" hidden="1" customHeight="1"/>
    <row r="811630" ht="12.75" hidden="1" customHeight="1"/>
    <row r="811631" ht="12.75" hidden="1" customHeight="1"/>
    <row r="811632" ht="12.75" hidden="1" customHeight="1"/>
    <row r="811633" ht="12.75" hidden="1" customHeight="1"/>
    <row r="811634" ht="12.75" hidden="1" customHeight="1"/>
    <row r="811635" ht="12.75" hidden="1" customHeight="1"/>
    <row r="811636" ht="12.75" hidden="1" customHeight="1"/>
    <row r="811637" ht="12.75" hidden="1" customHeight="1"/>
    <row r="811638" ht="12.75" hidden="1" customHeight="1"/>
    <row r="811639" ht="12.75" hidden="1" customHeight="1"/>
    <row r="811640" ht="12.75" hidden="1" customHeight="1"/>
    <row r="811641" ht="12.75" hidden="1" customHeight="1"/>
    <row r="811642" ht="12.75" hidden="1" customHeight="1"/>
    <row r="811643" ht="12.75" hidden="1" customHeight="1"/>
    <row r="811644" ht="12.75" hidden="1" customHeight="1"/>
    <row r="811645" ht="12.75" hidden="1" customHeight="1"/>
    <row r="811646" ht="12.75" hidden="1" customHeight="1"/>
    <row r="811647" ht="12.75" hidden="1" customHeight="1"/>
    <row r="811648" ht="12.75" hidden="1" customHeight="1"/>
    <row r="811649" ht="12.75" hidden="1" customHeight="1"/>
    <row r="811650" ht="12.75" hidden="1" customHeight="1"/>
    <row r="811651" ht="12.75" hidden="1" customHeight="1"/>
    <row r="811652" ht="12.75" hidden="1" customHeight="1"/>
    <row r="811653" ht="12.75" hidden="1" customHeight="1"/>
    <row r="811654" ht="12.75" hidden="1" customHeight="1"/>
    <row r="811655" ht="12.75" hidden="1" customHeight="1"/>
    <row r="811656" ht="12.75" hidden="1" customHeight="1"/>
    <row r="811657" ht="12.75" hidden="1" customHeight="1"/>
    <row r="811658" ht="12.75" hidden="1" customHeight="1"/>
    <row r="811659" ht="12.75" hidden="1" customHeight="1"/>
    <row r="811660" ht="12.75" hidden="1" customHeight="1"/>
    <row r="811661" ht="12.75" hidden="1" customHeight="1"/>
    <row r="811662" ht="12.75" hidden="1" customHeight="1"/>
    <row r="811663" ht="12.75" hidden="1" customHeight="1"/>
    <row r="811664" ht="12.75" hidden="1" customHeight="1"/>
    <row r="811665" ht="12.75" hidden="1" customHeight="1"/>
    <row r="811666" ht="12.75" hidden="1" customHeight="1"/>
    <row r="811667" ht="12.75" hidden="1" customHeight="1"/>
    <row r="811668" ht="12.75" hidden="1" customHeight="1"/>
    <row r="811669" ht="12.75" hidden="1" customHeight="1"/>
    <row r="811670" ht="12.75" hidden="1" customHeight="1"/>
    <row r="811671" ht="12.75" hidden="1" customHeight="1"/>
    <row r="811672" ht="12.75" hidden="1" customHeight="1"/>
    <row r="811673" ht="12.75" hidden="1" customHeight="1"/>
    <row r="811674" ht="12.75" hidden="1" customHeight="1"/>
    <row r="811675" ht="12.75" hidden="1" customHeight="1"/>
    <row r="811676" ht="12.75" hidden="1" customHeight="1"/>
    <row r="811677" ht="12.75" hidden="1" customHeight="1"/>
    <row r="811678" ht="12.75" hidden="1" customHeight="1"/>
    <row r="811679" ht="12.75" hidden="1" customHeight="1"/>
    <row r="811680" ht="12.75" hidden="1" customHeight="1"/>
    <row r="811681" ht="12.75" hidden="1" customHeight="1"/>
    <row r="811682" ht="12.75" hidden="1" customHeight="1"/>
    <row r="811683" ht="12.75" hidden="1" customHeight="1"/>
    <row r="811684" ht="12.75" hidden="1" customHeight="1"/>
    <row r="811685" ht="12.75" hidden="1" customHeight="1"/>
    <row r="811686" ht="12.75" hidden="1" customHeight="1"/>
    <row r="811687" ht="12.75" hidden="1" customHeight="1"/>
    <row r="811688" ht="12.75" hidden="1" customHeight="1"/>
    <row r="811689" ht="12.75" hidden="1" customHeight="1"/>
    <row r="811690" ht="12.75" hidden="1" customHeight="1"/>
    <row r="811691" ht="12.75" hidden="1" customHeight="1"/>
    <row r="811692" ht="12.75" hidden="1" customHeight="1"/>
    <row r="811693" ht="12.75" hidden="1" customHeight="1"/>
    <row r="811694" ht="12.75" hidden="1" customHeight="1"/>
    <row r="811695" ht="12.75" hidden="1" customHeight="1"/>
    <row r="811696" ht="12.75" hidden="1" customHeight="1"/>
    <row r="811697" ht="12.75" hidden="1" customHeight="1"/>
    <row r="811698" ht="12.75" hidden="1" customHeight="1"/>
    <row r="811699" ht="12.75" hidden="1" customHeight="1"/>
    <row r="811700" ht="12.75" hidden="1" customHeight="1"/>
    <row r="811701" ht="12.75" hidden="1" customHeight="1"/>
    <row r="811702" ht="12.75" hidden="1" customHeight="1"/>
    <row r="811703" ht="12.75" hidden="1" customHeight="1"/>
    <row r="811704" ht="12.75" hidden="1" customHeight="1"/>
    <row r="811705" ht="12.75" hidden="1" customHeight="1"/>
    <row r="811706" ht="12.75" hidden="1" customHeight="1"/>
    <row r="811707" ht="12.75" hidden="1" customHeight="1"/>
    <row r="811708" ht="12.75" hidden="1" customHeight="1"/>
    <row r="811709" ht="12.75" hidden="1" customHeight="1"/>
    <row r="811710" ht="12.75" hidden="1" customHeight="1"/>
    <row r="811711" ht="12.75" hidden="1" customHeight="1"/>
    <row r="811712" ht="12.75" hidden="1" customHeight="1"/>
    <row r="811713" ht="12.75" hidden="1" customHeight="1"/>
    <row r="811714" ht="12.75" hidden="1" customHeight="1"/>
    <row r="811715" ht="12.75" hidden="1" customHeight="1"/>
    <row r="811716" ht="12.75" hidden="1" customHeight="1"/>
    <row r="811717" ht="12.75" hidden="1" customHeight="1"/>
    <row r="811718" ht="12.75" hidden="1" customHeight="1"/>
    <row r="811719" ht="12.75" hidden="1" customHeight="1"/>
    <row r="811720" ht="12.75" hidden="1" customHeight="1"/>
    <row r="811721" ht="12.75" hidden="1" customHeight="1"/>
    <row r="811722" ht="12.75" hidden="1" customHeight="1"/>
    <row r="811723" ht="12.75" hidden="1" customHeight="1"/>
    <row r="811724" ht="12.75" hidden="1" customHeight="1"/>
    <row r="811725" ht="12.75" hidden="1" customHeight="1"/>
    <row r="811726" ht="12.75" hidden="1" customHeight="1"/>
    <row r="811727" ht="12.75" hidden="1" customHeight="1"/>
    <row r="811728" ht="12.75" hidden="1" customHeight="1"/>
    <row r="811729" ht="12.75" hidden="1" customHeight="1"/>
    <row r="811730" ht="12.75" hidden="1" customHeight="1"/>
    <row r="811731" ht="12.75" hidden="1" customHeight="1"/>
    <row r="811732" ht="12.75" hidden="1" customHeight="1"/>
    <row r="811733" ht="12.75" hidden="1" customHeight="1"/>
    <row r="811734" ht="12.75" hidden="1" customHeight="1"/>
    <row r="811735" ht="12.75" hidden="1" customHeight="1"/>
    <row r="811736" ht="12.75" hidden="1" customHeight="1"/>
    <row r="811737" ht="12.75" hidden="1" customHeight="1"/>
    <row r="811738" ht="12.75" hidden="1" customHeight="1"/>
    <row r="811739" ht="12.75" hidden="1" customHeight="1"/>
    <row r="811740" ht="12.75" hidden="1" customHeight="1"/>
    <row r="811741" ht="12.75" hidden="1" customHeight="1"/>
    <row r="811742" ht="12.75" hidden="1" customHeight="1"/>
    <row r="811743" ht="12.75" hidden="1" customHeight="1"/>
    <row r="811744" ht="12.75" hidden="1" customHeight="1"/>
    <row r="811745" ht="12.75" hidden="1" customHeight="1"/>
    <row r="811746" ht="12.75" hidden="1" customHeight="1"/>
    <row r="811747" ht="12.75" hidden="1" customHeight="1"/>
    <row r="811748" ht="12.75" hidden="1" customHeight="1"/>
    <row r="811749" ht="12.75" hidden="1" customHeight="1"/>
    <row r="811750" ht="12.75" hidden="1" customHeight="1"/>
    <row r="811751" ht="12.75" hidden="1" customHeight="1"/>
    <row r="811752" ht="12.75" hidden="1" customHeight="1"/>
    <row r="811753" ht="12.75" hidden="1" customHeight="1"/>
    <row r="811754" ht="12.75" hidden="1" customHeight="1"/>
    <row r="811755" ht="12.75" hidden="1" customHeight="1"/>
    <row r="811756" ht="12.75" hidden="1" customHeight="1"/>
    <row r="811757" ht="12.75" hidden="1" customHeight="1"/>
    <row r="811758" ht="12.75" hidden="1" customHeight="1"/>
    <row r="811759" ht="12.75" hidden="1" customHeight="1"/>
    <row r="811760" ht="12.75" hidden="1" customHeight="1"/>
    <row r="811761" ht="12.75" hidden="1" customHeight="1"/>
    <row r="811762" ht="12.75" hidden="1" customHeight="1"/>
    <row r="811763" ht="12.75" hidden="1" customHeight="1"/>
    <row r="811764" ht="12.75" hidden="1" customHeight="1"/>
    <row r="811765" ht="12.75" hidden="1" customHeight="1"/>
    <row r="811766" ht="12.75" hidden="1" customHeight="1"/>
    <row r="811767" ht="12.75" hidden="1" customHeight="1"/>
    <row r="811768" ht="12.75" hidden="1" customHeight="1"/>
    <row r="811769" ht="12.75" hidden="1" customHeight="1"/>
    <row r="811770" ht="12.75" hidden="1" customHeight="1"/>
    <row r="811771" ht="12.75" hidden="1" customHeight="1"/>
    <row r="811772" ht="12.75" hidden="1" customHeight="1"/>
    <row r="811773" ht="12.75" hidden="1" customHeight="1"/>
    <row r="811774" ht="12.75" hidden="1" customHeight="1"/>
    <row r="811775" ht="12.75" hidden="1" customHeight="1"/>
    <row r="811776" ht="12.75" hidden="1" customHeight="1"/>
    <row r="811777" ht="12.75" hidden="1" customHeight="1"/>
    <row r="811778" ht="12.75" hidden="1" customHeight="1"/>
    <row r="811779" ht="12.75" hidden="1" customHeight="1"/>
    <row r="811780" ht="12.75" hidden="1" customHeight="1"/>
    <row r="811781" ht="12.75" hidden="1" customHeight="1"/>
    <row r="811782" ht="12.75" hidden="1" customHeight="1"/>
    <row r="811783" ht="12.75" hidden="1" customHeight="1"/>
    <row r="811784" ht="12.75" hidden="1" customHeight="1"/>
    <row r="811785" ht="12.75" hidden="1" customHeight="1"/>
    <row r="811786" ht="12.75" hidden="1" customHeight="1"/>
    <row r="811787" ht="12.75" hidden="1" customHeight="1"/>
    <row r="811788" ht="12.75" hidden="1" customHeight="1"/>
    <row r="811789" ht="12.75" hidden="1" customHeight="1"/>
    <row r="811790" ht="12.75" hidden="1" customHeight="1"/>
    <row r="811791" ht="12.75" hidden="1" customHeight="1"/>
    <row r="811792" ht="12.75" hidden="1" customHeight="1"/>
    <row r="811793" ht="12.75" hidden="1" customHeight="1"/>
    <row r="811794" ht="12.75" hidden="1" customHeight="1"/>
    <row r="811795" ht="12.75" hidden="1" customHeight="1"/>
    <row r="811796" ht="12.75" hidden="1" customHeight="1"/>
    <row r="811797" ht="12.75" hidden="1" customHeight="1"/>
    <row r="811798" ht="12.75" hidden="1" customHeight="1"/>
    <row r="811799" ht="12.75" hidden="1" customHeight="1"/>
    <row r="811800" ht="12.75" hidden="1" customHeight="1"/>
    <row r="811801" ht="12.75" hidden="1" customHeight="1"/>
    <row r="811802" ht="12.75" hidden="1" customHeight="1"/>
    <row r="811803" ht="12.75" hidden="1" customHeight="1"/>
    <row r="811804" ht="12.75" hidden="1" customHeight="1"/>
    <row r="811805" ht="12.75" hidden="1" customHeight="1"/>
    <row r="811806" ht="12.75" hidden="1" customHeight="1"/>
    <row r="811807" ht="12.75" hidden="1" customHeight="1"/>
    <row r="811808" ht="12.75" hidden="1" customHeight="1"/>
    <row r="811809" ht="12.75" hidden="1" customHeight="1"/>
    <row r="811810" ht="12.75" hidden="1" customHeight="1"/>
    <row r="811811" ht="12.75" hidden="1" customHeight="1"/>
    <row r="811812" ht="12.75" hidden="1" customHeight="1"/>
    <row r="811813" ht="12.75" hidden="1" customHeight="1"/>
    <row r="811814" ht="12.75" hidden="1" customHeight="1"/>
    <row r="811815" ht="12.75" hidden="1" customHeight="1"/>
    <row r="811816" ht="12.75" hidden="1" customHeight="1"/>
    <row r="811817" ht="12.75" hidden="1" customHeight="1"/>
    <row r="811818" ht="12.75" hidden="1" customHeight="1"/>
    <row r="811819" ht="12.75" hidden="1" customHeight="1"/>
    <row r="811820" ht="12.75" hidden="1" customHeight="1"/>
    <row r="811821" ht="12.75" hidden="1" customHeight="1"/>
    <row r="811822" ht="12.75" hidden="1" customHeight="1"/>
    <row r="811823" ht="12.75" hidden="1" customHeight="1"/>
    <row r="811824" ht="12.75" hidden="1" customHeight="1"/>
    <row r="811825" ht="12.75" hidden="1" customHeight="1"/>
    <row r="811826" ht="12.75" hidden="1" customHeight="1"/>
    <row r="811827" ht="12.75" hidden="1" customHeight="1"/>
    <row r="811828" ht="12.75" hidden="1" customHeight="1"/>
    <row r="811829" ht="12.75" hidden="1" customHeight="1"/>
    <row r="811830" ht="12.75" hidden="1" customHeight="1"/>
    <row r="811831" ht="12.75" hidden="1" customHeight="1"/>
    <row r="811832" ht="12.75" hidden="1" customHeight="1"/>
    <row r="811833" ht="12.75" hidden="1" customHeight="1"/>
    <row r="811834" ht="12.75" hidden="1" customHeight="1"/>
    <row r="811835" ht="12.75" hidden="1" customHeight="1"/>
    <row r="811836" ht="12.75" hidden="1" customHeight="1"/>
    <row r="811837" ht="12.75" hidden="1" customHeight="1"/>
    <row r="811838" ht="12.75" hidden="1" customHeight="1"/>
    <row r="811839" ht="12.75" hidden="1" customHeight="1"/>
    <row r="811840" ht="12.75" hidden="1" customHeight="1"/>
    <row r="811841" ht="12.75" hidden="1" customHeight="1"/>
    <row r="811842" ht="12.75" hidden="1" customHeight="1"/>
    <row r="811843" ht="12.75" hidden="1" customHeight="1"/>
    <row r="811844" ht="12.75" hidden="1" customHeight="1"/>
    <row r="811845" ht="12.75" hidden="1" customHeight="1"/>
    <row r="811846" ht="12.75" hidden="1" customHeight="1"/>
    <row r="811847" ht="12.75" hidden="1" customHeight="1"/>
    <row r="811848" ht="12.75" hidden="1" customHeight="1"/>
    <row r="811849" ht="12.75" hidden="1" customHeight="1"/>
    <row r="811850" ht="12.75" hidden="1" customHeight="1"/>
    <row r="811851" ht="12.75" hidden="1" customHeight="1"/>
    <row r="811852" ht="12.75" hidden="1" customHeight="1"/>
    <row r="811853" ht="12.75" hidden="1" customHeight="1"/>
    <row r="811854" ht="12.75" hidden="1" customHeight="1"/>
    <row r="811855" ht="12.75" hidden="1" customHeight="1"/>
    <row r="811856" ht="12.75" hidden="1" customHeight="1"/>
    <row r="811857" ht="12.75" hidden="1" customHeight="1"/>
    <row r="811858" ht="12.75" hidden="1" customHeight="1"/>
    <row r="811859" ht="12.75" hidden="1" customHeight="1"/>
    <row r="811860" ht="12.75" hidden="1" customHeight="1"/>
    <row r="811861" ht="12.75" hidden="1" customHeight="1"/>
    <row r="811862" ht="12.75" hidden="1" customHeight="1"/>
    <row r="811863" ht="12.75" hidden="1" customHeight="1"/>
    <row r="811864" ht="12.75" hidden="1" customHeight="1"/>
    <row r="811865" ht="12.75" hidden="1" customHeight="1"/>
    <row r="811866" ht="12.75" hidden="1" customHeight="1"/>
    <row r="811867" ht="12.75" hidden="1" customHeight="1"/>
    <row r="811868" ht="12.75" hidden="1" customHeight="1"/>
    <row r="811869" ht="12.75" hidden="1" customHeight="1"/>
    <row r="811870" ht="12.75" hidden="1" customHeight="1"/>
    <row r="811871" ht="12.75" hidden="1" customHeight="1"/>
    <row r="811872" ht="12.75" hidden="1" customHeight="1"/>
    <row r="811873" ht="12.75" hidden="1" customHeight="1"/>
    <row r="811874" ht="12.75" hidden="1" customHeight="1"/>
    <row r="811875" ht="12.75" hidden="1" customHeight="1"/>
    <row r="811876" ht="12.75" hidden="1" customHeight="1"/>
    <row r="811877" ht="12.75" hidden="1" customHeight="1"/>
    <row r="811878" ht="12.75" hidden="1" customHeight="1"/>
    <row r="811879" ht="12.75" hidden="1" customHeight="1"/>
    <row r="811880" ht="12.75" hidden="1" customHeight="1"/>
    <row r="811881" ht="12.75" hidden="1" customHeight="1"/>
    <row r="811882" ht="12.75" hidden="1" customHeight="1"/>
    <row r="811883" ht="12.75" hidden="1" customHeight="1"/>
    <row r="811884" ht="12.75" hidden="1" customHeight="1"/>
    <row r="811885" ht="12.75" hidden="1" customHeight="1"/>
    <row r="811886" ht="12.75" hidden="1" customHeight="1"/>
    <row r="811887" ht="12.75" hidden="1" customHeight="1"/>
    <row r="811888" ht="12.75" hidden="1" customHeight="1"/>
    <row r="811889" ht="12.75" hidden="1" customHeight="1"/>
    <row r="811890" ht="12.75" hidden="1" customHeight="1"/>
    <row r="811891" ht="12.75" hidden="1" customHeight="1"/>
    <row r="811892" ht="12.75" hidden="1" customHeight="1"/>
    <row r="811893" ht="12.75" hidden="1" customHeight="1"/>
    <row r="811894" ht="12.75" hidden="1" customHeight="1"/>
    <row r="811895" ht="12.75" hidden="1" customHeight="1"/>
    <row r="811896" ht="12.75" hidden="1" customHeight="1"/>
    <row r="811897" ht="12.75" hidden="1" customHeight="1"/>
    <row r="811898" ht="12.75" hidden="1" customHeight="1"/>
    <row r="811899" ht="12.75" hidden="1" customHeight="1"/>
    <row r="811900" ht="12.75" hidden="1" customHeight="1"/>
    <row r="811901" ht="12.75" hidden="1" customHeight="1"/>
    <row r="811902" ht="12.75" hidden="1" customHeight="1"/>
    <row r="811903" ht="12.75" hidden="1" customHeight="1"/>
    <row r="811904" ht="12.75" hidden="1" customHeight="1"/>
    <row r="811905" ht="12.75" hidden="1" customHeight="1"/>
    <row r="811906" ht="12.75" hidden="1" customHeight="1"/>
    <row r="811907" ht="12.75" hidden="1" customHeight="1"/>
    <row r="811908" ht="12.75" hidden="1" customHeight="1"/>
    <row r="811909" ht="12.75" hidden="1" customHeight="1"/>
    <row r="811910" ht="12.75" hidden="1" customHeight="1"/>
    <row r="811911" ht="12.75" hidden="1" customHeight="1"/>
    <row r="811912" ht="12.75" hidden="1" customHeight="1"/>
    <row r="811913" ht="12.75" hidden="1" customHeight="1"/>
    <row r="811914" ht="12.75" hidden="1" customHeight="1"/>
    <row r="811915" ht="12.75" hidden="1" customHeight="1"/>
    <row r="811916" ht="12.75" hidden="1" customHeight="1"/>
    <row r="811917" ht="12.75" hidden="1" customHeight="1"/>
    <row r="811918" ht="12.75" hidden="1" customHeight="1"/>
    <row r="811919" ht="12.75" hidden="1" customHeight="1"/>
    <row r="811920" ht="12.75" hidden="1" customHeight="1"/>
    <row r="811921" ht="12.75" hidden="1" customHeight="1"/>
    <row r="811922" ht="12.75" hidden="1" customHeight="1"/>
    <row r="811923" ht="12.75" hidden="1" customHeight="1"/>
    <row r="811924" ht="12.75" hidden="1" customHeight="1"/>
    <row r="811925" ht="12.75" hidden="1" customHeight="1"/>
    <row r="811926" ht="12.75" hidden="1" customHeight="1"/>
    <row r="811927" ht="12.75" hidden="1" customHeight="1"/>
    <row r="811928" ht="12.75" hidden="1" customHeight="1"/>
    <row r="811929" ht="12.75" hidden="1" customHeight="1"/>
    <row r="811930" ht="12.75" hidden="1" customHeight="1"/>
    <row r="811931" ht="12.75" hidden="1" customHeight="1"/>
    <row r="811932" ht="12.75" hidden="1" customHeight="1"/>
    <row r="811933" ht="12.75" hidden="1" customHeight="1"/>
    <row r="811934" ht="12.75" hidden="1" customHeight="1"/>
    <row r="811935" ht="12.75" hidden="1" customHeight="1"/>
    <row r="811936" ht="12.75" hidden="1" customHeight="1"/>
    <row r="811937" ht="12.75" hidden="1" customHeight="1"/>
    <row r="811938" ht="12.75" hidden="1" customHeight="1"/>
    <row r="811939" ht="12.75" hidden="1" customHeight="1"/>
    <row r="811940" ht="12.75" hidden="1" customHeight="1"/>
    <row r="811941" ht="12.75" hidden="1" customHeight="1"/>
    <row r="811942" ht="12.75" hidden="1" customHeight="1"/>
    <row r="811943" ht="12.75" hidden="1" customHeight="1"/>
    <row r="811944" ht="12.75" hidden="1" customHeight="1"/>
    <row r="811945" ht="12.75" hidden="1" customHeight="1"/>
    <row r="811946" ht="12.75" hidden="1" customHeight="1"/>
    <row r="811947" ht="12.75" hidden="1" customHeight="1"/>
    <row r="811948" ht="12.75" hidden="1" customHeight="1"/>
    <row r="811949" ht="12.75" hidden="1" customHeight="1"/>
    <row r="811950" ht="12.75" hidden="1" customHeight="1"/>
    <row r="811951" ht="12.75" hidden="1" customHeight="1"/>
    <row r="811952" ht="12.75" hidden="1" customHeight="1"/>
    <row r="811953" ht="12.75" hidden="1" customHeight="1"/>
    <row r="811954" ht="12.75" hidden="1" customHeight="1"/>
    <row r="811955" ht="12.75" hidden="1" customHeight="1"/>
    <row r="811956" ht="12.75" hidden="1" customHeight="1"/>
    <row r="811957" ht="12.75" hidden="1" customHeight="1"/>
    <row r="811958" ht="12.75" hidden="1" customHeight="1"/>
    <row r="811959" ht="12.75" hidden="1" customHeight="1"/>
    <row r="811960" ht="12.75" hidden="1" customHeight="1"/>
    <row r="811961" ht="12.75" hidden="1" customHeight="1"/>
    <row r="811962" ht="12.75" hidden="1" customHeight="1"/>
    <row r="811963" ht="12.75" hidden="1" customHeight="1"/>
    <row r="811964" ht="12.75" hidden="1" customHeight="1"/>
    <row r="811965" ht="12.75" hidden="1" customHeight="1"/>
    <row r="811966" ht="12.75" hidden="1" customHeight="1"/>
    <row r="811967" ht="12.75" hidden="1" customHeight="1"/>
    <row r="811968" ht="12.75" hidden="1" customHeight="1"/>
    <row r="811969" ht="12.75" hidden="1" customHeight="1"/>
    <row r="811970" ht="12.75" hidden="1" customHeight="1"/>
    <row r="811971" ht="12.75" hidden="1" customHeight="1"/>
    <row r="811972" ht="12.75" hidden="1" customHeight="1"/>
    <row r="811973" ht="12.75" hidden="1" customHeight="1"/>
    <row r="811974" ht="12.75" hidden="1" customHeight="1"/>
    <row r="811975" ht="12.75" hidden="1" customHeight="1"/>
    <row r="811976" ht="12.75" hidden="1" customHeight="1"/>
    <row r="811977" ht="12.75" hidden="1" customHeight="1"/>
    <row r="811978" ht="12.75" hidden="1" customHeight="1"/>
    <row r="811979" ht="12.75" hidden="1" customHeight="1"/>
    <row r="811980" ht="12.75" hidden="1" customHeight="1"/>
    <row r="811981" ht="12.75" hidden="1" customHeight="1"/>
    <row r="811982" ht="12.75" hidden="1" customHeight="1"/>
    <row r="811983" ht="12.75" hidden="1" customHeight="1"/>
    <row r="811984" ht="12.75" hidden="1" customHeight="1"/>
    <row r="811985" ht="12.75" hidden="1" customHeight="1"/>
    <row r="811986" ht="12.75" hidden="1" customHeight="1"/>
    <row r="811987" ht="12.75" hidden="1" customHeight="1"/>
    <row r="811988" ht="12.75" hidden="1" customHeight="1"/>
    <row r="811989" ht="12.75" hidden="1" customHeight="1"/>
    <row r="811990" ht="12.75" hidden="1" customHeight="1"/>
    <row r="811991" ht="12.75" hidden="1" customHeight="1"/>
    <row r="811992" ht="12.75" hidden="1" customHeight="1"/>
    <row r="811993" ht="12.75" hidden="1" customHeight="1"/>
    <row r="811994" ht="12.75" hidden="1" customHeight="1"/>
    <row r="811995" ht="12.75" hidden="1" customHeight="1"/>
    <row r="811996" ht="12.75" hidden="1" customHeight="1"/>
    <row r="811997" ht="12.75" hidden="1" customHeight="1"/>
    <row r="811998" ht="12.75" hidden="1" customHeight="1"/>
    <row r="811999" ht="12.75" hidden="1" customHeight="1"/>
    <row r="812000" ht="12.75" hidden="1" customHeight="1"/>
    <row r="812001" ht="12.75" hidden="1" customHeight="1"/>
    <row r="812002" ht="12.75" hidden="1" customHeight="1"/>
    <row r="812003" ht="12.75" hidden="1" customHeight="1"/>
    <row r="812004" ht="12.75" hidden="1" customHeight="1"/>
    <row r="812005" ht="12.75" hidden="1" customHeight="1"/>
    <row r="812006" ht="12.75" hidden="1" customHeight="1"/>
    <row r="812007" ht="12.75" hidden="1" customHeight="1"/>
    <row r="812008" ht="12.75" hidden="1" customHeight="1"/>
    <row r="812009" ht="12.75" hidden="1" customHeight="1"/>
    <row r="812010" ht="12.75" hidden="1" customHeight="1"/>
    <row r="812011" ht="12.75" hidden="1" customHeight="1"/>
    <row r="812012" ht="12.75" hidden="1" customHeight="1"/>
    <row r="812013" ht="12.75" hidden="1" customHeight="1"/>
    <row r="812014" ht="12.75" hidden="1" customHeight="1"/>
    <row r="812015" ht="12.75" hidden="1" customHeight="1"/>
    <row r="812016" ht="12.75" hidden="1" customHeight="1"/>
    <row r="812017" ht="12.75" hidden="1" customHeight="1"/>
    <row r="812018" ht="12.75" hidden="1" customHeight="1"/>
    <row r="812019" ht="12.75" hidden="1" customHeight="1"/>
    <row r="812020" ht="12.75" hidden="1" customHeight="1"/>
    <row r="812021" ht="12.75" hidden="1" customHeight="1"/>
    <row r="812022" ht="12.75" hidden="1" customHeight="1"/>
    <row r="812023" ht="12.75" hidden="1" customHeight="1"/>
    <row r="812024" ht="12.75" hidden="1" customHeight="1"/>
    <row r="812025" ht="12.75" hidden="1" customHeight="1"/>
    <row r="812026" ht="12.75" hidden="1" customHeight="1"/>
    <row r="812027" ht="12.75" hidden="1" customHeight="1"/>
    <row r="812028" ht="12.75" hidden="1" customHeight="1"/>
    <row r="812029" ht="12.75" hidden="1" customHeight="1"/>
    <row r="812030" ht="12.75" hidden="1" customHeight="1"/>
    <row r="812031" ht="12.75" hidden="1" customHeight="1"/>
    <row r="812032" ht="12.75" hidden="1" customHeight="1"/>
    <row r="812033" ht="12.75" hidden="1" customHeight="1"/>
    <row r="812034" ht="12.75" hidden="1" customHeight="1"/>
    <row r="812035" ht="12.75" hidden="1" customHeight="1"/>
    <row r="812036" ht="12.75" hidden="1" customHeight="1"/>
    <row r="812037" ht="12.75" hidden="1" customHeight="1"/>
    <row r="812038" ht="12.75" hidden="1" customHeight="1"/>
    <row r="812039" ht="12.75" hidden="1" customHeight="1"/>
    <row r="812040" ht="12.75" hidden="1" customHeight="1"/>
    <row r="812041" ht="12.75" hidden="1" customHeight="1"/>
    <row r="812042" ht="12.75" hidden="1" customHeight="1"/>
    <row r="812043" ht="12.75" hidden="1" customHeight="1"/>
    <row r="812044" ht="12.75" hidden="1" customHeight="1"/>
    <row r="812045" ht="12.75" hidden="1" customHeight="1"/>
    <row r="812046" ht="12.75" hidden="1" customHeight="1"/>
    <row r="812047" ht="12.75" hidden="1" customHeight="1"/>
    <row r="812048" ht="12.75" hidden="1" customHeight="1"/>
    <row r="812049" ht="12.75" hidden="1" customHeight="1"/>
    <row r="812050" ht="12.75" hidden="1" customHeight="1"/>
    <row r="812051" ht="12.75" hidden="1" customHeight="1"/>
    <row r="812052" ht="12.75" hidden="1" customHeight="1"/>
    <row r="812053" ht="12.75" hidden="1" customHeight="1"/>
    <row r="812054" ht="12.75" hidden="1" customHeight="1"/>
    <row r="812055" ht="12.75" hidden="1" customHeight="1"/>
    <row r="812056" ht="12.75" hidden="1" customHeight="1"/>
    <row r="812057" ht="12.75" hidden="1" customHeight="1"/>
    <row r="812058" ht="12.75" hidden="1" customHeight="1"/>
    <row r="812059" ht="12.75" hidden="1" customHeight="1"/>
    <row r="812060" ht="12.75" hidden="1" customHeight="1"/>
    <row r="812061" ht="12.75" hidden="1" customHeight="1"/>
    <row r="812062" ht="12.75" hidden="1" customHeight="1"/>
    <row r="812063" ht="12.75" hidden="1" customHeight="1"/>
    <row r="812064" ht="12.75" hidden="1" customHeight="1"/>
    <row r="812065" ht="12.75" hidden="1" customHeight="1"/>
    <row r="812066" ht="12.75" hidden="1" customHeight="1"/>
    <row r="812067" ht="12.75" hidden="1" customHeight="1"/>
    <row r="812068" ht="12.75" hidden="1" customHeight="1"/>
    <row r="812069" ht="12.75" hidden="1" customHeight="1"/>
    <row r="812070" ht="12.75" hidden="1" customHeight="1"/>
    <row r="812071" ht="12.75" hidden="1" customHeight="1"/>
    <row r="812072" ht="12.75" hidden="1" customHeight="1"/>
    <row r="812073" ht="12.75" hidden="1" customHeight="1"/>
    <row r="812074" ht="12.75" hidden="1" customHeight="1"/>
    <row r="812075" ht="12.75" hidden="1" customHeight="1"/>
    <row r="812076" ht="12.75" hidden="1" customHeight="1"/>
    <row r="812077" ht="12.75" hidden="1" customHeight="1"/>
    <row r="812078" ht="12.75" hidden="1" customHeight="1"/>
    <row r="812079" ht="12.75" hidden="1" customHeight="1"/>
    <row r="812080" ht="12.75" hidden="1" customHeight="1"/>
    <row r="812081" ht="12.75" hidden="1" customHeight="1"/>
    <row r="812082" ht="12.75" hidden="1" customHeight="1"/>
    <row r="812083" ht="12.75" hidden="1" customHeight="1"/>
    <row r="812084" ht="12.75" hidden="1" customHeight="1"/>
    <row r="812085" ht="12.75" hidden="1" customHeight="1"/>
    <row r="812086" ht="12.75" hidden="1" customHeight="1"/>
    <row r="812087" ht="12.75" hidden="1" customHeight="1"/>
    <row r="812088" ht="12.75" hidden="1" customHeight="1"/>
    <row r="812089" ht="12.75" hidden="1" customHeight="1"/>
    <row r="812090" ht="12.75" hidden="1" customHeight="1"/>
    <row r="812091" ht="12.75" hidden="1" customHeight="1"/>
    <row r="812092" ht="12.75" hidden="1" customHeight="1"/>
    <row r="812093" ht="12.75" hidden="1" customHeight="1"/>
    <row r="812094" ht="12.75" hidden="1" customHeight="1"/>
    <row r="812095" ht="12.75" hidden="1" customHeight="1"/>
    <row r="812096" ht="12.75" hidden="1" customHeight="1"/>
    <row r="812097" ht="12.75" hidden="1" customHeight="1"/>
    <row r="812098" ht="12.75" hidden="1" customHeight="1"/>
    <row r="812099" ht="12.75" hidden="1" customHeight="1"/>
    <row r="812100" ht="12.75" hidden="1" customHeight="1"/>
    <row r="812101" ht="12.75" hidden="1" customHeight="1"/>
    <row r="812102" ht="12.75" hidden="1" customHeight="1"/>
    <row r="812103" ht="12.75" hidden="1" customHeight="1"/>
    <row r="812104" ht="12.75" hidden="1" customHeight="1"/>
    <row r="812105" ht="12.75" hidden="1" customHeight="1"/>
    <row r="812106" ht="12.75" hidden="1" customHeight="1"/>
    <row r="812107" ht="12.75" hidden="1" customHeight="1"/>
    <row r="812108" ht="12.75" hidden="1" customHeight="1"/>
    <row r="812109" ht="12.75" hidden="1" customHeight="1"/>
    <row r="812110" ht="12.75" hidden="1" customHeight="1"/>
    <row r="812111" ht="12.75" hidden="1" customHeight="1"/>
    <row r="812112" ht="12.75" hidden="1" customHeight="1"/>
    <row r="812113" ht="12.75" hidden="1" customHeight="1"/>
    <row r="812114" ht="12.75" hidden="1" customHeight="1"/>
    <row r="812115" ht="12.75" hidden="1" customHeight="1"/>
    <row r="812116" ht="12.75" hidden="1" customHeight="1"/>
    <row r="812117" ht="12.75" hidden="1" customHeight="1"/>
    <row r="812118" ht="12.75" hidden="1" customHeight="1"/>
    <row r="812119" ht="12.75" hidden="1" customHeight="1"/>
    <row r="812120" ht="12.75" hidden="1" customHeight="1"/>
    <row r="812121" ht="12.75" hidden="1" customHeight="1"/>
    <row r="812122" ht="12.75" hidden="1" customHeight="1"/>
    <row r="812123" ht="12.75" hidden="1" customHeight="1"/>
    <row r="812124" ht="12.75" hidden="1" customHeight="1"/>
    <row r="812125" ht="12.75" hidden="1" customHeight="1"/>
    <row r="812126" ht="12.75" hidden="1" customHeight="1"/>
    <row r="812127" ht="12.75" hidden="1" customHeight="1"/>
    <row r="812128" ht="12.75" hidden="1" customHeight="1"/>
    <row r="812129" ht="12.75" hidden="1" customHeight="1"/>
    <row r="812130" ht="12.75" hidden="1" customHeight="1"/>
    <row r="812131" ht="12.75" hidden="1" customHeight="1"/>
    <row r="812132" ht="12.75" hidden="1" customHeight="1"/>
    <row r="812133" ht="12.75" hidden="1" customHeight="1"/>
    <row r="812134" ht="12.75" hidden="1" customHeight="1"/>
    <row r="812135" ht="12.75" hidden="1" customHeight="1"/>
    <row r="812136" ht="12.75" hidden="1" customHeight="1"/>
    <row r="812137" ht="12.75" hidden="1" customHeight="1"/>
    <row r="812138" ht="12.75" hidden="1" customHeight="1"/>
    <row r="812139" ht="12.75" hidden="1" customHeight="1"/>
    <row r="812140" ht="12.75" hidden="1" customHeight="1"/>
    <row r="812141" ht="12.75" hidden="1" customHeight="1"/>
    <row r="812142" ht="12.75" hidden="1" customHeight="1"/>
    <row r="812143" ht="12.75" hidden="1" customHeight="1"/>
    <row r="812144" ht="12.75" hidden="1" customHeight="1"/>
    <row r="812145" ht="12.75" hidden="1" customHeight="1"/>
    <row r="812146" ht="12.75" hidden="1" customHeight="1"/>
    <row r="812147" ht="12.75" hidden="1" customHeight="1"/>
    <row r="812148" ht="12.75" hidden="1" customHeight="1"/>
    <row r="812149" ht="12.75" hidden="1" customHeight="1"/>
    <row r="812150" ht="12.75" hidden="1" customHeight="1"/>
    <row r="812151" ht="12.75" hidden="1" customHeight="1"/>
    <row r="812152" ht="12.75" hidden="1" customHeight="1"/>
    <row r="812153" ht="12.75" hidden="1" customHeight="1"/>
    <row r="812154" ht="12.75" hidden="1" customHeight="1"/>
    <row r="812155" ht="12.75" hidden="1" customHeight="1"/>
    <row r="812156" ht="12.75" hidden="1" customHeight="1"/>
    <row r="812157" ht="12.75" hidden="1" customHeight="1"/>
    <row r="812158" ht="12.75" hidden="1" customHeight="1"/>
    <row r="812159" ht="12.75" hidden="1" customHeight="1"/>
    <row r="812160" ht="12.75" hidden="1" customHeight="1"/>
    <row r="812161" ht="12.75" hidden="1" customHeight="1"/>
    <row r="812162" ht="12.75" hidden="1" customHeight="1"/>
    <row r="812163" ht="12.75" hidden="1" customHeight="1"/>
    <row r="812164" ht="12.75" hidden="1" customHeight="1"/>
    <row r="812165" ht="12.75" hidden="1" customHeight="1"/>
    <row r="812166" ht="12.75" hidden="1" customHeight="1"/>
    <row r="812167" ht="12.75" hidden="1" customHeight="1"/>
    <row r="812168" ht="12.75" hidden="1" customHeight="1"/>
    <row r="812169" ht="12.75" hidden="1" customHeight="1"/>
    <row r="812170" ht="12.75" hidden="1" customHeight="1"/>
    <row r="812171" ht="12.75" hidden="1" customHeight="1"/>
    <row r="812172" ht="12.75" hidden="1" customHeight="1"/>
    <row r="812173" ht="12.75" hidden="1" customHeight="1"/>
    <row r="812174" ht="12.75" hidden="1" customHeight="1"/>
    <row r="812175" ht="12.75" hidden="1" customHeight="1"/>
    <row r="812176" ht="12.75" hidden="1" customHeight="1"/>
    <row r="812177" ht="12.75" hidden="1" customHeight="1"/>
    <row r="812178" ht="12.75" hidden="1" customHeight="1"/>
    <row r="812179" ht="12.75" hidden="1" customHeight="1"/>
    <row r="812180" ht="12.75" hidden="1" customHeight="1"/>
    <row r="812181" ht="12.75" hidden="1" customHeight="1"/>
    <row r="812182" ht="12.75" hidden="1" customHeight="1"/>
    <row r="812183" ht="12.75" hidden="1" customHeight="1"/>
    <row r="812184" ht="12.75" hidden="1" customHeight="1"/>
    <row r="812185" ht="12.75" hidden="1" customHeight="1"/>
    <row r="812186" ht="12.75" hidden="1" customHeight="1"/>
    <row r="812187" ht="12.75" hidden="1" customHeight="1"/>
    <row r="812188" ht="12.75" hidden="1" customHeight="1"/>
    <row r="812189" ht="12.75" hidden="1" customHeight="1"/>
    <row r="812190" ht="12.75" hidden="1" customHeight="1"/>
    <row r="812191" ht="12.75" hidden="1" customHeight="1"/>
    <row r="812192" ht="12.75" hidden="1" customHeight="1"/>
    <row r="812193" ht="12.75" hidden="1" customHeight="1"/>
    <row r="812194" ht="12.75" hidden="1" customHeight="1"/>
    <row r="812195" ht="12.75" hidden="1" customHeight="1"/>
    <row r="812196" ht="12.75" hidden="1" customHeight="1"/>
    <row r="812197" ht="12.75" hidden="1" customHeight="1"/>
    <row r="812198" ht="12.75" hidden="1" customHeight="1"/>
    <row r="812199" ht="12.75" hidden="1" customHeight="1"/>
    <row r="812200" ht="12.75" hidden="1" customHeight="1"/>
    <row r="812201" ht="12.75" hidden="1" customHeight="1"/>
    <row r="812202" ht="12.75" hidden="1" customHeight="1"/>
    <row r="812203" ht="12.75" hidden="1" customHeight="1"/>
    <row r="812204" ht="12.75" hidden="1" customHeight="1"/>
    <row r="812205" ht="12.75" hidden="1" customHeight="1"/>
    <row r="812206" ht="12.75" hidden="1" customHeight="1"/>
    <row r="812207" ht="12.75" hidden="1" customHeight="1"/>
    <row r="812208" ht="12.75" hidden="1" customHeight="1"/>
    <row r="812209" ht="12.75" hidden="1" customHeight="1"/>
    <row r="812210" ht="12.75" hidden="1" customHeight="1"/>
    <row r="812211" ht="12.75" hidden="1" customHeight="1"/>
    <row r="812212" ht="12.75" hidden="1" customHeight="1"/>
    <row r="812213" ht="12.75" hidden="1" customHeight="1"/>
    <row r="812214" ht="12.75" hidden="1" customHeight="1"/>
    <row r="812215" ht="12.75" hidden="1" customHeight="1"/>
    <row r="812216" ht="12.75" hidden="1" customHeight="1"/>
    <row r="812217" ht="12.75" hidden="1" customHeight="1"/>
    <row r="812218" ht="12.75" hidden="1" customHeight="1"/>
    <row r="812219" ht="12.75" hidden="1" customHeight="1"/>
    <row r="812220" ht="12.75" hidden="1" customHeight="1"/>
    <row r="812221" ht="12.75" hidden="1" customHeight="1"/>
    <row r="812222" ht="12.75" hidden="1" customHeight="1"/>
    <row r="812223" ht="12.75" hidden="1" customHeight="1"/>
    <row r="812224" ht="12.75" hidden="1" customHeight="1"/>
    <row r="812225" ht="12.75" hidden="1" customHeight="1"/>
    <row r="812226" ht="12.75" hidden="1" customHeight="1"/>
    <row r="812227" ht="12.75" hidden="1" customHeight="1"/>
    <row r="812228" ht="12.75" hidden="1" customHeight="1"/>
    <row r="812229" ht="12.75" hidden="1" customHeight="1"/>
    <row r="812230" ht="12.75" hidden="1" customHeight="1"/>
    <row r="812231" ht="12.75" hidden="1" customHeight="1"/>
    <row r="812232" ht="12.75" hidden="1" customHeight="1"/>
    <row r="812233" ht="12.75" hidden="1" customHeight="1"/>
    <row r="812234" ht="12.75" hidden="1" customHeight="1"/>
    <row r="812235" ht="12.75" hidden="1" customHeight="1"/>
    <row r="812236" ht="12.75" hidden="1" customHeight="1"/>
    <row r="812237" ht="12.75" hidden="1" customHeight="1"/>
    <row r="812238" ht="12.75" hidden="1" customHeight="1"/>
    <row r="812239" ht="12.75" hidden="1" customHeight="1"/>
    <row r="812240" ht="12.75" hidden="1" customHeight="1"/>
    <row r="812241" ht="12.75" hidden="1" customHeight="1"/>
    <row r="812242" ht="12.75" hidden="1" customHeight="1"/>
    <row r="812243" ht="12.75" hidden="1" customHeight="1"/>
    <row r="812244" ht="12.75" hidden="1" customHeight="1"/>
    <row r="812245" ht="12.75" hidden="1" customHeight="1"/>
    <row r="812246" ht="12.75" hidden="1" customHeight="1"/>
    <row r="812247" ht="12.75" hidden="1" customHeight="1"/>
    <row r="812248" ht="12.75" hidden="1" customHeight="1"/>
    <row r="812249" ht="12.75" hidden="1" customHeight="1"/>
    <row r="812250" ht="12.75" hidden="1" customHeight="1"/>
    <row r="812251" ht="12.75" hidden="1" customHeight="1"/>
    <row r="812252" ht="12.75" hidden="1" customHeight="1"/>
    <row r="812253" ht="12.75" hidden="1" customHeight="1"/>
    <row r="812254" ht="12.75" hidden="1" customHeight="1"/>
    <row r="812255" ht="12.75" hidden="1" customHeight="1"/>
    <row r="812256" ht="12.75" hidden="1" customHeight="1"/>
    <row r="812257" ht="12.75" hidden="1" customHeight="1"/>
    <row r="812258" ht="12.75" hidden="1" customHeight="1"/>
    <row r="812259" ht="12.75" hidden="1" customHeight="1"/>
    <row r="812260" ht="12.75" hidden="1" customHeight="1"/>
    <row r="812261" ht="12.75" hidden="1" customHeight="1"/>
    <row r="812262" ht="12.75" hidden="1" customHeight="1"/>
    <row r="812263" ht="12.75" hidden="1" customHeight="1"/>
    <row r="812264" ht="12.75" hidden="1" customHeight="1"/>
    <row r="812265" ht="12.75" hidden="1" customHeight="1"/>
    <row r="812266" ht="12.75" hidden="1" customHeight="1"/>
    <row r="812267" ht="12.75" hidden="1" customHeight="1"/>
    <row r="812268" ht="12.75" hidden="1" customHeight="1"/>
    <row r="812269" ht="12.75" hidden="1" customHeight="1"/>
    <row r="812270" ht="12.75" hidden="1" customHeight="1"/>
    <row r="812271" ht="12.75" hidden="1" customHeight="1"/>
    <row r="812272" ht="12.75" hidden="1" customHeight="1"/>
    <row r="812273" ht="12.75" hidden="1" customHeight="1"/>
    <row r="812274" ht="12.75" hidden="1" customHeight="1"/>
    <row r="812275" ht="12.75" hidden="1" customHeight="1"/>
    <row r="812276" ht="12.75" hidden="1" customHeight="1"/>
    <row r="812277" ht="12.75" hidden="1" customHeight="1"/>
    <row r="812278" ht="12.75" hidden="1" customHeight="1"/>
    <row r="812279" ht="12.75" hidden="1" customHeight="1"/>
    <row r="812280" ht="12.75" hidden="1" customHeight="1"/>
    <row r="812281" ht="12.75" hidden="1" customHeight="1"/>
    <row r="812282" ht="12.75" hidden="1" customHeight="1"/>
    <row r="812283" ht="12.75" hidden="1" customHeight="1"/>
    <row r="812284" ht="12.75" hidden="1" customHeight="1"/>
    <row r="812285" ht="12.75" hidden="1" customHeight="1"/>
    <row r="812286" ht="12.75" hidden="1" customHeight="1"/>
    <row r="812287" ht="12.75" hidden="1" customHeight="1"/>
    <row r="812288" ht="12.75" hidden="1" customHeight="1"/>
    <row r="812289" ht="12.75" hidden="1" customHeight="1"/>
    <row r="812290" ht="12.75" hidden="1" customHeight="1"/>
    <row r="812291" ht="12.75" hidden="1" customHeight="1"/>
    <row r="812292" ht="12.75" hidden="1" customHeight="1"/>
    <row r="812293" ht="12.75" hidden="1" customHeight="1"/>
    <row r="812294" ht="12.75" hidden="1" customHeight="1"/>
    <row r="812295" ht="12.75" hidden="1" customHeight="1"/>
    <row r="812296" ht="12.75" hidden="1" customHeight="1"/>
    <row r="812297" ht="12.75" hidden="1" customHeight="1"/>
    <row r="812298" ht="12.75" hidden="1" customHeight="1"/>
    <row r="812299" ht="12.75" hidden="1" customHeight="1"/>
    <row r="812300" ht="12.75" hidden="1" customHeight="1"/>
    <row r="812301" ht="12.75" hidden="1" customHeight="1"/>
    <row r="812302" ht="12.75" hidden="1" customHeight="1"/>
    <row r="812303" ht="12.75" hidden="1" customHeight="1"/>
    <row r="812304" ht="12.75" hidden="1" customHeight="1"/>
    <row r="812305" ht="12.75" hidden="1" customHeight="1"/>
    <row r="812306" ht="12.75" hidden="1" customHeight="1"/>
    <row r="812307" ht="12.75" hidden="1" customHeight="1"/>
    <row r="812308" ht="12.75" hidden="1" customHeight="1"/>
    <row r="812309" ht="12.75" hidden="1" customHeight="1"/>
    <row r="812310" ht="12.75" hidden="1" customHeight="1"/>
    <row r="812311" ht="12.75" hidden="1" customHeight="1"/>
    <row r="812312" ht="12.75" hidden="1" customHeight="1"/>
    <row r="812313" ht="12.75" hidden="1" customHeight="1"/>
    <row r="812314" ht="12.75" hidden="1" customHeight="1"/>
    <row r="812315" ht="12.75" hidden="1" customHeight="1"/>
    <row r="812316" ht="12.75" hidden="1" customHeight="1"/>
    <row r="812317" ht="12.75" hidden="1" customHeight="1"/>
    <row r="812318" ht="12.75" hidden="1" customHeight="1"/>
    <row r="812319" ht="12.75" hidden="1" customHeight="1"/>
    <row r="812320" ht="12.75" hidden="1" customHeight="1"/>
    <row r="812321" ht="12.75" hidden="1" customHeight="1"/>
    <row r="812322" ht="12.75" hidden="1" customHeight="1"/>
    <row r="812323" ht="12.75" hidden="1" customHeight="1"/>
    <row r="812324" ht="12.75" hidden="1" customHeight="1"/>
    <row r="812325" ht="12.75" hidden="1" customHeight="1"/>
    <row r="812326" ht="12.75" hidden="1" customHeight="1"/>
    <row r="812327" ht="12.75" hidden="1" customHeight="1"/>
    <row r="812328" ht="12.75" hidden="1" customHeight="1"/>
    <row r="812329" ht="12.75" hidden="1" customHeight="1"/>
    <row r="812330" ht="12.75" hidden="1" customHeight="1"/>
    <row r="812331" ht="12.75" hidden="1" customHeight="1"/>
    <row r="812332" ht="12.75" hidden="1" customHeight="1"/>
    <row r="812333" ht="12.75" hidden="1" customHeight="1"/>
    <row r="812334" ht="12.75" hidden="1" customHeight="1"/>
    <row r="812335" ht="12.75" hidden="1" customHeight="1"/>
    <row r="812336" ht="12.75" hidden="1" customHeight="1"/>
    <row r="812337" ht="12.75" hidden="1" customHeight="1"/>
    <row r="812338" ht="12.75" hidden="1" customHeight="1"/>
    <row r="812339" ht="12.75" hidden="1" customHeight="1"/>
    <row r="812340" ht="12.75" hidden="1" customHeight="1"/>
    <row r="812341" ht="12.75" hidden="1" customHeight="1"/>
    <row r="812342" ht="12.75" hidden="1" customHeight="1"/>
    <row r="812343" ht="12.75" hidden="1" customHeight="1"/>
    <row r="812344" ht="12.75" hidden="1" customHeight="1"/>
    <row r="812345" ht="12.75" hidden="1" customHeight="1"/>
    <row r="812346" ht="12.75" hidden="1" customHeight="1"/>
    <row r="812347" ht="12.75" hidden="1" customHeight="1"/>
    <row r="812348" ht="12.75" hidden="1" customHeight="1"/>
    <row r="812349" ht="12.75" hidden="1" customHeight="1"/>
    <row r="812350" ht="12.75" hidden="1" customHeight="1"/>
    <row r="812351" ht="12.75" hidden="1" customHeight="1"/>
    <row r="812352" ht="12.75" hidden="1" customHeight="1"/>
    <row r="812353" ht="12.75" hidden="1" customHeight="1"/>
    <row r="812354" ht="12.75" hidden="1" customHeight="1"/>
    <row r="812355" ht="12.75" hidden="1" customHeight="1"/>
    <row r="812356" ht="12.75" hidden="1" customHeight="1"/>
    <row r="812357" ht="12.75" hidden="1" customHeight="1"/>
    <row r="812358" ht="12.75" hidden="1" customHeight="1"/>
    <row r="812359" ht="12.75" hidden="1" customHeight="1"/>
    <row r="812360" ht="12.75" hidden="1" customHeight="1"/>
    <row r="812361" ht="12.75" hidden="1" customHeight="1"/>
    <row r="812362" ht="12.75" hidden="1" customHeight="1"/>
    <row r="812363" ht="12.75" hidden="1" customHeight="1"/>
    <row r="812364" ht="12.75" hidden="1" customHeight="1"/>
    <row r="812365" ht="12.75" hidden="1" customHeight="1"/>
    <row r="812366" ht="12.75" hidden="1" customHeight="1"/>
    <row r="812367" ht="12.75" hidden="1" customHeight="1"/>
    <row r="812368" ht="12.75" hidden="1" customHeight="1"/>
    <row r="812369" ht="12.75" hidden="1" customHeight="1"/>
    <row r="812370" ht="12.75" hidden="1" customHeight="1"/>
    <row r="812371" ht="12.75" hidden="1" customHeight="1"/>
    <row r="812372" ht="12.75" hidden="1" customHeight="1"/>
    <row r="812373" ht="12.75" hidden="1" customHeight="1"/>
    <row r="812374" ht="12.75" hidden="1" customHeight="1"/>
    <row r="812375" ht="12.75" hidden="1" customHeight="1"/>
    <row r="812376" ht="12.75" hidden="1" customHeight="1"/>
    <row r="812377" ht="12.75" hidden="1" customHeight="1"/>
    <row r="812378" ht="12.75" hidden="1" customHeight="1"/>
    <row r="812379" ht="12.75" hidden="1" customHeight="1"/>
    <row r="812380" ht="12.75" hidden="1" customHeight="1"/>
    <row r="812381" ht="12.75" hidden="1" customHeight="1"/>
    <row r="812382" ht="12.75" hidden="1" customHeight="1"/>
    <row r="812383" ht="12.75" hidden="1" customHeight="1"/>
    <row r="812384" ht="12.75" hidden="1" customHeight="1"/>
    <row r="812385" ht="12.75" hidden="1" customHeight="1"/>
    <row r="812386" ht="12.75" hidden="1" customHeight="1"/>
    <row r="812387" ht="12.75" hidden="1" customHeight="1"/>
    <row r="812388" ht="12.75" hidden="1" customHeight="1"/>
    <row r="812389" ht="12.75" hidden="1" customHeight="1"/>
    <row r="812390" ht="12.75" hidden="1" customHeight="1"/>
    <row r="812391" ht="12.75" hidden="1" customHeight="1"/>
    <row r="812392" ht="12.75" hidden="1" customHeight="1"/>
    <row r="812393" ht="12.75" hidden="1" customHeight="1"/>
    <row r="812394" ht="12.75" hidden="1" customHeight="1"/>
    <row r="812395" ht="12.75" hidden="1" customHeight="1"/>
    <row r="812396" ht="12.75" hidden="1" customHeight="1"/>
    <row r="812397" ht="12.75" hidden="1" customHeight="1"/>
    <row r="812398" ht="12.75" hidden="1" customHeight="1"/>
    <row r="812399" ht="12.75" hidden="1" customHeight="1"/>
    <row r="812400" ht="12.75" hidden="1" customHeight="1"/>
    <row r="812401" ht="12.75" hidden="1" customHeight="1"/>
    <row r="812402" ht="12.75" hidden="1" customHeight="1"/>
    <row r="812403" ht="12.75" hidden="1" customHeight="1"/>
    <row r="812404" ht="12.75" hidden="1" customHeight="1"/>
    <row r="812405" ht="12.75" hidden="1" customHeight="1"/>
    <row r="812406" ht="12.75" hidden="1" customHeight="1"/>
    <row r="812407" ht="12.75" hidden="1" customHeight="1"/>
    <row r="812408" ht="12.75" hidden="1" customHeight="1"/>
    <row r="812409" ht="12.75" hidden="1" customHeight="1"/>
    <row r="812410" ht="12.75" hidden="1" customHeight="1"/>
    <row r="812411" ht="12.75" hidden="1" customHeight="1"/>
    <row r="812412" ht="12.75" hidden="1" customHeight="1"/>
    <row r="812413" ht="12.75" hidden="1" customHeight="1"/>
    <row r="812414" ht="12.75" hidden="1" customHeight="1"/>
    <row r="812415" ht="12.75" hidden="1" customHeight="1"/>
    <row r="812416" ht="12.75" hidden="1" customHeight="1"/>
    <row r="812417" ht="12.75" hidden="1" customHeight="1"/>
    <row r="812418" ht="12.75" hidden="1" customHeight="1"/>
    <row r="812419" ht="12.75" hidden="1" customHeight="1"/>
    <row r="812420" ht="12.75" hidden="1" customHeight="1"/>
    <row r="812421" ht="12.75" hidden="1" customHeight="1"/>
    <row r="812422" ht="12.75" hidden="1" customHeight="1"/>
    <row r="812423" ht="12.75" hidden="1" customHeight="1"/>
    <row r="812424" ht="12.75" hidden="1" customHeight="1"/>
    <row r="812425" ht="12.75" hidden="1" customHeight="1"/>
    <row r="812426" ht="12.75" hidden="1" customHeight="1"/>
    <row r="812427" ht="12.75" hidden="1" customHeight="1"/>
    <row r="812428" ht="12.75" hidden="1" customHeight="1"/>
    <row r="812429" ht="12.75" hidden="1" customHeight="1"/>
    <row r="812430" ht="12.75" hidden="1" customHeight="1"/>
    <row r="812431" ht="12.75" hidden="1" customHeight="1"/>
    <row r="812432" ht="12.75" hidden="1" customHeight="1"/>
    <row r="812433" ht="12.75" hidden="1" customHeight="1"/>
    <row r="812434" ht="12.75" hidden="1" customHeight="1"/>
    <row r="812435" ht="12.75" hidden="1" customHeight="1"/>
    <row r="812436" ht="12.75" hidden="1" customHeight="1"/>
    <row r="812437" ht="12.75" hidden="1" customHeight="1"/>
    <row r="812438" ht="12.75" hidden="1" customHeight="1"/>
    <row r="812439" ht="12.75" hidden="1" customHeight="1"/>
    <row r="812440" ht="12.75" hidden="1" customHeight="1"/>
    <row r="812441" ht="12.75" hidden="1" customHeight="1"/>
    <row r="812442" ht="12.75" hidden="1" customHeight="1"/>
    <row r="812443" ht="12.75" hidden="1" customHeight="1"/>
    <row r="812444" ht="12.75" hidden="1" customHeight="1"/>
    <row r="812445" ht="12.75" hidden="1" customHeight="1"/>
    <row r="812446" ht="12.75" hidden="1" customHeight="1"/>
    <row r="812447" ht="12.75" hidden="1" customHeight="1"/>
    <row r="812448" ht="12.75" hidden="1" customHeight="1"/>
    <row r="812449" ht="12.75" hidden="1" customHeight="1"/>
    <row r="812450" ht="12.75" hidden="1" customHeight="1"/>
    <row r="812451" ht="12.75" hidden="1" customHeight="1"/>
    <row r="812452" ht="12.75" hidden="1" customHeight="1"/>
    <row r="812453" ht="12.75" hidden="1" customHeight="1"/>
    <row r="812454" ht="12.75" hidden="1" customHeight="1"/>
    <row r="812455" ht="12.75" hidden="1" customHeight="1"/>
    <row r="812456" ht="12.75" hidden="1" customHeight="1"/>
    <row r="812457" ht="12.75" hidden="1" customHeight="1"/>
    <row r="812458" ht="12.75" hidden="1" customHeight="1"/>
    <row r="812459" ht="12.75" hidden="1" customHeight="1"/>
    <row r="812460" ht="12.75" hidden="1" customHeight="1"/>
    <row r="812461" ht="12.75" hidden="1" customHeight="1"/>
    <row r="812462" ht="12.75" hidden="1" customHeight="1"/>
    <row r="812463" ht="12.75" hidden="1" customHeight="1"/>
    <row r="812464" ht="12.75" hidden="1" customHeight="1"/>
    <row r="812465" ht="12.75" hidden="1" customHeight="1"/>
    <row r="812466" ht="12.75" hidden="1" customHeight="1"/>
    <row r="812467" ht="12.75" hidden="1" customHeight="1"/>
    <row r="812468" ht="12.75" hidden="1" customHeight="1"/>
    <row r="812469" ht="12.75" hidden="1" customHeight="1"/>
    <row r="812470" ht="12.75" hidden="1" customHeight="1"/>
    <row r="812471" ht="12.75" hidden="1" customHeight="1"/>
    <row r="812472" ht="12.75" hidden="1" customHeight="1"/>
    <row r="812473" ht="12.75" hidden="1" customHeight="1"/>
    <row r="812474" ht="12.75" hidden="1" customHeight="1"/>
    <row r="812475" ht="12.75" hidden="1" customHeight="1"/>
    <row r="812476" ht="12.75" hidden="1" customHeight="1"/>
    <row r="812477" ht="12.75" hidden="1" customHeight="1"/>
    <row r="812478" ht="12.75" hidden="1" customHeight="1"/>
    <row r="812479" ht="12.75" hidden="1" customHeight="1"/>
    <row r="812480" ht="12.75" hidden="1" customHeight="1"/>
    <row r="812481" ht="12.75" hidden="1" customHeight="1"/>
    <row r="812482" ht="12.75" hidden="1" customHeight="1"/>
    <row r="812483" ht="12.75" hidden="1" customHeight="1"/>
    <row r="812484" ht="12.75" hidden="1" customHeight="1"/>
    <row r="812485" ht="12.75" hidden="1" customHeight="1"/>
    <row r="812486" ht="12.75" hidden="1" customHeight="1"/>
    <row r="812487" ht="12.75" hidden="1" customHeight="1"/>
    <row r="812488" ht="12.75" hidden="1" customHeight="1"/>
    <row r="812489" ht="12.75" hidden="1" customHeight="1"/>
    <row r="812490" ht="12.75" hidden="1" customHeight="1"/>
    <row r="812491" ht="12.75" hidden="1" customHeight="1"/>
    <row r="812492" ht="12.75" hidden="1" customHeight="1"/>
    <row r="812493" ht="12.75" hidden="1" customHeight="1"/>
    <row r="812494" ht="12.75" hidden="1" customHeight="1"/>
    <row r="812495" ht="12.75" hidden="1" customHeight="1"/>
    <row r="812496" ht="12.75" hidden="1" customHeight="1"/>
    <row r="812497" ht="12.75" hidden="1" customHeight="1"/>
    <row r="812498" ht="12.75" hidden="1" customHeight="1"/>
    <row r="812499" ht="12.75" hidden="1" customHeight="1"/>
    <row r="812500" ht="12.75" hidden="1" customHeight="1"/>
    <row r="812501" ht="12.75" hidden="1" customHeight="1"/>
    <row r="812502" ht="12.75" hidden="1" customHeight="1"/>
    <row r="812503" ht="12.75" hidden="1" customHeight="1"/>
    <row r="812504" ht="12.75" hidden="1" customHeight="1"/>
    <row r="812505" ht="12.75" hidden="1" customHeight="1"/>
    <row r="812506" ht="12.75" hidden="1" customHeight="1"/>
    <row r="812507" ht="12.75" hidden="1" customHeight="1"/>
    <row r="812508" ht="12.75" hidden="1" customHeight="1"/>
    <row r="812509" ht="12.75" hidden="1" customHeight="1"/>
    <row r="812510" ht="12.75" hidden="1" customHeight="1"/>
    <row r="812511" ht="12.75" hidden="1" customHeight="1"/>
    <row r="812512" ht="12.75" hidden="1" customHeight="1"/>
    <row r="812513" ht="12.75" hidden="1" customHeight="1"/>
    <row r="812514" ht="12.75" hidden="1" customHeight="1"/>
    <row r="812515" ht="12.75" hidden="1" customHeight="1"/>
    <row r="812516" ht="12.75" hidden="1" customHeight="1"/>
    <row r="812517" ht="12.75" hidden="1" customHeight="1"/>
    <row r="812518" ht="12.75" hidden="1" customHeight="1"/>
    <row r="812519" ht="12.75" hidden="1" customHeight="1"/>
    <row r="812520" ht="12.75" hidden="1" customHeight="1"/>
    <row r="812521" ht="12.75" hidden="1" customHeight="1"/>
    <row r="812522" ht="12.75" hidden="1" customHeight="1"/>
    <row r="812523" ht="12.75" hidden="1" customHeight="1"/>
    <row r="812524" ht="12.75" hidden="1" customHeight="1"/>
    <row r="812525" ht="12.75" hidden="1" customHeight="1"/>
    <row r="812526" ht="12.75" hidden="1" customHeight="1"/>
    <row r="812527" ht="12.75" hidden="1" customHeight="1"/>
    <row r="812528" ht="12.75" hidden="1" customHeight="1"/>
    <row r="812529" ht="12.75" hidden="1" customHeight="1"/>
    <row r="812530" ht="12.75" hidden="1" customHeight="1"/>
    <row r="812531" ht="12.75" hidden="1" customHeight="1"/>
    <row r="812532" ht="12.75" hidden="1" customHeight="1"/>
    <row r="812533" ht="12.75" hidden="1" customHeight="1"/>
    <row r="812534" ht="12.75" hidden="1" customHeight="1"/>
    <row r="812535" ht="12.75" hidden="1" customHeight="1"/>
    <row r="812536" ht="12.75" hidden="1" customHeight="1"/>
    <row r="812537" ht="12.75" hidden="1" customHeight="1"/>
    <row r="812538" ht="12.75" hidden="1" customHeight="1"/>
    <row r="812539" ht="12.75" hidden="1" customHeight="1"/>
    <row r="812540" ht="12.75" hidden="1" customHeight="1"/>
    <row r="812541" ht="12.75" hidden="1" customHeight="1"/>
    <row r="812542" ht="12.75" hidden="1" customHeight="1"/>
    <row r="812543" ht="12.75" hidden="1" customHeight="1"/>
    <row r="812544" ht="12.75" hidden="1" customHeight="1"/>
    <row r="812545" ht="12.75" hidden="1" customHeight="1"/>
    <row r="812546" ht="12.75" hidden="1" customHeight="1"/>
    <row r="812547" ht="12.75" hidden="1" customHeight="1"/>
    <row r="812548" ht="12.75" hidden="1" customHeight="1"/>
    <row r="812549" ht="12.75" hidden="1" customHeight="1"/>
    <row r="812550" ht="12.75" hidden="1" customHeight="1"/>
    <row r="812551" ht="12.75" hidden="1" customHeight="1"/>
    <row r="812552" ht="12.75" hidden="1" customHeight="1"/>
    <row r="812553" ht="12.75" hidden="1" customHeight="1"/>
    <row r="812554" ht="12.75" hidden="1" customHeight="1"/>
    <row r="812555" ht="12.75" hidden="1" customHeight="1"/>
    <row r="812556" ht="12.75" hidden="1" customHeight="1"/>
    <row r="812557" ht="12.75" hidden="1" customHeight="1"/>
    <row r="812558" ht="12.75" hidden="1" customHeight="1"/>
    <row r="812559" ht="12.75" hidden="1" customHeight="1"/>
    <row r="812560" ht="12.75" hidden="1" customHeight="1"/>
    <row r="812561" ht="12.75" hidden="1" customHeight="1"/>
    <row r="812562" ht="12.75" hidden="1" customHeight="1"/>
    <row r="812563" ht="12.75" hidden="1" customHeight="1"/>
    <row r="812564" ht="12.75" hidden="1" customHeight="1"/>
    <row r="812565" ht="12.75" hidden="1" customHeight="1"/>
    <row r="812566" ht="12.75" hidden="1" customHeight="1"/>
    <row r="812567" ht="12.75" hidden="1" customHeight="1"/>
    <row r="812568" ht="12.75" hidden="1" customHeight="1"/>
    <row r="812569" ht="12.75" hidden="1" customHeight="1"/>
    <row r="812570" ht="12.75" hidden="1" customHeight="1"/>
    <row r="812571" ht="12.75" hidden="1" customHeight="1"/>
    <row r="812572" ht="12.75" hidden="1" customHeight="1"/>
    <row r="812573" ht="12.75" hidden="1" customHeight="1"/>
    <row r="812574" ht="12.75" hidden="1" customHeight="1"/>
    <row r="812575" ht="12.75" hidden="1" customHeight="1"/>
    <row r="812576" ht="12.75" hidden="1" customHeight="1"/>
    <row r="812577" ht="12.75" hidden="1" customHeight="1"/>
    <row r="812578" ht="12.75" hidden="1" customHeight="1"/>
    <row r="812579" ht="12.75" hidden="1" customHeight="1"/>
    <row r="812580" ht="12.75" hidden="1" customHeight="1"/>
    <row r="812581" ht="12.75" hidden="1" customHeight="1"/>
    <row r="812582" ht="12.75" hidden="1" customHeight="1"/>
    <row r="812583" ht="12.75" hidden="1" customHeight="1"/>
    <row r="812584" ht="12.75" hidden="1" customHeight="1"/>
    <row r="812585" ht="12.75" hidden="1" customHeight="1"/>
    <row r="812586" ht="12.75" hidden="1" customHeight="1"/>
    <row r="812587" ht="12.75" hidden="1" customHeight="1"/>
    <row r="812588" ht="12.75" hidden="1" customHeight="1"/>
    <row r="812589" ht="12.75" hidden="1" customHeight="1"/>
    <row r="812590" ht="12.75" hidden="1" customHeight="1"/>
    <row r="812591" ht="12.75" hidden="1" customHeight="1"/>
    <row r="812592" ht="12.75" hidden="1" customHeight="1"/>
    <row r="812593" ht="12.75" hidden="1" customHeight="1"/>
    <row r="812594" ht="12.75" hidden="1" customHeight="1"/>
    <row r="812595" ht="12.75" hidden="1" customHeight="1"/>
    <row r="812596" ht="12.75" hidden="1" customHeight="1"/>
    <row r="812597" ht="12.75" hidden="1" customHeight="1"/>
    <row r="812598" ht="12.75" hidden="1" customHeight="1"/>
    <row r="812599" ht="12.75" hidden="1" customHeight="1"/>
    <row r="812600" ht="12.75" hidden="1" customHeight="1"/>
    <row r="812601" ht="12.75" hidden="1" customHeight="1"/>
    <row r="812602" ht="12.75" hidden="1" customHeight="1"/>
    <row r="812603" ht="12.75" hidden="1" customHeight="1"/>
    <row r="812604" ht="12.75" hidden="1" customHeight="1"/>
    <row r="812605" ht="12.75" hidden="1" customHeight="1"/>
    <row r="812606" ht="12.75" hidden="1" customHeight="1"/>
    <row r="812607" ht="12.75" hidden="1" customHeight="1"/>
    <row r="812608" ht="12.75" hidden="1" customHeight="1"/>
    <row r="812609" ht="12.75" hidden="1" customHeight="1"/>
    <row r="812610" ht="12.75" hidden="1" customHeight="1"/>
    <row r="812611" ht="12.75" hidden="1" customHeight="1"/>
    <row r="812612" ht="12.75" hidden="1" customHeight="1"/>
    <row r="812613" ht="12.75" hidden="1" customHeight="1"/>
    <row r="812614" ht="12.75" hidden="1" customHeight="1"/>
    <row r="812615" ht="12.75" hidden="1" customHeight="1"/>
    <row r="812616" ht="12.75" hidden="1" customHeight="1"/>
    <row r="812617" ht="12.75" hidden="1" customHeight="1"/>
    <row r="812618" ht="12.75" hidden="1" customHeight="1"/>
    <row r="812619" ht="12.75" hidden="1" customHeight="1"/>
    <row r="812620" ht="12.75" hidden="1" customHeight="1"/>
    <row r="812621" ht="12.75" hidden="1" customHeight="1"/>
    <row r="812622" ht="12.75" hidden="1" customHeight="1"/>
    <row r="812623" ht="12.75" hidden="1" customHeight="1"/>
    <row r="812624" ht="12.75" hidden="1" customHeight="1"/>
    <row r="812625" ht="12.75" hidden="1" customHeight="1"/>
    <row r="812626" ht="12.75" hidden="1" customHeight="1"/>
    <row r="812627" ht="12.75" hidden="1" customHeight="1"/>
    <row r="812628" ht="12.75" hidden="1" customHeight="1"/>
    <row r="812629" ht="12.75" hidden="1" customHeight="1"/>
    <row r="812630" ht="12.75" hidden="1" customHeight="1"/>
    <row r="812631" ht="12.75" hidden="1" customHeight="1"/>
    <row r="812632" ht="12.75" hidden="1" customHeight="1"/>
    <row r="812633" ht="12.75" hidden="1" customHeight="1"/>
    <row r="812634" ht="12.75" hidden="1" customHeight="1"/>
    <row r="812635" ht="12.75" hidden="1" customHeight="1"/>
    <row r="812636" ht="12.75" hidden="1" customHeight="1"/>
    <row r="812637" ht="12.75" hidden="1" customHeight="1"/>
    <row r="812638" ht="12.75" hidden="1" customHeight="1"/>
    <row r="812639" ht="12.75" hidden="1" customHeight="1"/>
    <row r="812640" ht="12.75" hidden="1" customHeight="1"/>
    <row r="812641" ht="12.75" hidden="1" customHeight="1"/>
    <row r="812642" ht="12.75" hidden="1" customHeight="1"/>
    <row r="812643" ht="12.75" hidden="1" customHeight="1"/>
    <row r="812644" ht="12.75" hidden="1" customHeight="1"/>
    <row r="812645" ht="12.75" hidden="1" customHeight="1"/>
    <row r="812646" ht="12.75" hidden="1" customHeight="1"/>
    <row r="812647" ht="12.75" hidden="1" customHeight="1"/>
    <row r="812648" ht="12.75" hidden="1" customHeight="1"/>
    <row r="812649" ht="12.75" hidden="1" customHeight="1"/>
    <row r="812650" ht="12.75" hidden="1" customHeight="1"/>
    <row r="812651" ht="12.75" hidden="1" customHeight="1"/>
    <row r="812652" ht="12.75" hidden="1" customHeight="1"/>
    <row r="812653" ht="12.75" hidden="1" customHeight="1"/>
    <row r="812654" ht="12.75" hidden="1" customHeight="1"/>
    <row r="812655" ht="12.75" hidden="1" customHeight="1"/>
    <row r="812656" ht="12.75" hidden="1" customHeight="1"/>
    <row r="812657" ht="12.75" hidden="1" customHeight="1"/>
    <row r="812658" ht="12.75" hidden="1" customHeight="1"/>
    <row r="812659" ht="12.75" hidden="1" customHeight="1"/>
    <row r="812660" ht="12.75" hidden="1" customHeight="1"/>
    <row r="812661" ht="12.75" hidden="1" customHeight="1"/>
    <row r="812662" ht="12.75" hidden="1" customHeight="1"/>
    <row r="812663" ht="12.75" hidden="1" customHeight="1"/>
    <row r="812664" ht="12.75" hidden="1" customHeight="1"/>
    <row r="812665" ht="12.75" hidden="1" customHeight="1"/>
    <row r="812666" ht="12.75" hidden="1" customHeight="1"/>
    <row r="812667" ht="12.75" hidden="1" customHeight="1"/>
    <row r="812668" ht="12.75" hidden="1" customHeight="1"/>
    <row r="812669" ht="12.75" hidden="1" customHeight="1"/>
    <row r="812670" ht="12.75" hidden="1" customHeight="1"/>
    <row r="812671" ht="12.75" hidden="1" customHeight="1"/>
    <row r="812672" ht="12.75" hidden="1" customHeight="1"/>
    <row r="812673" ht="12.75" hidden="1" customHeight="1"/>
    <row r="812674" ht="12.75" hidden="1" customHeight="1"/>
    <row r="812675" ht="12.75" hidden="1" customHeight="1"/>
    <row r="812676" ht="12.75" hidden="1" customHeight="1"/>
    <row r="812677" ht="12.75" hidden="1" customHeight="1"/>
    <row r="812678" ht="12.75" hidden="1" customHeight="1"/>
    <row r="812679" ht="12.75" hidden="1" customHeight="1"/>
    <row r="812680" ht="12.75" hidden="1" customHeight="1"/>
    <row r="812681" ht="12.75" hidden="1" customHeight="1"/>
    <row r="812682" ht="12.75" hidden="1" customHeight="1"/>
    <row r="812683" ht="12.75" hidden="1" customHeight="1"/>
    <row r="812684" ht="12.75" hidden="1" customHeight="1"/>
    <row r="812685" ht="12.75" hidden="1" customHeight="1"/>
    <row r="812686" ht="12.75" hidden="1" customHeight="1"/>
    <row r="812687" ht="12.75" hidden="1" customHeight="1"/>
    <row r="812688" ht="12.75" hidden="1" customHeight="1"/>
    <row r="812689" ht="12.75" hidden="1" customHeight="1"/>
    <row r="812690" ht="12.75" hidden="1" customHeight="1"/>
    <row r="812691" ht="12.75" hidden="1" customHeight="1"/>
    <row r="812692" ht="12.75" hidden="1" customHeight="1"/>
    <row r="812693" ht="12.75" hidden="1" customHeight="1"/>
    <row r="812694" ht="12.75" hidden="1" customHeight="1"/>
    <row r="812695" ht="12.75" hidden="1" customHeight="1"/>
    <row r="812696" ht="12.75" hidden="1" customHeight="1"/>
    <row r="812697" ht="12.75" hidden="1" customHeight="1"/>
    <row r="812698" ht="12.75" hidden="1" customHeight="1"/>
    <row r="812699" ht="12.75" hidden="1" customHeight="1"/>
    <row r="812700" ht="12.75" hidden="1" customHeight="1"/>
    <row r="812701" ht="12.75" hidden="1" customHeight="1"/>
    <row r="812702" ht="12.75" hidden="1" customHeight="1"/>
    <row r="812703" ht="12.75" hidden="1" customHeight="1"/>
    <row r="812704" ht="12.75" hidden="1" customHeight="1"/>
    <row r="812705" ht="12.75" hidden="1" customHeight="1"/>
    <row r="812706" ht="12.75" hidden="1" customHeight="1"/>
    <row r="812707" ht="12.75" hidden="1" customHeight="1"/>
    <row r="812708" ht="12.75" hidden="1" customHeight="1"/>
    <row r="812709" ht="12.75" hidden="1" customHeight="1"/>
    <row r="812710" ht="12.75" hidden="1" customHeight="1"/>
    <row r="812711" ht="12.75" hidden="1" customHeight="1"/>
    <row r="812712" ht="12.75" hidden="1" customHeight="1"/>
    <row r="812713" ht="12.75" hidden="1" customHeight="1"/>
    <row r="812714" ht="12.75" hidden="1" customHeight="1"/>
    <row r="812715" ht="12.75" hidden="1" customHeight="1"/>
    <row r="812716" ht="12.75" hidden="1" customHeight="1"/>
    <row r="812717" ht="12.75" hidden="1" customHeight="1"/>
    <row r="812718" ht="12.75" hidden="1" customHeight="1"/>
    <row r="812719" ht="12.75" hidden="1" customHeight="1"/>
    <row r="812720" ht="12.75" hidden="1" customHeight="1"/>
    <row r="812721" ht="12.75" hidden="1" customHeight="1"/>
    <row r="812722" ht="12.75" hidden="1" customHeight="1"/>
    <row r="812723" ht="12.75" hidden="1" customHeight="1"/>
    <row r="812724" ht="12.75" hidden="1" customHeight="1"/>
    <row r="812725" ht="12.75" hidden="1" customHeight="1"/>
    <row r="812726" ht="12.75" hidden="1" customHeight="1"/>
    <row r="812727" ht="12.75" hidden="1" customHeight="1"/>
    <row r="812728" ht="12.75" hidden="1" customHeight="1"/>
    <row r="812729" ht="12.75" hidden="1" customHeight="1"/>
    <row r="812730" ht="12.75" hidden="1" customHeight="1"/>
    <row r="812731" ht="12.75" hidden="1" customHeight="1"/>
    <row r="812732" ht="12.75" hidden="1" customHeight="1"/>
    <row r="812733" ht="12.75" hidden="1" customHeight="1"/>
    <row r="812734" ht="12.75" hidden="1" customHeight="1"/>
    <row r="812735" ht="12.75" hidden="1" customHeight="1"/>
    <row r="812736" ht="12.75" hidden="1" customHeight="1"/>
    <row r="812737" ht="12.75" hidden="1" customHeight="1"/>
    <row r="812738" ht="12.75" hidden="1" customHeight="1"/>
    <row r="812739" ht="12.75" hidden="1" customHeight="1"/>
    <row r="812740" ht="12.75" hidden="1" customHeight="1"/>
    <row r="812741" ht="12.75" hidden="1" customHeight="1"/>
    <row r="812742" ht="12.75" hidden="1" customHeight="1"/>
    <row r="812743" ht="12.75" hidden="1" customHeight="1"/>
    <row r="812744" ht="12.75" hidden="1" customHeight="1"/>
    <row r="812745" ht="12.75" hidden="1" customHeight="1"/>
    <row r="812746" ht="12.75" hidden="1" customHeight="1"/>
    <row r="812747" ht="12.75" hidden="1" customHeight="1"/>
    <row r="812748" ht="12.75" hidden="1" customHeight="1"/>
    <row r="812749" ht="12.75" hidden="1" customHeight="1"/>
    <row r="812750" ht="12.75" hidden="1" customHeight="1"/>
    <row r="812751" ht="12.75" hidden="1" customHeight="1"/>
    <row r="812752" ht="12.75" hidden="1" customHeight="1"/>
    <row r="812753" ht="12.75" hidden="1" customHeight="1"/>
    <row r="812754" ht="12.75" hidden="1" customHeight="1"/>
    <row r="812755" ht="12.75" hidden="1" customHeight="1"/>
    <row r="812756" ht="12.75" hidden="1" customHeight="1"/>
    <row r="812757" ht="12.75" hidden="1" customHeight="1"/>
    <row r="812758" ht="12.75" hidden="1" customHeight="1"/>
    <row r="812759" ht="12.75" hidden="1" customHeight="1"/>
    <row r="812760" ht="12.75" hidden="1" customHeight="1"/>
    <row r="812761" ht="12.75" hidden="1" customHeight="1"/>
    <row r="812762" ht="12.75" hidden="1" customHeight="1"/>
    <row r="812763" ht="12.75" hidden="1" customHeight="1"/>
    <row r="812764" ht="12.75" hidden="1" customHeight="1"/>
    <row r="812765" ht="12.75" hidden="1" customHeight="1"/>
    <row r="812766" ht="12.75" hidden="1" customHeight="1"/>
    <row r="812767" ht="12.75" hidden="1" customHeight="1"/>
    <row r="812768" ht="12.75" hidden="1" customHeight="1"/>
    <row r="812769" ht="12.75" hidden="1" customHeight="1"/>
    <row r="812770" ht="12.75" hidden="1" customHeight="1"/>
    <row r="812771" ht="12.75" hidden="1" customHeight="1"/>
    <row r="812772" ht="12.75" hidden="1" customHeight="1"/>
    <row r="812773" ht="12.75" hidden="1" customHeight="1"/>
    <row r="812774" ht="12.75" hidden="1" customHeight="1"/>
    <row r="812775" ht="12.75" hidden="1" customHeight="1"/>
    <row r="812776" ht="12.75" hidden="1" customHeight="1"/>
    <row r="812777" ht="12.75" hidden="1" customHeight="1"/>
    <row r="812778" ht="12.75" hidden="1" customHeight="1"/>
    <row r="812779" ht="12.75" hidden="1" customHeight="1"/>
    <row r="812780" ht="12.75" hidden="1" customHeight="1"/>
    <row r="812781" ht="12.75" hidden="1" customHeight="1"/>
    <row r="812782" ht="12.75" hidden="1" customHeight="1"/>
    <row r="812783" ht="12.75" hidden="1" customHeight="1"/>
    <row r="812784" ht="12.75" hidden="1" customHeight="1"/>
    <row r="812785" ht="12.75" hidden="1" customHeight="1"/>
    <row r="812786" ht="12.75" hidden="1" customHeight="1"/>
    <row r="812787" ht="12.75" hidden="1" customHeight="1"/>
    <row r="812788" ht="12.75" hidden="1" customHeight="1"/>
    <row r="812789" ht="12.75" hidden="1" customHeight="1"/>
    <row r="812790" ht="12.75" hidden="1" customHeight="1"/>
    <row r="812791" ht="12.75" hidden="1" customHeight="1"/>
    <row r="812792" ht="12.75" hidden="1" customHeight="1"/>
    <row r="812793" ht="12.75" hidden="1" customHeight="1"/>
    <row r="812794" ht="12.75" hidden="1" customHeight="1"/>
    <row r="812795" ht="12.75" hidden="1" customHeight="1"/>
    <row r="812796" ht="12.75" hidden="1" customHeight="1"/>
    <row r="812797" ht="12.75" hidden="1" customHeight="1"/>
    <row r="812798" ht="12.75" hidden="1" customHeight="1"/>
    <row r="812799" ht="12.75" hidden="1" customHeight="1"/>
    <row r="812800" ht="12.75" hidden="1" customHeight="1"/>
    <row r="812801" ht="12.75" hidden="1" customHeight="1"/>
    <row r="812802" ht="12.75" hidden="1" customHeight="1"/>
    <row r="812803" ht="12.75" hidden="1" customHeight="1"/>
    <row r="812804" ht="12.75" hidden="1" customHeight="1"/>
    <row r="812805" ht="12.75" hidden="1" customHeight="1"/>
    <row r="812806" ht="12.75" hidden="1" customHeight="1"/>
    <row r="812807" ht="12.75" hidden="1" customHeight="1"/>
    <row r="812808" ht="12.75" hidden="1" customHeight="1"/>
    <row r="812809" ht="12.75" hidden="1" customHeight="1"/>
    <row r="812810" ht="12.75" hidden="1" customHeight="1"/>
    <row r="812811" ht="12.75" hidden="1" customHeight="1"/>
    <row r="812812" ht="12.75" hidden="1" customHeight="1"/>
    <row r="812813" ht="12.75" hidden="1" customHeight="1"/>
    <row r="812814" ht="12.75" hidden="1" customHeight="1"/>
    <row r="812815" ht="12.75" hidden="1" customHeight="1"/>
    <row r="812816" ht="12.75" hidden="1" customHeight="1"/>
    <row r="812817" ht="12.75" hidden="1" customHeight="1"/>
    <row r="812818" ht="12.75" hidden="1" customHeight="1"/>
    <row r="812819" ht="12.75" hidden="1" customHeight="1"/>
    <row r="812820" ht="12.75" hidden="1" customHeight="1"/>
    <row r="812821" ht="12.75" hidden="1" customHeight="1"/>
    <row r="812822" ht="12.75" hidden="1" customHeight="1"/>
    <row r="812823" ht="12.75" hidden="1" customHeight="1"/>
    <row r="812824" ht="12.75" hidden="1" customHeight="1"/>
    <row r="812825" ht="12.75" hidden="1" customHeight="1"/>
    <row r="812826" ht="12.75" hidden="1" customHeight="1"/>
    <row r="812827" ht="12.75" hidden="1" customHeight="1"/>
    <row r="812828" ht="12.75" hidden="1" customHeight="1"/>
    <row r="812829" ht="12.75" hidden="1" customHeight="1"/>
    <row r="812830" ht="12.75" hidden="1" customHeight="1"/>
    <row r="812831" ht="12.75" hidden="1" customHeight="1"/>
    <row r="812832" ht="12.75" hidden="1" customHeight="1"/>
    <row r="812833" ht="12.75" hidden="1" customHeight="1"/>
    <row r="812834" ht="12.75" hidden="1" customHeight="1"/>
    <row r="812835" ht="12.75" hidden="1" customHeight="1"/>
    <row r="812836" ht="12.75" hidden="1" customHeight="1"/>
    <row r="812837" ht="12.75" hidden="1" customHeight="1"/>
    <row r="812838" ht="12.75" hidden="1" customHeight="1"/>
    <row r="812839" ht="12.75" hidden="1" customHeight="1"/>
    <row r="812840" ht="12.75" hidden="1" customHeight="1"/>
    <row r="812841" ht="12.75" hidden="1" customHeight="1"/>
    <row r="812842" ht="12.75" hidden="1" customHeight="1"/>
    <row r="812843" ht="12.75" hidden="1" customHeight="1"/>
    <row r="812844" ht="12.75" hidden="1" customHeight="1"/>
    <row r="812845" ht="12.75" hidden="1" customHeight="1"/>
    <row r="812846" ht="12.75" hidden="1" customHeight="1"/>
    <row r="812847" ht="12.75" hidden="1" customHeight="1"/>
    <row r="812848" ht="12.75" hidden="1" customHeight="1"/>
    <row r="812849" ht="12.75" hidden="1" customHeight="1"/>
    <row r="812850" ht="12.75" hidden="1" customHeight="1"/>
    <row r="812851" ht="12.75" hidden="1" customHeight="1"/>
    <row r="812852" ht="12.75" hidden="1" customHeight="1"/>
    <row r="812853" ht="12.75" hidden="1" customHeight="1"/>
    <row r="812854" ht="12.75" hidden="1" customHeight="1"/>
    <row r="812855" ht="12.75" hidden="1" customHeight="1"/>
    <row r="812856" ht="12.75" hidden="1" customHeight="1"/>
    <row r="812857" ht="12.75" hidden="1" customHeight="1"/>
    <row r="812858" ht="12.75" hidden="1" customHeight="1"/>
    <row r="812859" ht="12.75" hidden="1" customHeight="1"/>
    <row r="812860" ht="12.75" hidden="1" customHeight="1"/>
    <row r="812861" ht="12.75" hidden="1" customHeight="1"/>
    <row r="812862" ht="12.75" hidden="1" customHeight="1"/>
    <row r="812863" ht="12.75" hidden="1" customHeight="1"/>
    <row r="812864" ht="12.75" hidden="1" customHeight="1"/>
    <row r="812865" ht="12.75" hidden="1" customHeight="1"/>
    <row r="812866" ht="12.75" hidden="1" customHeight="1"/>
    <row r="812867" ht="12.75" hidden="1" customHeight="1"/>
    <row r="812868" ht="12.75" hidden="1" customHeight="1"/>
    <row r="812869" ht="12.75" hidden="1" customHeight="1"/>
    <row r="812870" ht="12.75" hidden="1" customHeight="1"/>
    <row r="812871" ht="12.75" hidden="1" customHeight="1"/>
    <row r="812872" ht="12.75" hidden="1" customHeight="1"/>
    <row r="812873" ht="12.75" hidden="1" customHeight="1"/>
    <row r="812874" ht="12.75" hidden="1" customHeight="1"/>
    <row r="812875" ht="12.75" hidden="1" customHeight="1"/>
    <row r="812876" ht="12.75" hidden="1" customHeight="1"/>
    <row r="812877" ht="12.75" hidden="1" customHeight="1"/>
    <row r="812878" ht="12.75" hidden="1" customHeight="1"/>
    <row r="812879" ht="12.75" hidden="1" customHeight="1"/>
    <row r="812880" ht="12.75" hidden="1" customHeight="1"/>
    <row r="812881" ht="12.75" hidden="1" customHeight="1"/>
    <row r="812882" ht="12.75" hidden="1" customHeight="1"/>
    <row r="812883" ht="12.75" hidden="1" customHeight="1"/>
    <row r="812884" ht="12.75" hidden="1" customHeight="1"/>
    <row r="812885" ht="12.75" hidden="1" customHeight="1"/>
    <row r="812886" ht="12.75" hidden="1" customHeight="1"/>
    <row r="812887" ht="12.75" hidden="1" customHeight="1"/>
    <row r="812888" ht="12.75" hidden="1" customHeight="1"/>
    <row r="812889" ht="12.75" hidden="1" customHeight="1"/>
    <row r="812890" ht="12.75" hidden="1" customHeight="1"/>
    <row r="812891" ht="12.75" hidden="1" customHeight="1"/>
    <row r="812892" ht="12.75" hidden="1" customHeight="1"/>
    <row r="812893" ht="12.75" hidden="1" customHeight="1"/>
    <row r="812894" ht="12.75" hidden="1" customHeight="1"/>
    <row r="812895" ht="12.75" hidden="1" customHeight="1"/>
    <row r="812896" ht="12.75" hidden="1" customHeight="1"/>
    <row r="812897" ht="12.75" hidden="1" customHeight="1"/>
    <row r="812898" ht="12.75" hidden="1" customHeight="1"/>
    <row r="812899" ht="12.75" hidden="1" customHeight="1"/>
    <row r="812900" ht="12.75" hidden="1" customHeight="1"/>
    <row r="812901" ht="12.75" hidden="1" customHeight="1"/>
    <row r="812902" ht="12.75" hidden="1" customHeight="1"/>
    <row r="812903" ht="12.75" hidden="1" customHeight="1"/>
    <row r="812904" ht="12.75" hidden="1" customHeight="1"/>
    <row r="812905" ht="12.75" hidden="1" customHeight="1"/>
    <row r="812906" ht="12.75" hidden="1" customHeight="1"/>
    <row r="812907" ht="12.75" hidden="1" customHeight="1"/>
    <row r="812908" ht="12.75" hidden="1" customHeight="1"/>
    <row r="812909" ht="12.75" hidden="1" customHeight="1"/>
    <row r="812910" ht="12.75" hidden="1" customHeight="1"/>
    <row r="812911" ht="12.75" hidden="1" customHeight="1"/>
    <row r="812912" ht="12.75" hidden="1" customHeight="1"/>
    <row r="812913" ht="12.75" hidden="1" customHeight="1"/>
    <row r="812914" ht="12.75" hidden="1" customHeight="1"/>
    <row r="812915" ht="12.75" hidden="1" customHeight="1"/>
    <row r="812916" ht="12.75" hidden="1" customHeight="1"/>
    <row r="812917" ht="12.75" hidden="1" customHeight="1"/>
    <row r="812918" ht="12.75" hidden="1" customHeight="1"/>
    <row r="812919" ht="12.75" hidden="1" customHeight="1"/>
    <row r="812920" ht="12.75" hidden="1" customHeight="1"/>
    <row r="812921" ht="12.75" hidden="1" customHeight="1"/>
    <row r="812922" ht="12.75" hidden="1" customHeight="1"/>
    <row r="812923" ht="12.75" hidden="1" customHeight="1"/>
    <row r="812924" ht="12.75" hidden="1" customHeight="1"/>
    <row r="812925" ht="12.75" hidden="1" customHeight="1"/>
    <row r="812926" ht="12.75" hidden="1" customHeight="1"/>
    <row r="812927" ht="12.75" hidden="1" customHeight="1"/>
    <row r="812928" ht="12.75" hidden="1" customHeight="1"/>
    <row r="812929" ht="12.75" hidden="1" customHeight="1"/>
    <row r="812930" ht="12.75" hidden="1" customHeight="1"/>
    <row r="812931" ht="12.75" hidden="1" customHeight="1"/>
    <row r="812932" ht="12.75" hidden="1" customHeight="1"/>
    <row r="812933" ht="12.75" hidden="1" customHeight="1"/>
    <row r="812934" ht="12.75" hidden="1" customHeight="1"/>
    <row r="812935" ht="12.75" hidden="1" customHeight="1"/>
    <row r="812936" ht="12.75" hidden="1" customHeight="1"/>
    <row r="812937" ht="12.75" hidden="1" customHeight="1"/>
    <row r="812938" ht="12.75" hidden="1" customHeight="1"/>
    <row r="812939" ht="12.75" hidden="1" customHeight="1"/>
    <row r="812940" ht="12.75" hidden="1" customHeight="1"/>
    <row r="812941" ht="12.75" hidden="1" customHeight="1"/>
    <row r="812942" ht="12.75" hidden="1" customHeight="1"/>
    <row r="812943" ht="12.75" hidden="1" customHeight="1"/>
    <row r="812944" ht="12.75" hidden="1" customHeight="1"/>
    <row r="812945" ht="12.75" hidden="1" customHeight="1"/>
    <row r="812946" ht="12.75" hidden="1" customHeight="1"/>
    <row r="812947" ht="12.75" hidden="1" customHeight="1"/>
    <row r="812948" ht="12.75" hidden="1" customHeight="1"/>
    <row r="812949" ht="12.75" hidden="1" customHeight="1"/>
    <row r="812950" ht="12.75" hidden="1" customHeight="1"/>
    <row r="812951" ht="12.75" hidden="1" customHeight="1"/>
    <row r="812952" ht="12.75" hidden="1" customHeight="1"/>
    <row r="812953" ht="12.75" hidden="1" customHeight="1"/>
    <row r="812954" ht="12.75" hidden="1" customHeight="1"/>
    <row r="812955" ht="12.75" hidden="1" customHeight="1"/>
    <row r="812956" ht="12.75" hidden="1" customHeight="1"/>
    <row r="812957" ht="12.75" hidden="1" customHeight="1"/>
    <row r="812958" ht="12.75" hidden="1" customHeight="1"/>
    <row r="812959" ht="12.75" hidden="1" customHeight="1"/>
    <row r="812960" ht="12.75" hidden="1" customHeight="1"/>
    <row r="812961" ht="12.75" hidden="1" customHeight="1"/>
    <row r="812962" ht="12.75" hidden="1" customHeight="1"/>
    <row r="812963" ht="12.75" hidden="1" customHeight="1"/>
    <row r="812964" ht="12.75" hidden="1" customHeight="1"/>
    <row r="812965" ht="12.75" hidden="1" customHeight="1"/>
    <row r="812966" ht="12.75" hidden="1" customHeight="1"/>
    <row r="812967" ht="12.75" hidden="1" customHeight="1"/>
    <row r="812968" ht="12.75" hidden="1" customHeight="1"/>
    <row r="812969" ht="12.75" hidden="1" customHeight="1"/>
    <row r="812970" ht="12.75" hidden="1" customHeight="1"/>
    <row r="812971" ht="12.75" hidden="1" customHeight="1"/>
    <row r="812972" ht="12.75" hidden="1" customHeight="1"/>
    <row r="812973" ht="12.75" hidden="1" customHeight="1"/>
    <row r="812974" ht="12.75" hidden="1" customHeight="1"/>
    <row r="812975" ht="12.75" hidden="1" customHeight="1"/>
    <row r="812976" ht="12.75" hidden="1" customHeight="1"/>
    <row r="812977" ht="12.75" hidden="1" customHeight="1"/>
    <row r="812978" ht="12.75" hidden="1" customHeight="1"/>
    <row r="812979" ht="12.75" hidden="1" customHeight="1"/>
    <row r="812980" ht="12.75" hidden="1" customHeight="1"/>
    <row r="812981" ht="12.75" hidden="1" customHeight="1"/>
    <row r="812982" ht="12.75" hidden="1" customHeight="1"/>
    <row r="812983" ht="12.75" hidden="1" customHeight="1"/>
    <row r="812984" ht="12.75" hidden="1" customHeight="1"/>
    <row r="812985" ht="12.75" hidden="1" customHeight="1"/>
    <row r="812986" ht="12.75" hidden="1" customHeight="1"/>
    <row r="812987" ht="12.75" hidden="1" customHeight="1"/>
    <row r="812988" ht="12.75" hidden="1" customHeight="1"/>
    <row r="812989" ht="12.75" hidden="1" customHeight="1"/>
    <row r="812990" ht="12.75" hidden="1" customHeight="1"/>
    <row r="812991" ht="12.75" hidden="1" customHeight="1"/>
    <row r="812992" ht="12.75" hidden="1" customHeight="1"/>
    <row r="812993" ht="12.75" hidden="1" customHeight="1"/>
    <row r="812994" ht="12.75" hidden="1" customHeight="1"/>
    <row r="812995" ht="12.75" hidden="1" customHeight="1"/>
    <row r="812996" ht="12.75" hidden="1" customHeight="1"/>
    <row r="812997" ht="12.75" hidden="1" customHeight="1"/>
    <row r="812998" ht="12.75" hidden="1" customHeight="1"/>
    <row r="812999" ht="12.75" hidden="1" customHeight="1"/>
    <row r="813000" ht="12.75" hidden="1" customHeight="1"/>
    <row r="813001" ht="12.75" hidden="1" customHeight="1"/>
    <row r="813002" ht="12.75" hidden="1" customHeight="1"/>
    <row r="813003" ht="12.75" hidden="1" customHeight="1"/>
    <row r="813004" ht="12.75" hidden="1" customHeight="1"/>
    <row r="813005" ht="12.75" hidden="1" customHeight="1"/>
    <row r="813006" ht="12.75" hidden="1" customHeight="1"/>
    <row r="813007" ht="12.75" hidden="1" customHeight="1"/>
    <row r="813008" ht="12.75" hidden="1" customHeight="1"/>
    <row r="813009" ht="12.75" hidden="1" customHeight="1"/>
    <row r="813010" ht="12.75" hidden="1" customHeight="1"/>
    <row r="813011" ht="12.75" hidden="1" customHeight="1"/>
    <row r="813012" ht="12.75" hidden="1" customHeight="1"/>
    <row r="813013" ht="12.75" hidden="1" customHeight="1"/>
    <row r="813014" ht="12.75" hidden="1" customHeight="1"/>
    <row r="813015" ht="12.75" hidden="1" customHeight="1"/>
    <row r="813016" ht="12.75" hidden="1" customHeight="1"/>
    <row r="813017" ht="12.75" hidden="1" customHeight="1"/>
    <row r="813018" ht="12.75" hidden="1" customHeight="1"/>
    <row r="813019" ht="12.75" hidden="1" customHeight="1"/>
    <row r="813020" ht="12.75" hidden="1" customHeight="1"/>
    <row r="813021" ht="12.75" hidden="1" customHeight="1"/>
    <row r="813022" ht="12.75" hidden="1" customHeight="1"/>
    <row r="813023" ht="12.75" hidden="1" customHeight="1"/>
    <row r="813024" ht="12.75" hidden="1" customHeight="1"/>
    <row r="813025" ht="12.75" hidden="1" customHeight="1"/>
    <row r="813026" ht="12.75" hidden="1" customHeight="1"/>
    <row r="813027" ht="12.75" hidden="1" customHeight="1"/>
    <row r="813028" ht="12.75" hidden="1" customHeight="1"/>
    <row r="813029" ht="12.75" hidden="1" customHeight="1"/>
    <row r="813030" ht="12.75" hidden="1" customHeight="1"/>
    <row r="813031" ht="12.75" hidden="1" customHeight="1"/>
    <row r="813032" ht="12.75" hidden="1" customHeight="1"/>
    <row r="813033" ht="12.75" hidden="1" customHeight="1"/>
    <row r="813034" ht="12.75" hidden="1" customHeight="1"/>
    <row r="813035" ht="12.75" hidden="1" customHeight="1"/>
    <row r="813036" ht="12.75" hidden="1" customHeight="1"/>
    <row r="813037" ht="12.75" hidden="1" customHeight="1"/>
    <row r="813038" ht="12.75" hidden="1" customHeight="1"/>
    <row r="813039" ht="12.75" hidden="1" customHeight="1"/>
    <row r="813040" ht="12.75" hidden="1" customHeight="1"/>
    <row r="813041" ht="12.75" hidden="1" customHeight="1"/>
    <row r="813042" ht="12.75" hidden="1" customHeight="1"/>
    <row r="813043" ht="12.75" hidden="1" customHeight="1"/>
    <row r="813044" ht="12.75" hidden="1" customHeight="1"/>
    <row r="813045" ht="12.75" hidden="1" customHeight="1"/>
    <row r="813046" ht="12.75" hidden="1" customHeight="1"/>
    <row r="813047" ht="12.75" hidden="1" customHeight="1"/>
    <row r="813048" ht="12.75" hidden="1" customHeight="1"/>
    <row r="813049" ht="12.75" hidden="1" customHeight="1"/>
    <row r="813050" ht="12.75" hidden="1" customHeight="1"/>
    <row r="813051" ht="12.75" hidden="1" customHeight="1"/>
    <row r="813052" ht="12.75" hidden="1" customHeight="1"/>
    <row r="813053" ht="12.75" hidden="1" customHeight="1"/>
    <row r="813054" ht="12.75" hidden="1" customHeight="1"/>
    <row r="813055" ht="12.75" hidden="1" customHeight="1"/>
    <row r="813056" ht="12.75" hidden="1" customHeight="1"/>
    <row r="813057" ht="12.75" hidden="1" customHeight="1"/>
    <row r="813058" ht="12.75" hidden="1" customHeight="1"/>
    <row r="813059" ht="12.75" hidden="1" customHeight="1"/>
    <row r="813060" ht="12.75" hidden="1" customHeight="1"/>
    <row r="813061" ht="12.75" hidden="1" customHeight="1"/>
    <row r="813062" ht="12.75" hidden="1" customHeight="1"/>
    <row r="813063" ht="12.75" hidden="1" customHeight="1"/>
    <row r="813064" ht="12.75" hidden="1" customHeight="1"/>
    <row r="813065" ht="12.75" hidden="1" customHeight="1"/>
    <row r="813066" ht="12.75" hidden="1" customHeight="1"/>
    <row r="813067" ht="12.75" hidden="1" customHeight="1"/>
    <row r="813068" ht="12.75" hidden="1" customHeight="1"/>
    <row r="813069" ht="12.75" hidden="1" customHeight="1"/>
    <row r="813070" ht="12.75" hidden="1" customHeight="1"/>
    <row r="813071" ht="12.75" hidden="1" customHeight="1"/>
    <row r="813072" ht="12.75" hidden="1" customHeight="1"/>
    <row r="813073" ht="12.75" hidden="1" customHeight="1"/>
    <row r="813074" ht="12.75" hidden="1" customHeight="1"/>
    <row r="813075" ht="12.75" hidden="1" customHeight="1"/>
    <row r="813076" ht="12.75" hidden="1" customHeight="1"/>
    <row r="813077" ht="12.75" hidden="1" customHeight="1"/>
    <row r="813078" ht="12.75" hidden="1" customHeight="1"/>
    <row r="813079" ht="12.75" hidden="1" customHeight="1"/>
    <row r="813080" ht="12.75" hidden="1" customHeight="1"/>
    <row r="813081" ht="12.75" hidden="1" customHeight="1"/>
    <row r="813082" ht="12.75" hidden="1" customHeight="1"/>
    <row r="813083" ht="12.75" hidden="1" customHeight="1"/>
    <row r="813084" ht="12.75" hidden="1" customHeight="1"/>
    <row r="813085" ht="12.75" hidden="1" customHeight="1"/>
    <row r="813086" ht="12.75" hidden="1" customHeight="1"/>
    <row r="813087" ht="12.75" hidden="1" customHeight="1"/>
    <row r="813088" ht="12.75" hidden="1" customHeight="1"/>
    <row r="813089" ht="12.75" hidden="1" customHeight="1"/>
    <row r="813090" ht="12.75" hidden="1" customHeight="1"/>
    <row r="813091" ht="12.75" hidden="1" customHeight="1"/>
    <row r="813092" ht="12.75" hidden="1" customHeight="1"/>
    <row r="813093" ht="12.75" hidden="1" customHeight="1"/>
    <row r="813094" ht="12.75" hidden="1" customHeight="1"/>
    <row r="813095" ht="12.75" hidden="1" customHeight="1"/>
    <row r="813096" ht="12.75" hidden="1" customHeight="1"/>
    <row r="813097" ht="12.75" hidden="1" customHeight="1"/>
    <row r="813098" ht="12.75" hidden="1" customHeight="1"/>
    <row r="813099" ht="12.75" hidden="1" customHeight="1"/>
    <row r="813100" ht="12.75" hidden="1" customHeight="1"/>
    <row r="813101" ht="12.75" hidden="1" customHeight="1"/>
    <row r="813102" ht="12.75" hidden="1" customHeight="1"/>
    <row r="813103" ht="12.75" hidden="1" customHeight="1"/>
    <row r="813104" ht="12.75" hidden="1" customHeight="1"/>
    <row r="813105" ht="12.75" hidden="1" customHeight="1"/>
    <row r="813106" ht="12.75" hidden="1" customHeight="1"/>
    <row r="813107" ht="12.75" hidden="1" customHeight="1"/>
    <row r="813108" ht="12.75" hidden="1" customHeight="1"/>
    <row r="813109" ht="12.75" hidden="1" customHeight="1"/>
    <row r="813110" ht="12.75" hidden="1" customHeight="1"/>
    <row r="813111" ht="12.75" hidden="1" customHeight="1"/>
    <row r="813112" ht="12.75" hidden="1" customHeight="1"/>
    <row r="813113" ht="12.75" hidden="1" customHeight="1"/>
    <row r="813114" ht="12.75" hidden="1" customHeight="1"/>
    <row r="813115" ht="12.75" hidden="1" customHeight="1"/>
    <row r="813116" ht="12.75" hidden="1" customHeight="1"/>
    <row r="813117" ht="12.75" hidden="1" customHeight="1"/>
    <row r="813118" ht="12.75" hidden="1" customHeight="1"/>
    <row r="813119" ht="12.75" hidden="1" customHeight="1"/>
    <row r="813120" ht="12.75" hidden="1" customHeight="1"/>
    <row r="813121" ht="12.75" hidden="1" customHeight="1"/>
    <row r="813122" ht="12.75" hidden="1" customHeight="1"/>
    <row r="813123" ht="12.75" hidden="1" customHeight="1"/>
    <row r="813124" ht="12.75" hidden="1" customHeight="1"/>
    <row r="813125" ht="12.75" hidden="1" customHeight="1"/>
    <row r="813126" ht="12.75" hidden="1" customHeight="1"/>
    <row r="813127" ht="12.75" hidden="1" customHeight="1"/>
    <row r="813128" ht="12.75" hidden="1" customHeight="1"/>
    <row r="813129" ht="12.75" hidden="1" customHeight="1"/>
    <row r="813130" ht="12.75" hidden="1" customHeight="1"/>
    <row r="813131" ht="12.75" hidden="1" customHeight="1"/>
    <row r="813132" ht="12.75" hidden="1" customHeight="1"/>
    <row r="813133" ht="12.75" hidden="1" customHeight="1"/>
    <row r="813134" ht="12.75" hidden="1" customHeight="1"/>
    <row r="813135" ht="12.75" hidden="1" customHeight="1"/>
    <row r="813136" ht="12.75" hidden="1" customHeight="1"/>
    <row r="813137" ht="12.75" hidden="1" customHeight="1"/>
    <row r="813138" ht="12.75" hidden="1" customHeight="1"/>
    <row r="813139" ht="12.75" hidden="1" customHeight="1"/>
    <row r="813140" ht="12.75" hidden="1" customHeight="1"/>
    <row r="813141" ht="12.75" hidden="1" customHeight="1"/>
    <row r="813142" ht="12.75" hidden="1" customHeight="1"/>
    <row r="813143" ht="12.75" hidden="1" customHeight="1"/>
    <row r="813144" ht="12.75" hidden="1" customHeight="1"/>
    <row r="813145" ht="12.75" hidden="1" customHeight="1"/>
    <row r="813146" ht="12.75" hidden="1" customHeight="1"/>
    <row r="813147" ht="12.75" hidden="1" customHeight="1"/>
    <row r="813148" ht="12.75" hidden="1" customHeight="1"/>
    <row r="813149" ht="12.75" hidden="1" customHeight="1"/>
    <row r="813150" ht="12.75" hidden="1" customHeight="1"/>
    <row r="813151" ht="12.75" hidden="1" customHeight="1"/>
    <row r="813152" ht="12.75" hidden="1" customHeight="1"/>
    <row r="813153" ht="12.75" hidden="1" customHeight="1"/>
    <row r="813154" ht="12.75" hidden="1" customHeight="1"/>
    <row r="813155" ht="12.75" hidden="1" customHeight="1"/>
    <row r="813156" ht="12.75" hidden="1" customHeight="1"/>
    <row r="813157" ht="12.75" hidden="1" customHeight="1"/>
    <row r="813158" ht="12.75" hidden="1" customHeight="1"/>
    <row r="813159" ht="12.75" hidden="1" customHeight="1"/>
    <row r="813160" ht="12.75" hidden="1" customHeight="1"/>
    <row r="813161" ht="12.75" hidden="1" customHeight="1"/>
    <row r="813162" ht="12.75" hidden="1" customHeight="1"/>
    <row r="813163" ht="12.75" hidden="1" customHeight="1"/>
    <row r="813164" ht="12.75" hidden="1" customHeight="1"/>
    <row r="813165" ht="12.75" hidden="1" customHeight="1"/>
    <row r="813166" ht="12.75" hidden="1" customHeight="1"/>
    <row r="813167" ht="12.75" hidden="1" customHeight="1"/>
    <row r="813168" ht="12.75" hidden="1" customHeight="1"/>
    <row r="813169" ht="12.75" hidden="1" customHeight="1"/>
    <row r="813170" ht="12.75" hidden="1" customHeight="1"/>
    <row r="813171" ht="12.75" hidden="1" customHeight="1"/>
    <row r="813172" ht="12.75" hidden="1" customHeight="1"/>
    <row r="813173" ht="12.75" hidden="1" customHeight="1"/>
    <row r="813174" ht="12.75" hidden="1" customHeight="1"/>
    <row r="813175" ht="12.75" hidden="1" customHeight="1"/>
    <row r="813176" ht="12.75" hidden="1" customHeight="1"/>
    <row r="813177" ht="12.75" hidden="1" customHeight="1"/>
    <row r="813178" ht="12.75" hidden="1" customHeight="1"/>
    <row r="813179" ht="12.75" hidden="1" customHeight="1"/>
    <row r="813180" ht="12.75" hidden="1" customHeight="1"/>
    <row r="813181" ht="12.75" hidden="1" customHeight="1"/>
    <row r="813182" ht="12.75" hidden="1" customHeight="1"/>
    <row r="813183" ht="12.75" hidden="1" customHeight="1"/>
    <row r="813184" ht="12.75" hidden="1" customHeight="1"/>
    <row r="813185" ht="12.75" hidden="1" customHeight="1"/>
    <row r="813186" ht="12.75" hidden="1" customHeight="1"/>
    <row r="813187" ht="12.75" hidden="1" customHeight="1"/>
    <row r="813188" ht="12.75" hidden="1" customHeight="1"/>
    <row r="813189" ht="12.75" hidden="1" customHeight="1"/>
    <row r="813190" ht="12.75" hidden="1" customHeight="1"/>
    <row r="813191" ht="12.75" hidden="1" customHeight="1"/>
    <row r="813192" ht="12.75" hidden="1" customHeight="1"/>
    <row r="813193" ht="12.75" hidden="1" customHeight="1"/>
    <row r="813194" ht="12.75" hidden="1" customHeight="1"/>
    <row r="813195" ht="12.75" hidden="1" customHeight="1"/>
    <row r="813196" ht="12.75" hidden="1" customHeight="1"/>
    <row r="813197" ht="12.75" hidden="1" customHeight="1"/>
    <row r="813198" ht="12.75" hidden="1" customHeight="1"/>
    <row r="813199" ht="12.75" hidden="1" customHeight="1"/>
    <row r="813200" ht="12.75" hidden="1" customHeight="1"/>
    <row r="813201" ht="12.75" hidden="1" customHeight="1"/>
    <row r="813202" ht="12.75" hidden="1" customHeight="1"/>
    <row r="813203" ht="12.75" hidden="1" customHeight="1"/>
    <row r="813204" ht="12.75" hidden="1" customHeight="1"/>
    <row r="813205" ht="12.75" hidden="1" customHeight="1"/>
    <row r="813206" ht="12.75" hidden="1" customHeight="1"/>
    <row r="813207" ht="12.75" hidden="1" customHeight="1"/>
    <row r="813208" ht="12.75" hidden="1" customHeight="1"/>
    <row r="813209" ht="12.75" hidden="1" customHeight="1"/>
    <row r="813210" ht="12.75" hidden="1" customHeight="1"/>
    <row r="813211" ht="12.75" hidden="1" customHeight="1"/>
    <row r="813212" ht="12.75" hidden="1" customHeight="1"/>
    <row r="813213" ht="12.75" hidden="1" customHeight="1"/>
    <row r="813214" ht="12.75" hidden="1" customHeight="1"/>
    <row r="813215" ht="12.75" hidden="1" customHeight="1"/>
    <row r="813216" ht="12.75" hidden="1" customHeight="1"/>
    <row r="813217" ht="12.75" hidden="1" customHeight="1"/>
    <row r="813218" ht="12.75" hidden="1" customHeight="1"/>
    <row r="813219" ht="12.75" hidden="1" customHeight="1"/>
    <row r="813220" ht="12.75" hidden="1" customHeight="1"/>
    <row r="813221" ht="12.75" hidden="1" customHeight="1"/>
    <row r="813222" ht="12.75" hidden="1" customHeight="1"/>
    <row r="813223" ht="12.75" hidden="1" customHeight="1"/>
    <row r="813224" ht="12.75" hidden="1" customHeight="1"/>
    <row r="813225" ht="12.75" hidden="1" customHeight="1"/>
    <row r="813226" ht="12.75" hidden="1" customHeight="1"/>
    <row r="813227" ht="12.75" hidden="1" customHeight="1"/>
    <row r="813228" ht="12.75" hidden="1" customHeight="1"/>
    <row r="813229" ht="12.75" hidden="1" customHeight="1"/>
    <row r="813230" ht="12.75" hidden="1" customHeight="1"/>
    <row r="813231" ht="12.75" hidden="1" customHeight="1"/>
    <row r="813232" ht="12.75" hidden="1" customHeight="1"/>
    <row r="813233" ht="12.75" hidden="1" customHeight="1"/>
    <row r="813234" ht="12.75" hidden="1" customHeight="1"/>
    <row r="813235" ht="12.75" hidden="1" customHeight="1"/>
    <row r="813236" ht="12.75" hidden="1" customHeight="1"/>
    <row r="813237" ht="12.75" hidden="1" customHeight="1"/>
    <row r="813238" ht="12.75" hidden="1" customHeight="1"/>
    <row r="813239" ht="12.75" hidden="1" customHeight="1"/>
    <row r="813240" ht="12.75" hidden="1" customHeight="1"/>
    <row r="813241" ht="12.75" hidden="1" customHeight="1"/>
    <row r="813242" ht="12.75" hidden="1" customHeight="1"/>
    <row r="813243" ht="12.75" hidden="1" customHeight="1"/>
    <row r="813244" ht="12.75" hidden="1" customHeight="1"/>
    <row r="813245" ht="12.75" hidden="1" customHeight="1"/>
    <row r="813246" ht="12.75" hidden="1" customHeight="1"/>
    <row r="813247" ht="12.75" hidden="1" customHeight="1"/>
    <row r="813248" ht="12.75" hidden="1" customHeight="1"/>
    <row r="813249" ht="12.75" hidden="1" customHeight="1"/>
    <row r="813250" ht="12.75" hidden="1" customHeight="1"/>
    <row r="813251" ht="12.75" hidden="1" customHeight="1"/>
    <row r="813252" ht="12.75" hidden="1" customHeight="1"/>
    <row r="813253" ht="12.75" hidden="1" customHeight="1"/>
    <row r="813254" ht="12.75" hidden="1" customHeight="1"/>
    <row r="813255" ht="12.75" hidden="1" customHeight="1"/>
    <row r="813256" ht="12.75" hidden="1" customHeight="1"/>
    <row r="813257" ht="12.75" hidden="1" customHeight="1"/>
    <row r="813258" ht="12.75" hidden="1" customHeight="1"/>
    <row r="813259" ht="12.75" hidden="1" customHeight="1"/>
    <row r="813260" ht="12.75" hidden="1" customHeight="1"/>
    <row r="813261" ht="12.75" hidden="1" customHeight="1"/>
    <row r="813262" ht="12.75" hidden="1" customHeight="1"/>
    <row r="813263" ht="12.75" hidden="1" customHeight="1"/>
    <row r="813264" ht="12.75" hidden="1" customHeight="1"/>
    <row r="813265" ht="12.75" hidden="1" customHeight="1"/>
    <row r="813266" ht="12.75" hidden="1" customHeight="1"/>
    <row r="813267" ht="12.75" hidden="1" customHeight="1"/>
    <row r="813268" ht="12.75" hidden="1" customHeight="1"/>
    <row r="813269" ht="12.75" hidden="1" customHeight="1"/>
    <row r="813270" ht="12.75" hidden="1" customHeight="1"/>
    <row r="813271" ht="12.75" hidden="1" customHeight="1"/>
    <row r="813272" ht="12.75" hidden="1" customHeight="1"/>
    <row r="813273" ht="12.75" hidden="1" customHeight="1"/>
    <row r="813274" ht="12.75" hidden="1" customHeight="1"/>
    <row r="813275" ht="12.75" hidden="1" customHeight="1"/>
    <row r="813276" ht="12.75" hidden="1" customHeight="1"/>
    <row r="813277" ht="12.75" hidden="1" customHeight="1"/>
    <row r="813278" ht="12.75" hidden="1" customHeight="1"/>
    <row r="813279" ht="12.75" hidden="1" customHeight="1"/>
    <row r="813280" ht="12.75" hidden="1" customHeight="1"/>
    <row r="813281" ht="12.75" hidden="1" customHeight="1"/>
    <row r="813282" ht="12.75" hidden="1" customHeight="1"/>
    <row r="813283" ht="12.75" hidden="1" customHeight="1"/>
    <row r="813284" ht="12.75" hidden="1" customHeight="1"/>
    <row r="813285" ht="12.75" hidden="1" customHeight="1"/>
    <row r="813286" ht="12.75" hidden="1" customHeight="1"/>
    <row r="813287" ht="12.75" hidden="1" customHeight="1"/>
    <row r="813288" ht="12.75" hidden="1" customHeight="1"/>
    <row r="813289" ht="12.75" hidden="1" customHeight="1"/>
    <row r="813290" ht="12.75" hidden="1" customHeight="1"/>
    <row r="813291" ht="12.75" hidden="1" customHeight="1"/>
    <row r="813292" ht="12.75" hidden="1" customHeight="1"/>
    <row r="813293" ht="12.75" hidden="1" customHeight="1"/>
    <row r="813294" ht="12.75" hidden="1" customHeight="1"/>
    <row r="813295" ht="12.75" hidden="1" customHeight="1"/>
    <row r="813296" ht="12.75" hidden="1" customHeight="1"/>
    <row r="813297" ht="12.75" hidden="1" customHeight="1"/>
    <row r="813298" ht="12.75" hidden="1" customHeight="1"/>
    <row r="813299" ht="12.75" hidden="1" customHeight="1"/>
    <row r="813300" ht="12.75" hidden="1" customHeight="1"/>
    <row r="813301" ht="12.75" hidden="1" customHeight="1"/>
    <row r="813302" ht="12.75" hidden="1" customHeight="1"/>
    <row r="813303" ht="12.75" hidden="1" customHeight="1"/>
    <row r="813304" ht="12.75" hidden="1" customHeight="1"/>
    <row r="813305" ht="12.75" hidden="1" customHeight="1"/>
    <row r="813306" ht="12.75" hidden="1" customHeight="1"/>
    <row r="813307" ht="12.75" hidden="1" customHeight="1"/>
    <row r="813308" ht="12.75" hidden="1" customHeight="1"/>
    <row r="813309" ht="12.75" hidden="1" customHeight="1"/>
    <row r="813310" ht="12.75" hidden="1" customHeight="1"/>
    <row r="813311" ht="12.75" hidden="1" customHeight="1"/>
    <row r="813312" ht="12.75" hidden="1" customHeight="1"/>
    <row r="813313" ht="12.75" hidden="1" customHeight="1"/>
    <row r="813314" ht="12.75" hidden="1" customHeight="1"/>
    <row r="813315" ht="12.75" hidden="1" customHeight="1"/>
    <row r="813316" ht="12.75" hidden="1" customHeight="1"/>
    <row r="813317" ht="12.75" hidden="1" customHeight="1"/>
    <row r="813318" ht="12.75" hidden="1" customHeight="1"/>
    <row r="813319" ht="12.75" hidden="1" customHeight="1"/>
    <row r="813320" ht="12.75" hidden="1" customHeight="1"/>
    <row r="813321" ht="12.75" hidden="1" customHeight="1"/>
    <row r="813322" ht="12.75" hidden="1" customHeight="1"/>
    <row r="813323" ht="12.75" hidden="1" customHeight="1"/>
    <row r="813324" ht="12.75" hidden="1" customHeight="1"/>
    <row r="813325" ht="12.75" hidden="1" customHeight="1"/>
    <row r="813326" ht="12.75" hidden="1" customHeight="1"/>
    <row r="813327" ht="12.75" hidden="1" customHeight="1"/>
    <row r="813328" ht="12.75" hidden="1" customHeight="1"/>
    <row r="813329" ht="12.75" hidden="1" customHeight="1"/>
    <row r="813330" ht="12.75" hidden="1" customHeight="1"/>
    <row r="813331" ht="12.75" hidden="1" customHeight="1"/>
    <row r="813332" ht="12.75" hidden="1" customHeight="1"/>
    <row r="813333" ht="12.75" hidden="1" customHeight="1"/>
    <row r="813334" ht="12.75" hidden="1" customHeight="1"/>
    <row r="813335" ht="12.75" hidden="1" customHeight="1"/>
    <row r="813336" ht="12.75" hidden="1" customHeight="1"/>
    <row r="813337" ht="12.75" hidden="1" customHeight="1"/>
    <row r="813338" ht="12.75" hidden="1" customHeight="1"/>
    <row r="813339" ht="12.75" hidden="1" customHeight="1"/>
    <row r="813340" ht="12.75" hidden="1" customHeight="1"/>
    <row r="813341" ht="12.75" hidden="1" customHeight="1"/>
    <row r="813342" ht="12.75" hidden="1" customHeight="1"/>
    <row r="813343" ht="12.75" hidden="1" customHeight="1"/>
    <row r="813344" ht="12.75" hidden="1" customHeight="1"/>
    <row r="813345" ht="12.75" hidden="1" customHeight="1"/>
    <row r="813346" ht="12.75" hidden="1" customHeight="1"/>
    <row r="813347" ht="12.75" hidden="1" customHeight="1"/>
    <row r="813348" ht="12.75" hidden="1" customHeight="1"/>
    <row r="813349" ht="12.75" hidden="1" customHeight="1"/>
    <row r="813350" ht="12.75" hidden="1" customHeight="1"/>
    <row r="813351" ht="12.75" hidden="1" customHeight="1"/>
    <row r="813352" ht="12.75" hidden="1" customHeight="1"/>
    <row r="813353" ht="12.75" hidden="1" customHeight="1"/>
    <row r="813354" ht="12.75" hidden="1" customHeight="1"/>
    <row r="813355" ht="12.75" hidden="1" customHeight="1"/>
    <row r="813356" ht="12.75" hidden="1" customHeight="1"/>
    <row r="813357" ht="12.75" hidden="1" customHeight="1"/>
    <row r="813358" ht="12.75" hidden="1" customHeight="1"/>
    <row r="813359" ht="12.75" hidden="1" customHeight="1"/>
    <row r="813360" ht="12.75" hidden="1" customHeight="1"/>
    <row r="813361" ht="12.75" hidden="1" customHeight="1"/>
    <row r="813362" ht="12.75" hidden="1" customHeight="1"/>
    <row r="813363" ht="12.75" hidden="1" customHeight="1"/>
    <row r="813364" ht="12.75" hidden="1" customHeight="1"/>
    <row r="813365" ht="12.75" hidden="1" customHeight="1"/>
    <row r="813366" ht="12.75" hidden="1" customHeight="1"/>
    <row r="813367" ht="12.75" hidden="1" customHeight="1"/>
    <row r="813368" ht="12.75" hidden="1" customHeight="1"/>
    <row r="813369" ht="12.75" hidden="1" customHeight="1"/>
    <row r="813370" ht="12.75" hidden="1" customHeight="1"/>
    <row r="813371" ht="12.75" hidden="1" customHeight="1"/>
    <row r="813372" ht="12.75" hidden="1" customHeight="1"/>
    <row r="813373" ht="12.75" hidden="1" customHeight="1"/>
    <row r="813374" ht="12.75" hidden="1" customHeight="1"/>
    <row r="813375" ht="12.75" hidden="1" customHeight="1"/>
    <row r="813376" ht="12.75" hidden="1" customHeight="1"/>
    <row r="813377" ht="12.75" hidden="1" customHeight="1"/>
    <row r="813378" ht="12.75" hidden="1" customHeight="1"/>
    <row r="813379" ht="12.75" hidden="1" customHeight="1"/>
    <row r="813380" ht="12.75" hidden="1" customHeight="1"/>
    <row r="813381" ht="12.75" hidden="1" customHeight="1"/>
    <row r="813382" ht="12.75" hidden="1" customHeight="1"/>
    <row r="813383" ht="12.75" hidden="1" customHeight="1"/>
    <row r="813384" ht="12.75" hidden="1" customHeight="1"/>
    <row r="813385" ht="12.75" hidden="1" customHeight="1"/>
    <row r="813386" ht="12.75" hidden="1" customHeight="1"/>
    <row r="813387" ht="12.75" hidden="1" customHeight="1"/>
    <row r="813388" ht="12.75" hidden="1" customHeight="1"/>
    <row r="813389" ht="12.75" hidden="1" customHeight="1"/>
    <row r="813390" ht="12.75" hidden="1" customHeight="1"/>
    <row r="813391" ht="12.75" hidden="1" customHeight="1"/>
    <row r="813392" ht="12.75" hidden="1" customHeight="1"/>
    <row r="813393" ht="12.75" hidden="1" customHeight="1"/>
    <row r="813394" ht="12.75" hidden="1" customHeight="1"/>
    <row r="813395" ht="12.75" hidden="1" customHeight="1"/>
    <row r="813396" ht="12.75" hidden="1" customHeight="1"/>
    <row r="813397" ht="12.75" hidden="1" customHeight="1"/>
    <row r="813398" ht="12.75" hidden="1" customHeight="1"/>
    <row r="813399" ht="12.75" hidden="1" customHeight="1"/>
    <row r="813400" ht="12.75" hidden="1" customHeight="1"/>
    <row r="813401" ht="12.75" hidden="1" customHeight="1"/>
    <row r="813402" ht="12.75" hidden="1" customHeight="1"/>
    <row r="813403" ht="12.75" hidden="1" customHeight="1"/>
    <row r="813404" ht="12.75" hidden="1" customHeight="1"/>
    <row r="813405" ht="12.75" hidden="1" customHeight="1"/>
    <row r="813406" ht="12.75" hidden="1" customHeight="1"/>
    <row r="813407" ht="12.75" hidden="1" customHeight="1"/>
    <row r="813408" ht="12.75" hidden="1" customHeight="1"/>
    <row r="813409" ht="12.75" hidden="1" customHeight="1"/>
    <row r="813410" ht="12.75" hidden="1" customHeight="1"/>
    <row r="813411" ht="12.75" hidden="1" customHeight="1"/>
    <row r="813412" ht="12.75" hidden="1" customHeight="1"/>
    <row r="813413" ht="12.75" hidden="1" customHeight="1"/>
    <row r="813414" ht="12.75" hidden="1" customHeight="1"/>
    <row r="813415" ht="12.75" hidden="1" customHeight="1"/>
    <row r="813416" ht="12.75" hidden="1" customHeight="1"/>
    <row r="813417" ht="12.75" hidden="1" customHeight="1"/>
    <row r="813418" ht="12.75" hidden="1" customHeight="1"/>
    <row r="813419" ht="12.75" hidden="1" customHeight="1"/>
    <row r="813420" ht="12.75" hidden="1" customHeight="1"/>
    <row r="813421" ht="12.75" hidden="1" customHeight="1"/>
    <row r="813422" ht="12.75" hidden="1" customHeight="1"/>
    <row r="813423" ht="12.75" hidden="1" customHeight="1"/>
    <row r="813424" ht="12.75" hidden="1" customHeight="1"/>
    <row r="813425" ht="12.75" hidden="1" customHeight="1"/>
    <row r="813426" ht="12.75" hidden="1" customHeight="1"/>
    <row r="813427" ht="12.75" hidden="1" customHeight="1"/>
    <row r="813428" ht="12.75" hidden="1" customHeight="1"/>
    <row r="813429" ht="12.75" hidden="1" customHeight="1"/>
    <row r="813430" ht="12.75" hidden="1" customHeight="1"/>
    <row r="813431" ht="12.75" hidden="1" customHeight="1"/>
    <row r="813432" ht="12.75" hidden="1" customHeight="1"/>
    <row r="813433" ht="12.75" hidden="1" customHeight="1"/>
    <row r="813434" ht="12.75" hidden="1" customHeight="1"/>
    <row r="813435" ht="12.75" hidden="1" customHeight="1"/>
    <row r="813436" ht="12.75" hidden="1" customHeight="1"/>
    <row r="813437" ht="12.75" hidden="1" customHeight="1"/>
    <row r="813438" ht="12.75" hidden="1" customHeight="1"/>
    <row r="813439" ht="12.75" hidden="1" customHeight="1"/>
    <row r="813440" ht="12.75" hidden="1" customHeight="1"/>
    <row r="813441" ht="12.75" hidden="1" customHeight="1"/>
    <row r="813442" ht="12.75" hidden="1" customHeight="1"/>
    <row r="813443" ht="12.75" hidden="1" customHeight="1"/>
    <row r="813444" ht="12.75" hidden="1" customHeight="1"/>
    <row r="813445" ht="12.75" hidden="1" customHeight="1"/>
    <row r="813446" ht="12.75" hidden="1" customHeight="1"/>
    <row r="813447" ht="12.75" hidden="1" customHeight="1"/>
    <row r="813448" ht="12.75" hidden="1" customHeight="1"/>
    <row r="813449" ht="12.75" hidden="1" customHeight="1"/>
    <row r="813450" ht="12.75" hidden="1" customHeight="1"/>
    <row r="813451" ht="12.75" hidden="1" customHeight="1"/>
    <row r="813452" ht="12.75" hidden="1" customHeight="1"/>
    <row r="813453" ht="12.75" hidden="1" customHeight="1"/>
    <row r="813454" ht="12.75" hidden="1" customHeight="1"/>
    <row r="813455" ht="12.75" hidden="1" customHeight="1"/>
    <row r="813456" ht="12.75" hidden="1" customHeight="1"/>
    <row r="813457" ht="12.75" hidden="1" customHeight="1"/>
    <row r="813458" ht="12.75" hidden="1" customHeight="1"/>
    <row r="813459" ht="12.75" hidden="1" customHeight="1"/>
    <row r="813460" ht="12.75" hidden="1" customHeight="1"/>
    <row r="813461" ht="12.75" hidden="1" customHeight="1"/>
    <row r="813462" ht="12.75" hidden="1" customHeight="1"/>
    <row r="813463" ht="12.75" hidden="1" customHeight="1"/>
    <row r="813464" ht="12.75" hidden="1" customHeight="1"/>
    <row r="813465" ht="12.75" hidden="1" customHeight="1"/>
    <row r="813466" ht="12.75" hidden="1" customHeight="1"/>
    <row r="813467" ht="12.75" hidden="1" customHeight="1"/>
    <row r="813468" ht="12.75" hidden="1" customHeight="1"/>
    <row r="813469" ht="12.75" hidden="1" customHeight="1"/>
    <row r="813470" ht="12.75" hidden="1" customHeight="1"/>
    <row r="813471" ht="12.75" hidden="1" customHeight="1"/>
    <row r="813472" ht="12.75" hidden="1" customHeight="1"/>
    <row r="813473" ht="12.75" hidden="1" customHeight="1"/>
    <row r="813474" ht="12.75" hidden="1" customHeight="1"/>
    <row r="813475" ht="12.75" hidden="1" customHeight="1"/>
    <row r="813476" ht="12.75" hidden="1" customHeight="1"/>
    <row r="813477" ht="12.75" hidden="1" customHeight="1"/>
    <row r="813478" ht="12.75" hidden="1" customHeight="1"/>
    <row r="813479" ht="12.75" hidden="1" customHeight="1"/>
    <row r="813480" ht="12.75" hidden="1" customHeight="1"/>
    <row r="813481" ht="12.75" hidden="1" customHeight="1"/>
    <row r="813482" ht="12.75" hidden="1" customHeight="1"/>
    <row r="813483" ht="12.75" hidden="1" customHeight="1"/>
    <row r="813484" ht="12.75" hidden="1" customHeight="1"/>
    <row r="813485" ht="12.75" hidden="1" customHeight="1"/>
    <row r="813486" ht="12.75" hidden="1" customHeight="1"/>
    <row r="813487" ht="12.75" hidden="1" customHeight="1"/>
    <row r="813488" ht="12.75" hidden="1" customHeight="1"/>
    <row r="813489" ht="12.75" hidden="1" customHeight="1"/>
    <row r="813490" ht="12.75" hidden="1" customHeight="1"/>
    <row r="813491" ht="12.75" hidden="1" customHeight="1"/>
    <row r="813492" ht="12.75" hidden="1" customHeight="1"/>
    <row r="813493" ht="12.75" hidden="1" customHeight="1"/>
    <row r="813494" ht="12.75" hidden="1" customHeight="1"/>
    <row r="813495" ht="12.75" hidden="1" customHeight="1"/>
    <row r="813496" ht="12.75" hidden="1" customHeight="1"/>
    <row r="813497" ht="12.75" hidden="1" customHeight="1"/>
    <row r="813498" ht="12.75" hidden="1" customHeight="1"/>
    <row r="813499" ht="12.75" hidden="1" customHeight="1"/>
    <row r="813500" ht="12.75" hidden="1" customHeight="1"/>
    <row r="813501" ht="12.75" hidden="1" customHeight="1"/>
    <row r="813502" ht="12.75" hidden="1" customHeight="1"/>
    <row r="813503" ht="12.75" hidden="1" customHeight="1"/>
    <row r="813504" ht="12.75" hidden="1" customHeight="1"/>
    <row r="813505" ht="12.75" hidden="1" customHeight="1"/>
    <row r="813506" ht="12.75" hidden="1" customHeight="1"/>
    <row r="813507" ht="12.75" hidden="1" customHeight="1"/>
    <row r="813508" ht="12.75" hidden="1" customHeight="1"/>
    <row r="813509" ht="12.75" hidden="1" customHeight="1"/>
    <row r="813510" ht="12.75" hidden="1" customHeight="1"/>
    <row r="813511" ht="12.75" hidden="1" customHeight="1"/>
    <row r="813512" ht="12.75" hidden="1" customHeight="1"/>
    <row r="813513" ht="12.75" hidden="1" customHeight="1"/>
    <row r="813514" ht="12.75" hidden="1" customHeight="1"/>
    <row r="813515" ht="12.75" hidden="1" customHeight="1"/>
    <row r="813516" ht="12.75" hidden="1" customHeight="1"/>
    <row r="813517" ht="12.75" hidden="1" customHeight="1"/>
    <row r="813518" ht="12.75" hidden="1" customHeight="1"/>
    <row r="813519" ht="12.75" hidden="1" customHeight="1"/>
    <row r="813520" ht="12.75" hidden="1" customHeight="1"/>
    <row r="813521" ht="12.75" hidden="1" customHeight="1"/>
    <row r="813522" ht="12.75" hidden="1" customHeight="1"/>
    <row r="813523" ht="12.75" hidden="1" customHeight="1"/>
    <row r="813524" ht="12.75" hidden="1" customHeight="1"/>
    <row r="813525" ht="12.75" hidden="1" customHeight="1"/>
    <row r="813526" ht="12.75" hidden="1" customHeight="1"/>
    <row r="813527" ht="12.75" hidden="1" customHeight="1"/>
    <row r="813528" ht="12.75" hidden="1" customHeight="1"/>
    <row r="813529" ht="12.75" hidden="1" customHeight="1"/>
    <row r="813530" ht="12.75" hidden="1" customHeight="1"/>
    <row r="813531" ht="12.75" hidden="1" customHeight="1"/>
    <row r="813532" ht="12.75" hidden="1" customHeight="1"/>
    <row r="813533" ht="12.75" hidden="1" customHeight="1"/>
    <row r="813534" ht="12.75" hidden="1" customHeight="1"/>
    <row r="813535" ht="12.75" hidden="1" customHeight="1"/>
    <row r="813536" ht="12.75" hidden="1" customHeight="1"/>
    <row r="813537" ht="12.75" hidden="1" customHeight="1"/>
    <row r="813538" ht="12.75" hidden="1" customHeight="1"/>
    <row r="813539" ht="12.75" hidden="1" customHeight="1"/>
    <row r="813540" ht="12.75" hidden="1" customHeight="1"/>
    <row r="813541" ht="12.75" hidden="1" customHeight="1"/>
    <row r="813542" ht="12.75" hidden="1" customHeight="1"/>
    <row r="813543" ht="12.75" hidden="1" customHeight="1"/>
    <row r="813544" ht="12.75" hidden="1" customHeight="1"/>
    <row r="813545" ht="12.75" hidden="1" customHeight="1"/>
    <row r="813546" ht="12.75" hidden="1" customHeight="1"/>
    <row r="813547" ht="12.75" hidden="1" customHeight="1"/>
    <row r="813548" ht="12.75" hidden="1" customHeight="1"/>
    <row r="813549" ht="12.75" hidden="1" customHeight="1"/>
    <row r="813550" ht="12.75" hidden="1" customHeight="1"/>
    <row r="813551" ht="12.75" hidden="1" customHeight="1"/>
    <row r="813552" ht="12.75" hidden="1" customHeight="1"/>
    <row r="813553" ht="12.75" hidden="1" customHeight="1"/>
    <row r="813554" ht="12.75" hidden="1" customHeight="1"/>
    <row r="813555" ht="12.75" hidden="1" customHeight="1"/>
    <row r="813556" ht="12.75" hidden="1" customHeight="1"/>
    <row r="813557" ht="12.75" hidden="1" customHeight="1"/>
    <row r="813558" ht="12.75" hidden="1" customHeight="1"/>
    <row r="813559" ht="12.75" hidden="1" customHeight="1"/>
    <row r="813560" ht="12.75" hidden="1" customHeight="1"/>
    <row r="813561" ht="12.75" hidden="1" customHeight="1"/>
    <row r="813562" ht="12.75" hidden="1" customHeight="1"/>
    <row r="813563" ht="12.75" hidden="1" customHeight="1"/>
    <row r="813564" ht="12.75" hidden="1" customHeight="1"/>
    <row r="813565" ht="12.75" hidden="1" customHeight="1"/>
    <row r="813566" ht="12.75" hidden="1" customHeight="1"/>
    <row r="813567" ht="12.75" hidden="1" customHeight="1"/>
    <row r="813568" ht="12.75" hidden="1" customHeight="1"/>
    <row r="813569" ht="12.75" hidden="1" customHeight="1"/>
    <row r="813570" ht="12.75" hidden="1" customHeight="1"/>
    <row r="813571" ht="12.75" hidden="1" customHeight="1"/>
    <row r="813572" ht="12.75" hidden="1" customHeight="1"/>
    <row r="813573" ht="12.75" hidden="1" customHeight="1"/>
    <row r="813574" ht="12.75" hidden="1" customHeight="1"/>
    <row r="813575" ht="12.75" hidden="1" customHeight="1"/>
    <row r="813576" ht="12.75" hidden="1" customHeight="1"/>
    <row r="813577" ht="12.75" hidden="1" customHeight="1"/>
    <row r="813578" ht="12.75" hidden="1" customHeight="1"/>
    <row r="813579" ht="12.75" hidden="1" customHeight="1"/>
    <row r="813580" ht="12.75" hidden="1" customHeight="1"/>
    <row r="813581" ht="12.75" hidden="1" customHeight="1"/>
    <row r="813582" ht="12.75" hidden="1" customHeight="1"/>
    <row r="813583" ht="12.75" hidden="1" customHeight="1"/>
    <row r="813584" ht="12.75" hidden="1" customHeight="1"/>
    <row r="813585" ht="12.75" hidden="1" customHeight="1"/>
    <row r="813586" ht="12.75" hidden="1" customHeight="1"/>
    <row r="813587" ht="12.75" hidden="1" customHeight="1"/>
    <row r="813588" ht="12.75" hidden="1" customHeight="1"/>
    <row r="813589" ht="12.75" hidden="1" customHeight="1"/>
    <row r="813590" ht="12.75" hidden="1" customHeight="1"/>
    <row r="813591" ht="12.75" hidden="1" customHeight="1"/>
    <row r="813592" ht="12.75" hidden="1" customHeight="1"/>
    <row r="813593" ht="12.75" hidden="1" customHeight="1"/>
    <row r="813594" ht="12.75" hidden="1" customHeight="1"/>
    <row r="813595" ht="12.75" hidden="1" customHeight="1"/>
    <row r="813596" ht="12.75" hidden="1" customHeight="1"/>
    <row r="813597" ht="12.75" hidden="1" customHeight="1"/>
    <row r="813598" ht="12.75" hidden="1" customHeight="1"/>
    <row r="813599" ht="12.75" hidden="1" customHeight="1"/>
    <row r="813600" ht="12.75" hidden="1" customHeight="1"/>
    <row r="813601" ht="12.75" hidden="1" customHeight="1"/>
    <row r="813602" ht="12.75" hidden="1" customHeight="1"/>
    <row r="813603" ht="12.75" hidden="1" customHeight="1"/>
    <row r="813604" ht="12.75" hidden="1" customHeight="1"/>
    <row r="813605" ht="12.75" hidden="1" customHeight="1"/>
    <row r="813606" ht="12.75" hidden="1" customHeight="1"/>
    <row r="813607" ht="12.75" hidden="1" customHeight="1"/>
    <row r="813608" ht="12.75" hidden="1" customHeight="1"/>
    <row r="813609" ht="12.75" hidden="1" customHeight="1"/>
    <row r="813610" ht="12.75" hidden="1" customHeight="1"/>
    <row r="813611" ht="12.75" hidden="1" customHeight="1"/>
    <row r="813612" ht="12.75" hidden="1" customHeight="1"/>
    <row r="813613" ht="12.75" hidden="1" customHeight="1"/>
    <row r="813614" ht="12.75" hidden="1" customHeight="1"/>
    <row r="813615" ht="12.75" hidden="1" customHeight="1"/>
    <row r="813616" ht="12.75" hidden="1" customHeight="1"/>
    <row r="813617" ht="12.75" hidden="1" customHeight="1"/>
    <row r="813618" ht="12.75" hidden="1" customHeight="1"/>
    <row r="813619" ht="12.75" hidden="1" customHeight="1"/>
    <row r="813620" ht="12.75" hidden="1" customHeight="1"/>
    <row r="813621" ht="12.75" hidden="1" customHeight="1"/>
    <row r="813622" ht="12.75" hidden="1" customHeight="1"/>
    <row r="813623" ht="12.75" hidden="1" customHeight="1"/>
    <row r="813624" ht="12.75" hidden="1" customHeight="1"/>
    <row r="813625" ht="12.75" hidden="1" customHeight="1"/>
    <row r="813626" ht="12.75" hidden="1" customHeight="1"/>
    <row r="813627" ht="12.75" hidden="1" customHeight="1"/>
    <row r="813628" ht="12.75" hidden="1" customHeight="1"/>
    <row r="813629" ht="12.75" hidden="1" customHeight="1"/>
    <row r="813630" ht="12.75" hidden="1" customHeight="1"/>
    <row r="813631" ht="12.75" hidden="1" customHeight="1"/>
    <row r="813632" ht="12.75" hidden="1" customHeight="1"/>
    <row r="813633" ht="12.75" hidden="1" customHeight="1"/>
    <row r="813634" ht="12.75" hidden="1" customHeight="1"/>
    <row r="813635" ht="12.75" hidden="1" customHeight="1"/>
    <row r="813636" ht="12.75" hidden="1" customHeight="1"/>
    <row r="813637" ht="12.75" hidden="1" customHeight="1"/>
    <row r="813638" ht="12.75" hidden="1" customHeight="1"/>
    <row r="813639" ht="12.75" hidden="1" customHeight="1"/>
    <row r="813640" ht="12.75" hidden="1" customHeight="1"/>
    <row r="813641" ht="12.75" hidden="1" customHeight="1"/>
    <row r="813642" ht="12.75" hidden="1" customHeight="1"/>
    <row r="813643" ht="12.75" hidden="1" customHeight="1"/>
    <row r="813644" ht="12.75" hidden="1" customHeight="1"/>
    <row r="813645" ht="12.75" hidden="1" customHeight="1"/>
    <row r="813646" ht="12.75" hidden="1" customHeight="1"/>
    <row r="813647" ht="12.75" hidden="1" customHeight="1"/>
    <row r="813648" ht="12.75" hidden="1" customHeight="1"/>
    <row r="813649" ht="12.75" hidden="1" customHeight="1"/>
    <row r="813650" ht="12.75" hidden="1" customHeight="1"/>
    <row r="813651" ht="12.75" hidden="1" customHeight="1"/>
    <row r="813652" ht="12.75" hidden="1" customHeight="1"/>
    <row r="813653" ht="12.75" hidden="1" customHeight="1"/>
    <row r="813654" ht="12.75" hidden="1" customHeight="1"/>
    <row r="813655" ht="12.75" hidden="1" customHeight="1"/>
    <row r="813656" ht="12.75" hidden="1" customHeight="1"/>
    <row r="813657" ht="12.75" hidden="1" customHeight="1"/>
    <row r="813658" ht="12.75" hidden="1" customHeight="1"/>
    <row r="813659" ht="12.75" hidden="1" customHeight="1"/>
    <row r="813660" ht="12.75" hidden="1" customHeight="1"/>
    <row r="813661" ht="12.75" hidden="1" customHeight="1"/>
    <row r="813662" ht="12.75" hidden="1" customHeight="1"/>
    <row r="813663" ht="12.75" hidden="1" customHeight="1"/>
    <row r="813664" ht="12.75" hidden="1" customHeight="1"/>
    <row r="813665" ht="12.75" hidden="1" customHeight="1"/>
    <row r="813666" ht="12.75" hidden="1" customHeight="1"/>
    <row r="813667" ht="12.75" hidden="1" customHeight="1"/>
    <row r="813668" ht="12.75" hidden="1" customHeight="1"/>
    <row r="813669" ht="12.75" hidden="1" customHeight="1"/>
    <row r="813670" ht="12.75" hidden="1" customHeight="1"/>
    <row r="813671" ht="12.75" hidden="1" customHeight="1"/>
    <row r="813672" ht="12.75" hidden="1" customHeight="1"/>
    <row r="813673" ht="12.75" hidden="1" customHeight="1"/>
    <row r="813674" ht="12.75" hidden="1" customHeight="1"/>
    <row r="813675" ht="12.75" hidden="1" customHeight="1"/>
    <row r="813676" ht="12.75" hidden="1" customHeight="1"/>
    <row r="813677" ht="12.75" hidden="1" customHeight="1"/>
    <row r="813678" ht="12.75" hidden="1" customHeight="1"/>
    <row r="813679" ht="12.75" hidden="1" customHeight="1"/>
    <row r="813680" ht="12.75" hidden="1" customHeight="1"/>
    <row r="813681" ht="12.75" hidden="1" customHeight="1"/>
    <row r="813682" ht="12.75" hidden="1" customHeight="1"/>
    <row r="813683" ht="12.75" hidden="1" customHeight="1"/>
    <row r="813684" ht="12.75" hidden="1" customHeight="1"/>
    <row r="813685" ht="12.75" hidden="1" customHeight="1"/>
    <row r="813686" ht="12.75" hidden="1" customHeight="1"/>
    <row r="813687" ht="12.75" hidden="1" customHeight="1"/>
    <row r="813688" ht="12.75" hidden="1" customHeight="1"/>
    <row r="813689" ht="12.75" hidden="1" customHeight="1"/>
    <row r="813690" ht="12.75" hidden="1" customHeight="1"/>
    <row r="813691" ht="12.75" hidden="1" customHeight="1"/>
    <row r="813692" ht="12.75" hidden="1" customHeight="1"/>
    <row r="813693" ht="12.75" hidden="1" customHeight="1"/>
    <row r="813694" ht="12.75" hidden="1" customHeight="1"/>
    <row r="813695" ht="12.75" hidden="1" customHeight="1"/>
    <row r="813696" ht="12.75" hidden="1" customHeight="1"/>
    <row r="813697" ht="12.75" hidden="1" customHeight="1"/>
    <row r="813698" ht="12.75" hidden="1" customHeight="1"/>
    <row r="813699" ht="12.75" hidden="1" customHeight="1"/>
    <row r="813700" ht="12.75" hidden="1" customHeight="1"/>
    <row r="813701" ht="12.75" hidden="1" customHeight="1"/>
    <row r="813702" ht="12.75" hidden="1" customHeight="1"/>
    <row r="813703" ht="12.75" hidden="1" customHeight="1"/>
    <row r="813704" ht="12.75" hidden="1" customHeight="1"/>
    <row r="813705" ht="12.75" hidden="1" customHeight="1"/>
    <row r="813706" ht="12.75" hidden="1" customHeight="1"/>
    <row r="813707" ht="12.75" hidden="1" customHeight="1"/>
    <row r="813708" ht="12.75" hidden="1" customHeight="1"/>
    <row r="813709" ht="12.75" hidden="1" customHeight="1"/>
    <row r="813710" ht="12.75" hidden="1" customHeight="1"/>
    <row r="813711" ht="12.75" hidden="1" customHeight="1"/>
    <row r="813712" ht="12.75" hidden="1" customHeight="1"/>
    <row r="813713" ht="12.75" hidden="1" customHeight="1"/>
    <row r="813714" ht="12.75" hidden="1" customHeight="1"/>
    <row r="813715" ht="12.75" hidden="1" customHeight="1"/>
    <row r="813716" ht="12.75" hidden="1" customHeight="1"/>
    <row r="813717" ht="12.75" hidden="1" customHeight="1"/>
    <row r="813718" ht="12.75" hidden="1" customHeight="1"/>
    <row r="813719" ht="12.75" hidden="1" customHeight="1"/>
    <row r="813720" ht="12.75" hidden="1" customHeight="1"/>
    <row r="813721" ht="12.75" hidden="1" customHeight="1"/>
    <row r="813722" ht="12.75" hidden="1" customHeight="1"/>
    <row r="813723" ht="12.75" hidden="1" customHeight="1"/>
    <row r="813724" ht="12.75" hidden="1" customHeight="1"/>
    <row r="813725" ht="12.75" hidden="1" customHeight="1"/>
    <row r="813726" ht="12.75" hidden="1" customHeight="1"/>
    <row r="813727" ht="12.75" hidden="1" customHeight="1"/>
    <row r="813728" ht="12.75" hidden="1" customHeight="1"/>
    <row r="813729" ht="12.75" hidden="1" customHeight="1"/>
    <row r="813730" ht="12.75" hidden="1" customHeight="1"/>
    <row r="813731" ht="12.75" hidden="1" customHeight="1"/>
    <row r="813732" ht="12.75" hidden="1" customHeight="1"/>
    <row r="813733" ht="12.75" hidden="1" customHeight="1"/>
    <row r="813734" ht="12.75" hidden="1" customHeight="1"/>
    <row r="813735" ht="12.75" hidden="1" customHeight="1"/>
    <row r="813736" ht="12.75" hidden="1" customHeight="1"/>
    <row r="813737" ht="12.75" hidden="1" customHeight="1"/>
    <row r="813738" ht="12.75" hidden="1" customHeight="1"/>
    <row r="813739" ht="12.75" hidden="1" customHeight="1"/>
    <row r="813740" ht="12.75" hidden="1" customHeight="1"/>
    <row r="813741" ht="12.75" hidden="1" customHeight="1"/>
    <row r="813742" ht="12.75" hidden="1" customHeight="1"/>
    <row r="813743" ht="12.75" hidden="1" customHeight="1"/>
    <row r="813744" ht="12.75" hidden="1" customHeight="1"/>
    <row r="813745" ht="12.75" hidden="1" customHeight="1"/>
    <row r="813746" ht="12.75" hidden="1" customHeight="1"/>
    <row r="813747" ht="12.75" hidden="1" customHeight="1"/>
    <row r="813748" ht="12.75" hidden="1" customHeight="1"/>
    <row r="813749" ht="12.75" hidden="1" customHeight="1"/>
    <row r="813750" ht="12.75" hidden="1" customHeight="1"/>
    <row r="813751" ht="12.75" hidden="1" customHeight="1"/>
    <row r="813752" ht="12.75" hidden="1" customHeight="1"/>
    <row r="813753" ht="12.75" hidden="1" customHeight="1"/>
    <row r="813754" ht="12.75" hidden="1" customHeight="1"/>
    <row r="813755" ht="12.75" hidden="1" customHeight="1"/>
    <row r="813756" ht="12.75" hidden="1" customHeight="1"/>
    <row r="813757" ht="12.75" hidden="1" customHeight="1"/>
    <row r="813758" ht="12.75" hidden="1" customHeight="1"/>
    <row r="813759" ht="12.75" hidden="1" customHeight="1"/>
    <row r="813760" ht="12.75" hidden="1" customHeight="1"/>
    <row r="813761" ht="12.75" hidden="1" customHeight="1"/>
    <row r="813762" ht="12.75" hidden="1" customHeight="1"/>
    <row r="813763" ht="12.75" hidden="1" customHeight="1"/>
    <row r="813764" ht="12.75" hidden="1" customHeight="1"/>
    <row r="813765" ht="12.75" hidden="1" customHeight="1"/>
    <row r="813766" ht="12.75" hidden="1" customHeight="1"/>
    <row r="813767" ht="12.75" hidden="1" customHeight="1"/>
    <row r="813768" ht="12.75" hidden="1" customHeight="1"/>
    <row r="813769" ht="12.75" hidden="1" customHeight="1"/>
    <row r="813770" ht="12.75" hidden="1" customHeight="1"/>
    <row r="813771" ht="12.75" hidden="1" customHeight="1"/>
    <row r="813772" ht="12.75" hidden="1" customHeight="1"/>
    <row r="813773" ht="12.75" hidden="1" customHeight="1"/>
    <row r="813774" ht="12.75" hidden="1" customHeight="1"/>
    <row r="813775" ht="12.75" hidden="1" customHeight="1"/>
    <row r="813776" ht="12.75" hidden="1" customHeight="1"/>
    <row r="813777" ht="12.75" hidden="1" customHeight="1"/>
    <row r="813778" ht="12.75" hidden="1" customHeight="1"/>
    <row r="813779" ht="12.75" hidden="1" customHeight="1"/>
    <row r="813780" ht="12.75" hidden="1" customHeight="1"/>
    <row r="813781" ht="12.75" hidden="1" customHeight="1"/>
    <row r="813782" ht="12.75" hidden="1" customHeight="1"/>
    <row r="813783" ht="12.75" hidden="1" customHeight="1"/>
    <row r="813784" ht="12.75" hidden="1" customHeight="1"/>
    <row r="813785" ht="12.75" hidden="1" customHeight="1"/>
    <row r="813786" ht="12.75" hidden="1" customHeight="1"/>
    <row r="813787" ht="12.75" hidden="1" customHeight="1"/>
    <row r="813788" ht="12.75" hidden="1" customHeight="1"/>
    <row r="813789" ht="12.75" hidden="1" customHeight="1"/>
    <row r="813790" ht="12.75" hidden="1" customHeight="1"/>
    <row r="813791" ht="12.75" hidden="1" customHeight="1"/>
    <row r="813792" ht="12.75" hidden="1" customHeight="1"/>
    <row r="813793" ht="12.75" hidden="1" customHeight="1"/>
    <row r="813794" ht="12.75" hidden="1" customHeight="1"/>
    <row r="813795" ht="12.75" hidden="1" customHeight="1"/>
    <row r="813796" ht="12.75" hidden="1" customHeight="1"/>
    <row r="813797" ht="12.75" hidden="1" customHeight="1"/>
    <row r="813798" ht="12.75" hidden="1" customHeight="1"/>
    <row r="813799" ht="12.75" hidden="1" customHeight="1"/>
    <row r="813800" ht="12.75" hidden="1" customHeight="1"/>
    <row r="813801" ht="12.75" hidden="1" customHeight="1"/>
    <row r="813802" ht="12.75" hidden="1" customHeight="1"/>
    <row r="813803" ht="12.75" hidden="1" customHeight="1"/>
    <row r="813804" ht="12.75" hidden="1" customHeight="1"/>
    <row r="813805" ht="12.75" hidden="1" customHeight="1"/>
    <row r="813806" ht="12.75" hidden="1" customHeight="1"/>
    <row r="813807" ht="12.75" hidden="1" customHeight="1"/>
    <row r="813808" ht="12.75" hidden="1" customHeight="1"/>
    <row r="813809" ht="12.75" hidden="1" customHeight="1"/>
    <row r="813810" ht="12.75" hidden="1" customHeight="1"/>
    <row r="813811" ht="12.75" hidden="1" customHeight="1"/>
    <row r="813812" ht="12.75" hidden="1" customHeight="1"/>
    <row r="813813" ht="12.75" hidden="1" customHeight="1"/>
    <row r="813814" ht="12.75" hidden="1" customHeight="1"/>
    <row r="813815" ht="12.75" hidden="1" customHeight="1"/>
    <row r="813816" ht="12.75" hidden="1" customHeight="1"/>
    <row r="813817" ht="12.75" hidden="1" customHeight="1"/>
    <row r="813818" ht="12.75" hidden="1" customHeight="1"/>
    <row r="813819" ht="12.75" hidden="1" customHeight="1"/>
    <row r="813820" ht="12.75" hidden="1" customHeight="1"/>
    <row r="813821" ht="12.75" hidden="1" customHeight="1"/>
    <row r="813822" ht="12.75" hidden="1" customHeight="1"/>
    <row r="813823" ht="12.75" hidden="1" customHeight="1"/>
    <row r="813824" ht="12.75" hidden="1" customHeight="1"/>
    <row r="813825" ht="12.75" hidden="1" customHeight="1"/>
    <row r="813826" ht="12.75" hidden="1" customHeight="1"/>
    <row r="813827" ht="12.75" hidden="1" customHeight="1"/>
    <row r="813828" ht="12.75" hidden="1" customHeight="1"/>
    <row r="813829" ht="12.75" hidden="1" customHeight="1"/>
    <row r="813830" ht="12.75" hidden="1" customHeight="1"/>
    <row r="813831" ht="12.75" hidden="1" customHeight="1"/>
    <row r="813832" ht="12.75" hidden="1" customHeight="1"/>
    <row r="813833" ht="12.75" hidden="1" customHeight="1"/>
    <row r="813834" ht="12.75" hidden="1" customHeight="1"/>
    <row r="813835" ht="12.75" hidden="1" customHeight="1"/>
    <row r="813836" ht="12.75" hidden="1" customHeight="1"/>
    <row r="813837" ht="12.75" hidden="1" customHeight="1"/>
    <row r="813838" ht="12.75" hidden="1" customHeight="1"/>
    <row r="813839" ht="12.75" hidden="1" customHeight="1"/>
    <row r="813840" ht="12.75" hidden="1" customHeight="1"/>
    <row r="813841" ht="12.75" hidden="1" customHeight="1"/>
    <row r="813842" ht="12.75" hidden="1" customHeight="1"/>
    <row r="813843" ht="12.75" hidden="1" customHeight="1"/>
    <row r="813844" ht="12.75" hidden="1" customHeight="1"/>
    <row r="813845" ht="12.75" hidden="1" customHeight="1"/>
    <row r="813846" ht="12.75" hidden="1" customHeight="1"/>
    <row r="813847" ht="12.75" hidden="1" customHeight="1"/>
    <row r="813848" ht="12.75" hidden="1" customHeight="1"/>
    <row r="813849" ht="12.75" hidden="1" customHeight="1"/>
    <row r="813850" ht="12.75" hidden="1" customHeight="1"/>
    <row r="813851" ht="12.75" hidden="1" customHeight="1"/>
    <row r="813852" ht="12.75" hidden="1" customHeight="1"/>
    <row r="813853" ht="12.75" hidden="1" customHeight="1"/>
    <row r="813854" ht="12.75" hidden="1" customHeight="1"/>
    <row r="813855" ht="12.75" hidden="1" customHeight="1"/>
    <row r="813856" ht="12.75" hidden="1" customHeight="1"/>
    <row r="813857" ht="12.75" hidden="1" customHeight="1"/>
    <row r="813858" ht="12.75" hidden="1" customHeight="1"/>
    <row r="813859" ht="12.75" hidden="1" customHeight="1"/>
    <row r="813860" ht="12.75" hidden="1" customHeight="1"/>
    <row r="813861" ht="12.75" hidden="1" customHeight="1"/>
    <row r="813862" ht="12.75" hidden="1" customHeight="1"/>
    <row r="813863" ht="12.75" hidden="1" customHeight="1"/>
    <row r="813864" ht="12.75" hidden="1" customHeight="1"/>
    <row r="813865" ht="12.75" hidden="1" customHeight="1"/>
    <row r="813866" ht="12.75" hidden="1" customHeight="1"/>
    <row r="813867" ht="12.75" hidden="1" customHeight="1"/>
    <row r="813868" ht="12.75" hidden="1" customHeight="1"/>
    <row r="813869" ht="12.75" hidden="1" customHeight="1"/>
    <row r="813870" ht="12.75" hidden="1" customHeight="1"/>
    <row r="813871" ht="12.75" hidden="1" customHeight="1"/>
    <row r="813872" ht="12.75" hidden="1" customHeight="1"/>
    <row r="813873" ht="12.75" hidden="1" customHeight="1"/>
    <row r="813874" ht="12.75" hidden="1" customHeight="1"/>
    <row r="813875" ht="12.75" hidden="1" customHeight="1"/>
    <row r="813876" ht="12.75" hidden="1" customHeight="1"/>
    <row r="813877" ht="12.75" hidden="1" customHeight="1"/>
    <row r="813878" ht="12.75" hidden="1" customHeight="1"/>
    <row r="813879" ht="12.75" hidden="1" customHeight="1"/>
    <row r="813880" ht="12.75" hidden="1" customHeight="1"/>
    <row r="813881" ht="12.75" hidden="1" customHeight="1"/>
    <row r="813882" ht="12.75" hidden="1" customHeight="1"/>
    <row r="813883" ht="12.75" hidden="1" customHeight="1"/>
    <row r="813884" ht="12.75" hidden="1" customHeight="1"/>
    <row r="813885" ht="12.75" hidden="1" customHeight="1"/>
    <row r="813886" ht="12.75" hidden="1" customHeight="1"/>
    <row r="813887" ht="12.75" hidden="1" customHeight="1"/>
    <row r="813888" ht="12.75" hidden="1" customHeight="1"/>
    <row r="813889" ht="12.75" hidden="1" customHeight="1"/>
    <row r="813890" ht="12.75" hidden="1" customHeight="1"/>
    <row r="813891" ht="12.75" hidden="1" customHeight="1"/>
    <row r="813892" ht="12.75" hidden="1" customHeight="1"/>
    <row r="813893" ht="12.75" hidden="1" customHeight="1"/>
    <row r="813894" ht="12.75" hidden="1" customHeight="1"/>
    <row r="813895" ht="12.75" hidden="1" customHeight="1"/>
    <row r="813896" ht="12.75" hidden="1" customHeight="1"/>
    <row r="813897" ht="12.75" hidden="1" customHeight="1"/>
    <row r="813898" ht="12.75" hidden="1" customHeight="1"/>
    <row r="813899" ht="12.75" hidden="1" customHeight="1"/>
    <row r="813900" ht="12.75" hidden="1" customHeight="1"/>
    <row r="813901" ht="12.75" hidden="1" customHeight="1"/>
    <row r="813902" ht="12.75" hidden="1" customHeight="1"/>
    <row r="813903" ht="12.75" hidden="1" customHeight="1"/>
    <row r="813904" ht="12.75" hidden="1" customHeight="1"/>
    <row r="813905" ht="12.75" hidden="1" customHeight="1"/>
    <row r="813906" ht="12.75" hidden="1" customHeight="1"/>
    <row r="813907" ht="12.75" hidden="1" customHeight="1"/>
    <row r="813908" ht="12.75" hidden="1" customHeight="1"/>
    <row r="813909" ht="12.75" hidden="1" customHeight="1"/>
    <row r="813910" ht="12.75" hidden="1" customHeight="1"/>
    <row r="813911" ht="12.75" hidden="1" customHeight="1"/>
    <row r="813912" ht="12.75" hidden="1" customHeight="1"/>
    <row r="813913" ht="12.75" hidden="1" customHeight="1"/>
    <row r="813914" ht="12.75" hidden="1" customHeight="1"/>
    <row r="813915" ht="12.75" hidden="1" customHeight="1"/>
    <row r="813916" ht="12.75" hidden="1" customHeight="1"/>
    <row r="813917" ht="12.75" hidden="1" customHeight="1"/>
    <row r="813918" ht="12.75" hidden="1" customHeight="1"/>
    <row r="813919" ht="12.75" hidden="1" customHeight="1"/>
    <row r="813920" ht="12.75" hidden="1" customHeight="1"/>
    <row r="813921" ht="12.75" hidden="1" customHeight="1"/>
    <row r="813922" ht="12.75" hidden="1" customHeight="1"/>
    <row r="813923" ht="12.75" hidden="1" customHeight="1"/>
    <row r="813924" ht="12.75" hidden="1" customHeight="1"/>
    <row r="813925" ht="12.75" hidden="1" customHeight="1"/>
    <row r="813926" ht="12.75" hidden="1" customHeight="1"/>
    <row r="813927" ht="12.75" hidden="1" customHeight="1"/>
    <row r="813928" ht="12.75" hidden="1" customHeight="1"/>
    <row r="813929" ht="12.75" hidden="1" customHeight="1"/>
    <row r="813930" ht="12.75" hidden="1" customHeight="1"/>
    <row r="813931" ht="12.75" hidden="1" customHeight="1"/>
    <row r="813932" ht="12.75" hidden="1" customHeight="1"/>
    <row r="813933" ht="12.75" hidden="1" customHeight="1"/>
    <row r="813934" ht="12.75" hidden="1" customHeight="1"/>
    <row r="813935" ht="12.75" hidden="1" customHeight="1"/>
    <row r="813936" ht="12.75" hidden="1" customHeight="1"/>
    <row r="813937" ht="12.75" hidden="1" customHeight="1"/>
    <row r="813938" ht="12.75" hidden="1" customHeight="1"/>
    <row r="813939" ht="12.75" hidden="1" customHeight="1"/>
    <row r="813940" ht="12.75" hidden="1" customHeight="1"/>
    <row r="813941" ht="12.75" hidden="1" customHeight="1"/>
    <row r="813942" ht="12.75" hidden="1" customHeight="1"/>
    <row r="813943" ht="12.75" hidden="1" customHeight="1"/>
    <row r="813944" ht="12.75" hidden="1" customHeight="1"/>
    <row r="813945" ht="12.75" hidden="1" customHeight="1"/>
    <row r="813946" ht="12.75" hidden="1" customHeight="1"/>
    <row r="813947" ht="12.75" hidden="1" customHeight="1"/>
    <row r="813948" ht="12.75" hidden="1" customHeight="1"/>
    <row r="813949" ht="12.75" hidden="1" customHeight="1"/>
    <row r="813950" ht="12.75" hidden="1" customHeight="1"/>
    <row r="813951" ht="12.75" hidden="1" customHeight="1"/>
    <row r="813952" ht="12.75" hidden="1" customHeight="1"/>
    <row r="813953" ht="12.75" hidden="1" customHeight="1"/>
    <row r="813954" ht="12.75" hidden="1" customHeight="1"/>
    <row r="813955" ht="12.75" hidden="1" customHeight="1"/>
    <row r="813956" ht="12.75" hidden="1" customHeight="1"/>
    <row r="813957" ht="12.75" hidden="1" customHeight="1"/>
    <row r="813958" ht="12.75" hidden="1" customHeight="1"/>
    <row r="813959" ht="12.75" hidden="1" customHeight="1"/>
    <row r="813960" ht="12.75" hidden="1" customHeight="1"/>
    <row r="813961" ht="12.75" hidden="1" customHeight="1"/>
    <row r="813962" ht="12.75" hidden="1" customHeight="1"/>
    <row r="813963" ht="12.75" hidden="1" customHeight="1"/>
    <row r="813964" ht="12.75" hidden="1" customHeight="1"/>
    <row r="813965" ht="12.75" hidden="1" customHeight="1"/>
    <row r="813966" ht="12.75" hidden="1" customHeight="1"/>
    <row r="813967" ht="12.75" hidden="1" customHeight="1"/>
    <row r="813968" ht="12.75" hidden="1" customHeight="1"/>
    <row r="813969" ht="12.75" hidden="1" customHeight="1"/>
    <row r="813970" ht="12.75" hidden="1" customHeight="1"/>
    <row r="813971" ht="12.75" hidden="1" customHeight="1"/>
    <row r="813972" ht="12.75" hidden="1" customHeight="1"/>
    <row r="813973" ht="12.75" hidden="1" customHeight="1"/>
    <row r="813974" ht="12.75" hidden="1" customHeight="1"/>
    <row r="813975" ht="12.75" hidden="1" customHeight="1"/>
    <row r="813976" ht="12.75" hidden="1" customHeight="1"/>
    <row r="813977" ht="12.75" hidden="1" customHeight="1"/>
    <row r="813978" ht="12.75" hidden="1" customHeight="1"/>
    <row r="813979" ht="12.75" hidden="1" customHeight="1"/>
    <row r="813980" ht="12.75" hidden="1" customHeight="1"/>
    <row r="813981" ht="12.75" hidden="1" customHeight="1"/>
    <row r="813982" ht="12.75" hidden="1" customHeight="1"/>
    <row r="813983" ht="12.75" hidden="1" customHeight="1"/>
    <row r="813984" ht="12.75" hidden="1" customHeight="1"/>
    <row r="813985" ht="12.75" hidden="1" customHeight="1"/>
    <row r="813986" ht="12.75" hidden="1" customHeight="1"/>
    <row r="813987" ht="12.75" hidden="1" customHeight="1"/>
    <row r="813988" ht="12.75" hidden="1" customHeight="1"/>
    <row r="813989" ht="12.75" hidden="1" customHeight="1"/>
    <row r="813990" ht="12.75" hidden="1" customHeight="1"/>
    <row r="813991" ht="12.75" hidden="1" customHeight="1"/>
    <row r="813992" ht="12.75" hidden="1" customHeight="1"/>
    <row r="813993" ht="12.75" hidden="1" customHeight="1"/>
    <row r="813994" ht="12.75" hidden="1" customHeight="1"/>
    <row r="813995" ht="12.75" hidden="1" customHeight="1"/>
    <row r="813996" ht="12.75" hidden="1" customHeight="1"/>
    <row r="813997" ht="12.75" hidden="1" customHeight="1"/>
    <row r="813998" ht="12.75" hidden="1" customHeight="1"/>
    <row r="813999" ht="12.75" hidden="1" customHeight="1"/>
    <row r="814000" ht="12.75" hidden="1" customHeight="1"/>
    <row r="814001" ht="12.75" hidden="1" customHeight="1"/>
    <row r="814002" ht="12.75" hidden="1" customHeight="1"/>
    <row r="814003" ht="12.75" hidden="1" customHeight="1"/>
    <row r="814004" ht="12.75" hidden="1" customHeight="1"/>
    <row r="814005" ht="12.75" hidden="1" customHeight="1"/>
    <row r="814006" ht="12.75" hidden="1" customHeight="1"/>
    <row r="814007" ht="12.75" hidden="1" customHeight="1"/>
    <row r="814008" ht="12.75" hidden="1" customHeight="1"/>
    <row r="814009" ht="12.75" hidden="1" customHeight="1"/>
    <row r="814010" ht="12.75" hidden="1" customHeight="1"/>
    <row r="814011" ht="12.75" hidden="1" customHeight="1"/>
    <row r="814012" ht="12.75" hidden="1" customHeight="1"/>
    <row r="814013" ht="12.75" hidden="1" customHeight="1"/>
    <row r="814014" ht="12.75" hidden="1" customHeight="1"/>
    <row r="814015" ht="12.75" hidden="1" customHeight="1"/>
    <row r="814016" ht="12.75" hidden="1" customHeight="1"/>
    <row r="814017" ht="12.75" hidden="1" customHeight="1"/>
    <row r="814018" ht="12.75" hidden="1" customHeight="1"/>
    <row r="814019" ht="12.75" hidden="1" customHeight="1"/>
    <row r="814020" ht="12.75" hidden="1" customHeight="1"/>
    <row r="814021" ht="12.75" hidden="1" customHeight="1"/>
    <row r="814022" ht="12.75" hidden="1" customHeight="1"/>
    <row r="814023" ht="12.75" hidden="1" customHeight="1"/>
    <row r="814024" ht="12.75" hidden="1" customHeight="1"/>
    <row r="814025" ht="12.75" hidden="1" customHeight="1"/>
    <row r="814026" ht="12.75" hidden="1" customHeight="1"/>
    <row r="814027" ht="12.75" hidden="1" customHeight="1"/>
    <row r="814028" ht="12.75" hidden="1" customHeight="1"/>
    <row r="814029" ht="12.75" hidden="1" customHeight="1"/>
    <row r="814030" ht="12.75" hidden="1" customHeight="1"/>
    <row r="814031" ht="12.75" hidden="1" customHeight="1"/>
    <row r="814032" ht="12.75" hidden="1" customHeight="1"/>
    <row r="814033" ht="12.75" hidden="1" customHeight="1"/>
    <row r="814034" ht="12.75" hidden="1" customHeight="1"/>
    <row r="814035" ht="12.75" hidden="1" customHeight="1"/>
    <row r="814036" ht="12.75" hidden="1" customHeight="1"/>
    <row r="814037" ht="12.75" hidden="1" customHeight="1"/>
    <row r="814038" ht="12.75" hidden="1" customHeight="1"/>
    <row r="814039" ht="12.75" hidden="1" customHeight="1"/>
    <row r="814040" ht="12.75" hidden="1" customHeight="1"/>
    <row r="814041" ht="12.75" hidden="1" customHeight="1"/>
    <row r="814042" ht="12.75" hidden="1" customHeight="1"/>
    <row r="814043" ht="12.75" hidden="1" customHeight="1"/>
    <row r="814044" ht="12.75" hidden="1" customHeight="1"/>
    <row r="814045" ht="12.75" hidden="1" customHeight="1"/>
    <row r="814046" ht="12.75" hidden="1" customHeight="1"/>
    <row r="814047" ht="12.75" hidden="1" customHeight="1"/>
    <row r="814048" ht="12.75" hidden="1" customHeight="1"/>
    <row r="814049" ht="12.75" hidden="1" customHeight="1"/>
    <row r="814050" ht="12.75" hidden="1" customHeight="1"/>
    <row r="814051" ht="12.75" hidden="1" customHeight="1"/>
    <row r="814052" ht="12.75" hidden="1" customHeight="1"/>
    <row r="814053" ht="12.75" hidden="1" customHeight="1"/>
    <row r="814054" ht="12.75" hidden="1" customHeight="1"/>
    <row r="814055" ht="12.75" hidden="1" customHeight="1"/>
    <row r="814056" ht="12.75" hidden="1" customHeight="1"/>
    <row r="814057" ht="12.75" hidden="1" customHeight="1"/>
    <row r="814058" ht="12.75" hidden="1" customHeight="1"/>
    <row r="814059" ht="12.75" hidden="1" customHeight="1"/>
    <row r="814060" ht="12.75" hidden="1" customHeight="1"/>
    <row r="814061" ht="12.75" hidden="1" customHeight="1"/>
    <row r="814062" ht="12.75" hidden="1" customHeight="1"/>
    <row r="814063" ht="12.75" hidden="1" customHeight="1"/>
    <row r="814064" ht="12.75" hidden="1" customHeight="1"/>
    <row r="814065" ht="12.75" hidden="1" customHeight="1"/>
    <row r="814066" ht="12.75" hidden="1" customHeight="1"/>
    <row r="814067" ht="12.75" hidden="1" customHeight="1"/>
    <row r="814068" ht="12.75" hidden="1" customHeight="1"/>
    <row r="814069" ht="12.75" hidden="1" customHeight="1"/>
    <row r="814070" ht="12.75" hidden="1" customHeight="1"/>
    <row r="814071" ht="12.75" hidden="1" customHeight="1"/>
    <row r="814072" ht="12.75" hidden="1" customHeight="1"/>
    <row r="814073" ht="12.75" hidden="1" customHeight="1"/>
    <row r="814074" ht="12.75" hidden="1" customHeight="1"/>
    <row r="814075" ht="12.75" hidden="1" customHeight="1"/>
    <row r="814076" ht="12.75" hidden="1" customHeight="1"/>
    <row r="814077" ht="12.75" hidden="1" customHeight="1"/>
    <row r="814078" ht="12.75" hidden="1" customHeight="1"/>
    <row r="814079" ht="12.75" hidden="1" customHeight="1"/>
    <row r="814080" ht="12.75" hidden="1" customHeight="1"/>
    <row r="814081" ht="12.75" hidden="1" customHeight="1"/>
    <row r="814082" ht="12.75" hidden="1" customHeight="1"/>
    <row r="814083" ht="12.75" hidden="1" customHeight="1"/>
    <row r="814084" ht="12.75" hidden="1" customHeight="1"/>
    <row r="814085" ht="12.75" hidden="1" customHeight="1"/>
    <row r="814086" ht="12.75" hidden="1" customHeight="1"/>
    <row r="814087" ht="12.75" hidden="1" customHeight="1"/>
    <row r="814088" ht="12.75" hidden="1" customHeight="1"/>
    <row r="814089" ht="12.75" hidden="1" customHeight="1"/>
    <row r="814090" ht="12.75" hidden="1" customHeight="1"/>
    <row r="814091" ht="12.75" hidden="1" customHeight="1"/>
    <row r="814092" ht="12.75" hidden="1" customHeight="1"/>
    <row r="814093" ht="12.75" hidden="1" customHeight="1"/>
    <row r="814094" ht="12.75" hidden="1" customHeight="1"/>
    <row r="814095" ht="12.75" hidden="1" customHeight="1"/>
    <row r="814096" ht="12.75" hidden="1" customHeight="1"/>
    <row r="814097" ht="12.75" hidden="1" customHeight="1"/>
    <row r="814098" ht="12.75" hidden="1" customHeight="1"/>
    <row r="814099" ht="12.75" hidden="1" customHeight="1"/>
    <row r="814100" ht="12.75" hidden="1" customHeight="1"/>
    <row r="814101" ht="12.75" hidden="1" customHeight="1"/>
    <row r="814102" ht="12.75" hidden="1" customHeight="1"/>
    <row r="814103" ht="12.75" hidden="1" customHeight="1"/>
    <row r="814104" ht="12.75" hidden="1" customHeight="1"/>
    <row r="814105" ht="12.75" hidden="1" customHeight="1"/>
    <row r="814106" ht="12.75" hidden="1" customHeight="1"/>
    <row r="814107" ht="12.75" hidden="1" customHeight="1"/>
    <row r="814108" ht="12.75" hidden="1" customHeight="1"/>
    <row r="814109" ht="12.75" hidden="1" customHeight="1"/>
    <row r="814110" ht="12.75" hidden="1" customHeight="1"/>
    <row r="814111" ht="12.75" hidden="1" customHeight="1"/>
    <row r="814112" ht="12.75" hidden="1" customHeight="1"/>
    <row r="814113" ht="12.75" hidden="1" customHeight="1"/>
    <row r="814114" ht="12.75" hidden="1" customHeight="1"/>
    <row r="814115" ht="12.75" hidden="1" customHeight="1"/>
    <row r="814116" ht="12.75" hidden="1" customHeight="1"/>
    <row r="814117" ht="12.75" hidden="1" customHeight="1"/>
    <row r="814118" ht="12.75" hidden="1" customHeight="1"/>
    <row r="814119" ht="12.75" hidden="1" customHeight="1"/>
    <row r="814120" ht="12.75" hidden="1" customHeight="1"/>
    <row r="814121" ht="12.75" hidden="1" customHeight="1"/>
    <row r="814122" ht="12.75" hidden="1" customHeight="1"/>
    <row r="814123" ht="12.75" hidden="1" customHeight="1"/>
    <row r="814124" ht="12.75" hidden="1" customHeight="1"/>
    <row r="814125" ht="12.75" hidden="1" customHeight="1"/>
    <row r="814126" ht="12.75" hidden="1" customHeight="1"/>
    <row r="814127" ht="12.75" hidden="1" customHeight="1"/>
    <row r="814128" ht="12.75" hidden="1" customHeight="1"/>
    <row r="814129" ht="12.75" hidden="1" customHeight="1"/>
    <row r="814130" ht="12.75" hidden="1" customHeight="1"/>
    <row r="814131" ht="12.75" hidden="1" customHeight="1"/>
    <row r="814132" ht="12.75" hidden="1" customHeight="1"/>
    <row r="814133" ht="12.75" hidden="1" customHeight="1"/>
    <row r="814134" ht="12.75" hidden="1" customHeight="1"/>
    <row r="814135" ht="12.75" hidden="1" customHeight="1"/>
    <row r="814136" ht="12.75" hidden="1" customHeight="1"/>
    <row r="814137" ht="12.75" hidden="1" customHeight="1"/>
    <row r="814138" ht="12.75" hidden="1" customHeight="1"/>
    <row r="814139" ht="12.75" hidden="1" customHeight="1"/>
    <row r="814140" ht="12.75" hidden="1" customHeight="1"/>
    <row r="814141" ht="12.75" hidden="1" customHeight="1"/>
    <row r="814142" ht="12.75" hidden="1" customHeight="1"/>
    <row r="814143" ht="12.75" hidden="1" customHeight="1"/>
    <row r="814144" ht="12.75" hidden="1" customHeight="1"/>
    <row r="814145" ht="12.75" hidden="1" customHeight="1"/>
    <row r="814146" ht="12.75" hidden="1" customHeight="1"/>
    <row r="814147" ht="12.75" hidden="1" customHeight="1"/>
    <row r="814148" ht="12.75" hidden="1" customHeight="1"/>
    <row r="814149" ht="12.75" hidden="1" customHeight="1"/>
    <row r="814150" ht="12.75" hidden="1" customHeight="1"/>
    <row r="814151" ht="12.75" hidden="1" customHeight="1"/>
    <row r="814152" ht="12.75" hidden="1" customHeight="1"/>
    <row r="814153" ht="12.75" hidden="1" customHeight="1"/>
    <row r="814154" ht="12.75" hidden="1" customHeight="1"/>
    <row r="814155" ht="12.75" hidden="1" customHeight="1"/>
    <row r="814156" ht="12.75" hidden="1" customHeight="1"/>
    <row r="814157" ht="12.75" hidden="1" customHeight="1"/>
    <row r="814158" ht="12.75" hidden="1" customHeight="1"/>
    <row r="814159" ht="12.75" hidden="1" customHeight="1"/>
    <row r="814160" ht="12.75" hidden="1" customHeight="1"/>
    <row r="814161" ht="12.75" hidden="1" customHeight="1"/>
    <row r="814162" ht="12.75" hidden="1" customHeight="1"/>
    <row r="814163" ht="12.75" hidden="1" customHeight="1"/>
    <row r="814164" ht="12.75" hidden="1" customHeight="1"/>
    <row r="814165" ht="12.75" hidden="1" customHeight="1"/>
    <row r="814166" ht="12.75" hidden="1" customHeight="1"/>
    <row r="814167" ht="12.75" hidden="1" customHeight="1"/>
    <row r="814168" ht="12.75" hidden="1" customHeight="1"/>
    <row r="814169" ht="12.75" hidden="1" customHeight="1"/>
    <row r="814170" ht="12.75" hidden="1" customHeight="1"/>
    <row r="814171" ht="12.75" hidden="1" customHeight="1"/>
    <row r="814172" ht="12.75" hidden="1" customHeight="1"/>
    <row r="814173" ht="12.75" hidden="1" customHeight="1"/>
    <row r="814174" ht="12.75" hidden="1" customHeight="1"/>
    <row r="814175" ht="12.75" hidden="1" customHeight="1"/>
    <row r="814176" ht="12.75" hidden="1" customHeight="1"/>
    <row r="814177" ht="12.75" hidden="1" customHeight="1"/>
    <row r="814178" ht="12.75" hidden="1" customHeight="1"/>
    <row r="814179" ht="12.75" hidden="1" customHeight="1"/>
    <row r="814180" ht="12.75" hidden="1" customHeight="1"/>
    <row r="814181" ht="12.75" hidden="1" customHeight="1"/>
    <row r="814182" ht="12.75" hidden="1" customHeight="1"/>
    <row r="814183" ht="12.75" hidden="1" customHeight="1"/>
    <row r="814184" ht="12.75" hidden="1" customHeight="1"/>
    <row r="814185" ht="12.75" hidden="1" customHeight="1"/>
    <row r="814186" ht="12.75" hidden="1" customHeight="1"/>
    <row r="814187" ht="12.75" hidden="1" customHeight="1"/>
    <row r="814188" ht="12.75" hidden="1" customHeight="1"/>
    <row r="814189" ht="12.75" hidden="1" customHeight="1"/>
    <row r="814190" ht="12.75" hidden="1" customHeight="1"/>
    <row r="814191" ht="12.75" hidden="1" customHeight="1"/>
    <row r="814192" ht="12.75" hidden="1" customHeight="1"/>
    <row r="814193" ht="12.75" hidden="1" customHeight="1"/>
    <row r="814194" ht="12.75" hidden="1" customHeight="1"/>
    <row r="814195" ht="12.75" hidden="1" customHeight="1"/>
    <row r="814196" ht="12.75" hidden="1" customHeight="1"/>
    <row r="814197" ht="12.75" hidden="1" customHeight="1"/>
    <row r="814198" ht="12.75" hidden="1" customHeight="1"/>
    <row r="814199" ht="12.75" hidden="1" customHeight="1"/>
    <row r="814200" ht="12.75" hidden="1" customHeight="1"/>
    <row r="814201" ht="12.75" hidden="1" customHeight="1"/>
    <row r="814202" ht="12.75" hidden="1" customHeight="1"/>
    <row r="814203" ht="12.75" hidden="1" customHeight="1"/>
    <row r="814204" ht="12.75" hidden="1" customHeight="1"/>
    <row r="814205" ht="12.75" hidden="1" customHeight="1"/>
    <row r="814206" ht="12.75" hidden="1" customHeight="1"/>
    <row r="814207" ht="12.75" hidden="1" customHeight="1"/>
    <row r="814208" ht="12.75" hidden="1" customHeight="1"/>
    <row r="814209" ht="12.75" hidden="1" customHeight="1"/>
    <row r="814210" ht="12.75" hidden="1" customHeight="1"/>
    <row r="814211" ht="12.75" hidden="1" customHeight="1"/>
    <row r="814212" ht="12.75" hidden="1" customHeight="1"/>
    <row r="814213" ht="12.75" hidden="1" customHeight="1"/>
    <row r="814214" ht="12.75" hidden="1" customHeight="1"/>
    <row r="814215" ht="12.75" hidden="1" customHeight="1"/>
    <row r="814216" ht="12.75" hidden="1" customHeight="1"/>
    <row r="814217" ht="12.75" hidden="1" customHeight="1"/>
    <row r="814218" ht="12.75" hidden="1" customHeight="1"/>
    <row r="814219" ht="12.75" hidden="1" customHeight="1"/>
    <row r="814220" ht="12.75" hidden="1" customHeight="1"/>
    <row r="814221" ht="12.75" hidden="1" customHeight="1"/>
    <row r="814222" ht="12.75" hidden="1" customHeight="1"/>
    <row r="814223" ht="12.75" hidden="1" customHeight="1"/>
    <row r="814224" ht="12.75" hidden="1" customHeight="1"/>
    <row r="814225" ht="12.75" hidden="1" customHeight="1"/>
    <row r="814226" ht="12.75" hidden="1" customHeight="1"/>
    <row r="814227" ht="12.75" hidden="1" customHeight="1"/>
    <row r="814228" ht="12.75" hidden="1" customHeight="1"/>
    <row r="814229" ht="12.75" hidden="1" customHeight="1"/>
    <row r="814230" ht="12.75" hidden="1" customHeight="1"/>
    <row r="814231" ht="12.75" hidden="1" customHeight="1"/>
    <row r="814232" ht="12.75" hidden="1" customHeight="1"/>
    <row r="814233" ht="12.75" hidden="1" customHeight="1"/>
    <row r="814234" ht="12.75" hidden="1" customHeight="1"/>
    <row r="814235" ht="12.75" hidden="1" customHeight="1"/>
    <row r="814236" ht="12.75" hidden="1" customHeight="1"/>
    <row r="814237" ht="12.75" hidden="1" customHeight="1"/>
    <row r="814238" ht="12.75" hidden="1" customHeight="1"/>
    <row r="814239" ht="12.75" hidden="1" customHeight="1"/>
    <row r="814240" ht="12.75" hidden="1" customHeight="1"/>
    <row r="814241" ht="12.75" hidden="1" customHeight="1"/>
    <row r="814242" ht="12.75" hidden="1" customHeight="1"/>
    <row r="814243" ht="12.75" hidden="1" customHeight="1"/>
    <row r="814244" ht="12.75" hidden="1" customHeight="1"/>
    <row r="814245" ht="12.75" hidden="1" customHeight="1"/>
    <row r="814246" ht="12.75" hidden="1" customHeight="1"/>
    <row r="814247" ht="12.75" hidden="1" customHeight="1"/>
    <row r="814248" ht="12.75" hidden="1" customHeight="1"/>
    <row r="814249" ht="12.75" hidden="1" customHeight="1"/>
    <row r="814250" ht="12.75" hidden="1" customHeight="1"/>
    <row r="814251" ht="12.75" hidden="1" customHeight="1"/>
    <row r="814252" ht="12.75" hidden="1" customHeight="1"/>
    <row r="814253" ht="12.75" hidden="1" customHeight="1"/>
    <row r="814254" ht="12.75" hidden="1" customHeight="1"/>
    <row r="814255" ht="12.75" hidden="1" customHeight="1"/>
    <row r="814256" ht="12.75" hidden="1" customHeight="1"/>
    <row r="814257" ht="12.75" hidden="1" customHeight="1"/>
    <row r="814258" ht="12.75" hidden="1" customHeight="1"/>
    <row r="814259" ht="12.75" hidden="1" customHeight="1"/>
    <row r="814260" ht="12.75" hidden="1" customHeight="1"/>
    <row r="814261" ht="12.75" hidden="1" customHeight="1"/>
    <row r="814262" ht="12.75" hidden="1" customHeight="1"/>
    <row r="814263" ht="12.75" hidden="1" customHeight="1"/>
    <row r="814264" ht="12.75" hidden="1" customHeight="1"/>
    <row r="814265" ht="12.75" hidden="1" customHeight="1"/>
    <row r="814266" ht="12.75" hidden="1" customHeight="1"/>
    <row r="814267" ht="12.75" hidden="1" customHeight="1"/>
    <row r="814268" ht="12.75" hidden="1" customHeight="1"/>
    <row r="814269" ht="12.75" hidden="1" customHeight="1"/>
    <row r="814270" ht="12.75" hidden="1" customHeight="1"/>
    <row r="814271" ht="12.75" hidden="1" customHeight="1"/>
    <row r="814272" ht="12.75" hidden="1" customHeight="1"/>
    <row r="814273" ht="12.75" hidden="1" customHeight="1"/>
    <row r="814274" ht="12.75" hidden="1" customHeight="1"/>
    <row r="814275" ht="12.75" hidden="1" customHeight="1"/>
    <row r="814276" ht="12.75" hidden="1" customHeight="1"/>
    <row r="814277" ht="12.75" hidden="1" customHeight="1"/>
    <row r="814278" ht="12.75" hidden="1" customHeight="1"/>
    <row r="814279" ht="12.75" hidden="1" customHeight="1"/>
    <row r="814280" ht="12.75" hidden="1" customHeight="1"/>
    <row r="814281" ht="12.75" hidden="1" customHeight="1"/>
    <row r="814282" ht="12.75" hidden="1" customHeight="1"/>
    <row r="814283" ht="12.75" hidden="1" customHeight="1"/>
    <row r="814284" ht="12.75" hidden="1" customHeight="1"/>
    <row r="814285" ht="12.75" hidden="1" customHeight="1"/>
    <row r="814286" ht="12.75" hidden="1" customHeight="1"/>
    <row r="814287" ht="12.75" hidden="1" customHeight="1"/>
    <row r="814288" ht="12.75" hidden="1" customHeight="1"/>
    <row r="814289" ht="12.75" hidden="1" customHeight="1"/>
    <row r="814290" ht="12.75" hidden="1" customHeight="1"/>
    <row r="814291" ht="12.75" hidden="1" customHeight="1"/>
    <row r="814292" ht="12.75" hidden="1" customHeight="1"/>
    <row r="814293" ht="12.75" hidden="1" customHeight="1"/>
    <row r="814294" ht="12.75" hidden="1" customHeight="1"/>
    <row r="814295" ht="12.75" hidden="1" customHeight="1"/>
    <row r="814296" ht="12.75" hidden="1" customHeight="1"/>
    <row r="814297" ht="12.75" hidden="1" customHeight="1"/>
    <row r="814298" ht="12.75" hidden="1" customHeight="1"/>
    <row r="814299" ht="12.75" hidden="1" customHeight="1"/>
    <row r="814300" ht="12.75" hidden="1" customHeight="1"/>
    <row r="814301" ht="12.75" hidden="1" customHeight="1"/>
    <row r="814302" ht="12.75" hidden="1" customHeight="1"/>
    <row r="814303" ht="12.75" hidden="1" customHeight="1"/>
    <row r="814304" ht="12.75" hidden="1" customHeight="1"/>
    <row r="814305" ht="12.75" hidden="1" customHeight="1"/>
    <row r="814306" ht="12.75" hidden="1" customHeight="1"/>
    <row r="814307" ht="12.75" hidden="1" customHeight="1"/>
    <row r="814308" ht="12.75" hidden="1" customHeight="1"/>
    <row r="814309" ht="12.75" hidden="1" customHeight="1"/>
    <row r="814310" ht="12.75" hidden="1" customHeight="1"/>
    <row r="814311" ht="12.75" hidden="1" customHeight="1"/>
    <row r="814312" ht="12.75" hidden="1" customHeight="1"/>
    <row r="814313" ht="12.75" hidden="1" customHeight="1"/>
    <row r="814314" ht="12.75" hidden="1" customHeight="1"/>
    <row r="814315" ht="12.75" hidden="1" customHeight="1"/>
    <row r="814316" ht="12.75" hidden="1" customHeight="1"/>
    <row r="814317" ht="12.75" hidden="1" customHeight="1"/>
    <row r="814318" ht="12.75" hidden="1" customHeight="1"/>
    <row r="814319" ht="12.75" hidden="1" customHeight="1"/>
    <row r="814320" ht="12.75" hidden="1" customHeight="1"/>
    <row r="814321" ht="12.75" hidden="1" customHeight="1"/>
    <row r="814322" ht="12.75" hidden="1" customHeight="1"/>
    <row r="814323" ht="12.75" hidden="1" customHeight="1"/>
    <row r="814324" ht="12.75" hidden="1" customHeight="1"/>
    <row r="814325" ht="12.75" hidden="1" customHeight="1"/>
    <row r="814326" ht="12.75" hidden="1" customHeight="1"/>
    <row r="814327" ht="12.75" hidden="1" customHeight="1"/>
    <row r="814328" ht="12.75" hidden="1" customHeight="1"/>
    <row r="814329" ht="12.75" hidden="1" customHeight="1"/>
    <row r="814330" ht="12.75" hidden="1" customHeight="1"/>
    <row r="814331" ht="12.75" hidden="1" customHeight="1"/>
    <row r="814332" ht="12.75" hidden="1" customHeight="1"/>
    <row r="814333" ht="12.75" hidden="1" customHeight="1"/>
    <row r="814334" ht="12.75" hidden="1" customHeight="1"/>
    <row r="814335" ht="12.75" hidden="1" customHeight="1"/>
    <row r="814336" ht="12.75" hidden="1" customHeight="1"/>
    <row r="814337" ht="12.75" hidden="1" customHeight="1"/>
    <row r="814338" ht="12.75" hidden="1" customHeight="1"/>
    <row r="814339" ht="12.75" hidden="1" customHeight="1"/>
    <row r="814340" ht="12.75" hidden="1" customHeight="1"/>
    <row r="814341" ht="12.75" hidden="1" customHeight="1"/>
    <row r="814342" ht="12.75" hidden="1" customHeight="1"/>
    <row r="814343" ht="12.75" hidden="1" customHeight="1"/>
    <row r="814344" ht="12.75" hidden="1" customHeight="1"/>
    <row r="814345" ht="12.75" hidden="1" customHeight="1"/>
    <row r="814346" ht="12.75" hidden="1" customHeight="1"/>
    <row r="814347" ht="12.75" hidden="1" customHeight="1"/>
    <row r="814348" ht="12.75" hidden="1" customHeight="1"/>
    <row r="814349" ht="12.75" hidden="1" customHeight="1"/>
    <row r="814350" ht="12.75" hidden="1" customHeight="1"/>
    <row r="814351" ht="12.75" hidden="1" customHeight="1"/>
    <row r="814352" ht="12.75" hidden="1" customHeight="1"/>
    <row r="814353" ht="12.75" hidden="1" customHeight="1"/>
    <row r="814354" ht="12.75" hidden="1" customHeight="1"/>
    <row r="814355" ht="12.75" hidden="1" customHeight="1"/>
    <row r="814356" ht="12.75" hidden="1" customHeight="1"/>
    <row r="814357" ht="12.75" hidden="1" customHeight="1"/>
    <row r="814358" ht="12.75" hidden="1" customHeight="1"/>
    <row r="814359" ht="12.75" hidden="1" customHeight="1"/>
    <row r="814360" ht="12.75" hidden="1" customHeight="1"/>
    <row r="814361" ht="12.75" hidden="1" customHeight="1"/>
    <row r="814362" ht="12.75" hidden="1" customHeight="1"/>
    <row r="814363" ht="12.75" hidden="1" customHeight="1"/>
    <row r="814364" ht="12.75" hidden="1" customHeight="1"/>
    <row r="814365" ht="12.75" hidden="1" customHeight="1"/>
    <row r="814366" ht="12.75" hidden="1" customHeight="1"/>
    <row r="814367" ht="12.75" hidden="1" customHeight="1"/>
    <row r="814368" ht="12.75" hidden="1" customHeight="1"/>
    <row r="814369" ht="12.75" hidden="1" customHeight="1"/>
    <row r="814370" ht="12.75" hidden="1" customHeight="1"/>
    <row r="814371" ht="12.75" hidden="1" customHeight="1"/>
    <row r="814372" ht="12.75" hidden="1" customHeight="1"/>
    <row r="814373" ht="12.75" hidden="1" customHeight="1"/>
    <row r="814374" ht="12.75" hidden="1" customHeight="1"/>
    <row r="814375" ht="12.75" hidden="1" customHeight="1"/>
    <row r="814376" ht="12.75" hidden="1" customHeight="1"/>
    <row r="814377" ht="12.75" hidden="1" customHeight="1"/>
    <row r="814378" ht="12.75" hidden="1" customHeight="1"/>
    <row r="814379" ht="12.75" hidden="1" customHeight="1"/>
    <row r="814380" ht="12.75" hidden="1" customHeight="1"/>
    <row r="814381" ht="12.75" hidden="1" customHeight="1"/>
    <row r="814382" ht="12.75" hidden="1" customHeight="1"/>
    <row r="814383" ht="12.75" hidden="1" customHeight="1"/>
    <row r="814384" ht="12.75" hidden="1" customHeight="1"/>
    <row r="814385" ht="12.75" hidden="1" customHeight="1"/>
    <row r="814386" ht="12.75" hidden="1" customHeight="1"/>
    <row r="814387" ht="12.75" hidden="1" customHeight="1"/>
    <row r="814388" ht="12.75" hidden="1" customHeight="1"/>
    <row r="814389" ht="12.75" hidden="1" customHeight="1"/>
    <row r="814390" ht="12.75" hidden="1" customHeight="1"/>
    <row r="814391" ht="12.75" hidden="1" customHeight="1"/>
    <row r="814392" ht="12.75" hidden="1" customHeight="1"/>
    <row r="814393" ht="12.75" hidden="1" customHeight="1"/>
    <row r="814394" ht="12.75" hidden="1" customHeight="1"/>
    <row r="814395" ht="12.75" hidden="1" customHeight="1"/>
    <row r="814396" ht="12.75" hidden="1" customHeight="1"/>
    <row r="814397" ht="12.75" hidden="1" customHeight="1"/>
    <row r="814398" ht="12.75" hidden="1" customHeight="1"/>
    <row r="814399" ht="12.75" hidden="1" customHeight="1"/>
    <row r="814400" ht="12.75" hidden="1" customHeight="1"/>
    <row r="814401" ht="12.75" hidden="1" customHeight="1"/>
    <row r="814402" ht="12.75" hidden="1" customHeight="1"/>
    <row r="814403" ht="12.75" hidden="1" customHeight="1"/>
    <row r="814404" ht="12.75" hidden="1" customHeight="1"/>
    <row r="814405" ht="12.75" hidden="1" customHeight="1"/>
    <row r="814406" ht="12.75" hidden="1" customHeight="1"/>
    <row r="814407" ht="12.75" hidden="1" customHeight="1"/>
    <row r="814408" ht="12.75" hidden="1" customHeight="1"/>
    <row r="814409" ht="12.75" hidden="1" customHeight="1"/>
    <row r="814410" ht="12.75" hidden="1" customHeight="1"/>
    <row r="814411" ht="12.75" hidden="1" customHeight="1"/>
    <row r="814412" ht="12.75" hidden="1" customHeight="1"/>
    <row r="814413" ht="12.75" hidden="1" customHeight="1"/>
    <row r="814414" ht="12.75" hidden="1" customHeight="1"/>
    <row r="814415" ht="12.75" hidden="1" customHeight="1"/>
    <row r="814416" ht="12.75" hidden="1" customHeight="1"/>
    <row r="814417" ht="12.75" hidden="1" customHeight="1"/>
    <row r="814418" ht="12.75" hidden="1" customHeight="1"/>
    <row r="814419" ht="12.75" hidden="1" customHeight="1"/>
    <row r="814420" ht="12.75" hidden="1" customHeight="1"/>
    <row r="814421" ht="12.75" hidden="1" customHeight="1"/>
    <row r="814422" ht="12.75" hidden="1" customHeight="1"/>
    <row r="814423" ht="12.75" hidden="1" customHeight="1"/>
    <row r="814424" ht="12.75" hidden="1" customHeight="1"/>
    <row r="814425" ht="12.75" hidden="1" customHeight="1"/>
    <row r="814426" ht="12.75" hidden="1" customHeight="1"/>
    <row r="814427" ht="12.75" hidden="1" customHeight="1"/>
    <row r="814428" ht="12.75" hidden="1" customHeight="1"/>
    <row r="814429" ht="12.75" hidden="1" customHeight="1"/>
    <row r="814430" ht="12.75" hidden="1" customHeight="1"/>
    <row r="814431" ht="12.75" hidden="1" customHeight="1"/>
    <row r="814432" ht="12.75" hidden="1" customHeight="1"/>
    <row r="814433" ht="12.75" hidden="1" customHeight="1"/>
    <row r="814434" ht="12.75" hidden="1" customHeight="1"/>
    <row r="814435" ht="12.75" hidden="1" customHeight="1"/>
    <row r="814436" ht="12.75" hidden="1" customHeight="1"/>
    <row r="814437" ht="12.75" hidden="1" customHeight="1"/>
    <row r="814438" ht="12.75" hidden="1" customHeight="1"/>
    <row r="814439" ht="12.75" hidden="1" customHeight="1"/>
    <row r="814440" ht="12.75" hidden="1" customHeight="1"/>
    <row r="814441" ht="12.75" hidden="1" customHeight="1"/>
    <row r="814442" ht="12.75" hidden="1" customHeight="1"/>
    <row r="814443" ht="12.75" hidden="1" customHeight="1"/>
    <row r="814444" ht="12.75" hidden="1" customHeight="1"/>
    <row r="814445" ht="12.75" hidden="1" customHeight="1"/>
    <row r="814446" ht="12.75" hidden="1" customHeight="1"/>
    <row r="814447" ht="12.75" hidden="1" customHeight="1"/>
    <row r="814448" ht="12.75" hidden="1" customHeight="1"/>
    <row r="814449" ht="12.75" hidden="1" customHeight="1"/>
    <row r="814450" ht="12.75" hidden="1" customHeight="1"/>
    <row r="814451" ht="12.75" hidden="1" customHeight="1"/>
    <row r="814452" ht="12.75" hidden="1" customHeight="1"/>
    <row r="814453" ht="12.75" hidden="1" customHeight="1"/>
    <row r="814454" ht="12.75" hidden="1" customHeight="1"/>
    <row r="814455" ht="12.75" hidden="1" customHeight="1"/>
    <row r="814456" ht="12.75" hidden="1" customHeight="1"/>
    <row r="814457" ht="12.75" hidden="1" customHeight="1"/>
    <row r="814458" ht="12.75" hidden="1" customHeight="1"/>
    <row r="814459" ht="12.75" hidden="1" customHeight="1"/>
    <row r="814460" ht="12.75" hidden="1" customHeight="1"/>
    <row r="814461" ht="12.75" hidden="1" customHeight="1"/>
    <row r="814462" ht="12.75" hidden="1" customHeight="1"/>
    <row r="814463" ht="12.75" hidden="1" customHeight="1"/>
    <row r="814464" ht="12.75" hidden="1" customHeight="1"/>
    <row r="814465" ht="12.75" hidden="1" customHeight="1"/>
    <row r="814466" ht="12.75" hidden="1" customHeight="1"/>
    <row r="814467" ht="12.75" hidden="1" customHeight="1"/>
    <row r="814468" ht="12.75" hidden="1" customHeight="1"/>
    <row r="814469" ht="12.75" hidden="1" customHeight="1"/>
    <row r="814470" ht="12.75" hidden="1" customHeight="1"/>
    <row r="814471" ht="12.75" hidden="1" customHeight="1"/>
    <row r="814472" ht="12.75" hidden="1" customHeight="1"/>
    <row r="814473" ht="12.75" hidden="1" customHeight="1"/>
    <row r="814474" ht="12.75" hidden="1" customHeight="1"/>
    <row r="814475" ht="12.75" hidden="1" customHeight="1"/>
    <row r="814476" ht="12.75" hidden="1" customHeight="1"/>
    <row r="814477" ht="12.75" hidden="1" customHeight="1"/>
    <row r="814478" ht="12.75" hidden="1" customHeight="1"/>
    <row r="814479" ht="12.75" hidden="1" customHeight="1"/>
    <row r="814480" ht="12.75" hidden="1" customHeight="1"/>
    <row r="814481" ht="12.75" hidden="1" customHeight="1"/>
    <row r="814482" ht="12.75" hidden="1" customHeight="1"/>
    <row r="814483" ht="12.75" hidden="1" customHeight="1"/>
    <row r="814484" ht="12.75" hidden="1" customHeight="1"/>
    <row r="814485" ht="12.75" hidden="1" customHeight="1"/>
    <row r="814486" ht="12.75" hidden="1" customHeight="1"/>
    <row r="814487" ht="12.75" hidden="1" customHeight="1"/>
    <row r="814488" ht="12.75" hidden="1" customHeight="1"/>
    <row r="814489" ht="12.75" hidden="1" customHeight="1"/>
    <row r="814490" ht="12.75" hidden="1" customHeight="1"/>
    <row r="814491" ht="12.75" hidden="1" customHeight="1"/>
    <row r="814492" ht="12.75" hidden="1" customHeight="1"/>
    <row r="814493" ht="12.75" hidden="1" customHeight="1"/>
    <row r="814494" ht="12.75" hidden="1" customHeight="1"/>
    <row r="814495" ht="12.75" hidden="1" customHeight="1"/>
    <row r="814496" ht="12.75" hidden="1" customHeight="1"/>
    <row r="814497" ht="12.75" hidden="1" customHeight="1"/>
    <row r="814498" ht="12.75" hidden="1" customHeight="1"/>
    <row r="814499" ht="12.75" hidden="1" customHeight="1"/>
    <row r="814500" ht="12.75" hidden="1" customHeight="1"/>
    <row r="814501" ht="12.75" hidden="1" customHeight="1"/>
    <row r="814502" ht="12.75" hidden="1" customHeight="1"/>
    <row r="814503" ht="12.75" hidden="1" customHeight="1"/>
    <row r="814504" ht="12.75" hidden="1" customHeight="1"/>
    <row r="814505" ht="12.75" hidden="1" customHeight="1"/>
    <row r="814506" ht="12.75" hidden="1" customHeight="1"/>
    <row r="814507" ht="12.75" hidden="1" customHeight="1"/>
    <row r="814508" ht="12.75" hidden="1" customHeight="1"/>
    <row r="814509" ht="12.75" hidden="1" customHeight="1"/>
    <row r="814510" ht="12.75" hidden="1" customHeight="1"/>
    <row r="814511" ht="12.75" hidden="1" customHeight="1"/>
    <row r="814512" ht="12.75" hidden="1" customHeight="1"/>
    <row r="814513" ht="12.75" hidden="1" customHeight="1"/>
    <row r="814514" ht="12.75" hidden="1" customHeight="1"/>
    <row r="814515" ht="12.75" hidden="1" customHeight="1"/>
    <row r="814516" ht="12.75" hidden="1" customHeight="1"/>
    <row r="814517" ht="12.75" hidden="1" customHeight="1"/>
    <row r="814518" ht="12.75" hidden="1" customHeight="1"/>
    <row r="814519" ht="12.75" hidden="1" customHeight="1"/>
    <row r="814520" ht="12.75" hidden="1" customHeight="1"/>
    <row r="814521" ht="12.75" hidden="1" customHeight="1"/>
    <row r="814522" ht="12.75" hidden="1" customHeight="1"/>
    <row r="814523" ht="12.75" hidden="1" customHeight="1"/>
    <row r="814524" ht="12.75" hidden="1" customHeight="1"/>
    <row r="814525" ht="12.75" hidden="1" customHeight="1"/>
    <row r="814526" ht="12.75" hidden="1" customHeight="1"/>
    <row r="814527" ht="12.75" hidden="1" customHeight="1"/>
    <row r="814528" ht="12.75" hidden="1" customHeight="1"/>
    <row r="814529" ht="12.75" hidden="1" customHeight="1"/>
    <row r="814530" ht="12.75" hidden="1" customHeight="1"/>
    <row r="814531" ht="12.75" hidden="1" customHeight="1"/>
    <row r="814532" ht="12.75" hidden="1" customHeight="1"/>
    <row r="814533" ht="12.75" hidden="1" customHeight="1"/>
    <row r="814534" ht="12.75" hidden="1" customHeight="1"/>
    <row r="814535" ht="12.75" hidden="1" customHeight="1"/>
    <row r="814536" ht="12.75" hidden="1" customHeight="1"/>
    <row r="814537" ht="12.75" hidden="1" customHeight="1"/>
    <row r="814538" ht="12.75" hidden="1" customHeight="1"/>
    <row r="814539" ht="12.75" hidden="1" customHeight="1"/>
    <row r="814540" ht="12.75" hidden="1" customHeight="1"/>
    <row r="814541" ht="12.75" hidden="1" customHeight="1"/>
    <row r="814542" ht="12.75" hidden="1" customHeight="1"/>
    <row r="814543" ht="12.75" hidden="1" customHeight="1"/>
    <row r="814544" ht="12.75" hidden="1" customHeight="1"/>
    <row r="814545" ht="12.75" hidden="1" customHeight="1"/>
    <row r="814546" ht="12.75" hidden="1" customHeight="1"/>
    <row r="814547" ht="12.75" hidden="1" customHeight="1"/>
    <row r="814548" ht="12.75" hidden="1" customHeight="1"/>
    <row r="814549" ht="12.75" hidden="1" customHeight="1"/>
    <row r="814550" ht="12.75" hidden="1" customHeight="1"/>
    <row r="814551" ht="12.75" hidden="1" customHeight="1"/>
    <row r="814552" ht="12.75" hidden="1" customHeight="1"/>
    <row r="814553" ht="12.75" hidden="1" customHeight="1"/>
    <row r="814554" ht="12.75" hidden="1" customHeight="1"/>
    <row r="814555" ht="12.75" hidden="1" customHeight="1"/>
    <row r="814556" ht="12.75" hidden="1" customHeight="1"/>
    <row r="814557" ht="12.75" hidden="1" customHeight="1"/>
    <row r="814558" ht="12.75" hidden="1" customHeight="1"/>
    <row r="814559" ht="12.75" hidden="1" customHeight="1"/>
    <row r="814560" ht="12.75" hidden="1" customHeight="1"/>
    <row r="814561" ht="12.75" hidden="1" customHeight="1"/>
    <row r="814562" ht="12.75" hidden="1" customHeight="1"/>
    <row r="814563" ht="12.75" hidden="1" customHeight="1"/>
    <row r="814564" ht="12.75" hidden="1" customHeight="1"/>
    <row r="814565" ht="12.75" hidden="1" customHeight="1"/>
    <row r="814566" ht="12.75" hidden="1" customHeight="1"/>
    <row r="814567" ht="12.75" hidden="1" customHeight="1"/>
    <row r="814568" ht="12.75" hidden="1" customHeight="1"/>
    <row r="814569" ht="12.75" hidden="1" customHeight="1"/>
    <row r="814570" ht="12.75" hidden="1" customHeight="1"/>
    <row r="814571" ht="12.75" hidden="1" customHeight="1"/>
    <row r="814572" ht="12.75" hidden="1" customHeight="1"/>
    <row r="814573" ht="12.75" hidden="1" customHeight="1"/>
    <row r="814574" ht="12.75" hidden="1" customHeight="1"/>
    <row r="814575" ht="12.75" hidden="1" customHeight="1"/>
    <row r="814576" ht="12.75" hidden="1" customHeight="1"/>
    <row r="814577" ht="12.75" hidden="1" customHeight="1"/>
    <row r="814578" ht="12.75" hidden="1" customHeight="1"/>
    <row r="814579" ht="12.75" hidden="1" customHeight="1"/>
    <row r="814580" ht="12.75" hidden="1" customHeight="1"/>
    <row r="814581" ht="12.75" hidden="1" customHeight="1"/>
    <row r="814582" ht="12.75" hidden="1" customHeight="1"/>
    <row r="814583" ht="12.75" hidden="1" customHeight="1"/>
    <row r="814584" ht="12.75" hidden="1" customHeight="1"/>
    <row r="814585" ht="12.75" hidden="1" customHeight="1"/>
    <row r="814586" ht="12.75" hidden="1" customHeight="1"/>
    <row r="814587" ht="12.75" hidden="1" customHeight="1"/>
    <row r="814588" ht="12.75" hidden="1" customHeight="1"/>
    <row r="814589" ht="12.75" hidden="1" customHeight="1"/>
    <row r="814590" ht="12.75" hidden="1" customHeight="1"/>
    <row r="814591" ht="12.75" hidden="1" customHeight="1"/>
    <row r="814592" ht="12.75" hidden="1" customHeight="1"/>
    <row r="814593" ht="12.75" hidden="1" customHeight="1"/>
    <row r="814594" ht="12.75" hidden="1" customHeight="1"/>
    <row r="814595" ht="12.75" hidden="1" customHeight="1"/>
    <row r="814596" ht="12.75" hidden="1" customHeight="1"/>
    <row r="814597" ht="12.75" hidden="1" customHeight="1"/>
    <row r="814598" ht="12.75" hidden="1" customHeight="1"/>
    <row r="814599" ht="12.75" hidden="1" customHeight="1"/>
    <row r="814600" ht="12.75" hidden="1" customHeight="1"/>
    <row r="814601" ht="12.75" hidden="1" customHeight="1"/>
    <row r="814602" ht="12.75" hidden="1" customHeight="1"/>
    <row r="814603" ht="12.75" hidden="1" customHeight="1"/>
    <row r="814604" ht="12.75" hidden="1" customHeight="1"/>
    <row r="814605" ht="12.75" hidden="1" customHeight="1"/>
    <row r="814606" ht="12.75" hidden="1" customHeight="1"/>
    <row r="814607" ht="12.75" hidden="1" customHeight="1"/>
    <row r="814608" ht="12.75" hidden="1" customHeight="1"/>
    <row r="814609" ht="12.75" hidden="1" customHeight="1"/>
    <row r="814610" ht="12.75" hidden="1" customHeight="1"/>
    <row r="814611" ht="12.75" hidden="1" customHeight="1"/>
    <row r="814612" ht="12.75" hidden="1" customHeight="1"/>
    <row r="814613" ht="12.75" hidden="1" customHeight="1"/>
    <row r="814614" ht="12.75" hidden="1" customHeight="1"/>
    <row r="814615" ht="12.75" hidden="1" customHeight="1"/>
    <row r="814616" ht="12.75" hidden="1" customHeight="1"/>
    <row r="814617" ht="12.75" hidden="1" customHeight="1"/>
    <row r="814618" ht="12.75" hidden="1" customHeight="1"/>
    <row r="814619" ht="12.75" hidden="1" customHeight="1"/>
    <row r="814620" ht="12.75" hidden="1" customHeight="1"/>
    <row r="814621" ht="12.75" hidden="1" customHeight="1"/>
    <row r="814622" ht="12.75" hidden="1" customHeight="1"/>
    <row r="814623" ht="12.75" hidden="1" customHeight="1"/>
    <row r="814624" ht="12.75" hidden="1" customHeight="1"/>
    <row r="814625" ht="12.75" hidden="1" customHeight="1"/>
    <row r="814626" ht="12.75" hidden="1" customHeight="1"/>
    <row r="814627" ht="12.75" hidden="1" customHeight="1"/>
    <row r="814628" ht="12.75" hidden="1" customHeight="1"/>
    <row r="814629" ht="12.75" hidden="1" customHeight="1"/>
    <row r="814630" ht="12.75" hidden="1" customHeight="1"/>
    <row r="814631" ht="12.75" hidden="1" customHeight="1"/>
    <row r="814632" ht="12.75" hidden="1" customHeight="1"/>
    <row r="814633" ht="12.75" hidden="1" customHeight="1"/>
    <row r="814634" ht="12.75" hidden="1" customHeight="1"/>
    <row r="814635" ht="12.75" hidden="1" customHeight="1"/>
    <row r="814636" ht="12.75" hidden="1" customHeight="1"/>
    <row r="814637" ht="12.75" hidden="1" customHeight="1"/>
    <row r="814638" ht="12.75" hidden="1" customHeight="1"/>
    <row r="814639" ht="12.75" hidden="1" customHeight="1"/>
    <row r="814640" ht="12.75" hidden="1" customHeight="1"/>
    <row r="814641" ht="12.75" hidden="1" customHeight="1"/>
    <row r="814642" ht="12.75" hidden="1" customHeight="1"/>
    <row r="814643" ht="12.75" hidden="1" customHeight="1"/>
    <row r="814644" ht="12.75" hidden="1" customHeight="1"/>
    <row r="814645" ht="12.75" hidden="1" customHeight="1"/>
    <row r="814646" ht="12.75" hidden="1" customHeight="1"/>
    <row r="814647" ht="12.75" hidden="1" customHeight="1"/>
    <row r="814648" ht="12.75" hidden="1" customHeight="1"/>
    <row r="814649" ht="12.75" hidden="1" customHeight="1"/>
    <row r="814650" ht="12.75" hidden="1" customHeight="1"/>
    <row r="814651" ht="12.75" hidden="1" customHeight="1"/>
    <row r="814652" ht="12.75" hidden="1" customHeight="1"/>
    <row r="814653" ht="12.75" hidden="1" customHeight="1"/>
    <row r="814654" ht="12.75" hidden="1" customHeight="1"/>
    <row r="814655" ht="12.75" hidden="1" customHeight="1"/>
    <row r="814656" ht="12.75" hidden="1" customHeight="1"/>
    <row r="814657" ht="12.75" hidden="1" customHeight="1"/>
    <row r="814658" ht="12.75" hidden="1" customHeight="1"/>
    <row r="814659" ht="12.75" hidden="1" customHeight="1"/>
    <row r="814660" ht="12.75" hidden="1" customHeight="1"/>
    <row r="814661" ht="12.75" hidden="1" customHeight="1"/>
    <row r="814662" ht="12.75" hidden="1" customHeight="1"/>
    <row r="814663" ht="12.75" hidden="1" customHeight="1"/>
    <row r="814664" ht="12.75" hidden="1" customHeight="1"/>
    <row r="814665" ht="12.75" hidden="1" customHeight="1"/>
    <row r="814666" ht="12.75" hidden="1" customHeight="1"/>
    <row r="814667" ht="12.75" hidden="1" customHeight="1"/>
    <row r="814668" ht="12.75" hidden="1" customHeight="1"/>
    <row r="814669" ht="12.75" hidden="1" customHeight="1"/>
    <row r="814670" ht="12.75" hidden="1" customHeight="1"/>
    <row r="814671" ht="12.75" hidden="1" customHeight="1"/>
    <row r="814672" ht="12.75" hidden="1" customHeight="1"/>
    <row r="814673" ht="12.75" hidden="1" customHeight="1"/>
    <row r="814674" ht="12.75" hidden="1" customHeight="1"/>
    <row r="814675" ht="12.75" hidden="1" customHeight="1"/>
    <row r="814676" ht="12.75" hidden="1" customHeight="1"/>
    <row r="814677" ht="12.75" hidden="1" customHeight="1"/>
    <row r="814678" ht="12.75" hidden="1" customHeight="1"/>
    <row r="814679" ht="12.75" hidden="1" customHeight="1"/>
    <row r="814680" ht="12.75" hidden="1" customHeight="1"/>
    <row r="814681" ht="12.75" hidden="1" customHeight="1"/>
    <row r="814682" ht="12.75" hidden="1" customHeight="1"/>
    <row r="814683" ht="12.75" hidden="1" customHeight="1"/>
    <row r="814684" ht="12.75" hidden="1" customHeight="1"/>
    <row r="814685" ht="12.75" hidden="1" customHeight="1"/>
    <row r="814686" ht="12.75" hidden="1" customHeight="1"/>
    <row r="814687" ht="12.75" hidden="1" customHeight="1"/>
    <row r="814688" ht="12.75" hidden="1" customHeight="1"/>
    <row r="814689" ht="12.75" hidden="1" customHeight="1"/>
    <row r="814690" ht="12.75" hidden="1" customHeight="1"/>
    <row r="814691" ht="12.75" hidden="1" customHeight="1"/>
    <row r="814692" ht="12.75" hidden="1" customHeight="1"/>
    <row r="814693" ht="12.75" hidden="1" customHeight="1"/>
    <row r="814694" ht="12.75" hidden="1" customHeight="1"/>
    <row r="814695" ht="12.75" hidden="1" customHeight="1"/>
    <row r="814696" ht="12.75" hidden="1" customHeight="1"/>
    <row r="814697" ht="12.75" hidden="1" customHeight="1"/>
    <row r="814698" ht="12.75" hidden="1" customHeight="1"/>
    <row r="814699" ht="12.75" hidden="1" customHeight="1"/>
    <row r="814700" ht="12.75" hidden="1" customHeight="1"/>
    <row r="814701" ht="12.75" hidden="1" customHeight="1"/>
    <row r="814702" ht="12.75" hidden="1" customHeight="1"/>
    <row r="814703" ht="12.75" hidden="1" customHeight="1"/>
    <row r="814704" ht="12.75" hidden="1" customHeight="1"/>
    <row r="814705" ht="12.75" hidden="1" customHeight="1"/>
    <row r="814706" ht="12.75" hidden="1" customHeight="1"/>
    <row r="814707" ht="12.75" hidden="1" customHeight="1"/>
    <row r="814708" ht="12.75" hidden="1" customHeight="1"/>
    <row r="814709" ht="12.75" hidden="1" customHeight="1"/>
    <row r="814710" ht="12.75" hidden="1" customHeight="1"/>
    <row r="814711" ht="12.75" hidden="1" customHeight="1"/>
    <row r="814712" ht="12.75" hidden="1" customHeight="1"/>
    <row r="814713" ht="12.75" hidden="1" customHeight="1"/>
    <row r="814714" ht="12.75" hidden="1" customHeight="1"/>
    <row r="814715" ht="12.75" hidden="1" customHeight="1"/>
    <row r="814716" ht="12.75" hidden="1" customHeight="1"/>
    <row r="814717" ht="12.75" hidden="1" customHeight="1"/>
    <row r="814718" ht="12.75" hidden="1" customHeight="1"/>
    <row r="814719" ht="12.75" hidden="1" customHeight="1"/>
    <row r="814720" ht="12.75" hidden="1" customHeight="1"/>
    <row r="814721" ht="12.75" hidden="1" customHeight="1"/>
    <row r="814722" ht="12.75" hidden="1" customHeight="1"/>
    <row r="814723" ht="12.75" hidden="1" customHeight="1"/>
    <row r="814724" ht="12.75" hidden="1" customHeight="1"/>
    <row r="814725" ht="12.75" hidden="1" customHeight="1"/>
    <row r="814726" ht="12.75" hidden="1" customHeight="1"/>
    <row r="814727" ht="12.75" hidden="1" customHeight="1"/>
    <row r="814728" ht="12.75" hidden="1" customHeight="1"/>
    <row r="814729" ht="12.75" hidden="1" customHeight="1"/>
    <row r="814730" ht="12.75" hidden="1" customHeight="1"/>
    <row r="814731" ht="12.75" hidden="1" customHeight="1"/>
    <row r="814732" ht="12.75" hidden="1" customHeight="1"/>
    <row r="814733" ht="12.75" hidden="1" customHeight="1"/>
    <row r="814734" ht="12.75" hidden="1" customHeight="1"/>
    <row r="814735" ht="12.75" hidden="1" customHeight="1"/>
    <row r="814736" ht="12.75" hidden="1" customHeight="1"/>
    <row r="814737" ht="12.75" hidden="1" customHeight="1"/>
    <row r="814738" ht="12.75" hidden="1" customHeight="1"/>
    <row r="814739" ht="12.75" hidden="1" customHeight="1"/>
    <row r="814740" ht="12.75" hidden="1" customHeight="1"/>
    <row r="814741" ht="12.75" hidden="1" customHeight="1"/>
    <row r="814742" ht="12.75" hidden="1" customHeight="1"/>
    <row r="814743" ht="12.75" hidden="1" customHeight="1"/>
    <row r="814744" ht="12.75" hidden="1" customHeight="1"/>
    <row r="814745" ht="12.75" hidden="1" customHeight="1"/>
    <row r="814746" ht="12.75" hidden="1" customHeight="1"/>
    <row r="814747" ht="12.75" hidden="1" customHeight="1"/>
    <row r="814748" ht="12.75" hidden="1" customHeight="1"/>
    <row r="814749" ht="12.75" hidden="1" customHeight="1"/>
    <row r="814750" ht="12.75" hidden="1" customHeight="1"/>
    <row r="814751" ht="12.75" hidden="1" customHeight="1"/>
    <row r="814752" ht="12.75" hidden="1" customHeight="1"/>
    <row r="814753" ht="12.75" hidden="1" customHeight="1"/>
    <row r="814754" ht="12.75" hidden="1" customHeight="1"/>
    <row r="814755" ht="12.75" hidden="1" customHeight="1"/>
    <row r="814756" ht="12.75" hidden="1" customHeight="1"/>
    <row r="814757" ht="12.75" hidden="1" customHeight="1"/>
    <row r="814758" ht="12.75" hidden="1" customHeight="1"/>
    <row r="814759" ht="12.75" hidden="1" customHeight="1"/>
    <row r="814760" ht="12.75" hidden="1" customHeight="1"/>
    <row r="814761" ht="12.75" hidden="1" customHeight="1"/>
    <row r="814762" ht="12.75" hidden="1" customHeight="1"/>
    <row r="814763" ht="12.75" hidden="1" customHeight="1"/>
    <row r="814764" ht="12.75" hidden="1" customHeight="1"/>
    <row r="814765" ht="12.75" hidden="1" customHeight="1"/>
    <row r="814766" ht="12.75" hidden="1" customHeight="1"/>
    <row r="814767" ht="12.75" hidden="1" customHeight="1"/>
    <row r="814768" ht="12.75" hidden="1" customHeight="1"/>
    <row r="814769" ht="12.75" hidden="1" customHeight="1"/>
    <row r="814770" ht="12.75" hidden="1" customHeight="1"/>
    <row r="814771" ht="12.75" hidden="1" customHeight="1"/>
    <row r="814772" ht="12.75" hidden="1" customHeight="1"/>
    <row r="814773" ht="12.75" hidden="1" customHeight="1"/>
    <row r="814774" ht="12.75" hidden="1" customHeight="1"/>
    <row r="814775" ht="12.75" hidden="1" customHeight="1"/>
    <row r="814776" ht="12.75" hidden="1" customHeight="1"/>
    <row r="814777" ht="12.75" hidden="1" customHeight="1"/>
    <row r="814778" ht="12.75" hidden="1" customHeight="1"/>
    <row r="814779" ht="12.75" hidden="1" customHeight="1"/>
    <row r="814780" ht="12.75" hidden="1" customHeight="1"/>
    <row r="814781" ht="12.75" hidden="1" customHeight="1"/>
    <row r="814782" ht="12.75" hidden="1" customHeight="1"/>
    <row r="814783" ht="12.75" hidden="1" customHeight="1"/>
    <row r="814784" ht="12.75" hidden="1" customHeight="1"/>
    <row r="814785" ht="12.75" hidden="1" customHeight="1"/>
    <row r="814786" ht="12.75" hidden="1" customHeight="1"/>
    <row r="814787" ht="12.75" hidden="1" customHeight="1"/>
    <row r="814788" ht="12.75" hidden="1" customHeight="1"/>
    <row r="814789" ht="12.75" hidden="1" customHeight="1"/>
    <row r="814790" ht="12.75" hidden="1" customHeight="1"/>
    <row r="814791" ht="12.75" hidden="1" customHeight="1"/>
    <row r="814792" ht="12.75" hidden="1" customHeight="1"/>
    <row r="814793" ht="12.75" hidden="1" customHeight="1"/>
    <row r="814794" ht="12.75" hidden="1" customHeight="1"/>
    <row r="814795" ht="12.75" hidden="1" customHeight="1"/>
    <row r="814796" ht="12.75" hidden="1" customHeight="1"/>
    <row r="814797" ht="12.75" hidden="1" customHeight="1"/>
    <row r="814798" ht="12.75" hidden="1" customHeight="1"/>
    <row r="814799" ht="12.75" hidden="1" customHeight="1"/>
    <row r="814800" ht="12.75" hidden="1" customHeight="1"/>
    <row r="814801" ht="12.75" hidden="1" customHeight="1"/>
    <row r="814802" ht="12.75" hidden="1" customHeight="1"/>
    <row r="814803" ht="12.75" hidden="1" customHeight="1"/>
    <row r="814804" ht="12.75" hidden="1" customHeight="1"/>
    <row r="814805" ht="12.75" hidden="1" customHeight="1"/>
    <row r="814806" ht="12.75" hidden="1" customHeight="1"/>
    <row r="814807" ht="12.75" hidden="1" customHeight="1"/>
    <row r="814808" ht="12.75" hidden="1" customHeight="1"/>
    <row r="814809" ht="12.75" hidden="1" customHeight="1"/>
    <row r="814810" ht="12.75" hidden="1" customHeight="1"/>
    <row r="814811" ht="12.75" hidden="1" customHeight="1"/>
    <row r="814812" ht="12.75" hidden="1" customHeight="1"/>
    <row r="814813" ht="12.75" hidden="1" customHeight="1"/>
    <row r="814814" ht="12.75" hidden="1" customHeight="1"/>
    <row r="814815" ht="12.75" hidden="1" customHeight="1"/>
    <row r="814816" ht="12.75" hidden="1" customHeight="1"/>
    <row r="814817" ht="12.75" hidden="1" customHeight="1"/>
    <row r="814818" ht="12.75" hidden="1" customHeight="1"/>
    <row r="814819" ht="12.75" hidden="1" customHeight="1"/>
    <row r="814820" ht="12.75" hidden="1" customHeight="1"/>
    <row r="814821" ht="12.75" hidden="1" customHeight="1"/>
    <row r="814822" ht="12.75" hidden="1" customHeight="1"/>
    <row r="814823" ht="12.75" hidden="1" customHeight="1"/>
    <row r="814824" ht="12.75" hidden="1" customHeight="1"/>
    <row r="814825" ht="12.75" hidden="1" customHeight="1"/>
    <row r="814826" ht="12.75" hidden="1" customHeight="1"/>
    <row r="814827" ht="12.75" hidden="1" customHeight="1"/>
    <row r="814828" ht="12.75" hidden="1" customHeight="1"/>
    <row r="814829" ht="12.75" hidden="1" customHeight="1"/>
    <row r="814830" ht="12.75" hidden="1" customHeight="1"/>
    <row r="814831" ht="12.75" hidden="1" customHeight="1"/>
    <row r="814832" ht="12.75" hidden="1" customHeight="1"/>
    <row r="814833" ht="12.75" hidden="1" customHeight="1"/>
    <row r="814834" ht="12.75" hidden="1" customHeight="1"/>
    <row r="814835" ht="12.75" hidden="1" customHeight="1"/>
    <row r="814836" ht="12.75" hidden="1" customHeight="1"/>
    <row r="814837" ht="12.75" hidden="1" customHeight="1"/>
    <row r="814838" ht="12.75" hidden="1" customHeight="1"/>
    <row r="814839" ht="12.75" hidden="1" customHeight="1"/>
    <row r="814840" ht="12.75" hidden="1" customHeight="1"/>
    <row r="814841" ht="12.75" hidden="1" customHeight="1"/>
    <row r="814842" ht="12.75" hidden="1" customHeight="1"/>
    <row r="814843" ht="12.75" hidden="1" customHeight="1"/>
    <row r="814844" ht="12.75" hidden="1" customHeight="1"/>
    <row r="814845" ht="12.75" hidden="1" customHeight="1"/>
    <row r="814846" ht="12.75" hidden="1" customHeight="1"/>
    <row r="814847" ht="12.75" hidden="1" customHeight="1"/>
    <row r="814848" ht="12.75" hidden="1" customHeight="1"/>
    <row r="814849" ht="12.75" hidden="1" customHeight="1"/>
    <row r="814850" ht="12.75" hidden="1" customHeight="1"/>
    <row r="814851" ht="12.75" hidden="1" customHeight="1"/>
    <row r="814852" ht="12.75" hidden="1" customHeight="1"/>
    <row r="814853" ht="12.75" hidden="1" customHeight="1"/>
    <row r="814854" ht="12.75" hidden="1" customHeight="1"/>
    <row r="814855" ht="12.75" hidden="1" customHeight="1"/>
    <row r="814856" ht="12.75" hidden="1" customHeight="1"/>
    <row r="814857" ht="12.75" hidden="1" customHeight="1"/>
    <row r="814858" ht="12.75" hidden="1" customHeight="1"/>
    <row r="814859" ht="12.75" hidden="1" customHeight="1"/>
    <row r="814860" ht="12.75" hidden="1" customHeight="1"/>
    <row r="814861" ht="12.75" hidden="1" customHeight="1"/>
    <row r="814862" ht="12.75" hidden="1" customHeight="1"/>
    <row r="814863" ht="12.75" hidden="1" customHeight="1"/>
    <row r="814864" ht="12.75" hidden="1" customHeight="1"/>
    <row r="814865" ht="12.75" hidden="1" customHeight="1"/>
    <row r="814866" ht="12.75" hidden="1" customHeight="1"/>
    <row r="814867" ht="12.75" hidden="1" customHeight="1"/>
    <row r="814868" ht="12.75" hidden="1" customHeight="1"/>
    <row r="814869" ht="12.75" hidden="1" customHeight="1"/>
    <row r="814870" ht="12.75" hidden="1" customHeight="1"/>
    <row r="814871" ht="12.75" hidden="1" customHeight="1"/>
    <row r="814872" ht="12.75" hidden="1" customHeight="1"/>
    <row r="814873" ht="12.75" hidden="1" customHeight="1"/>
    <row r="814874" ht="12.75" hidden="1" customHeight="1"/>
    <row r="814875" ht="12.75" hidden="1" customHeight="1"/>
    <row r="814876" ht="12.75" hidden="1" customHeight="1"/>
    <row r="814877" ht="12.75" hidden="1" customHeight="1"/>
    <row r="814878" ht="12.75" hidden="1" customHeight="1"/>
    <row r="814879" ht="12.75" hidden="1" customHeight="1"/>
    <row r="814880" ht="12.75" hidden="1" customHeight="1"/>
    <row r="814881" ht="12.75" hidden="1" customHeight="1"/>
    <row r="814882" ht="12.75" hidden="1" customHeight="1"/>
    <row r="814883" ht="12.75" hidden="1" customHeight="1"/>
    <row r="814884" ht="12.75" hidden="1" customHeight="1"/>
    <row r="814885" ht="12.75" hidden="1" customHeight="1"/>
    <row r="814886" ht="12.75" hidden="1" customHeight="1"/>
    <row r="814887" ht="12.75" hidden="1" customHeight="1"/>
    <row r="814888" ht="12.75" hidden="1" customHeight="1"/>
    <row r="814889" ht="12.75" hidden="1" customHeight="1"/>
    <row r="814890" ht="12.75" hidden="1" customHeight="1"/>
    <row r="814891" ht="12.75" hidden="1" customHeight="1"/>
    <row r="814892" ht="12.75" hidden="1" customHeight="1"/>
    <row r="814893" ht="12.75" hidden="1" customHeight="1"/>
    <row r="814894" ht="12.75" hidden="1" customHeight="1"/>
    <row r="814895" ht="12.75" hidden="1" customHeight="1"/>
    <row r="814896" ht="12.75" hidden="1" customHeight="1"/>
    <row r="814897" ht="12.75" hidden="1" customHeight="1"/>
    <row r="814898" ht="12.75" hidden="1" customHeight="1"/>
    <row r="814899" ht="12.75" hidden="1" customHeight="1"/>
    <row r="814900" ht="12.75" hidden="1" customHeight="1"/>
    <row r="814901" ht="12.75" hidden="1" customHeight="1"/>
    <row r="814902" ht="12.75" hidden="1" customHeight="1"/>
    <row r="814903" ht="12.75" hidden="1" customHeight="1"/>
    <row r="814904" ht="12.75" hidden="1" customHeight="1"/>
    <row r="814905" ht="12.75" hidden="1" customHeight="1"/>
    <row r="814906" ht="12.75" hidden="1" customHeight="1"/>
    <row r="814907" ht="12.75" hidden="1" customHeight="1"/>
    <row r="814908" ht="12.75" hidden="1" customHeight="1"/>
    <row r="814909" ht="12.75" hidden="1" customHeight="1"/>
    <row r="814910" ht="12.75" hidden="1" customHeight="1"/>
    <row r="814911" ht="12.75" hidden="1" customHeight="1"/>
    <row r="814912" ht="12.75" hidden="1" customHeight="1"/>
    <row r="814913" ht="12.75" hidden="1" customHeight="1"/>
    <row r="814914" ht="12.75" hidden="1" customHeight="1"/>
    <row r="814915" ht="12.75" hidden="1" customHeight="1"/>
    <row r="814916" ht="12.75" hidden="1" customHeight="1"/>
    <row r="814917" ht="12.75" hidden="1" customHeight="1"/>
    <row r="814918" ht="12.75" hidden="1" customHeight="1"/>
    <row r="814919" ht="12.75" hidden="1" customHeight="1"/>
    <row r="814920" ht="12.75" hidden="1" customHeight="1"/>
    <row r="814921" ht="12.75" hidden="1" customHeight="1"/>
    <row r="814922" ht="12.75" hidden="1" customHeight="1"/>
    <row r="814923" ht="12.75" hidden="1" customHeight="1"/>
    <row r="814924" ht="12.75" hidden="1" customHeight="1"/>
    <row r="814925" ht="12.75" hidden="1" customHeight="1"/>
    <row r="814926" ht="12.75" hidden="1" customHeight="1"/>
    <row r="814927" ht="12.75" hidden="1" customHeight="1"/>
    <row r="814928" ht="12.75" hidden="1" customHeight="1"/>
    <row r="814929" ht="12.75" hidden="1" customHeight="1"/>
    <row r="814930" ht="12.75" hidden="1" customHeight="1"/>
    <row r="814931" ht="12.75" hidden="1" customHeight="1"/>
    <row r="814932" ht="12.75" hidden="1" customHeight="1"/>
    <row r="814933" ht="12.75" hidden="1" customHeight="1"/>
    <row r="814934" ht="12.75" hidden="1" customHeight="1"/>
    <row r="814935" ht="12.75" hidden="1" customHeight="1"/>
    <row r="814936" ht="12.75" hidden="1" customHeight="1"/>
    <row r="814937" ht="12.75" hidden="1" customHeight="1"/>
    <row r="814938" ht="12.75" hidden="1" customHeight="1"/>
    <row r="814939" ht="12.75" hidden="1" customHeight="1"/>
    <row r="814940" ht="12.75" hidden="1" customHeight="1"/>
    <row r="814941" ht="12.75" hidden="1" customHeight="1"/>
    <row r="814942" ht="12.75" hidden="1" customHeight="1"/>
    <row r="814943" ht="12.75" hidden="1" customHeight="1"/>
    <row r="814944" ht="12.75" hidden="1" customHeight="1"/>
    <row r="814945" ht="12.75" hidden="1" customHeight="1"/>
    <row r="814946" ht="12.75" hidden="1" customHeight="1"/>
    <row r="814947" ht="12.75" hidden="1" customHeight="1"/>
    <row r="814948" ht="12.75" hidden="1" customHeight="1"/>
    <row r="814949" ht="12.75" hidden="1" customHeight="1"/>
    <row r="814950" ht="12.75" hidden="1" customHeight="1"/>
    <row r="814951" ht="12.75" hidden="1" customHeight="1"/>
    <row r="814952" ht="12.75" hidden="1" customHeight="1"/>
    <row r="814953" ht="12.75" hidden="1" customHeight="1"/>
    <row r="814954" ht="12.75" hidden="1" customHeight="1"/>
    <row r="814955" ht="12.75" hidden="1" customHeight="1"/>
    <row r="814956" ht="12.75" hidden="1" customHeight="1"/>
    <row r="814957" ht="12.75" hidden="1" customHeight="1"/>
    <row r="814958" ht="12.75" hidden="1" customHeight="1"/>
    <row r="814959" ht="12.75" hidden="1" customHeight="1"/>
    <row r="814960" ht="12.75" hidden="1" customHeight="1"/>
    <row r="814961" ht="12.75" hidden="1" customHeight="1"/>
    <row r="814962" ht="12.75" hidden="1" customHeight="1"/>
    <row r="814963" ht="12.75" hidden="1" customHeight="1"/>
    <row r="814964" ht="12.75" hidden="1" customHeight="1"/>
    <row r="814965" ht="12.75" hidden="1" customHeight="1"/>
    <row r="814966" ht="12.75" hidden="1" customHeight="1"/>
    <row r="814967" ht="12.75" hidden="1" customHeight="1"/>
    <row r="814968" ht="12.75" hidden="1" customHeight="1"/>
    <row r="814969" ht="12.75" hidden="1" customHeight="1"/>
    <row r="814970" ht="12.75" hidden="1" customHeight="1"/>
    <row r="814971" ht="12.75" hidden="1" customHeight="1"/>
    <row r="814972" ht="12.75" hidden="1" customHeight="1"/>
    <row r="814973" ht="12.75" hidden="1" customHeight="1"/>
    <row r="814974" ht="12.75" hidden="1" customHeight="1"/>
    <row r="814975" ht="12.75" hidden="1" customHeight="1"/>
    <row r="814976" ht="12.75" hidden="1" customHeight="1"/>
    <row r="814977" ht="12.75" hidden="1" customHeight="1"/>
    <row r="814978" ht="12.75" hidden="1" customHeight="1"/>
    <row r="814979" ht="12.75" hidden="1" customHeight="1"/>
    <row r="814980" ht="12.75" hidden="1" customHeight="1"/>
    <row r="814981" ht="12.75" hidden="1" customHeight="1"/>
    <row r="814982" ht="12.75" hidden="1" customHeight="1"/>
    <row r="814983" ht="12.75" hidden="1" customHeight="1"/>
    <row r="814984" ht="12.75" hidden="1" customHeight="1"/>
    <row r="814985" ht="12.75" hidden="1" customHeight="1"/>
    <row r="814986" ht="12.75" hidden="1" customHeight="1"/>
    <row r="814987" ht="12.75" hidden="1" customHeight="1"/>
    <row r="814988" ht="12.75" hidden="1" customHeight="1"/>
    <row r="814989" ht="12.75" hidden="1" customHeight="1"/>
    <row r="814990" ht="12.75" hidden="1" customHeight="1"/>
    <row r="814991" ht="12.75" hidden="1" customHeight="1"/>
    <row r="814992" ht="12.75" hidden="1" customHeight="1"/>
    <row r="814993" ht="12.75" hidden="1" customHeight="1"/>
    <row r="814994" ht="12.75" hidden="1" customHeight="1"/>
    <row r="814995" ht="12.75" hidden="1" customHeight="1"/>
    <row r="814996" ht="12.75" hidden="1" customHeight="1"/>
    <row r="814997" ht="12.75" hidden="1" customHeight="1"/>
    <row r="814998" ht="12.75" hidden="1" customHeight="1"/>
    <row r="814999" ht="12.75" hidden="1" customHeight="1"/>
    <row r="815000" ht="12.75" hidden="1" customHeight="1"/>
    <row r="815001" ht="12.75" hidden="1" customHeight="1"/>
    <row r="815002" ht="12.75" hidden="1" customHeight="1"/>
    <row r="815003" ht="12.75" hidden="1" customHeight="1"/>
    <row r="815004" ht="12.75" hidden="1" customHeight="1"/>
    <row r="815005" ht="12.75" hidden="1" customHeight="1"/>
    <row r="815006" ht="12.75" hidden="1" customHeight="1"/>
    <row r="815007" ht="12.75" hidden="1" customHeight="1"/>
    <row r="815008" ht="12.75" hidden="1" customHeight="1"/>
    <row r="815009" ht="12.75" hidden="1" customHeight="1"/>
    <row r="815010" ht="12.75" hidden="1" customHeight="1"/>
    <row r="815011" ht="12.75" hidden="1" customHeight="1"/>
    <row r="815012" ht="12.75" hidden="1" customHeight="1"/>
    <row r="815013" ht="12.75" hidden="1" customHeight="1"/>
    <row r="815014" ht="12.75" hidden="1" customHeight="1"/>
    <row r="815015" ht="12.75" hidden="1" customHeight="1"/>
    <row r="815016" ht="12.75" hidden="1" customHeight="1"/>
    <row r="815017" ht="12.75" hidden="1" customHeight="1"/>
    <row r="815018" ht="12.75" hidden="1" customHeight="1"/>
    <row r="815019" ht="12.75" hidden="1" customHeight="1"/>
    <row r="815020" ht="12.75" hidden="1" customHeight="1"/>
    <row r="815021" ht="12.75" hidden="1" customHeight="1"/>
    <row r="815022" ht="12.75" hidden="1" customHeight="1"/>
    <row r="815023" ht="12.75" hidden="1" customHeight="1"/>
    <row r="815024" ht="12.75" hidden="1" customHeight="1"/>
    <row r="815025" ht="12.75" hidden="1" customHeight="1"/>
    <row r="815026" ht="12.75" hidden="1" customHeight="1"/>
    <row r="815027" ht="12.75" hidden="1" customHeight="1"/>
    <row r="815028" ht="12.75" hidden="1" customHeight="1"/>
    <row r="815029" ht="12.75" hidden="1" customHeight="1"/>
    <row r="815030" ht="12.75" hidden="1" customHeight="1"/>
    <row r="815031" ht="12.75" hidden="1" customHeight="1"/>
    <row r="815032" ht="12.75" hidden="1" customHeight="1"/>
    <row r="815033" ht="12.75" hidden="1" customHeight="1"/>
    <row r="815034" ht="12.75" hidden="1" customHeight="1"/>
    <row r="815035" ht="12.75" hidden="1" customHeight="1"/>
    <row r="815036" ht="12.75" hidden="1" customHeight="1"/>
    <row r="815037" ht="12.75" hidden="1" customHeight="1"/>
    <row r="815038" ht="12.75" hidden="1" customHeight="1"/>
    <row r="815039" ht="12.75" hidden="1" customHeight="1"/>
    <row r="815040" ht="12.75" hidden="1" customHeight="1"/>
    <row r="815041" ht="12.75" hidden="1" customHeight="1"/>
    <row r="815042" ht="12.75" hidden="1" customHeight="1"/>
    <row r="815043" ht="12.75" hidden="1" customHeight="1"/>
    <row r="815044" ht="12.75" hidden="1" customHeight="1"/>
    <row r="815045" ht="12.75" hidden="1" customHeight="1"/>
    <row r="815046" ht="12.75" hidden="1" customHeight="1"/>
    <row r="815047" ht="12.75" hidden="1" customHeight="1"/>
    <row r="815048" ht="12.75" hidden="1" customHeight="1"/>
    <row r="815049" ht="12.75" hidden="1" customHeight="1"/>
    <row r="815050" ht="12.75" hidden="1" customHeight="1"/>
    <row r="815051" ht="12.75" hidden="1" customHeight="1"/>
    <row r="815052" ht="12.75" hidden="1" customHeight="1"/>
    <row r="815053" ht="12.75" hidden="1" customHeight="1"/>
    <row r="815054" ht="12.75" hidden="1" customHeight="1"/>
    <row r="815055" ht="12.75" hidden="1" customHeight="1"/>
    <row r="815056" ht="12.75" hidden="1" customHeight="1"/>
    <row r="815057" ht="12.75" hidden="1" customHeight="1"/>
    <row r="815058" ht="12.75" hidden="1" customHeight="1"/>
    <row r="815059" ht="12.75" hidden="1" customHeight="1"/>
    <row r="815060" ht="12.75" hidden="1" customHeight="1"/>
    <row r="815061" ht="12.75" hidden="1" customHeight="1"/>
    <row r="815062" ht="12.75" hidden="1" customHeight="1"/>
    <row r="815063" ht="12.75" hidden="1" customHeight="1"/>
    <row r="815064" ht="12.75" hidden="1" customHeight="1"/>
    <row r="815065" ht="12.75" hidden="1" customHeight="1"/>
    <row r="815066" ht="12.75" hidden="1" customHeight="1"/>
    <row r="815067" ht="12.75" hidden="1" customHeight="1"/>
    <row r="815068" ht="12.75" hidden="1" customHeight="1"/>
    <row r="815069" ht="12.75" hidden="1" customHeight="1"/>
    <row r="815070" ht="12.75" hidden="1" customHeight="1"/>
    <row r="815071" ht="12.75" hidden="1" customHeight="1"/>
    <row r="815072" ht="12.75" hidden="1" customHeight="1"/>
    <row r="815073" ht="12.75" hidden="1" customHeight="1"/>
    <row r="815074" ht="12.75" hidden="1" customHeight="1"/>
    <row r="815075" ht="12.75" hidden="1" customHeight="1"/>
    <row r="815076" ht="12.75" hidden="1" customHeight="1"/>
    <row r="815077" ht="12.75" hidden="1" customHeight="1"/>
    <row r="815078" ht="12.75" hidden="1" customHeight="1"/>
    <row r="815079" ht="12.75" hidden="1" customHeight="1"/>
    <row r="815080" ht="12.75" hidden="1" customHeight="1"/>
    <row r="815081" ht="12.75" hidden="1" customHeight="1"/>
    <row r="815082" ht="12.75" hidden="1" customHeight="1"/>
    <row r="815083" ht="12.75" hidden="1" customHeight="1"/>
    <row r="815084" ht="12.75" hidden="1" customHeight="1"/>
    <row r="815085" ht="12.75" hidden="1" customHeight="1"/>
    <row r="815086" ht="12.75" hidden="1" customHeight="1"/>
    <row r="815087" ht="12.75" hidden="1" customHeight="1"/>
    <row r="815088" ht="12.75" hidden="1" customHeight="1"/>
    <row r="815089" ht="12.75" hidden="1" customHeight="1"/>
    <row r="815090" ht="12.75" hidden="1" customHeight="1"/>
    <row r="815091" ht="12.75" hidden="1" customHeight="1"/>
    <row r="815092" ht="12.75" hidden="1" customHeight="1"/>
    <row r="815093" ht="12.75" hidden="1" customHeight="1"/>
    <row r="815094" ht="12.75" hidden="1" customHeight="1"/>
    <row r="815095" ht="12.75" hidden="1" customHeight="1"/>
    <row r="815096" ht="12.75" hidden="1" customHeight="1"/>
    <row r="815097" ht="12.75" hidden="1" customHeight="1"/>
    <row r="815098" ht="12.75" hidden="1" customHeight="1"/>
    <row r="815099" ht="12.75" hidden="1" customHeight="1"/>
    <row r="815100" ht="12.75" hidden="1" customHeight="1"/>
    <row r="815101" ht="12.75" hidden="1" customHeight="1"/>
    <row r="815102" ht="12.75" hidden="1" customHeight="1"/>
    <row r="815103" ht="12.75" hidden="1" customHeight="1"/>
    <row r="815104" ht="12.75" hidden="1" customHeight="1"/>
    <row r="815105" ht="12.75" hidden="1" customHeight="1"/>
    <row r="815106" ht="12.75" hidden="1" customHeight="1"/>
    <row r="815107" ht="12.75" hidden="1" customHeight="1"/>
    <row r="815108" ht="12.75" hidden="1" customHeight="1"/>
    <row r="815109" ht="12.75" hidden="1" customHeight="1"/>
    <row r="815110" ht="12.75" hidden="1" customHeight="1"/>
    <row r="815111" ht="12.75" hidden="1" customHeight="1"/>
    <row r="815112" ht="12.75" hidden="1" customHeight="1"/>
    <row r="815113" ht="12.75" hidden="1" customHeight="1"/>
    <row r="815114" ht="12.75" hidden="1" customHeight="1"/>
    <row r="815115" ht="12.75" hidden="1" customHeight="1"/>
    <row r="815116" ht="12.75" hidden="1" customHeight="1"/>
    <row r="815117" ht="12.75" hidden="1" customHeight="1"/>
    <row r="815118" ht="12.75" hidden="1" customHeight="1"/>
    <row r="815119" ht="12.75" hidden="1" customHeight="1"/>
    <row r="815120" ht="12.75" hidden="1" customHeight="1"/>
    <row r="815121" ht="12.75" hidden="1" customHeight="1"/>
    <row r="815122" ht="12.75" hidden="1" customHeight="1"/>
    <row r="815123" ht="12.75" hidden="1" customHeight="1"/>
    <row r="815124" ht="12.75" hidden="1" customHeight="1"/>
    <row r="815125" ht="12.75" hidden="1" customHeight="1"/>
    <row r="815126" ht="12.75" hidden="1" customHeight="1"/>
    <row r="815127" ht="12.75" hidden="1" customHeight="1"/>
    <row r="815128" ht="12.75" hidden="1" customHeight="1"/>
    <row r="815129" ht="12.75" hidden="1" customHeight="1"/>
    <row r="815130" ht="12.75" hidden="1" customHeight="1"/>
    <row r="815131" ht="12.75" hidden="1" customHeight="1"/>
    <row r="815132" ht="12.75" hidden="1" customHeight="1"/>
    <row r="815133" ht="12.75" hidden="1" customHeight="1"/>
    <row r="815134" ht="12.75" hidden="1" customHeight="1"/>
    <row r="815135" ht="12.75" hidden="1" customHeight="1"/>
    <row r="815136" ht="12.75" hidden="1" customHeight="1"/>
    <row r="815137" ht="12.75" hidden="1" customHeight="1"/>
    <row r="815138" ht="12.75" hidden="1" customHeight="1"/>
    <row r="815139" ht="12.75" hidden="1" customHeight="1"/>
    <row r="815140" ht="12.75" hidden="1" customHeight="1"/>
    <row r="815141" ht="12.75" hidden="1" customHeight="1"/>
    <row r="815142" ht="12.75" hidden="1" customHeight="1"/>
    <row r="815143" ht="12.75" hidden="1" customHeight="1"/>
    <row r="815144" ht="12.75" hidden="1" customHeight="1"/>
    <row r="815145" ht="12.75" hidden="1" customHeight="1"/>
    <row r="815146" ht="12.75" hidden="1" customHeight="1"/>
    <row r="815147" ht="12.75" hidden="1" customHeight="1"/>
    <row r="815148" ht="12.75" hidden="1" customHeight="1"/>
    <row r="815149" ht="12.75" hidden="1" customHeight="1"/>
    <row r="815150" ht="12.75" hidden="1" customHeight="1"/>
    <row r="815151" ht="12.75" hidden="1" customHeight="1"/>
    <row r="815152" ht="12.75" hidden="1" customHeight="1"/>
    <row r="815153" ht="12.75" hidden="1" customHeight="1"/>
    <row r="815154" ht="12.75" hidden="1" customHeight="1"/>
    <row r="815155" ht="12.75" hidden="1" customHeight="1"/>
    <row r="815156" ht="12.75" hidden="1" customHeight="1"/>
    <row r="815157" ht="12.75" hidden="1" customHeight="1"/>
    <row r="815158" ht="12.75" hidden="1" customHeight="1"/>
    <row r="815159" ht="12.75" hidden="1" customHeight="1"/>
    <row r="815160" ht="12.75" hidden="1" customHeight="1"/>
    <row r="815161" ht="12.75" hidden="1" customHeight="1"/>
    <row r="815162" ht="12.75" hidden="1" customHeight="1"/>
    <row r="815163" ht="12.75" hidden="1" customHeight="1"/>
    <row r="815164" ht="12.75" hidden="1" customHeight="1"/>
    <row r="815165" ht="12.75" hidden="1" customHeight="1"/>
    <row r="815166" ht="12.75" hidden="1" customHeight="1"/>
    <row r="815167" ht="12.75" hidden="1" customHeight="1"/>
    <row r="815168" ht="12.75" hidden="1" customHeight="1"/>
    <row r="815169" ht="12.75" hidden="1" customHeight="1"/>
    <row r="815170" ht="12.75" hidden="1" customHeight="1"/>
    <row r="815171" ht="12.75" hidden="1" customHeight="1"/>
    <row r="815172" ht="12.75" hidden="1" customHeight="1"/>
    <row r="815173" ht="12.75" hidden="1" customHeight="1"/>
    <row r="815174" ht="12.75" hidden="1" customHeight="1"/>
    <row r="815175" ht="12.75" hidden="1" customHeight="1"/>
    <row r="815176" ht="12.75" hidden="1" customHeight="1"/>
    <row r="815177" ht="12.75" hidden="1" customHeight="1"/>
    <row r="815178" ht="12.75" hidden="1" customHeight="1"/>
    <row r="815179" ht="12.75" hidden="1" customHeight="1"/>
    <row r="815180" ht="12.75" hidden="1" customHeight="1"/>
    <row r="815181" ht="12.75" hidden="1" customHeight="1"/>
    <row r="815182" ht="12.75" hidden="1" customHeight="1"/>
    <row r="815183" ht="12.75" hidden="1" customHeight="1"/>
    <row r="815184" ht="12.75" hidden="1" customHeight="1"/>
    <row r="815185" ht="12.75" hidden="1" customHeight="1"/>
    <row r="815186" ht="12.75" hidden="1" customHeight="1"/>
    <row r="815187" ht="12.75" hidden="1" customHeight="1"/>
    <row r="815188" ht="12.75" hidden="1" customHeight="1"/>
    <row r="815189" ht="12.75" hidden="1" customHeight="1"/>
    <row r="815190" ht="12.75" hidden="1" customHeight="1"/>
    <row r="815191" ht="12.75" hidden="1" customHeight="1"/>
    <row r="815192" ht="12.75" hidden="1" customHeight="1"/>
    <row r="815193" ht="12.75" hidden="1" customHeight="1"/>
    <row r="815194" ht="12.75" hidden="1" customHeight="1"/>
    <row r="815195" ht="12.75" hidden="1" customHeight="1"/>
    <row r="815196" ht="12.75" hidden="1" customHeight="1"/>
    <row r="815197" ht="12.75" hidden="1" customHeight="1"/>
    <row r="815198" ht="12.75" hidden="1" customHeight="1"/>
    <row r="815199" ht="12.75" hidden="1" customHeight="1"/>
    <row r="815200" ht="12.75" hidden="1" customHeight="1"/>
    <row r="815201" ht="12.75" hidden="1" customHeight="1"/>
    <row r="815202" ht="12.75" hidden="1" customHeight="1"/>
    <row r="815203" ht="12.75" hidden="1" customHeight="1"/>
    <row r="815204" ht="12.75" hidden="1" customHeight="1"/>
    <row r="815205" ht="12.75" hidden="1" customHeight="1"/>
    <row r="815206" ht="12.75" hidden="1" customHeight="1"/>
    <row r="815207" ht="12.75" hidden="1" customHeight="1"/>
    <row r="815208" ht="12.75" hidden="1" customHeight="1"/>
    <row r="815209" ht="12.75" hidden="1" customHeight="1"/>
    <row r="815210" ht="12.75" hidden="1" customHeight="1"/>
    <row r="815211" ht="12.75" hidden="1" customHeight="1"/>
    <row r="815212" ht="12.75" hidden="1" customHeight="1"/>
    <row r="815213" ht="12.75" hidden="1" customHeight="1"/>
    <row r="815214" ht="12.75" hidden="1" customHeight="1"/>
    <row r="815215" ht="12.75" hidden="1" customHeight="1"/>
    <row r="815216" ht="12.75" hidden="1" customHeight="1"/>
    <row r="815217" ht="12.75" hidden="1" customHeight="1"/>
    <row r="815218" ht="12.75" hidden="1" customHeight="1"/>
    <row r="815219" ht="12.75" hidden="1" customHeight="1"/>
    <row r="815220" ht="12.75" hidden="1" customHeight="1"/>
    <row r="815221" ht="12.75" hidden="1" customHeight="1"/>
    <row r="815222" ht="12.75" hidden="1" customHeight="1"/>
    <row r="815223" ht="12.75" hidden="1" customHeight="1"/>
    <row r="815224" ht="12.75" hidden="1" customHeight="1"/>
    <row r="815225" ht="12.75" hidden="1" customHeight="1"/>
    <row r="815226" ht="12.75" hidden="1" customHeight="1"/>
    <row r="815227" ht="12.75" hidden="1" customHeight="1"/>
    <row r="815228" ht="12.75" hidden="1" customHeight="1"/>
    <row r="815229" ht="12.75" hidden="1" customHeight="1"/>
    <row r="815230" ht="12.75" hidden="1" customHeight="1"/>
    <row r="815231" ht="12.75" hidden="1" customHeight="1"/>
    <row r="815232" ht="12.75" hidden="1" customHeight="1"/>
    <row r="815233" ht="12.75" hidden="1" customHeight="1"/>
    <row r="815234" ht="12.75" hidden="1" customHeight="1"/>
    <row r="815235" ht="12.75" hidden="1" customHeight="1"/>
    <row r="815236" ht="12.75" hidden="1" customHeight="1"/>
    <row r="815237" ht="12.75" hidden="1" customHeight="1"/>
    <row r="815238" ht="12.75" hidden="1" customHeight="1"/>
    <row r="815239" ht="12.75" hidden="1" customHeight="1"/>
    <row r="815240" ht="12.75" hidden="1" customHeight="1"/>
    <row r="815241" ht="12.75" hidden="1" customHeight="1"/>
    <row r="815242" ht="12.75" hidden="1" customHeight="1"/>
    <row r="815243" ht="12.75" hidden="1" customHeight="1"/>
    <row r="815244" ht="12.75" hidden="1" customHeight="1"/>
    <row r="815245" ht="12.75" hidden="1" customHeight="1"/>
    <row r="815246" ht="12.75" hidden="1" customHeight="1"/>
    <row r="815247" ht="12.75" hidden="1" customHeight="1"/>
    <row r="815248" ht="12.75" hidden="1" customHeight="1"/>
    <row r="815249" ht="12.75" hidden="1" customHeight="1"/>
    <row r="815250" ht="12.75" hidden="1" customHeight="1"/>
    <row r="815251" ht="12.75" hidden="1" customHeight="1"/>
    <row r="815252" ht="12.75" hidden="1" customHeight="1"/>
    <row r="815253" ht="12.75" hidden="1" customHeight="1"/>
    <row r="815254" ht="12.75" hidden="1" customHeight="1"/>
    <row r="815255" ht="12.75" hidden="1" customHeight="1"/>
    <row r="815256" ht="12.75" hidden="1" customHeight="1"/>
    <row r="815257" ht="12.75" hidden="1" customHeight="1"/>
    <row r="815258" ht="12.75" hidden="1" customHeight="1"/>
    <row r="815259" ht="12.75" hidden="1" customHeight="1"/>
    <row r="815260" ht="12.75" hidden="1" customHeight="1"/>
    <row r="815261" ht="12.75" hidden="1" customHeight="1"/>
    <row r="815262" ht="12.75" hidden="1" customHeight="1"/>
    <row r="815263" ht="12.75" hidden="1" customHeight="1"/>
    <row r="815264" ht="12.75" hidden="1" customHeight="1"/>
    <row r="815265" ht="12.75" hidden="1" customHeight="1"/>
    <row r="815266" ht="12.75" hidden="1" customHeight="1"/>
    <row r="815267" ht="12.75" hidden="1" customHeight="1"/>
    <row r="815268" ht="12.75" hidden="1" customHeight="1"/>
    <row r="815269" ht="12.75" hidden="1" customHeight="1"/>
    <row r="815270" ht="12.75" hidden="1" customHeight="1"/>
    <row r="815271" ht="12.75" hidden="1" customHeight="1"/>
    <row r="815272" ht="12.75" hidden="1" customHeight="1"/>
    <row r="815273" ht="12.75" hidden="1" customHeight="1"/>
    <row r="815274" ht="12.75" hidden="1" customHeight="1"/>
    <row r="815275" ht="12.75" hidden="1" customHeight="1"/>
    <row r="815276" ht="12.75" hidden="1" customHeight="1"/>
    <row r="815277" ht="12.75" hidden="1" customHeight="1"/>
    <row r="815278" ht="12.75" hidden="1" customHeight="1"/>
    <row r="815279" ht="12.75" hidden="1" customHeight="1"/>
    <row r="815280" ht="12.75" hidden="1" customHeight="1"/>
    <row r="815281" ht="12.75" hidden="1" customHeight="1"/>
    <row r="815282" ht="12.75" hidden="1" customHeight="1"/>
    <row r="815283" ht="12.75" hidden="1" customHeight="1"/>
    <row r="815284" ht="12.75" hidden="1" customHeight="1"/>
    <row r="815285" ht="12.75" hidden="1" customHeight="1"/>
    <row r="815286" ht="12.75" hidden="1" customHeight="1"/>
    <row r="815287" ht="12.75" hidden="1" customHeight="1"/>
    <row r="815288" ht="12.75" hidden="1" customHeight="1"/>
    <row r="815289" ht="12.75" hidden="1" customHeight="1"/>
    <row r="815290" ht="12.75" hidden="1" customHeight="1"/>
    <row r="815291" ht="12.75" hidden="1" customHeight="1"/>
    <row r="815292" ht="12.75" hidden="1" customHeight="1"/>
    <row r="815293" ht="12.75" hidden="1" customHeight="1"/>
    <row r="815294" ht="12.75" hidden="1" customHeight="1"/>
    <row r="815295" ht="12.75" hidden="1" customHeight="1"/>
    <row r="815296" ht="12.75" hidden="1" customHeight="1"/>
    <row r="815297" ht="12.75" hidden="1" customHeight="1"/>
    <row r="815298" ht="12.75" hidden="1" customHeight="1"/>
    <row r="815299" ht="12.75" hidden="1" customHeight="1"/>
    <row r="815300" ht="12.75" hidden="1" customHeight="1"/>
    <row r="815301" ht="12.75" hidden="1" customHeight="1"/>
    <row r="815302" ht="12.75" hidden="1" customHeight="1"/>
    <row r="815303" ht="12.75" hidden="1" customHeight="1"/>
    <row r="815304" ht="12.75" hidden="1" customHeight="1"/>
    <row r="815305" ht="12.75" hidden="1" customHeight="1"/>
    <row r="815306" ht="12.75" hidden="1" customHeight="1"/>
    <row r="815307" ht="12.75" hidden="1" customHeight="1"/>
    <row r="815308" ht="12.75" hidden="1" customHeight="1"/>
    <row r="815309" ht="12.75" hidden="1" customHeight="1"/>
    <row r="815310" ht="12.75" hidden="1" customHeight="1"/>
    <row r="815311" ht="12.75" hidden="1" customHeight="1"/>
    <row r="815312" ht="12.75" hidden="1" customHeight="1"/>
    <row r="815313" ht="12.75" hidden="1" customHeight="1"/>
    <row r="815314" ht="12.75" hidden="1" customHeight="1"/>
    <row r="815315" ht="12.75" hidden="1" customHeight="1"/>
    <row r="815316" ht="12.75" hidden="1" customHeight="1"/>
    <row r="815317" ht="12.75" hidden="1" customHeight="1"/>
    <row r="815318" ht="12.75" hidden="1" customHeight="1"/>
    <row r="815319" ht="12.75" hidden="1" customHeight="1"/>
    <row r="815320" ht="12.75" hidden="1" customHeight="1"/>
    <row r="815321" ht="12.75" hidden="1" customHeight="1"/>
    <row r="815322" ht="12.75" hidden="1" customHeight="1"/>
    <row r="815323" ht="12.75" hidden="1" customHeight="1"/>
    <row r="815324" ht="12.75" hidden="1" customHeight="1"/>
    <row r="815325" ht="12.75" hidden="1" customHeight="1"/>
    <row r="815326" ht="12.75" hidden="1" customHeight="1"/>
    <row r="815327" ht="12.75" hidden="1" customHeight="1"/>
    <row r="815328" ht="12.75" hidden="1" customHeight="1"/>
    <row r="815329" ht="12.75" hidden="1" customHeight="1"/>
    <row r="815330" ht="12.75" hidden="1" customHeight="1"/>
    <row r="815331" ht="12.75" hidden="1" customHeight="1"/>
    <row r="815332" ht="12.75" hidden="1" customHeight="1"/>
    <row r="815333" ht="12.75" hidden="1" customHeight="1"/>
    <row r="815334" ht="12.75" hidden="1" customHeight="1"/>
    <row r="815335" ht="12.75" hidden="1" customHeight="1"/>
    <row r="815336" ht="12.75" hidden="1" customHeight="1"/>
    <row r="815337" ht="12.75" hidden="1" customHeight="1"/>
    <row r="815338" ht="12.75" hidden="1" customHeight="1"/>
    <row r="815339" ht="12.75" hidden="1" customHeight="1"/>
    <row r="815340" ht="12.75" hidden="1" customHeight="1"/>
    <row r="815341" ht="12.75" hidden="1" customHeight="1"/>
    <row r="815342" ht="12.75" hidden="1" customHeight="1"/>
    <row r="815343" ht="12.75" hidden="1" customHeight="1"/>
    <row r="815344" ht="12.75" hidden="1" customHeight="1"/>
    <row r="815345" ht="12.75" hidden="1" customHeight="1"/>
    <row r="815346" ht="12.75" hidden="1" customHeight="1"/>
    <row r="815347" ht="12.75" hidden="1" customHeight="1"/>
    <row r="815348" ht="12.75" hidden="1" customHeight="1"/>
    <row r="815349" ht="12.75" hidden="1" customHeight="1"/>
    <row r="815350" ht="12.75" hidden="1" customHeight="1"/>
    <row r="815351" ht="12.75" hidden="1" customHeight="1"/>
    <row r="815352" ht="12.75" hidden="1" customHeight="1"/>
    <row r="815353" ht="12.75" hidden="1" customHeight="1"/>
    <row r="815354" ht="12.75" hidden="1" customHeight="1"/>
    <row r="815355" ht="12.75" hidden="1" customHeight="1"/>
    <row r="815356" ht="12.75" hidden="1" customHeight="1"/>
    <row r="815357" ht="12.75" hidden="1" customHeight="1"/>
    <row r="815358" ht="12.75" hidden="1" customHeight="1"/>
    <row r="815359" ht="12.75" hidden="1" customHeight="1"/>
    <row r="815360" ht="12.75" hidden="1" customHeight="1"/>
    <row r="815361" ht="12.75" hidden="1" customHeight="1"/>
    <row r="815362" ht="12.75" hidden="1" customHeight="1"/>
    <row r="815363" ht="12.75" hidden="1" customHeight="1"/>
    <row r="815364" ht="12.75" hidden="1" customHeight="1"/>
    <row r="815365" ht="12.75" hidden="1" customHeight="1"/>
    <row r="815366" ht="12.75" hidden="1" customHeight="1"/>
    <row r="815367" ht="12.75" hidden="1" customHeight="1"/>
    <row r="815368" ht="12.75" hidden="1" customHeight="1"/>
    <row r="815369" ht="12.75" hidden="1" customHeight="1"/>
    <row r="815370" ht="12.75" hidden="1" customHeight="1"/>
    <row r="815371" ht="12.75" hidden="1" customHeight="1"/>
    <row r="815372" ht="12.75" hidden="1" customHeight="1"/>
    <row r="815373" ht="12.75" hidden="1" customHeight="1"/>
    <row r="815374" ht="12.75" hidden="1" customHeight="1"/>
    <row r="815375" ht="12.75" hidden="1" customHeight="1"/>
    <row r="815376" ht="12.75" hidden="1" customHeight="1"/>
    <row r="815377" ht="12.75" hidden="1" customHeight="1"/>
    <row r="815378" ht="12.75" hidden="1" customHeight="1"/>
    <row r="815379" ht="12.75" hidden="1" customHeight="1"/>
    <row r="815380" ht="12.75" hidden="1" customHeight="1"/>
    <row r="815381" ht="12.75" hidden="1" customHeight="1"/>
    <row r="815382" ht="12.75" hidden="1" customHeight="1"/>
    <row r="815383" ht="12.75" hidden="1" customHeight="1"/>
    <row r="815384" ht="12.75" hidden="1" customHeight="1"/>
    <row r="815385" ht="12.75" hidden="1" customHeight="1"/>
    <row r="815386" ht="12.75" hidden="1" customHeight="1"/>
    <row r="815387" ht="12.75" hidden="1" customHeight="1"/>
    <row r="815388" ht="12.75" hidden="1" customHeight="1"/>
    <row r="815389" ht="12.75" hidden="1" customHeight="1"/>
    <row r="815390" ht="12.75" hidden="1" customHeight="1"/>
    <row r="815391" ht="12.75" hidden="1" customHeight="1"/>
    <row r="815392" ht="12.75" hidden="1" customHeight="1"/>
    <row r="815393" ht="12.75" hidden="1" customHeight="1"/>
    <row r="815394" ht="12.75" hidden="1" customHeight="1"/>
    <row r="815395" ht="12.75" hidden="1" customHeight="1"/>
    <row r="815396" ht="12.75" hidden="1" customHeight="1"/>
    <row r="815397" ht="12.75" hidden="1" customHeight="1"/>
    <row r="815398" ht="12.75" hidden="1" customHeight="1"/>
    <row r="815399" ht="12.75" hidden="1" customHeight="1"/>
    <row r="815400" ht="12.75" hidden="1" customHeight="1"/>
    <row r="815401" ht="12.75" hidden="1" customHeight="1"/>
    <row r="815402" ht="12.75" hidden="1" customHeight="1"/>
    <row r="815403" ht="12.75" hidden="1" customHeight="1"/>
    <row r="815404" ht="12.75" hidden="1" customHeight="1"/>
    <row r="815405" ht="12.75" hidden="1" customHeight="1"/>
    <row r="815406" ht="12.75" hidden="1" customHeight="1"/>
    <row r="815407" ht="12.75" hidden="1" customHeight="1"/>
    <row r="815408" ht="12.75" hidden="1" customHeight="1"/>
    <row r="815409" ht="12.75" hidden="1" customHeight="1"/>
    <row r="815410" ht="12.75" hidden="1" customHeight="1"/>
    <row r="815411" ht="12.75" hidden="1" customHeight="1"/>
    <row r="815412" ht="12.75" hidden="1" customHeight="1"/>
    <row r="815413" ht="12.75" hidden="1" customHeight="1"/>
    <row r="815414" ht="12.75" hidden="1" customHeight="1"/>
    <row r="815415" ht="12.75" hidden="1" customHeight="1"/>
    <row r="815416" ht="12.75" hidden="1" customHeight="1"/>
    <row r="815417" ht="12.75" hidden="1" customHeight="1"/>
    <row r="815418" ht="12.75" hidden="1" customHeight="1"/>
    <row r="815419" ht="12.75" hidden="1" customHeight="1"/>
    <row r="815420" ht="12.75" hidden="1" customHeight="1"/>
    <row r="815421" ht="12.75" hidden="1" customHeight="1"/>
    <row r="815422" ht="12.75" hidden="1" customHeight="1"/>
    <row r="815423" ht="12.75" hidden="1" customHeight="1"/>
    <row r="815424" ht="12.75" hidden="1" customHeight="1"/>
    <row r="815425" ht="12.75" hidden="1" customHeight="1"/>
    <row r="815426" ht="12.75" hidden="1" customHeight="1"/>
    <row r="815427" ht="12.75" hidden="1" customHeight="1"/>
    <row r="815428" ht="12.75" hidden="1" customHeight="1"/>
    <row r="815429" ht="12.75" hidden="1" customHeight="1"/>
    <row r="815430" ht="12.75" hidden="1" customHeight="1"/>
    <row r="815431" ht="12.75" hidden="1" customHeight="1"/>
    <row r="815432" ht="12.75" hidden="1" customHeight="1"/>
    <row r="815433" ht="12.75" hidden="1" customHeight="1"/>
    <row r="815434" ht="12.75" hidden="1" customHeight="1"/>
    <row r="815435" ht="12.75" hidden="1" customHeight="1"/>
    <row r="815436" ht="12.75" hidden="1" customHeight="1"/>
    <row r="815437" ht="12.75" hidden="1" customHeight="1"/>
    <row r="815438" ht="12.75" hidden="1" customHeight="1"/>
    <row r="815439" ht="12.75" hidden="1" customHeight="1"/>
    <row r="815440" ht="12.75" hidden="1" customHeight="1"/>
    <row r="815441" ht="12.75" hidden="1" customHeight="1"/>
    <row r="815442" ht="12.75" hidden="1" customHeight="1"/>
    <row r="815443" ht="12.75" hidden="1" customHeight="1"/>
    <row r="815444" ht="12.75" hidden="1" customHeight="1"/>
    <row r="815445" ht="12.75" hidden="1" customHeight="1"/>
    <row r="815446" ht="12.75" hidden="1" customHeight="1"/>
    <row r="815447" ht="12.75" hidden="1" customHeight="1"/>
    <row r="815448" ht="12.75" hidden="1" customHeight="1"/>
    <row r="815449" ht="12.75" hidden="1" customHeight="1"/>
    <row r="815450" ht="12.75" hidden="1" customHeight="1"/>
    <row r="815451" ht="12.75" hidden="1" customHeight="1"/>
    <row r="815452" ht="12.75" hidden="1" customHeight="1"/>
    <row r="815453" ht="12.75" hidden="1" customHeight="1"/>
    <row r="815454" ht="12.75" hidden="1" customHeight="1"/>
    <row r="815455" ht="12.75" hidden="1" customHeight="1"/>
    <row r="815456" ht="12.75" hidden="1" customHeight="1"/>
    <row r="815457" ht="12.75" hidden="1" customHeight="1"/>
    <row r="815458" ht="12.75" hidden="1" customHeight="1"/>
    <row r="815459" ht="12.75" hidden="1" customHeight="1"/>
    <row r="815460" ht="12.75" hidden="1" customHeight="1"/>
    <row r="815461" ht="12.75" hidden="1" customHeight="1"/>
    <row r="815462" ht="12.75" hidden="1" customHeight="1"/>
    <row r="815463" ht="12.75" hidden="1" customHeight="1"/>
    <row r="815464" ht="12.75" hidden="1" customHeight="1"/>
    <row r="815465" ht="12.75" hidden="1" customHeight="1"/>
    <row r="815466" ht="12.75" hidden="1" customHeight="1"/>
    <row r="815467" ht="12.75" hidden="1" customHeight="1"/>
    <row r="815468" ht="12.75" hidden="1" customHeight="1"/>
    <row r="815469" ht="12.75" hidden="1" customHeight="1"/>
    <row r="815470" ht="12.75" hidden="1" customHeight="1"/>
    <row r="815471" ht="12.75" hidden="1" customHeight="1"/>
    <row r="815472" ht="12.75" hidden="1" customHeight="1"/>
    <row r="815473" ht="12.75" hidden="1" customHeight="1"/>
    <row r="815474" ht="12.75" hidden="1" customHeight="1"/>
    <row r="815475" ht="12.75" hidden="1" customHeight="1"/>
    <row r="815476" ht="12.75" hidden="1" customHeight="1"/>
    <row r="815477" ht="12.75" hidden="1" customHeight="1"/>
    <row r="815478" ht="12.75" hidden="1" customHeight="1"/>
    <row r="815479" ht="12.75" hidden="1" customHeight="1"/>
    <row r="815480" ht="12.75" hidden="1" customHeight="1"/>
    <row r="815481" ht="12.75" hidden="1" customHeight="1"/>
    <row r="815482" ht="12.75" hidden="1" customHeight="1"/>
    <row r="815483" ht="12.75" hidden="1" customHeight="1"/>
    <row r="815484" ht="12.75" hidden="1" customHeight="1"/>
    <row r="815485" ht="12.75" hidden="1" customHeight="1"/>
    <row r="815486" ht="12.75" hidden="1" customHeight="1"/>
    <row r="815487" ht="12.75" hidden="1" customHeight="1"/>
    <row r="815488" ht="12.75" hidden="1" customHeight="1"/>
    <row r="815489" ht="12.75" hidden="1" customHeight="1"/>
    <row r="815490" ht="12.75" hidden="1" customHeight="1"/>
    <row r="815491" ht="12.75" hidden="1" customHeight="1"/>
    <row r="815492" ht="12.75" hidden="1" customHeight="1"/>
    <row r="815493" ht="12.75" hidden="1" customHeight="1"/>
    <row r="815494" ht="12.75" hidden="1" customHeight="1"/>
    <row r="815495" ht="12.75" hidden="1" customHeight="1"/>
    <row r="815496" ht="12.75" hidden="1" customHeight="1"/>
    <row r="815497" ht="12.75" hidden="1" customHeight="1"/>
    <row r="815498" ht="12.75" hidden="1" customHeight="1"/>
    <row r="815499" ht="12.75" hidden="1" customHeight="1"/>
    <row r="815500" ht="12.75" hidden="1" customHeight="1"/>
    <row r="815501" ht="12.75" hidden="1" customHeight="1"/>
    <row r="815502" ht="12.75" hidden="1" customHeight="1"/>
    <row r="815503" ht="12.75" hidden="1" customHeight="1"/>
    <row r="815504" ht="12.75" hidden="1" customHeight="1"/>
    <row r="815505" ht="12.75" hidden="1" customHeight="1"/>
    <row r="815506" ht="12.75" hidden="1" customHeight="1"/>
    <row r="815507" ht="12.75" hidden="1" customHeight="1"/>
    <row r="815508" ht="12.75" hidden="1" customHeight="1"/>
    <row r="815509" ht="12.75" hidden="1" customHeight="1"/>
    <row r="815510" ht="12.75" hidden="1" customHeight="1"/>
    <row r="815511" ht="12.75" hidden="1" customHeight="1"/>
    <row r="815512" ht="12.75" hidden="1" customHeight="1"/>
    <row r="815513" ht="12.75" hidden="1" customHeight="1"/>
    <row r="815514" ht="12.75" hidden="1" customHeight="1"/>
    <row r="815515" ht="12.75" hidden="1" customHeight="1"/>
    <row r="815516" ht="12.75" hidden="1" customHeight="1"/>
    <row r="815517" ht="12.75" hidden="1" customHeight="1"/>
    <row r="815518" ht="12.75" hidden="1" customHeight="1"/>
    <row r="815519" ht="12.75" hidden="1" customHeight="1"/>
    <row r="815520" ht="12.75" hidden="1" customHeight="1"/>
    <row r="815521" ht="12.75" hidden="1" customHeight="1"/>
    <row r="815522" ht="12.75" hidden="1" customHeight="1"/>
    <row r="815523" ht="12.75" hidden="1" customHeight="1"/>
    <row r="815524" ht="12.75" hidden="1" customHeight="1"/>
    <row r="815525" ht="12.75" hidden="1" customHeight="1"/>
    <row r="815526" ht="12.75" hidden="1" customHeight="1"/>
    <row r="815527" ht="12.75" hidden="1" customHeight="1"/>
    <row r="815528" ht="12.75" hidden="1" customHeight="1"/>
    <row r="815529" ht="12.75" hidden="1" customHeight="1"/>
    <row r="815530" ht="12.75" hidden="1" customHeight="1"/>
    <row r="815531" ht="12.75" hidden="1" customHeight="1"/>
    <row r="815532" ht="12.75" hidden="1" customHeight="1"/>
    <row r="815533" ht="12.75" hidden="1" customHeight="1"/>
    <row r="815534" ht="12.75" hidden="1" customHeight="1"/>
    <row r="815535" ht="12.75" hidden="1" customHeight="1"/>
    <row r="815536" ht="12.75" hidden="1" customHeight="1"/>
    <row r="815537" ht="12.75" hidden="1" customHeight="1"/>
    <row r="815538" ht="12.75" hidden="1" customHeight="1"/>
    <row r="815539" ht="12.75" hidden="1" customHeight="1"/>
    <row r="815540" ht="12.75" hidden="1" customHeight="1"/>
    <row r="815541" ht="12.75" hidden="1" customHeight="1"/>
    <row r="815542" ht="12.75" hidden="1" customHeight="1"/>
    <row r="815543" ht="12.75" hidden="1" customHeight="1"/>
    <row r="815544" ht="12.75" hidden="1" customHeight="1"/>
    <row r="815545" ht="12.75" hidden="1" customHeight="1"/>
    <row r="815546" ht="12.75" hidden="1" customHeight="1"/>
    <row r="815547" ht="12.75" hidden="1" customHeight="1"/>
    <row r="815548" ht="12.75" hidden="1" customHeight="1"/>
    <row r="815549" ht="12.75" hidden="1" customHeight="1"/>
    <row r="815550" ht="12.75" hidden="1" customHeight="1"/>
    <row r="815551" ht="12.75" hidden="1" customHeight="1"/>
    <row r="815552" ht="12.75" hidden="1" customHeight="1"/>
    <row r="815553" ht="12.75" hidden="1" customHeight="1"/>
    <row r="815554" ht="12.75" hidden="1" customHeight="1"/>
    <row r="815555" ht="12.75" hidden="1" customHeight="1"/>
    <row r="815556" ht="12.75" hidden="1" customHeight="1"/>
    <row r="815557" ht="12.75" hidden="1" customHeight="1"/>
    <row r="815558" ht="12.75" hidden="1" customHeight="1"/>
    <row r="815559" ht="12.75" hidden="1" customHeight="1"/>
    <row r="815560" ht="12.75" hidden="1" customHeight="1"/>
    <row r="815561" ht="12.75" hidden="1" customHeight="1"/>
    <row r="815562" ht="12.75" hidden="1" customHeight="1"/>
    <row r="815563" ht="12.75" hidden="1" customHeight="1"/>
    <row r="815564" ht="12.75" hidden="1" customHeight="1"/>
    <row r="815565" ht="12.75" hidden="1" customHeight="1"/>
    <row r="815566" ht="12.75" hidden="1" customHeight="1"/>
    <row r="815567" ht="12.75" hidden="1" customHeight="1"/>
    <row r="815568" ht="12.75" hidden="1" customHeight="1"/>
    <row r="815569" ht="12.75" hidden="1" customHeight="1"/>
    <row r="815570" ht="12.75" hidden="1" customHeight="1"/>
    <row r="815571" ht="12.75" hidden="1" customHeight="1"/>
    <row r="815572" ht="12.75" hidden="1" customHeight="1"/>
    <row r="815573" ht="12.75" hidden="1" customHeight="1"/>
    <row r="815574" ht="12.75" hidden="1" customHeight="1"/>
    <row r="815575" ht="12.75" hidden="1" customHeight="1"/>
    <row r="815576" ht="12.75" hidden="1" customHeight="1"/>
    <row r="815577" ht="12.75" hidden="1" customHeight="1"/>
    <row r="815578" ht="12.75" hidden="1" customHeight="1"/>
    <row r="815579" ht="12.75" hidden="1" customHeight="1"/>
    <row r="815580" ht="12.75" hidden="1" customHeight="1"/>
    <row r="815581" ht="12.75" hidden="1" customHeight="1"/>
    <row r="815582" ht="12.75" hidden="1" customHeight="1"/>
    <row r="815583" ht="12.75" hidden="1" customHeight="1"/>
    <row r="815584" ht="12.75" hidden="1" customHeight="1"/>
    <row r="815585" ht="12.75" hidden="1" customHeight="1"/>
    <row r="815586" ht="12.75" hidden="1" customHeight="1"/>
    <row r="815587" ht="12.75" hidden="1" customHeight="1"/>
    <row r="815588" ht="12.75" hidden="1" customHeight="1"/>
    <row r="815589" ht="12.75" hidden="1" customHeight="1"/>
    <row r="815590" ht="12.75" hidden="1" customHeight="1"/>
    <row r="815591" ht="12.75" hidden="1" customHeight="1"/>
    <row r="815592" ht="12.75" hidden="1" customHeight="1"/>
    <row r="815593" ht="12.75" hidden="1" customHeight="1"/>
    <row r="815594" ht="12.75" hidden="1" customHeight="1"/>
    <row r="815595" ht="12.75" hidden="1" customHeight="1"/>
    <row r="815596" ht="12.75" hidden="1" customHeight="1"/>
    <row r="815597" ht="12.75" hidden="1" customHeight="1"/>
    <row r="815598" ht="12.75" hidden="1" customHeight="1"/>
    <row r="815599" ht="12.75" hidden="1" customHeight="1"/>
    <row r="815600" ht="12.75" hidden="1" customHeight="1"/>
    <row r="815601" ht="12.75" hidden="1" customHeight="1"/>
    <row r="815602" ht="12.75" hidden="1" customHeight="1"/>
    <row r="815603" ht="12.75" hidden="1" customHeight="1"/>
    <row r="815604" ht="12.75" hidden="1" customHeight="1"/>
    <row r="815605" ht="12.75" hidden="1" customHeight="1"/>
    <row r="815606" ht="12.75" hidden="1" customHeight="1"/>
    <row r="815607" ht="12.75" hidden="1" customHeight="1"/>
    <row r="815608" ht="12.75" hidden="1" customHeight="1"/>
    <row r="815609" ht="12.75" hidden="1" customHeight="1"/>
    <row r="815610" ht="12.75" hidden="1" customHeight="1"/>
    <row r="815611" ht="12.75" hidden="1" customHeight="1"/>
    <row r="815612" ht="12.75" hidden="1" customHeight="1"/>
    <row r="815613" ht="12.75" hidden="1" customHeight="1"/>
    <row r="815614" ht="12.75" hidden="1" customHeight="1"/>
    <row r="815615" ht="12.75" hidden="1" customHeight="1"/>
    <row r="815616" ht="12.75" hidden="1" customHeight="1"/>
    <row r="815617" ht="12.75" hidden="1" customHeight="1"/>
    <row r="815618" ht="12.75" hidden="1" customHeight="1"/>
    <row r="815619" ht="12.75" hidden="1" customHeight="1"/>
    <row r="815620" ht="12.75" hidden="1" customHeight="1"/>
    <row r="815621" ht="12.75" hidden="1" customHeight="1"/>
    <row r="815622" ht="12.75" hidden="1" customHeight="1"/>
    <row r="815623" ht="12.75" hidden="1" customHeight="1"/>
    <row r="815624" ht="12.75" hidden="1" customHeight="1"/>
    <row r="815625" ht="12.75" hidden="1" customHeight="1"/>
    <row r="815626" ht="12.75" hidden="1" customHeight="1"/>
    <row r="815627" ht="12.75" hidden="1" customHeight="1"/>
    <row r="815628" ht="12.75" hidden="1" customHeight="1"/>
    <row r="815629" ht="12.75" hidden="1" customHeight="1"/>
    <row r="815630" ht="12.75" hidden="1" customHeight="1"/>
    <row r="815631" ht="12.75" hidden="1" customHeight="1"/>
    <row r="815632" ht="12.75" hidden="1" customHeight="1"/>
    <row r="815633" ht="12.75" hidden="1" customHeight="1"/>
    <row r="815634" ht="12.75" hidden="1" customHeight="1"/>
    <row r="815635" ht="12.75" hidden="1" customHeight="1"/>
    <row r="815636" ht="12.75" hidden="1" customHeight="1"/>
    <row r="815637" ht="12.75" hidden="1" customHeight="1"/>
    <row r="815638" ht="12.75" hidden="1" customHeight="1"/>
    <row r="815639" ht="12.75" hidden="1" customHeight="1"/>
    <row r="815640" ht="12.75" hidden="1" customHeight="1"/>
    <row r="815641" ht="12.75" hidden="1" customHeight="1"/>
    <row r="815642" ht="12.75" hidden="1" customHeight="1"/>
    <row r="815643" ht="12.75" hidden="1" customHeight="1"/>
    <row r="815644" ht="12.75" hidden="1" customHeight="1"/>
    <row r="815645" ht="12.75" hidden="1" customHeight="1"/>
    <row r="815646" ht="12.75" hidden="1" customHeight="1"/>
    <row r="815647" ht="12.75" hidden="1" customHeight="1"/>
    <row r="815648" ht="12.75" hidden="1" customHeight="1"/>
    <row r="815649" ht="12.75" hidden="1" customHeight="1"/>
    <row r="815650" ht="12.75" hidden="1" customHeight="1"/>
    <row r="815651" ht="12.75" hidden="1" customHeight="1"/>
    <row r="815652" ht="12.75" hidden="1" customHeight="1"/>
    <row r="815653" ht="12.75" hidden="1" customHeight="1"/>
    <row r="815654" ht="12.75" hidden="1" customHeight="1"/>
    <row r="815655" ht="12.75" hidden="1" customHeight="1"/>
    <row r="815656" ht="12.75" hidden="1" customHeight="1"/>
    <row r="815657" ht="12.75" hidden="1" customHeight="1"/>
    <row r="815658" ht="12.75" hidden="1" customHeight="1"/>
    <row r="815659" ht="12.75" hidden="1" customHeight="1"/>
    <row r="815660" ht="12.75" hidden="1" customHeight="1"/>
    <row r="815661" ht="12.75" hidden="1" customHeight="1"/>
    <row r="815662" ht="12.75" hidden="1" customHeight="1"/>
    <row r="815663" ht="12.75" hidden="1" customHeight="1"/>
    <row r="815664" ht="12.75" hidden="1" customHeight="1"/>
    <row r="815665" ht="12.75" hidden="1" customHeight="1"/>
    <row r="815666" ht="12.75" hidden="1" customHeight="1"/>
    <row r="815667" ht="12.75" hidden="1" customHeight="1"/>
    <row r="815668" ht="12.75" hidden="1" customHeight="1"/>
    <row r="815669" ht="12.75" hidden="1" customHeight="1"/>
    <row r="815670" ht="12.75" hidden="1" customHeight="1"/>
    <row r="815671" ht="12.75" hidden="1" customHeight="1"/>
    <row r="815672" ht="12.75" hidden="1" customHeight="1"/>
    <row r="815673" ht="12.75" hidden="1" customHeight="1"/>
    <row r="815674" ht="12.75" hidden="1" customHeight="1"/>
    <row r="815675" ht="12.75" hidden="1" customHeight="1"/>
    <row r="815676" ht="12.75" hidden="1" customHeight="1"/>
    <row r="815677" ht="12.75" hidden="1" customHeight="1"/>
    <row r="815678" ht="12.75" hidden="1" customHeight="1"/>
    <row r="815679" ht="12.75" hidden="1" customHeight="1"/>
    <row r="815680" ht="12.75" hidden="1" customHeight="1"/>
    <row r="815681" ht="12.75" hidden="1" customHeight="1"/>
    <row r="815682" ht="12.75" hidden="1" customHeight="1"/>
    <row r="815683" ht="12.75" hidden="1" customHeight="1"/>
    <row r="815684" ht="12.75" hidden="1" customHeight="1"/>
    <row r="815685" ht="12.75" hidden="1" customHeight="1"/>
    <row r="815686" ht="12.75" hidden="1" customHeight="1"/>
    <row r="815687" ht="12.75" hidden="1" customHeight="1"/>
    <row r="815688" ht="12.75" hidden="1" customHeight="1"/>
    <row r="815689" ht="12.75" hidden="1" customHeight="1"/>
    <row r="815690" ht="12.75" hidden="1" customHeight="1"/>
    <row r="815691" ht="12.75" hidden="1" customHeight="1"/>
    <row r="815692" ht="12.75" hidden="1" customHeight="1"/>
    <row r="815693" ht="12.75" hidden="1" customHeight="1"/>
    <row r="815694" ht="12.75" hidden="1" customHeight="1"/>
    <row r="815695" ht="12.75" hidden="1" customHeight="1"/>
    <row r="815696" ht="12.75" hidden="1" customHeight="1"/>
    <row r="815697" ht="12.75" hidden="1" customHeight="1"/>
    <row r="815698" ht="12.75" hidden="1" customHeight="1"/>
    <row r="815699" ht="12.75" hidden="1" customHeight="1"/>
    <row r="815700" ht="12.75" hidden="1" customHeight="1"/>
    <row r="815701" ht="12.75" hidden="1" customHeight="1"/>
    <row r="815702" ht="12.75" hidden="1" customHeight="1"/>
    <row r="815703" ht="12.75" hidden="1" customHeight="1"/>
    <row r="815704" ht="12.75" hidden="1" customHeight="1"/>
    <row r="815705" ht="12.75" hidden="1" customHeight="1"/>
    <row r="815706" ht="12.75" hidden="1" customHeight="1"/>
    <row r="815707" ht="12.75" hidden="1" customHeight="1"/>
    <row r="815708" ht="12.75" hidden="1" customHeight="1"/>
    <row r="815709" ht="12.75" hidden="1" customHeight="1"/>
    <row r="815710" ht="12.75" hidden="1" customHeight="1"/>
    <row r="815711" ht="12.75" hidden="1" customHeight="1"/>
    <row r="815712" ht="12.75" hidden="1" customHeight="1"/>
    <row r="815713" ht="12.75" hidden="1" customHeight="1"/>
    <row r="815714" ht="12.75" hidden="1" customHeight="1"/>
    <row r="815715" ht="12.75" hidden="1" customHeight="1"/>
    <row r="815716" ht="12.75" hidden="1" customHeight="1"/>
    <row r="815717" ht="12.75" hidden="1" customHeight="1"/>
    <row r="815718" ht="12.75" hidden="1" customHeight="1"/>
    <row r="815719" ht="12.75" hidden="1" customHeight="1"/>
    <row r="815720" ht="12.75" hidden="1" customHeight="1"/>
    <row r="815721" ht="12.75" hidden="1" customHeight="1"/>
    <row r="815722" ht="12.75" hidden="1" customHeight="1"/>
    <row r="815723" ht="12.75" hidden="1" customHeight="1"/>
    <row r="815724" ht="12.75" hidden="1" customHeight="1"/>
    <row r="815725" ht="12.75" hidden="1" customHeight="1"/>
    <row r="815726" ht="12.75" hidden="1" customHeight="1"/>
    <row r="815727" ht="12.75" hidden="1" customHeight="1"/>
    <row r="815728" ht="12.75" hidden="1" customHeight="1"/>
    <row r="815729" ht="12.75" hidden="1" customHeight="1"/>
    <row r="815730" ht="12.75" hidden="1" customHeight="1"/>
    <row r="815731" ht="12.75" hidden="1" customHeight="1"/>
    <row r="815732" ht="12.75" hidden="1" customHeight="1"/>
    <row r="815733" ht="12.75" hidden="1" customHeight="1"/>
    <row r="815734" ht="12.75" hidden="1" customHeight="1"/>
    <row r="815735" ht="12.75" hidden="1" customHeight="1"/>
    <row r="815736" ht="12.75" hidden="1" customHeight="1"/>
    <row r="815737" ht="12.75" hidden="1" customHeight="1"/>
    <row r="815738" ht="12.75" hidden="1" customHeight="1"/>
    <row r="815739" ht="12.75" hidden="1" customHeight="1"/>
    <row r="815740" ht="12.75" hidden="1" customHeight="1"/>
    <row r="815741" ht="12.75" hidden="1" customHeight="1"/>
    <row r="815742" ht="12.75" hidden="1" customHeight="1"/>
    <row r="815743" ht="12.75" hidden="1" customHeight="1"/>
    <row r="815744" ht="12.75" hidden="1" customHeight="1"/>
    <row r="815745" ht="12.75" hidden="1" customHeight="1"/>
    <row r="815746" ht="12.75" hidden="1" customHeight="1"/>
    <row r="815747" ht="12.75" hidden="1" customHeight="1"/>
    <row r="815748" ht="12.75" hidden="1" customHeight="1"/>
    <row r="815749" ht="12.75" hidden="1" customHeight="1"/>
    <row r="815750" ht="12.75" hidden="1" customHeight="1"/>
    <row r="815751" ht="12.75" hidden="1" customHeight="1"/>
    <row r="815752" ht="12.75" hidden="1" customHeight="1"/>
    <row r="815753" ht="12.75" hidden="1" customHeight="1"/>
    <row r="815754" ht="12.75" hidden="1" customHeight="1"/>
    <row r="815755" ht="12.75" hidden="1" customHeight="1"/>
    <row r="815756" ht="12.75" hidden="1" customHeight="1"/>
    <row r="815757" ht="12.75" hidden="1" customHeight="1"/>
    <row r="815758" ht="12.75" hidden="1" customHeight="1"/>
    <row r="815759" ht="12.75" hidden="1" customHeight="1"/>
    <row r="815760" ht="12.75" hidden="1" customHeight="1"/>
    <row r="815761" ht="12.75" hidden="1" customHeight="1"/>
    <row r="815762" ht="12.75" hidden="1" customHeight="1"/>
    <row r="815763" ht="12.75" hidden="1" customHeight="1"/>
    <row r="815764" ht="12.75" hidden="1" customHeight="1"/>
    <row r="815765" ht="12.75" hidden="1" customHeight="1"/>
    <row r="815766" ht="12.75" hidden="1" customHeight="1"/>
    <row r="815767" ht="12.75" hidden="1" customHeight="1"/>
    <row r="815768" ht="12.75" hidden="1" customHeight="1"/>
    <row r="815769" ht="12.75" hidden="1" customHeight="1"/>
    <row r="815770" ht="12.75" hidden="1" customHeight="1"/>
    <row r="815771" ht="12.75" hidden="1" customHeight="1"/>
    <row r="815772" ht="12.75" hidden="1" customHeight="1"/>
    <row r="815773" ht="12.75" hidden="1" customHeight="1"/>
    <row r="815774" ht="12.75" hidden="1" customHeight="1"/>
    <row r="815775" ht="12.75" hidden="1" customHeight="1"/>
    <row r="815776" ht="12.75" hidden="1" customHeight="1"/>
    <row r="815777" ht="12.75" hidden="1" customHeight="1"/>
    <row r="815778" ht="12.75" hidden="1" customHeight="1"/>
    <row r="815779" ht="12.75" hidden="1" customHeight="1"/>
    <row r="815780" ht="12.75" hidden="1" customHeight="1"/>
    <row r="815781" ht="12.75" hidden="1" customHeight="1"/>
    <row r="815782" ht="12.75" hidden="1" customHeight="1"/>
    <row r="815783" ht="12.75" hidden="1" customHeight="1"/>
    <row r="815784" ht="12.75" hidden="1" customHeight="1"/>
    <row r="815785" ht="12.75" hidden="1" customHeight="1"/>
    <row r="815786" ht="12.75" hidden="1" customHeight="1"/>
    <row r="815787" ht="12.75" hidden="1" customHeight="1"/>
    <row r="815788" ht="12.75" hidden="1" customHeight="1"/>
    <row r="815789" ht="12.75" hidden="1" customHeight="1"/>
    <row r="815790" ht="12.75" hidden="1" customHeight="1"/>
    <row r="815791" ht="12.75" hidden="1" customHeight="1"/>
    <row r="815792" ht="12.75" hidden="1" customHeight="1"/>
    <row r="815793" ht="12.75" hidden="1" customHeight="1"/>
    <row r="815794" ht="12.75" hidden="1" customHeight="1"/>
    <row r="815795" ht="12.75" hidden="1" customHeight="1"/>
    <row r="815796" ht="12.75" hidden="1" customHeight="1"/>
    <row r="815797" ht="12.75" hidden="1" customHeight="1"/>
    <row r="815798" ht="12.75" hidden="1" customHeight="1"/>
    <row r="815799" ht="12.75" hidden="1" customHeight="1"/>
    <row r="815800" ht="12.75" hidden="1" customHeight="1"/>
    <row r="815801" ht="12.75" hidden="1" customHeight="1"/>
    <row r="815802" ht="12.75" hidden="1" customHeight="1"/>
    <row r="815803" ht="12.75" hidden="1" customHeight="1"/>
    <row r="815804" ht="12.75" hidden="1" customHeight="1"/>
    <row r="815805" ht="12.75" hidden="1" customHeight="1"/>
    <row r="815806" ht="12.75" hidden="1" customHeight="1"/>
    <row r="815807" ht="12.75" hidden="1" customHeight="1"/>
    <row r="815808" ht="12.75" hidden="1" customHeight="1"/>
    <row r="815809" ht="12.75" hidden="1" customHeight="1"/>
    <row r="815810" ht="12.75" hidden="1" customHeight="1"/>
    <row r="815811" ht="12.75" hidden="1" customHeight="1"/>
    <row r="815812" ht="12.75" hidden="1" customHeight="1"/>
    <row r="815813" ht="12.75" hidden="1" customHeight="1"/>
    <row r="815814" ht="12.75" hidden="1" customHeight="1"/>
    <row r="815815" ht="12.75" hidden="1" customHeight="1"/>
    <row r="815816" ht="12.75" hidden="1" customHeight="1"/>
    <row r="815817" ht="12.75" hidden="1" customHeight="1"/>
    <row r="815818" ht="12.75" hidden="1" customHeight="1"/>
    <row r="815819" ht="12.75" hidden="1" customHeight="1"/>
    <row r="815820" ht="12.75" hidden="1" customHeight="1"/>
    <row r="815821" ht="12.75" hidden="1" customHeight="1"/>
    <row r="815822" ht="12.75" hidden="1" customHeight="1"/>
    <row r="815823" ht="12.75" hidden="1" customHeight="1"/>
    <row r="815824" ht="12.75" hidden="1" customHeight="1"/>
    <row r="815825" ht="12.75" hidden="1" customHeight="1"/>
    <row r="815826" ht="12.75" hidden="1" customHeight="1"/>
    <row r="815827" ht="12.75" hidden="1" customHeight="1"/>
    <row r="815828" ht="12.75" hidden="1" customHeight="1"/>
    <row r="815829" ht="12.75" hidden="1" customHeight="1"/>
    <row r="815830" ht="12.75" hidden="1" customHeight="1"/>
    <row r="815831" ht="12.75" hidden="1" customHeight="1"/>
    <row r="815832" ht="12.75" hidden="1" customHeight="1"/>
    <row r="815833" ht="12.75" hidden="1" customHeight="1"/>
    <row r="815834" ht="12.75" hidden="1" customHeight="1"/>
    <row r="815835" ht="12.75" hidden="1" customHeight="1"/>
    <row r="815836" ht="12.75" hidden="1" customHeight="1"/>
    <row r="815837" ht="12.75" hidden="1" customHeight="1"/>
    <row r="815838" ht="12.75" hidden="1" customHeight="1"/>
    <row r="815839" ht="12.75" hidden="1" customHeight="1"/>
    <row r="815840" ht="12.75" hidden="1" customHeight="1"/>
    <row r="815841" ht="12.75" hidden="1" customHeight="1"/>
    <row r="815842" ht="12.75" hidden="1" customHeight="1"/>
    <row r="815843" ht="12.75" hidden="1" customHeight="1"/>
    <row r="815844" ht="12.75" hidden="1" customHeight="1"/>
    <row r="815845" ht="12.75" hidden="1" customHeight="1"/>
    <row r="815846" ht="12.75" hidden="1" customHeight="1"/>
    <row r="815847" ht="12.75" hidden="1" customHeight="1"/>
    <row r="815848" ht="12.75" hidden="1" customHeight="1"/>
    <row r="815849" ht="12.75" hidden="1" customHeight="1"/>
    <row r="815850" ht="12.75" hidden="1" customHeight="1"/>
    <row r="815851" ht="12.75" hidden="1" customHeight="1"/>
    <row r="815852" ht="12.75" hidden="1" customHeight="1"/>
    <row r="815853" ht="12.75" hidden="1" customHeight="1"/>
    <row r="815854" ht="12.75" hidden="1" customHeight="1"/>
    <row r="815855" ht="12.75" hidden="1" customHeight="1"/>
    <row r="815856" ht="12.75" hidden="1" customHeight="1"/>
    <row r="815857" ht="12.75" hidden="1" customHeight="1"/>
    <row r="815858" ht="12.75" hidden="1" customHeight="1"/>
    <row r="815859" ht="12.75" hidden="1" customHeight="1"/>
    <row r="815860" ht="12.75" hidden="1" customHeight="1"/>
    <row r="815861" ht="12.75" hidden="1" customHeight="1"/>
    <row r="815862" ht="12.75" hidden="1" customHeight="1"/>
    <row r="815863" ht="12.75" hidden="1" customHeight="1"/>
    <row r="815864" ht="12.75" hidden="1" customHeight="1"/>
    <row r="815865" ht="12.75" hidden="1" customHeight="1"/>
    <row r="815866" ht="12.75" hidden="1" customHeight="1"/>
    <row r="815867" ht="12.75" hidden="1" customHeight="1"/>
    <row r="815868" ht="12.75" hidden="1" customHeight="1"/>
    <row r="815869" ht="12.75" hidden="1" customHeight="1"/>
    <row r="815870" ht="12.75" hidden="1" customHeight="1"/>
    <row r="815871" ht="12.75" hidden="1" customHeight="1"/>
    <row r="815872" ht="12.75" hidden="1" customHeight="1"/>
    <row r="815873" ht="12.75" hidden="1" customHeight="1"/>
    <row r="815874" ht="12.75" hidden="1" customHeight="1"/>
    <row r="815875" ht="12.75" hidden="1" customHeight="1"/>
    <row r="815876" ht="12.75" hidden="1" customHeight="1"/>
    <row r="815877" ht="12.75" hidden="1" customHeight="1"/>
    <row r="815878" ht="12.75" hidden="1" customHeight="1"/>
    <row r="815879" ht="12.75" hidden="1" customHeight="1"/>
    <row r="815880" ht="12.75" hidden="1" customHeight="1"/>
    <row r="815881" ht="12.75" hidden="1" customHeight="1"/>
    <row r="815882" ht="12.75" hidden="1" customHeight="1"/>
    <row r="815883" ht="12.75" hidden="1" customHeight="1"/>
    <row r="815884" ht="12.75" hidden="1" customHeight="1"/>
    <row r="815885" ht="12.75" hidden="1" customHeight="1"/>
    <row r="815886" ht="12.75" hidden="1" customHeight="1"/>
    <row r="815887" ht="12.75" hidden="1" customHeight="1"/>
    <row r="815888" ht="12.75" hidden="1" customHeight="1"/>
    <row r="815889" ht="12.75" hidden="1" customHeight="1"/>
    <row r="815890" ht="12.75" hidden="1" customHeight="1"/>
    <row r="815891" ht="12.75" hidden="1" customHeight="1"/>
    <row r="815892" ht="12.75" hidden="1" customHeight="1"/>
    <row r="815893" ht="12.75" hidden="1" customHeight="1"/>
    <row r="815894" ht="12.75" hidden="1" customHeight="1"/>
    <row r="815895" ht="12.75" hidden="1" customHeight="1"/>
    <row r="815896" ht="12.75" hidden="1" customHeight="1"/>
    <row r="815897" ht="12.75" hidden="1" customHeight="1"/>
    <row r="815898" ht="12.75" hidden="1" customHeight="1"/>
    <row r="815899" ht="12.75" hidden="1" customHeight="1"/>
    <row r="815900" ht="12.75" hidden="1" customHeight="1"/>
    <row r="815901" ht="12.75" hidden="1" customHeight="1"/>
    <row r="815902" ht="12.75" hidden="1" customHeight="1"/>
    <row r="815903" ht="12.75" hidden="1" customHeight="1"/>
    <row r="815904" ht="12.75" hidden="1" customHeight="1"/>
    <row r="815905" ht="12.75" hidden="1" customHeight="1"/>
    <row r="815906" ht="12.75" hidden="1" customHeight="1"/>
    <row r="815907" ht="12.75" hidden="1" customHeight="1"/>
    <row r="815908" ht="12.75" hidden="1" customHeight="1"/>
    <row r="815909" ht="12.75" hidden="1" customHeight="1"/>
    <row r="815910" ht="12.75" hidden="1" customHeight="1"/>
    <row r="815911" ht="12.75" hidden="1" customHeight="1"/>
    <row r="815912" ht="12.75" hidden="1" customHeight="1"/>
    <row r="815913" ht="12.75" hidden="1" customHeight="1"/>
    <row r="815914" ht="12.75" hidden="1" customHeight="1"/>
    <row r="815915" ht="12.75" hidden="1" customHeight="1"/>
    <row r="815916" ht="12.75" hidden="1" customHeight="1"/>
    <row r="815917" ht="12.75" hidden="1" customHeight="1"/>
    <row r="815918" ht="12.75" hidden="1" customHeight="1"/>
    <row r="815919" ht="12.75" hidden="1" customHeight="1"/>
    <row r="815920" ht="12.75" hidden="1" customHeight="1"/>
    <row r="815921" ht="12.75" hidden="1" customHeight="1"/>
    <row r="815922" ht="12.75" hidden="1" customHeight="1"/>
    <row r="815923" ht="12.75" hidden="1" customHeight="1"/>
    <row r="815924" ht="12.75" hidden="1" customHeight="1"/>
    <row r="815925" ht="12.75" hidden="1" customHeight="1"/>
    <row r="815926" ht="12.75" hidden="1" customHeight="1"/>
    <row r="815927" ht="12.75" hidden="1" customHeight="1"/>
    <row r="815928" ht="12.75" hidden="1" customHeight="1"/>
    <row r="815929" ht="12.75" hidden="1" customHeight="1"/>
    <row r="815930" ht="12.75" hidden="1" customHeight="1"/>
    <row r="815931" ht="12.75" hidden="1" customHeight="1"/>
    <row r="815932" ht="12.75" hidden="1" customHeight="1"/>
    <row r="815933" ht="12.75" hidden="1" customHeight="1"/>
    <row r="815934" ht="12.75" hidden="1" customHeight="1"/>
    <row r="815935" ht="12.75" hidden="1" customHeight="1"/>
    <row r="815936" ht="12.75" hidden="1" customHeight="1"/>
    <row r="815937" ht="12.75" hidden="1" customHeight="1"/>
    <row r="815938" ht="12.75" hidden="1" customHeight="1"/>
    <row r="815939" ht="12.75" hidden="1" customHeight="1"/>
    <row r="815940" ht="12.75" hidden="1" customHeight="1"/>
    <row r="815941" ht="12.75" hidden="1" customHeight="1"/>
    <row r="815942" ht="12.75" hidden="1" customHeight="1"/>
    <row r="815943" ht="12.75" hidden="1" customHeight="1"/>
    <row r="815944" ht="12.75" hidden="1" customHeight="1"/>
    <row r="815945" ht="12.75" hidden="1" customHeight="1"/>
    <row r="815946" ht="12.75" hidden="1" customHeight="1"/>
    <row r="815947" ht="12.75" hidden="1" customHeight="1"/>
    <row r="815948" ht="12.75" hidden="1" customHeight="1"/>
    <row r="815949" ht="12.75" hidden="1" customHeight="1"/>
    <row r="815950" ht="12.75" hidden="1" customHeight="1"/>
    <row r="815951" ht="12.75" hidden="1" customHeight="1"/>
    <row r="815952" ht="12.75" hidden="1" customHeight="1"/>
    <row r="815953" ht="12.75" hidden="1" customHeight="1"/>
    <row r="815954" ht="12.75" hidden="1" customHeight="1"/>
    <row r="815955" ht="12.75" hidden="1" customHeight="1"/>
    <row r="815956" ht="12.75" hidden="1" customHeight="1"/>
    <row r="815957" ht="12.75" hidden="1" customHeight="1"/>
    <row r="815958" ht="12.75" hidden="1" customHeight="1"/>
    <row r="815959" ht="12.75" hidden="1" customHeight="1"/>
    <row r="815960" ht="12.75" hidden="1" customHeight="1"/>
    <row r="815961" ht="12.75" hidden="1" customHeight="1"/>
    <row r="815962" ht="12.75" hidden="1" customHeight="1"/>
    <row r="815963" ht="12.75" hidden="1" customHeight="1"/>
    <row r="815964" ht="12.75" hidden="1" customHeight="1"/>
    <row r="815965" ht="12.75" hidden="1" customHeight="1"/>
    <row r="815966" ht="12.75" hidden="1" customHeight="1"/>
    <row r="815967" ht="12.75" hidden="1" customHeight="1"/>
    <row r="815968" ht="12.75" hidden="1" customHeight="1"/>
    <row r="815969" ht="12.75" hidden="1" customHeight="1"/>
    <row r="815970" ht="12.75" hidden="1" customHeight="1"/>
    <row r="815971" ht="12.75" hidden="1" customHeight="1"/>
    <row r="815972" ht="12.75" hidden="1" customHeight="1"/>
    <row r="815973" ht="12.75" hidden="1" customHeight="1"/>
    <row r="815974" ht="12.75" hidden="1" customHeight="1"/>
    <row r="815975" ht="12.75" hidden="1" customHeight="1"/>
    <row r="815976" ht="12.75" hidden="1" customHeight="1"/>
    <row r="815977" ht="12.75" hidden="1" customHeight="1"/>
    <row r="815978" ht="12.75" hidden="1" customHeight="1"/>
    <row r="815979" ht="12.75" hidden="1" customHeight="1"/>
    <row r="815980" ht="12.75" hidden="1" customHeight="1"/>
    <row r="815981" ht="12.75" hidden="1" customHeight="1"/>
    <row r="815982" ht="12.75" hidden="1" customHeight="1"/>
    <row r="815983" ht="12.75" hidden="1" customHeight="1"/>
    <row r="815984" ht="12.75" hidden="1" customHeight="1"/>
    <row r="815985" ht="12.75" hidden="1" customHeight="1"/>
    <row r="815986" ht="12.75" hidden="1" customHeight="1"/>
    <row r="815987" ht="12.75" hidden="1" customHeight="1"/>
    <row r="815988" ht="12.75" hidden="1" customHeight="1"/>
    <row r="815989" ht="12.75" hidden="1" customHeight="1"/>
    <row r="815990" ht="12.75" hidden="1" customHeight="1"/>
    <row r="815991" ht="12.75" hidden="1" customHeight="1"/>
    <row r="815992" ht="12.75" hidden="1" customHeight="1"/>
    <row r="815993" ht="12.75" hidden="1" customHeight="1"/>
    <row r="815994" ht="12.75" hidden="1" customHeight="1"/>
    <row r="815995" ht="12.75" hidden="1" customHeight="1"/>
    <row r="815996" ht="12.75" hidden="1" customHeight="1"/>
    <row r="815997" ht="12.75" hidden="1" customHeight="1"/>
    <row r="815998" ht="12.75" hidden="1" customHeight="1"/>
    <row r="815999" ht="12.75" hidden="1" customHeight="1"/>
    <row r="816000" ht="12.75" hidden="1" customHeight="1"/>
    <row r="816001" ht="12.75" hidden="1" customHeight="1"/>
    <row r="816002" ht="12.75" hidden="1" customHeight="1"/>
    <row r="816003" ht="12.75" hidden="1" customHeight="1"/>
    <row r="816004" ht="12.75" hidden="1" customHeight="1"/>
    <row r="816005" ht="12.75" hidden="1" customHeight="1"/>
    <row r="816006" ht="12.75" hidden="1" customHeight="1"/>
    <row r="816007" ht="12.75" hidden="1" customHeight="1"/>
    <row r="816008" ht="12.75" hidden="1" customHeight="1"/>
    <row r="816009" ht="12.75" hidden="1" customHeight="1"/>
    <row r="816010" ht="12.75" hidden="1" customHeight="1"/>
    <row r="816011" ht="12.75" hidden="1" customHeight="1"/>
    <row r="816012" ht="12.75" hidden="1" customHeight="1"/>
    <row r="816013" ht="12.75" hidden="1" customHeight="1"/>
    <row r="816014" ht="12.75" hidden="1" customHeight="1"/>
    <row r="816015" ht="12.75" hidden="1" customHeight="1"/>
    <row r="816016" ht="12.75" hidden="1" customHeight="1"/>
    <row r="816017" ht="12.75" hidden="1" customHeight="1"/>
    <row r="816018" ht="12.75" hidden="1" customHeight="1"/>
    <row r="816019" ht="12.75" hidden="1" customHeight="1"/>
    <row r="816020" ht="12.75" hidden="1" customHeight="1"/>
    <row r="816021" ht="12.75" hidden="1" customHeight="1"/>
    <row r="816022" ht="12.75" hidden="1" customHeight="1"/>
    <row r="816023" ht="12.75" hidden="1" customHeight="1"/>
    <row r="816024" ht="12.75" hidden="1" customHeight="1"/>
    <row r="816025" ht="12.75" hidden="1" customHeight="1"/>
    <row r="816026" ht="12.75" hidden="1" customHeight="1"/>
    <row r="816027" ht="12.75" hidden="1" customHeight="1"/>
    <row r="816028" ht="12.75" hidden="1" customHeight="1"/>
    <row r="816029" ht="12.75" hidden="1" customHeight="1"/>
    <row r="816030" ht="12.75" hidden="1" customHeight="1"/>
    <row r="816031" ht="12.75" hidden="1" customHeight="1"/>
    <row r="816032" ht="12.75" hidden="1" customHeight="1"/>
    <row r="816033" ht="12.75" hidden="1" customHeight="1"/>
    <row r="816034" ht="12.75" hidden="1" customHeight="1"/>
    <row r="816035" ht="12.75" hidden="1" customHeight="1"/>
    <row r="816036" ht="12.75" hidden="1" customHeight="1"/>
    <row r="816037" ht="12.75" hidden="1" customHeight="1"/>
    <row r="816038" ht="12.75" hidden="1" customHeight="1"/>
    <row r="816039" ht="12.75" hidden="1" customHeight="1"/>
    <row r="816040" ht="12.75" hidden="1" customHeight="1"/>
    <row r="816041" ht="12.75" hidden="1" customHeight="1"/>
    <row r="816042" ht="12.75" hidden="1" customHeight="1"/>
    <row r="816043" ht="12.75" hidden="1" customHeight="1"/>
    <row r="816044" ht="12.75" hidden="1" customHeight="1"/>
    <row r="816045" ht="12.75" hidden="1" customHeight="1"/>
    <row r="816046" ht="12.75" hidden="1" customHeight="1"/>
    <row r="816047" ht="12.75" hidden="1" customHeight="1"/>
    <row r="816048" ht="12.75" hidden="1" customHeight="1"/>
    <row r="816049" ht="12.75" hidden="1" customHeight="1"/>
    <row r="816050" ht="12.75" hidden="1" customHeight="1"/>
    <row r="816051" ht="12.75" hidden="1" customHeight="1"/>
    <row r="816052" ht="12.75" hidden="1" customHeight="1"/>
    <row r="816053" ht="12.75" hidden="1" customHeight="1"/>
    <row r="816054" ht="12.75" hidden="1" customHeight="1"/>
    <row r="816055" ht="12.75" hidden="1" customHeight="1"/>
    <row r="816056" ht="12.75" hidden="1" customHeight="1"/>
    <row r="816057" ht="12.75" hidden="1" customHeight="1"/>
    <row r="816058" ht="12.75" hidden="1" customHeight="1"/>
    <row r="816059" ht="12.75" hidden="1" customHeight="1"/>
    <row r="816060" ht="12.75" hidden="1" customHeight="1"/>
    <row r="816061" ht="12.75" hidden="1" customHeight="1"/>
    <row r="816062" ht="12.75" hidden="1" customHeight="1"/>
    <row r="816063" ht="12.75" hidden="1" customHeight="1"/>
    <row r="816064" ht="12.75" hidden="1" customHeight="1"/>
    <row r="816065" ht="12.75" hidden="1" customHeight="1"/>
    <row r="816066" ht="12.75" hidden="1" customHeight="1"/>
    <row r="816067" ht="12.75" hidden="1" customHeight="1"/>
    <row r="816068" ht="12.75" hidden="1" customHeight="1"/>
    <row r="816069" ht="12.75" hidden="1" customHeight="1"/>
    <row r="816070" ht="12.75" hidden="1" customHeight="1"/>
    <row r="816071" ht="12.75" hidden="1" customHeight="1"/>
    <row r="816072" ht="12.75" hidden="1" customHeight="1"/>
    <row r="816073" ht="12.75" hidden="1" customHeight="1"/>
    <row r="816074" ht="12.75" hidden="1" customHeight="1"/>
    <row r="816075" ht="12.75" hidden="1" customHeight="1"/>
    <row r="816076" ht="12.75" hidden="1" customHeight="1"/>
    <row r="816077" ht="12.75" hidden="1" customHeight="1"/>
    <row r="816078" ht="12.75" hidden="1" customHeight="1"/>
    <row r="816079" ht="12.75" hidden="1" customHeight="1"/>
    <row r="816080" ht="12.75" hidden="1" customHeight="1"/>
    <row r="816081" ht="12.75" hidden="1" customHeight="1"/>
    <row r="816082" ht="12.75" hidden="1" customHeight="1"/>
    <row r="816083" ht="12.75" hidden="1" customHeight="1"/>
    <row r="816084" ht="12.75" hidden="1" customHeight="1"/>
    <row r="816085" ht="12.75" hidden="1" customHeight="1"/>
    <row r="816086" ht="12.75" hidden="1" customHeight="1"/>
    <row r="816087" ht="12.75" hidden="1" customHeight="1"/>
    <row r="816088" ht="12.75" hidden="1" customHeight="1"/>
    <row r="816089" ht="12.75" hidden="1" customHeight="1"/>
    <row r="816090" ht="12.75" hidden="1" customHeight="1"/>
    <row r="816091" ht="12.75" hidden="1" customHeight="1"/>
    <row r="816092" ht="12.75" hidden="1" customHeight="1"/>
    <row r="816093" ht="12.75" hidden="1" customHeight="1"/>
    <row r="816094" ht="12.75" hidden="1" customHeight="1"/>
    <row r="816095" ht="12.75" hidden="1" customHeight="1"/>
    <row r="816096" ht="12.75" hidden="1" customHeight="1"/>
    <row r="816097" ht="12.75" hidden="1" customHeight="1"/>
    <row r="816098" ht="12.75" hidden="1" customHeight="1"/>
    <row r="816099" ht="12.75" hidden="1" customHeight="1"/>
    <row r="816100" ht="12.75" hidden="1" customHeight="1"/>
    <row r="816101" ht="12.75" hidden="1" customHeight="1"/>
    <row r="816102" ht="12.75" hidden="1" customHeight="1"/>
    <row r="816103" ht="12.75" hidden="1" customHeight="1"/>
    <row r="816104" ht="12.75" hidden="1" customHeight="1"/>
    <row r="816105" ht="12.75" hidden="1" customHeight="1"/>
    <row r="816106" ht="12.75" hidden="1" customHeight="1"/>
    <row r="816107" ht="12.75" hidden="1" customHeight="1"/>
    <row r="816108" ht="12.75" hidden="1" customHeight="1"/>
    <row r="816109" ht="12.75" hidden="1" customHeight="1"/>
    <row r="816110" ht="12.75" hidden="1" customHeight="1"/>
    <row r="816111" ht="12.75" hidden="1" customHeight="1"/>
    <row r="816112" ht="12.75" hidden="1" customHeight="1"/>
    <row r="816113" ht="12.75" hidden="1" customHeight="1"/>
    <row r="816114" ht="12.75" hidden="1" customHeight="1"/>
    <row r="816115" ht="12.75" hidden="1" customHeight="1"/>
    <row r="816116" ht="12.75" hidden="1" customHeight="1"/>
    <row r="816117" ht="12.75" hidden="1" customHeight="1"/>
    <row r="816118" ht="12.75" hidden="1" customHeight="1"/>
    <row r="816119" ht="12.75" hidden="1" customHeight="1"/>
    <row r="816120" ht="12.75" hidden="1" customHeight="1"/>
    <row r="816121" ht="12.75" hidden="1" customHeight="1"/>
    <row r="816122" ht="12.75" hidden="1" customHeight="1"/>
    <row r="816123" ht="12.75" hidden="1" customHeight="1"/>
    <row r="816124" ht="12.75" hidden="1" customHeight="1"/>
    <row r="816125" ht="12.75" hidden="1" customHeight="1"/>
    <row r="816126" ht="12.75" hidden="1" customHeight="1"/>
    <row r="816127" ht="12.75" hidden="1" customHeight="1"/>
    <row r="816128" ht="12.75" hidden="1" customHeight="1"/>
    <row r="816129" ht="12.75" hidden="1" customHeight="1"/>
    <row r="816130" ht="12.75" hidden="1" customHeight="1"/>
    <row r="816131" ht="12.75" hidden="1" customHeight="1"/>
    <row r="816132" ht="12.75" hidden="1" customHeight="1"/>
    <row r="816133" ht="12.75" hidden="1" customHeight="1"/>
    <row r="816134" ht="12.75" hidden="1" customHeight="1"/>
    <row r="816135" ht="12.75" hidden="1" customHeight="1"/>
    <row r="816136" ht="12.75" hidden="1" customHeight="1"/>
    <row r="816137" ht="12.75" hidden="1" customHeight="1"/>
    <row r="816138" ht="12.75" hidden="1" customHeight="1"/>
    <row r="816139" ht="12.75" hidden="1" customHeight="1"/>
    <row r="816140" ht="12.75" hidden="1" customHeight="1"/>
    <row r="816141" ht="12.75" hidden="1" customHeight="1"/>
    <row r="816142" ht="12.75" hidden="1" customHeight="1"/>
    <row r="816143" ht="12.75" hidden="1" customHeight="1"/>
    <row r="816144" ht="12.75" hidden="1" customHeight="1"/>
    <row r="816145" ht="12.75" hidden="1" customHeight="1"/>
    <row r="816146" ht="12.75" hidden="1" customHeight="1"/>
    <row r="816147" ht="12.75" hidden="1" customHeight="1"/>
    <row r="816148" ht="12.75" hidden="1" customHeight="1"/>
    <row r="816149" ht="12.75" hidden="1" customHeight="1"/>
    <row r="816150" ht="12.75" hidden="1" customHeight="1"/>
    <row r="816151" ht="12.75" hidden="1" customHeight="1"/>
    <row r="816152" ht="12.75" hidden="1" customHeight="1"/>
    <row r="816153" ht="12.75" hidden="1" customHeight="1"/>
    <row r="816154" ht="12.75" hidden="1" customHeight="1"/>
    <row r="816155" ht="12.75" hidden="1" customHeight="1"/>
    <row r="816156" ht="12.75" hidden="1" customHeight="1"/>
    <row r="816157" ht="12.75" hidden="1" customHeight="1"/>
    <row r="816158" ht="12.75" hidden="1" customHeight="1"/>
    <row r="816159" ht="12.75" hidden="1" customHeight="1"/>
    <row r="816160" ht="12.75" hidden="1" customHeight="1"/>
    <row r="816161" ht="12.75" hidden="1" customHeight="1"/>
    <row r="816162" ht="12.75" hidden="1" customHeight="1"/>
    <row r="816163" ht="12.75" hidden="1" customHeight="1"/>
    <row r="816164" ht="12.75" hidden="1" customHeight="1"/>
    <row r="816165" ht="12.75" hidden="1" customHeight="1"/>
    <row r="816166" ht="12.75" hidden="1" customHeight="1"/>
    <row r="816167" ht="12.75" hidden="1" customHeight="1"/>
    <row r="816168" ht="12.75" hidden="1" customHeight="1"/>
    <row r="816169" ht="12.75" hidden="1" customHeight="1"/>
    <row r="816170" ht="12.75" hidden="1" customHeight="1"/>
    <row r="816171" ht="12.75" hidden="1" customHeight="1"/>
    <row r="816172" ht="12.75" hidden="1" customHeight="1"/>
    <row r="816173" ht="12.75" hidden="1" customHeight="1"/>
    <row r="816174" ht="12.75" hidden="1" customHeight="1"/>
    <row r="816175" ht="12.75" hidden="1" customHeight="1"/>
    <row r="816176" ht="12.75" hidden="1" customHeight="1"/>
    <row r="816177" ht="12.75" hidden="1" customHeight="1"/>
    <row r="816178" ht="12.75" hidden="1" customHeight="1"/>
    <row r="816179" ht="12.75" hidden="1" customHeight="1"/>
    <row r="816180" ht="12.75" hidden="1" customHeight="1"/>
    <row r="816181" ht="12.75" hidden="1" customHeight="1"/>
    <row r="816182" ht="12.75" hidden="1" customHeight="1"/>
    <row r="816183" ht="12.75" hidden="1" customHeight="1"/>
    <row r="816184" ht="12.75" hidden="1" customHeight="1"/>
    <row r="816185" ht="12.75" hidden="1" customHeight="1"/>
    <row r="816186" ht="12.75" hidden="1" customHeight="1"/>
    <row r="816187" ht="12.75" hidden="1" customHeight="1"/>
    <row r="816188" ht="12.75" hidden="1" customHeight="1"/>
    <row r="816189" ht="12.75" hidden="1" customHeight="1"/>
    <row r="816190" ht="12.75" hidden="1" customHeight="1"/>
    <row r="816191" ht="12.75" hidden="1" customHeight="1"/>
    <row r="816192" ht="12.75" hidden="1" customHeight="1"/>
    <row r="816193" ht="12.75" hidden="1" customHeight="1"/>
    <row r="816194" ht="12.75" hidden="1" customHeight="1"/>
    <row r="816195" ht="12.75" hidden="1" customHeight="1"/>
    <row r="816196" ht="12.75" hidden="1" customHeight="1"/>
    <row r="816197" ht="12.75" hidden="1" customHeight="1"/>
    <row r="816198" ht="12.75" hidden="1" customHeight="1"/>
    <row r="816199" ht="12.75" hidden="1" customHeight="1"/>
    <row r="816200" ht="12.75" hidden="1" customHeight="1"/>
    <row r="816201" ht="12.75" hidden="1" customHeight="1"/>
    <row r="816202" ht="12.75" hidden="1" customHeight="1"/>
    <row r="816203" ht="12.75" hidden="1" customHeight="1"/>
    <row r="816204" ht="12.75" hidden="1" customHeight="1"/>
    <row r="816205" ht="12.75" hidden="1" customHeight="1"/>
    <row r="816206" ht="12.75" hidden="1" customHeight="1"/>
    <row r="816207" ht="12.75" hidden="1" customHeight="1"/>
    <row r="816208" ht="12.75" hidden="1" customHeight="1"/>
    <row r="816209" ht="12.75" hidden="1" customHeight="1"/>
    <row r="816210" ht="12.75" hidden="1" customHeight="1"/>
    <row r="816211" ht="12.75" hidden="1" customHeight="1"/>
    <row r="816212" ht="12.75" hidden="1" customHeight="1"/>
    <row r="816213" ht="12.75" hidden="1" customHeight="1"/>
    <row r="816214" ht="12.75" hidden="1" customHeight="1"/>
    <row r="816215" ht="12.75" hidden="1" customHeight="1"/>
    <row r="816216" ht="12.75" hidden="1" customHeight="1"/>
    <row r="816217" ht="12.75" hidden="1" customHeight="1"/>
    <row r="816218" ht="12.75" hidden="1" customHeight="1"/>
    <row r="816219" ht="12.75" hidden="1" customHeight="1"/>
    <row r="816220" ht="12.75" hidden="1" customHeight="1"/>
    <row r="816221" ht="12.75" hidden="1" customHeight="1"/>
    <row r="816222" ht="12.75" hidden="1" customHeight="1"/>
    <row r="816223" ht="12.75" hidden="1" customHeight="1"/>
    <row r="816224" ht="12.75" hidden="1" customHeight="1"/>
    <row r="816225" ht="12.75" hidden="1" customHeight="1"/>
    <row r="816226" ht="12.75" hidden="1" customHeight="1"/>
    <row r="816227" ht="12.75" hidden="1" customHeight="1"/>
    <row r="816228" ht="12.75" hidden="1" customHeight="1"/>
    <row r="816229" ht="12.75" hidden="1" customHeight="1"/>
    <row r="816230" ht="12.75" hidden="1" customHeight="1"/>
    <row r="816231" ht="12.75" hidden="1" customHeight="1"/>
    <row r="816232" ht="12.75" hidden="1" customHeight="1"/>
    <row r="816233" ht="12.75" hidden="1" customHeight="1"/>
    <row r="816234" ht="12.75" hidden="1" customHeight="1"/>
    <row r="816235" ht="12.75" hidden="1" customHeight="1"/>
    <row r="816236" ht="12.75" hidden="1" customHeight="1"/>
    <row r="816237" ht="12.75" hidden="1" customHeight="1"/>
    <row r="816238" ht="12.75" hidden="1" customHeight="1"/>
    <row r="816239" ht="12.75" hidden="1" customHeight="1"/>
    <row r="816240" ht="12.75" hidden="1" customHeight="1"/>
    <row r="816241" ht="12.75" hidden="1" customHeight="1"/>
    <row r="816242" ht="12.75" hidden="1" customHeight="1"/>
    <row r="816243" ht="12.75" hidden="1" customHeight="1"/>
    <row r="816244" ht="12.75" hidden="1" customHeight="1"/>
    <row r="816245" ht="12.75" hidden="1" customHeight="1"/>
    <row r="816246" ht="12.75" hidden="1" customHeight="1"/>
    <row r="816247" ht="12.75" hidden="1" customHeight="1"/>
    <row r="816248" ht="12.75" hidden="1" customHeight="1"/>
    <row r="816249" ht="12.75" hidden="1" customHeight="1"/>
    <row r="816250" ht="12.75" hidden="1" customHeight="1"/>
    <row r="816251" ht="12.75" hidden="1" customHeight="1"/>
    <row r="816252" ht="12.75" hidden="1" customHeight="1"/>
    <row r="816253" ht="12.75" hidden="1" customHeight="1"/>
    <row r="816254" ht="12.75" hidden="1" customHeight="1"/>
    <row r="816255" ht="12.75" hidden="1" customHeight="1"/>
    <row r="816256" ht="12.75" hidden="1" customHeight="1"/>
    <row r="816257" ht="12.75" hidden="1" customHeight="1"/>
    <row r="816258" ht="12.75" hidden="1" customHeight="1"/>
    <row r="816259" ht="12.75" hidden="1" customHeight="1"/>
    <row r="816260" ht="12.75" hidden="1" customHeight="1"/>
    <row r="816261" ht="12.75" hidden="1" customHeight="1"/>
    <row r="816262" ht="12.75" hidden="1" customHeight="1"/>
    <row r="816263" ht="12.75" hidden="1" customHeight="1"/>
    <row r="816264" ht="12.75" hidden="1" customHeight="1"/>
    <row r="816265" ht="12.75" hidden="1" customHeight="1"/>
    <row r="816266" ht="12.75" hidden="1" customHeight="1"/>
    <row r="816267" ht="12.75" hidden="1" customHeight="1"/>
    <row r="816268" ht="12.75" hidden="1" customHeight="1"/>
    <row r="816269" ht="12.75" hidden="1" customHeight="1"/>
    <row r="816270" ht="12.75" hidden="1" customHeight="1"/>
    <row r="816271" ht="12.75" hidden="1" customHeight="1"/>
    <row r="816272" ht="12.75" hidden="1" customHeight="1"/>
    <row r="816273" ht="12.75" hidden="1" customHeight="1"/>
    <row r="816274" ht="12.75" hidden="1" customHeight="1"/>
    <row r="816275" ht="12.75" hidden="1" customHeight="1"/>
    <row r="816276" ht="12.75" hidden="1" customHeight="1"/>
    <row r="816277" ht="12.75" hidden="1" customHeight="1"/>
    <row r="816278" ht="12.75" hidden="1" customHeight="1"/>
    <row r="816279" ht="12.75" hidden="1" customHeight="1"/>
    <row r="816280" ht="12.75" hidden="1" customHeight="1"/>
    <row r="816281" ht="12.75" hidden="1" customHeight="1"/>
    <row r="816282" ht="12.75" hidden="1" customHeight="1"/>
    <row r="816283" ht="12.75" hidden="1" customHeight="1"/>
    <row r="816284" ht="12.75" hidden="1" customHeight="1"/>
    <row r="816285" ht="12.75" hidden="1" customHeight="1"/>
    <row r="816286" ht="12.75" hidden="1" customHeight="1"/>
    <row r="816287" ht="12.75" hidden="1" customHeight="1"/>
    <row r="816288" ht="12.75" hidden="1" customHeight="1"/>
    <row r="816289" ht="12.75" hidden="1" customHeight="1"/>
    <row r="816290" ht="12.75" hidden="1" customHeight="1"/>
    <row r="816291" ht="12.75" hidden="1" customHeight="1"/>
    <row r="816292" ht="12.75" hidden="1" customHeight="1"/>
    <row r="816293" ht="12.75" hidden="1" customHeight="1"/>
    <row r="816294" ht="12.75" hidden="1" customHeight="1"/>
    <row r="816295" ht="12.75" hidden="1" customHeight="1"/>
    <row r="816296" ht="12.75" hidden="1" customHeight="1"/>
    <row r="816297" ht="12.75" hidden="1" customHeight="1"/>
    <row r="816298" ht="12.75" hidden="1" customHeight="1"/>
    <row r="816299" ht="12.75" hidden="1" customHeight="1"/>
    <row r="816300" ht="12.75" hidden="1" customHeight="1"/>
    <row r="816301" ht="12.75" hidden="1" customHeight="1"/>
    <row r="816302" ht="12.75" hidden="1" customHeight="1"/>
    <row r="816303" ht="12.75" hidden="1" customHeight="1"/>
    <row r="816304" ht="12.75" hidden="1" customHeight="1"/>
    <row r="816305" ht="12.75" hidden="1" customHeight="1"/>
    <row r="816306" ht="12.75" hidden="1" customHeight="1"/>
    <row r="816307" ht="12.75" hidden="1" customHeight="1"/>
    <row r="816308" ht="12.75" hidden="1" customHeight="1"/>
    <row r="816309" ht="12.75" hidden="1" customHeight="1"/>
    <row r="816310" ht="12.75" hidden="1" customHeight="1"/>
    <row r="816311" ht="12.75" hidden="1" customHeight="1"/>
    <row r="816312" ht="12.75" hidden="1" customHeight="1"/>
    <row r="816313" ht="12.75" hidden="1" customHeight="1"/>
    <row r="816314" ht="12.75" hidden="1" customHeight="1"/>
    <row r="816315" ht="12.75" hidden="1" customHeight="1"/>
    <row r="816316" ht="12.75" hidden="1" customHeight="1"/>
    <row r="816317" ht="12.75" hidden="1" customHeight="1"/>
    <row r="816318" ht="12.75" hidden="1" customHeight="1"/>
    <row r="816319" ht="12.75" hidden="1" customHeight="1"/>
    <row r="816320" ht="12.75" hidden="1" customHeight="1"/>
    <row r="816321" ht="12.75" hidden="1" customHeight="1"/>
    <row r="816322" ht="12.75" hidden="1" customHeight="1"/>
    <row r="816323" ht="12.75" hidden="1" customHeight="1"/>
    <row r="816324" ht="12.75" hidden="1" customHeight="1"/>
    <row r="816325" ht="12.75" hidden="1" customHeight="1"/>
    <row r="816326" ht="12.75" hidden="1" customHeight="1"/>
    <row r="816327" ht="12.75" hidden="1" customHeight="1"/>
    <row r="816328" ht="12.75" hidden="1" customHeight="1"/>
    <row r="816329" ht="12.75" hidden="1" customHeight="1"/>
    <row r="816330" ht="12.75" hidden="1" customHeight="1"/>
    <row r="816331" ht="12.75" hidden="1" customHeight="1"/>
    <row r="816332" ht="12.75" hidden="1" customHeight="1"/>
    <row r="816333" ht="12.75" hidden="1" customHeight="1"/>
    <row r="816334" ht="12.75" hidden="1" customHeight="1"/>
    <row r="816335" ht="12.75" hidden="1" customHeight="1"/>
    <row r="816336" ht="12.75" hidden="1" customHeight="1"/>
    <row r="816337" ht="12.75" hidden="1" customHeight="1"/>
    <row r="816338" ht="12.75" hidden="1" customHeight="1"/>
    <row r="816339" ht="12.75" hidden="1" customHeight="1"/>
    <row r="816340" ht="12.75" hidden="1" customHeight="1"/>
    <row r="816341" ht="12.75" hidden="1" customHeight="1"/>
    <row r="816342" ht="12.75" hidden="1" customHeight="1"/>
    <row r="816343" ht="12.75" hidden="1" customHeight="1"/>
    <row r="816344" ht="12.75" hidden="1" customHeight="1"/>
    <row r="816345" ht="12.75" hidden="1" customHeight="1"/>
    <row r="816346" ht="12.75" hidden="1" customHeight="1"/>
    <row r="816347" ht="12.75" hidden="1" customHeight="1"/>
    <row r="816348" ht="12.75" hidden="1" customHeight="1"/>
    <row r="816349" ht="12.75" hidden="1" customHeight="1"/>
    <row r="816350" ht="12.75" hidden="1" customHeight="1"/>
    <row r="816351" ht="12.75" hidden="1" customHeight="1"/>
    <row r="816352" ht="12.75" hidden="1" customHeight="1"/>
    <row r="816353" ht="12.75" hidden="1" customHeight="1"/>
    <row r="816354" ht="12.75" hidden="1" customHeight="1"/>
    <row r="816355" ht="12.75" hidden="1" customHeight="1"/>
    <row r="816356" ht="12.75" hidden="1" customHeight="1"/>
    <row r="816357" ht="12.75" hidden="1" customHeight="1"/>
    <row r="816358" ht="12.75" hidden="1" customHeight="1"/>
    <row r="816359" ht="12.75" hidden="1" customHeight="1"/>
    <row r="816360" ht="12.75" hidden="1" customHeight="1"/>
    <row r="816361" ht="12.75" hidden="1" customHeight="1"/>
    <row r="816362" ht="12.75" hidden="1" customHeight="1"/>
    <row r="816363" ht="12.75" hidden="1" customHeight="1"/>
    <row r="816364" ht="12.75" hidden="1" customHeight="1"/>
    <row r="816365" ht="12.75" hidden="1" customHeight="1"/>
    <row r="816366" ht="12.75" hidden="1" customHeight="1"/>
    <row r="816367" ht="12.75" hidden="1" customHeight="1"/>
    <row r="816368" ht="12.75" hidden="1" customHeight="1"/>
    <row r="816369" ht="12.75" hidden="1" customHeight="1"/>
    <row r="816370" ht="12.75" hidden="1" customHeight="1"/>
    <row r="816371" ht="12.75" hidden="1" customHeight="1"/>
    <row r="816372" ht="12.75" hidden="1" customHeight="1"/>
    <row r="816373" ht="12.75" hidden="1" customHeight="1"/>
    <row r="816374" ht="12.75" hidden="1" customHeight="1"/>
    <row r="816375" ht="12.75" hidden="1" customHeight="1"/>
    <row r="816376" ht="12.75" hidden="1" customHeight="1"/>
    <row r="816377" ht="12.75" hidden="1" customHeight="1"/>
    <row r="816378" ht="12.75" hidden="1" customHeight="1"/>
    <row r="816379" ht="12.75" hidden="1" customHeight="1"/>
    <row r="816380" ht="12.75" hidden="1" customHeight="1"/>
    <row r="816381" ht="12.75" hidden="1" customHeight="1"/>
    <row r="816382" ht="12.75" hidden="1" customHeight="1"/>
    <row r="816383" ht="12.75" hidden="1" customHeight="1"/>
    <row r="816384" ht="12.75" hidden="1" customHeight="1"/>
    <row r="816385" ht="12.75" hidden="1" customHeight="1"/>
    <row r="816386" ht="12.75" hidden="1" customHeight="1"/>
    <row r="816387" ht="12.75" hidden="1" customHeight="1"/>
    <row r="816388" ht="12.75" hidden="1" customHeight="1"/>
    <row r="816389" ht="12.75" hidden="1" customHeight="1"/>
    <row r="816390" ht="12.75" hidden="1" customHeight="1"/>
    <row r="816391" ht="12.75" hidden="1" customHeight="1"/>
    <row r="816392" ht="12.75" hidden="1" customHeight="1"/>
    <row r="816393" ht="12.75" hidden="1" customHeight="1"/>
    <row r="816394" ht="12.75" hidden="1" customHeight="1"/>
    <row r="816395" ht="12.75" hidden="1" customHeight="1"/>
    <row r="816396" ht="12.75" hidden="1" customHeight="1"/>
    <row r="816397" ht="12.75" hidden="1" customHeight="1"/>
    <row r="816398" ht="12.75" hidden="1" customHeight="1"/>
    <row r="816399" ht="12.75" hidden="1" customHeight="1"/>
    <row r="816400" ht="12.75" hidden="1" customHeight="1"/>
    <row r="816401" ht="12.75" hidden="1" customHeight="1"/>
    <row r="816402" ht="12.75" hidden="1" customHeight="1"/>
    <row r="816403" ht="12.75" hidden="1" customHeight="1"/>
    <row r="816404" ht="12.75" hidden="1" customHeight="1"/>
    <row r="816405" ht="12.75" hidden="1" customHeight="1"/>
    <row r="816406" ht="12.75" hidden="1" customHeight="1"/>
    <row r="816407" ht="12.75" hidden="1" customHeight="1"/>
    <row r="816408" ht="12.75" hidden="1" customHeight="1"/>
    <row r="816409" ht="12.75" hidden="1" customHeight="1"/>
    <row r="816410" ht="12.75" hidden="1" customHeight="1"/>
    <row r="816411" ht="12.75" hidden="1" customHeight="1"/>
    <row r="816412" ht="12.75" hidden="1" customHeight="1"/>
    <row r="816413" ht="12.75" hidden="1" customHeight="1"/>
    <row r="816414" ht="12.75" hidden="1" customHeight="1"/>
    <row r="816415" ht="12.75" hidden="1" customHeight="1"/>
    <row r="816416" ht="12.75" hidden="1" customHeight="1"/>
    <row r="816417" ht="12.75" hidden="1" customHeight="1"/>
    <row r="816418" ht="12.75" hidden="1" customHeight="1"/>
    <row r="816419" ht="12.75" hidden="1" customHeight="1"/>
    <row r="816420" ht="12.75" hidden="1" customHeight="1"/>
    <row r="816421" ht="12.75" hidden="1" customHeight="1"/>
    <row r="816422" ht="12.75" hidden="1" customHeight="1"/>
    <row r="816423" ht="12.75" hidden="1" customHeight="1"/>
    <row r="816424" ht="12.75" hidden="1" customHeight="1"/>
    <row r="816425" ht="12.75" hidden="1" customHeight="1"/>
    <row r="816426" ht="12.75" hidden="1" customHeight="1"/>
    <row r="816427" ht="12.75" hidden="1" customHeight="1"/>
    <row r="816428" ht="12.75" hidden="1" customHeight="1"/>
    <row r="816429" ht="12.75" hidden="1" customHeight="1"/>
    <row r="816430" ht="12.75" hidden="1" customHeight="1"/>
    <row r="816431" ht="12.75" hidden="1" customHeight="1"/>
    <row r="816432" ht="12.75" hidden="1" customHeight="1"/>
    <row r="816433" ht="12.75" hidden="1" customHeight="1"/>
    <row r="816434" ht="12.75" hidden="1" customHeight="1"/>
    <row r="816435" ht="12.75" hidden="1" customHeight="1"/>
    <row r="816436" ht="12.75" hidden="1" customHeight="1"/>
    <row r="816437" ht="12.75" hidden="1" customHeight="1"/>
    <row r="816438" ht="12.75" hidden="1" customHeight="1"/>
    <row r="816439" ht="12.75" hidden="1" customHeight="1"/>
    <row r="816440" ht="12.75" hidden="1" customHeight="1"/>
    <row r="816441" ht="12.75" hidden="1" customHeight="1"/>
    <row r="816442" ht="12.75" hidden="1" customHeight="1"/>
    <row r="816443" ht="12.75" hidden="1" customHeight="1"/>
    <row r="816444" ht="12.75" hidden="1" customHeight="1"/>
    <row r="816445" ht="12.75" hidden="1" customHeight="1"/>
    <row r="816446" ht="12.75" hidden="1" customHeight="1"/>
    <row r="816447" ht="12.75" hidden="1" customHeight="1"/>
    <row r="816448" ht="12.75" hidden="1" customHeight="1"/>
    <row r="816449" ht="12.75" hidden="1" customHeight="1"/>
    <row r="816450" ht="12.75" hidden="1" customHeight="1"/>
    <row r="816451" ht="12.75" hidden="1" customHeight="1"/>
    <row r="816452" ht="12.75" hidden="1" customHeight="1"/>
    <row r="816453" ht="12.75" hidden="1" customHeight="1"/>
    <row r="816454" ht="12.75" hidden="1" customHeight="1"/>
    <row r="816455" ht="12.75" hidden="1" customHeight="1"/>
    <row r="816456" ht="12.75" hidden="1" customHeight="1"/>
    <row r="816457" ht="12.75" hidden="1" customHeight="1"/>
    <row r="816458" ht="12.75" hidden="1" customHeight="1"/>
    <row r="816459" ht="12.75" hidden="1" customHeight="1"/>
    <row r="816460" ht="12.75" hidden="1" customHeight="1"/>
    <row r="816461" ht="12.75" hidden="1" customHeight="1"/>
    <row r="816462" ht="12.75" hidden="1" customHeight="1"/>
    <row r="816463" ht="12.75" hidden="1" customHeight="1"/>
    <row r="816464" ht="12.75" hidden="1" customHeight="1"/>
    <row r="816465" ht="12.75" hidden="1" customHeight="1"/>
    <row r="816466" ht="12.75" hidden="1" customHeight="1"/>
    <row r="816467" ht="12.75" hidden="1" customHeight="1"/>
    <row r="816468" ht="12.75" hidden="1" customHeight="1"/>
    <row r="816469" ht="12.75" hidden="1" customHeight="1"/>
    <row r="816470" ht="12.75" hidden="1" customHeight="1"/>
    <row r="816471" ht="12.75" hidden="1" customHeight="1"/>
    <row r="816472" ht="12.75" hidden="1" customHeight="1"/>
    <row r="816473" ht="12.75" hidden="1" customHeight="1"/>
    <row r="816474" ht="12.75" hidden="1" customHeight="1"/>
    <row r="816475" ht="12.75" hidden="1" customHeight="1"/>
    <row r="816476" ht="12.75" hidden="1" customHeight="1"/>
    <row r="816477" ht="12.75" hidden="1" customHeight="1"/>
    <row r="816478" ht="12.75" hidden="1" customHeight="1"/>
    <row r="816479" ht="12.75" hidden="1" customHeight="1"/>
    <row r="816480" ht="12.75" hidden="1" customHeight="1"/>
    <row r="816481" ht="12.75" hidden="1" customHeight="1"/>
    <row r="816482" ht="12.75" hidden="1" customHeight="1"/>
    <row r="816483" ht="12.75" hidden="1" customHeight="1"/>
    <row r="816484" ht="12.75" hidden="1" customHeight="1"/>
    <row r="816485" ht="12.75" hidden="1" customHeight="1"/>
    <row r="816486" ht="12.75" hidden="1" customHeight="1"/>
    <row r="816487" ht="12.75" hidden="1" customHeight="1"/>
    <row r="816488" ht="12.75" hidden="1" customHeight="1"/>
    <row r="816489" ht="12.75" hidden="1" customHeight="1"/>
    <row r="816490" ht="12.75" hidden="1" customHeight="1"/>
    <row r="816491" ht="12.75" hidden="1" customHeight="1"/>
    <row r="816492" ht="12.75" hidden="1" customHeight="1"/>
    <row r="816493" ht="12.75" hidden="1" customHeight="1"/>
    <row r="816494" ht="12.75" hidden="1" customHeight="1"/>
    <row r="816495" ht="12.75" hidden="1" customHeight="1"/>
    <row r="816496" ht="12.75" hidden="1" customHeight="1"/>
    <row r="816497" ht="12.75" hidden="1" customHeight="1"/>
    <row r="816498" ht="12.75" hidden="1" customHeight="1"/>
    <row r="816499" ht="12.75" hidden="1" customHeight="1"/>
    <row r="816500" ht="12.75" hidden="1" customHeight="1"/>
    <row r="816501" ht="12.75" hidden="1" customHeight="1"/>
    <row r="816502" ht="12.75" hidden="1" customHeight="1"/>
    <row r="816503" ht="12.75" hidden="1" customHeight="1"/>
    <row r="816504" ht="12.75" hidden="1" customHeight="1"/>
    <row r="816505" ht="12.75" hidden="1" customHeight="1"/>
    <row r="816506" ht="12.75" hidden="1" customHeight="1"/>
    <row r="816507" ht="12.75" hidden="1" customHeight="1"/>
    <row r="816508" ht="12.75" hidden="1" customHeight="1"/>
    <row r="816509" ht="12.75" hidden="1" customHeight="1"/>
    <row r="816510" ht="12.75" hidden="1" customHeight="1"/>
    <row r="816511" ht="12.75" hidden="1" customHeight="1"/>
    <row r="816512" ht="12.75" hidden="1" customHeight="1"/>
    <row r="816513" ht="12.75" hidden="1" customHeight="1"/>
    <row r="816514" ht="12.75" hidden="1" customHeight="1"/>
    <row r="816515" ht="12.75" hidden="1" customHeight="1"/>
    <row r="816516" ht="12.75" hidden="1" customHeight="1"/>
    <row r="816517" ht="12.75" hidden="1" customHeight="1"/>
    <row r="816518" ht="12.75" hidden="1" customHeight="1"/>
    <row r="816519" ht="12.75" hidden="1" customHeight="1"/>
    <row r="816520" ht="12.75" hidden="1" customHeight="1"/>
    <row r="816521" ht="12.75" hidden="1" customHeight="1"/>
    <row r="816522" ht="12.75" hidden="1" customHeight="1"/>
    <row r="816523" ht="12.75" hidden="1" customHeight="1"/>
    <row r="816524" ht="12.75" hidden="1" customHeight="1"/>
    <row r="816525" ht="12.75" hidden="1" customHeight="1"/>
    <row r="816526" ht="12.75" hidden="1" customHeight="1"/>
    <row r="816527" ht="12.75" hidden="1" customHeight="1"/>
    <row r="816528" ht="12.75" hidden="1" customHeight="1"/>
    <row r="816529" ht="12.75" hidden="1" customHeight="1"/>
    <row r="816530" ht="12.75" hidden="1" customHeight="1"/>
    <row r="816531" ht="12.75" hidden="1" customHeight="1"/>
    <row r="816532" ht="12.75" hidden="1" customHeight="1"/>
    <row r="816533" ht="12.75" hidden="1" customHeight="1"/>
    <row r="816534" ht="12.75" hidden="1" customHeight="1"/>
    <row r="816535" ht="12.75" hidden="1" customHeight="1"/>
    <row r="816536" ht="12.75" hidden="1" customHeight="1"/>
    <row r="816537" ht="12.75" hidden="1" customHeight="1"/>
    <row r="816538" ht="12.75" hidden="1" customHeight="1"/>
    <row r="816539" ht="12.75" hidden="1" customHeight="1"/>
    <row r="816540" ht="12.75" hidden="1" customHeight="1"/>
    <row r="816541" ht="12.75" hidden="1" customHeight="1"/>
    <row r="816542" ht="12.75" hidden="1" customHeight="1"/>
    <row r="816543" ht="12.75" hidden="1" customHeight="1"/>
    <row r="816544" ht="12.75" hidden="1" customHeight="1"/>
    <row r="816545" ht="12.75" hidden="1" customHeight="1"/>
    <row r="816546" ht="12.75" hidden="1" customHeight="1"/>
    <row r="816547" ht="12.75" hidden="1" customHeight="1"/>
    <row r="816548" ht="12.75" hidden="1" customHeight="1"/>
    <row r="816549" ht="12.75" hidden="1" customHeight="1"/>
    <row r="816550" ht="12.75" hidden="1" customHeight="1"/>
    <row r="816551" ht="12.75" hidden="1" customHeight="1"/>
    <row r="816552" ht="12.75" hidden="1" customHeight="1"/>
    <row r="816553" ht="12.75" hidden="1" customHeight="1"/>
    <row r="816554" ht="12.75" hidden="1" customHeight="1"/>
    <row r="816555" ht="12.75" hidden="1" customHeight="1"/>
    <row r="816556" ht="12.75" hidden="1" customHeight="1"/>
    <row r="816557" ht="12.75" hidden="1" customHeight="1"/>
    <row r="816558" ht="12.75" hidden="1" customHeight="1"/>
    <row r="816559" ht="12.75" hidden="1" customHeight="1"/>
    <row r="816560" ht="12.75" hidden="1" customHeight="1"/>
    <row r="816561" ht="12.75" hidden="1" customHeight="1"/>
    <row r="816562" ht="12.75" hidden="1" customHeight="1"/>
    <row r="816563" ht="12.75" hidden="1" customHeight="1"/>
    <row r="816564" ht="12.75" hidden="1" customHeight="1"/>
    <row r="816565" ht="12.75" hidden="1" customHeight="1"/>
    <row r="816566" ht="12.75" hidden="1" customHeight="1"/>
    <row r="816567" ht="12.75" hidden="1" customHeight="1"/>
    <row r="816568" ht="12.75" hidden="1" customHeight="1"/>
    <row r="816569" ht="12.75" hidden="1" customHeight="1"/>
    <row r="816570" ht="12.75" hidden="1" customHeight="1"/>
    <row r="816571" ht="12.75" hidden="1" customHeight="1"/>
    <row r="816572" ht="12.75" hidden="1" customHeight="1"/>
    <row r="816573" ht="12.75" hidden="1" customHeight="1"/>
    <row r="816574" ht="12.75" hidden="1" customHeight="1"/>
    <row r="816575" ht="12.75" hidden="1" customHeight="1"/>
    <row r="816576" ht="12.75" hidden="1" customHeight="1"/>
    <row r="816577" ht="12.75" hidden="1" customHeight="1"/>
    <row r="816578" ht="12.75" hidden="1" customHeight="1"/>
    <row r="816579" ht="12.75" hidden="1" customHeight="1"/>
    <row r="816580" ht="12.75" hidden="1" customHeight="1"/>
    <row r="816581" ht="12.75" hidden="1" customHeight="1"/>
    <row r="816582" ht="12.75" hidden="1" customHeight="1"/>
    <row r="816583" ht="12.75" hidden="1" customHeight="1"/>
    <row r="816584" ht="12.75" hidden="1" customHeight="1"/>
    <row r="816585" ht="12.75" hidden="1" customHeight="1"/>
    <row r="816586" ht="12.75" hidden="1" customHeight="1"/>
    <row r="816587" ht="12.75" hidden="1" customHeight="1"/>
    <row r="816588" ht="12.75" hidden="1" customHeight="1"/>
    <row r="816589" ht="12.75" hidden="1" customHeight="1"/>
    <row r="816590" ht="12.75" hidden="1" customHeight="1"/>
    <row r="816591" ht="12.75" hidden="1" customHeight="1"/>
    <row r="816592" ht="12.75" hidden="1" customHeight="1"/>
    <row r="816593" ht="12.75" hidden="1" customHeight="1"/>
    <row r="816594" ht="12.75" hidden="1" customHeight="1"/>
    <row r="816595" ht="12.75" hidden="1" customHeight="1"/>
    <row r="816596" ht="12.75" hidden="1" customHeight="1"/>
    <row r="816597" ht="12.75" hidden="1" customHeight="1"/>
    <row r="816598" ht="12.75" hidden="1" customHeight="1"/>
    <row r="816599" ht="12.75" hidden="1" customHeight="1"/>
    <row r="816600" ht="12.75" hidden="1" customHeight="1"/>
    <row r="816601" ht="12.75" hidden="1" customHeight="1"/>
    <row r="816602" ht="12.75" hidden="1" customHeight="1"/>
    <row r="816603" ht="12.75" hidden="1" customHeight="1"/>
    <row r="816604" ht="12.75" hidden="1" customHeight="1"/>
    <row r="816605" ht="12.75" hidden="1" customHeight="1"/>
    <row r="816606" ht="12.75" hidden="1" customHeight="1"/>
    <row r="816607" ht="12.75" hidden="1" customHeight="1"/>
    <row r="816608" ht="12.75" hidden="1" customHeight="1"/>
    <row r="816609" ht="12.75" hidden="1" customHeight="1"/>
    <row r="816610" ht="12.75" hidden="1" customHeight="1"/>
    <row r="816611" ht="12.75" hidden="1" customHeight="1"/>
    <row r="816612" ht="12.75" hidden="1" customHeight="1"/>
    <row r="816613" ht="12.75" hidden="1" customHeight="1"/>
    <row r="816614" ht="12.75" hidden="1" customHeight="1"/>
    <row r="816615" ht="12.75" hidden="1" customHeight="1"/>
    <row r="816616" ht="12.75" hidden="1" customHeight="1"/>
    <row r="816617" ht="12.75" hidden="1" customHeight="1"/>
    <row r="816618" ht="12.75" hidden="1" customHeight="1"/>
    <row r="816619" ht="12.75" hidden="1" customHeight="1"/>
    <row r="816620" ht="12.75" hidden="1" customHeight="1"/>
    <row r="816621" ht="12.75" hidden="1" customHeight="1"/>
    <row r="816622" ht="12.75" hidden="1" customHeight="1"/>
    <row r="816623" ht="12.75" hidden="1" customHeight="1"/>
    <row r="816624" ht="12.75" hidden="1" customHeight="1"/>
    <row r="816625" ht="12.75" hidden="1" customHeight="1"/>
    <row r="816626" ht="12.75" hidden="1" customHeight="1"/>
    <row r="816627" ht="12.75" hidden="1" customHeight="1"/>
    <row r="816628" ht="12.75" hidden="1" customHeight="1"/>
    <row r="816629" ht="12.75" hidden="1" customHeight="1"/>
    <row r="816630" ht="12.75" hidden="1" customHeight="1"/>
    <row r="816631" ht="12.75" hidden="1" customHeight="1"/>
    <row r="816632" ht="12.75" hidden="1" customHeight="1"/>
    <row r="816633" ht="12.75" hidden="1" customHeight="1"/>
    <row r="816634" ht="12.75" hidden="1" customHeight="1"/>
    <row r="816635" ht="12.75" hidden="1" customHeight="1"/>
    <row r="816636" ht="12.75" hidden="1" customHeight="1"/>
    <row r="816637" ht="12.75" hidden="1" customHeight="1"/>
    <row r="816638" ht="12.75" hidden="1" customHeight="1"/>
    <row r="816639" ht="12.75" hidden="1" customHeight="1"/>
    <row r="816640" ht="12.75" hidden="1" customHeight="1"/>
    <row r="816641" ht="12.75" hidden="1" customHeight="1"/>
    <row r="816642" ht="12.75" hidden="1" customHeight="1"/>
    <row r="816643" ht="12.75" hidden="1" customHeight="1"/>
    <row r="816644" ht="12.75" hidden="1" customHeight="1"/>
    <row r="816645" ht="12.75" hidden="1" customHeight="1"/>
    <row r="816646" ht="12.75" hidden="1" customHeight="1"/>
    <row r="816647" ht="12.75" hidden="1" customHeight="1"/>
    <row r="816648" ht="12.75" hidden="1" customHeight="1"/>
    <row r="816649" ht="12.75" hidden="1" customHeight="1"/>
    <row r="816650" ht="12.75" hidden="1" customHeight="1"/>
    <row r="816651" ht="12.75" hidden="1" customHeight="1"/>
    <row r="816652" ht="12.75" hidden="1" customHeight="1"/>
    <row r="816653" ht="12.75" hidden="1" customHeight="1"/>
    <row r="816654" ht="12.75" hidden="1" customHeight="1"/>
    <row r="816655" ht="12.75" hidden="1" customHeight="1"/>
    <row r="816656" ht="12.75" hidden="1" customHeight="1"/>
    <row r="816657" ht="12.75" hidden="1" customHeight="1"/>
    <row r="816658" ht="12.75" hidden="1" customHeight="1"/>
    <row r="816659" ht="12.75" hidden="1" customHeight="1"/>
    <row r="816660" ht="12.75" hidden="1" customHeight="1"/>
    <row r="816661" ht="12.75" hidden="1" customHeight="1"/>
    <row r="816662" ht="12.75" hidden="1" customHeight="1"/>
    <row r="816663" ht="12.75" hidden="1" customHeight="1"/>
    <row r="816664" ht="12.75" hidden="1" customHeight="1"/>
    <row r="816665" ht="12.75" hidden="1" customHeight="1"/>
    <row r="816666" ht="12.75" hidden="1" customHeight="1"/>
    <row r="816667" ht="12.75" hidden="1" customHeight="1"/>
    <row r="816668" ht="12.75" hidden="1" customHeight="1"/>
    <row r="816669" ht="12.75" hidden="1" customHeight="1"/>
    <row r="816670" ht="12.75" hidden="1" customHeight="1"/>
    <row r="816671" ht="12.75" hidden="1" customHeight="1"/>
    <row r="816672" ht="12.75" hidden="1" customHeight="1"/>
    <row r="816673" ht="12.75" hidden="1" customHeight="1"/>
    <row r="816674" ht="12.75" hidden="1" customHeight="1"/>
    <row r="816675" ht="12.75" hidden="1" customHeight="1"/>
    <row r="816676" ht="12.75" hidden="1" customHeight="1"/>
    <row r="816677" ht="12.75" hidden="1" customHeight="1"/>
    <row r="816678" ht="12.75" hidden="1" customHeight="1"/>
    <row r="816679" ht="12.75" hidden="1" customHeight="1"/>
    <row r="816680" ht="12.75" hidden="1" customHeight="1"/>
    <row r="816681" ht="12.75" hidden="1" customHeight="1"/>
    <row r="816682" ht="12.75" hidden="1" customHeight="1"/>
    <row r="816683" ht="12.75" hidden="1" customHeight="1"/>
    <row r="816684" ht="12.75" hidden="1" customHeight="1"/>
    <row r="816685" ht="12.75" hidden="1" customHeight="1"/>
    <row r="816686" ht="12.75" hidden="1" customHeight="1"/>
    <row r="816687" ht="12.75" hidden="1" customHeight="1"/>
    <row r="816688" ht="12.75" hidden="1" customHeight="1"/>
    <row r="816689" ht="12.75" hidden="1" customHeight="1"/>
    <row r="816690" ht="12.75" hidden="1" customHeight="1"/>
    <row r="816691" ht="12.75" hidden="1" customHeight="1"/>
    <row r="816692" ht="12.75" hidden="1" customHeight="1"/>
    <row r="816693" ht="12.75" hidden="1" customHeight="1"/>
    <row r="816694" ht="12.75" hidden="1" customHeight="1"/>
    <row r="816695" ht="12.75" hidden="1" customHeight="1"/>
    <row r="816696" ht="12.75" hidden="1" customHeight="1"/>
    <row r="816697" ht="12.75" hidden="1" customHeight="1"/>
    <row r="816698" ht="12.75" hidden="1" customHeight="1"/>
    <row r="816699" ht="12.75" hidden="1" customHeight="1"/>
    <row r="816700" ht="12.75" hidden="1" customHeight="1"/>
    <row r="816701" ht="12.75" hidden="1" customHeight="1"/>
    <row r="816702" ht="12.75" hidden="1" customHeight="1"/>
    <row r="816703" ht="12.75" hidden="1" customHeight="1"/>
    <row r="816704" ht="12.75" hidden="1" customHeight="1"/>
    <row r="816705" ht="12.75" hidden="1" customHeight="1"/>
    <row r="816706" ht="12.75" hidden="1" customHeight="1"/>
    <row r="816707" ht="12.75" hidden="1" customHeight="1"/>
    <row r="816708" ht="12.75" hidden="1" customHeight="1"/>
    <row r="816709" ht="12.75" hidden="1" customHeight="1"/>
    <row r="816710" ht="12.75" hidden="1" customHeight="1"/>
    <row r="816711" ht="12.75" hidden="1" customHeight="1"/>
    <row r="816712" ht="12.75" hidden="1" customHeight="1"/>
    <row r="816713" ht="12.75" hidden="1" customHeight="1"/>
    <row r="816714" ht="12.75" hidden="1" customHeight="1"/>
    <row r="816715" ht="12.75" hidden="1" customHeight="1"/>
    <row r="816716" ht="12.75" hidden="1" customHeight="1"/>
    <row r="816717" ht="12.75" hidden="1" customHeight="1"/>
    <row r="816718" ht="12.75" hidden="1" customHeight="1"/>
    <row r="816719" ht="12.75" hidden="1" customHeight="1"/>
    <row r="816720" ht="12.75" hidden="1" customHeight="1"/>
    <row r="816721" ht="12.75" hidden="1" customHeight="1"/>
    <row r="816722" ht="12.75" hidden="1" customHeight="1"/>
    <row r="816723" ht="12.75" hidden="1" customHeight="1"/>
    <row r="816724" ht="12.75" hidden="1" customHeight="1"/>
    <row r="816725" ht="12.75" hidden="1" customHeight="1"/>
    <row r="816726" ht="12.75" hidden="1" customHeight="1"/>
    <row r="816727" ht="12.75" hidden="1" customHeight="1"/>
    <row r="816728" ht="12.75" hidden="1" customHeight="1"/>
    <row r="816729" ht="12.75" hidden="1" customHeight="1"/>
    <row r="816730" ht="12.75" hidden="1" customHeight="1"/>
    <row r="816731" ht="12.75" hidden="1" customHeight="1"/>
    <row r="816732" ht="12.75" hidden="1" customHeight="1"/>
    <row r="816733" ht="12.75" hidden="1" customHeight="1"/>
    <row r="816734" ht="12.75" hidden="1" customHeight="1"/>
    <row r="816735" ht="12.75" hidden="1" customHeight="1"/>
    <row r="816736" ht="12.75" hidden="1" customHeight="1"/>
    <row r="816737" ht="12.75" hidden="1" customHeight="1"/>
    <row r="816738" ht="12.75" hidden="1" customHeight="1"/>
    <row r="816739" ht="12.75" hidden="1" customHeight="1"/>
    <row r="816740" ht="12.75" hidden="1" customHeight="1"/>
    <row r="816741" ht="12.75" hidden="1" customHeight="1"/>
    <row r="816742" ht="12.75" hidden="1" customHeight="1"/>
    <row r="816743" ht="12.75" hidden="1" customHeight="1"/>
    <row r="816744" ht="12.75" hidden="1" customHeight="1"/>
    <row r="816745" ht="12.75" hidden="1" customHeight="1"/>
    <row r="816746" ht="12.75" hidden="1" customHeight="1"/>
    <row r="816747" ht="12.75" hidden="1" customHeight="1"/>
    <row r="816748" ht="12.75" hidden="1" customHeight="1"/>
    <row r="816749" ht="12.75" hidden="1" customHeight="1"/>
    <row r="816750" ht="12.75" hidden="1" customHeight="1"/>
    <row r="816751" ht="12.75" hidden="1" customHeight="1"/>
    <row r="816752" ht="12.75" hidden="1" customHeight="1"/>
    <row r="816753" ht="12.75" hidden="1" customHeight="1"/>
    <row r="816754" ht="12.75" hidden="1" customHeight="1"/>
    <row r="816755" ht="12.75" hidden="1" customHeight="1"/>
    <row r="816756" ht="12.75" hidden="1" customHeight="1"/>
    <row r="816757" ht="12.75" hidden="1" customHeight="1"/>
    <row r="816758" ht="12.75" hidden="1" customHeight="1"/>
    <row r="816759" ht="12.75" hidden="1" customHeight="1"/>
    <row r="816760" ht="12.75" hidden="1" customHeight="1"/>
    <row r="816761" ht="12.75" hidden="1" customHeight="1"/>
    <row r="816762" ht="12.75" hidden="1" customHeight="1"/>
    <row r="816763" ht="12.75" hidden="1" customHeight="1"/>
    <row r="816764" ht="12.75" hidden="1" customHeight="1"/>
    <row r="816765" ht="12.75" hidden="1" customHeight="1"/>
    <row r="816766" ht="12.75" hidden="1" customHeight="1"/>
    <row r="816767" ht="12.75" hidden="1" customHeight="1"/>
    <row r="816768" ht="12.75" hidden="1" customHeight="1"/>
    <row r="816769" ht="12.75" hidden="1" customHeight="1"/>
    <row r="816770" ht="12.75" hidden="1" customHeight="1"/>
    <row r="816771" ht="12.75" hidden="1" customHeight="1"/>
    <row r="816772" ht="12.75" hidden="1" customHeight="1"/>
    <row r="816773" ht="12.75" hidden="1" customHeight="1"/>
    <row r="816774" ht="12.75" hidden="1" customHeight="1"/>
    <row r="816775" ht="12.75" hidden="1" customHeight="1"/>
    <row r="816776" ht="12.75" hidden="1" customHeight="1"/>
    <row r="816777" ht="12.75" hidden="1" customHeight="1"/>
    <row r="816778" ht="12.75" hidden="1" customHeight="1"/>
    <row r="816779" ht="12.75" hidden="1" customHeight="1"/>
    <row r="816780" ht="12.75" hidden="1" customHeight="1"/>
    <row r="816781" ht="12.75" hidden="1" customHeight="1"/>
    <row r="816782" ht="12.75" hidden="1" customHeight="1"/>
    <row r="816783" ht="12.75" hidden="1" customHeight="1"/>
    <row r="816784" ht="12.75" hidden="1" customHeight="1"/>
    <row r="816785" ht="12.75" hidden="1" customHeight="1"/>
    <row r="816786" ht="12.75" hidden="1" customHeight="1"/>
    <row r="816787" ht="12.75" hidden="1" customHeight="1"/>
    <row r="816788" ht="12.75" hidden="1" customHeight="1"/>
    <row r="816789" ht="12.75" hidden="1" customHeight="1"/>
    <row r="816790" ht="12.75" hidden="1" customHeight="1"/>
    <row r="816791" ht="12.75" hidden="1" customHeight="1"/>
    <row r="816792" ht="12.75" hidden="1" customHeight="1"/>
    <row r="816793" ht="12.75" hidden="1" customHeight="1"/>
    <row r="816794" ht="12.75" hidden="1" customHeight="1"/>
    <row r="816795" ht="12.75" hidden="1" customHeight="1"/>
    <row r="816796" ht="12.75" hidden="1" customHeight="1"/>
    <row r="816797" ht="12.75" hidden="1" customHeight="1"/>
    <row r="816798" ht="12.75" hidden="1" customHeight="1"/>
    <row r="816799" ht="12.75" hidden="1" customHeight="1"/>
    <row r="816800" ht="12.75" hidden="1" customHeight="1"/>
    <row r="816801" ht="12.75" hidden="1" customHeight="1"/>
    <row r="816802" ht="12.75" hidden="1" customHeight="1"/>
    <row r="816803" ht="12.75" hidden="1" customHeight="1"/>
    <row r="816804" ht="12.75" hidden="1" customHeight="1"/>
    <row r="816805" ht="12.75" hidden="1" customHeight="1"/>
    <row r="816806" ht="12.75" hidden="1" customHeight="1"/>
    <row r="816807" ht="12.75" hidden="1" customHeight="1"/>
    <row r="816808" ht="12.75" hidden="1" customHeight="1"/>
    <row r="816809" ht="12.75" hidden="1" customHeight="1"/>
    <row r="816810" ht="12.75" hidden="1" customHeight="1"/>
    <row r="816811" ht="12.75" hidden="1" customHeight="1"/>
    <row r="816812" ht="12.75" hidden="1" customHeight="1"/>
    <row r="816813" ht="12.75" hidden="1" customHeight="1"/>
    <row r="816814" ht="12.75" hidden="1" customHeight="1"/>
    <row r="816815" ht="12.75" hidden="1" customHeight="1"/>
    <row r="816816" ht="12.75" hidden="1" customHeight="1"/>
    <row r="816817" ht="12.75" hidden="1" customHeight="1"/>
    <row r="816818" ht="12.75" hidden="1" customHeight="1"/>
    <row r="816819" ht="12.75" hidden="1" customHeight="1"/>
    <row r="816820" ht="12.75" hidden="1" customHeight="1"/>
    <row r="816821" ht="12.75" hidden="1" customHeight="1"/>
    <row r="816822" ht="12.75" hidden="1" customHeight="1"/>
    <row r="816823" ht="12.75" hidden="1" customHeight="1"/>
    <row r="816824" ht="12.75" hidden="1" customHeight="1"/>
    <row r="816825" ht="12.75" hidden="1" customHeight="1"/>
    <row r="816826" ht="12.75" hidden="1" customHeight="1"/>
    <row r="816827" ht="12.75" hidden="1" customHeight="1"/>
    <row r="816828" ht="12.75" hidden="1" customHeight="1"/>
    <row r="816829" ht="12.75" hidden="1" customHeight="1"/>
    <row r="816830" ht="12.75" hidden="1" customHeight="1"/>
    <row r="816831" ht="12.75" hidden="1" customHeight="1"/>
    <row r="816832" ht="12.75" hidden="1" customHeight="1"/>
    <row r="816833" ht="12.75" hidden="1" customHeight="1"/>
    <row r="816834" ht="12.75" hidden="1" customHeight="1"/>
    <row r="816835" ht="12.75" hidden="1" customHeight="1"/>
    <row r="816836" ht="12.75" hidden="1" customHeight="1"/>
    <row r="816837" ht="12.75" hidden="1" customHeight="1"/>
    <row r="816838" ht="12.75" hidden="1" customHeight="1"/>
    <row r="816839" ht="12.75" hidden="1" customHeight="1"/>
    <row r="816840" ht="12.75" hidden="1" customHeight="1"/>
    <row r="816841" ht="12.75" hidden="1" customHeight="1"/>
    <row r="816842" ht="12.75" hidden="1" customHeight="1"/>
    <row r="816843" ht="12.75" hidden="1" customHeight="1"/>
    <row r="816844" ht="12.75" hidden="1" customHeight="1"/>
    <row r="816845" ht="12.75" hidden="1" customHeight="1"/>
    <row r="816846" ht="12.75" hidden="1" customHeight="1"/>
    <row r="816847" ht="12.75" hidden="1" customHeight="1"/>
    <row r="816848" ht="12.75" hidden="1" customHeight="1"/>
    <row r="816849" ht="12.75" hidden="1" customHeight="1"/>
    <row r="816850" ht="12.75" hidden="1" customHeight="1"/>
    <row r="816851" ht="12.75" hidden="1" customHeight="1"/>
    <row r="816852" ht="12.75" hidden="1" customHeight="1"/>
    <row r="816853" ht="12.75" hidden="1" customHeight="1"/>
    <row r="816854" ht="12.75" hidden="1" customHeight="1"/>
    <row r="816855" ht="12.75" hidden="1" customHeight="1"/>
    <row r="816856" ht="12.75" hidden="1" customHeight="1"/>
    <row r="816857" ht="12.75" hidden="1" customHeight="1"/>
    <row r="816858" ht="12.75" hidden="1" customHeight="1"/>
    <row r="816859" ht="12.75" hidden="1" customHeight="1"/>
    <row r="816860" ht="12.75" hidden="1" customHeight="1"/>
    <row r="816861" ht="12.75" hidden="1" customHeight="1"/>
    <row r="816862" ht="12.75" hidden="1" customHeight="1"/>
    <row r="816863" ht="12.75" hidden="1" customHeight="1"/>
    <row r="816864" ht="12.75" hidden="1" customHeight="1"/>
    <row r="816865" ht="12.75" hidden="1" customHeight="1"/>
    <row r="816866" ht="12.75" hidden="1" customHeight="1"/>
    <row r="816867" ht="12.75" hidden="1" customHeight="1"/>
    <row r="816868" ht="12.75" hidden="1" customHeight="1"/>
    <row r="816869" ht="12.75" hidden="1" customHeight="1"/>
    <row r="816870" ht="12.75" hidden="1" customHeight="1"/>
    <row r="816871" ht="12.75" hidden="1" customHeight="1"/>
    <row r="816872" ht="12.75" hidden="1" customHeight="1"/>
    <row r="816873" ht="12.75" hidden="1" customHeight="1"/>
    <row r="816874" ht="12.75" hidden="1" customHeight="1"/>
    <row r="816875" ht="12.75" hidden="1" customHeight="1"/>
    <row r="816876" ht="12.75" hidden="1" customHeight="1"/>
    <row r="816877" ht="12.75" hidden="1" customHeight="1"/>
    <row r="816878" ht="12.75" hidden="1" customHeight="1"/>
    <row r="816879" ht="12.75" hidden="1" customHeight="1"/>
    <row r="816880" ht="12.75" hidden="1" customHeight="1"/>
    <row r="816881" ht="12.75" hidden="1" customHeight="1"/>
    <row r="816882" ht="12.75" hidden="1" customHeight="1"/>
    <row r="816883" ht="12.75" hidden="1" customHeight="1"/>
    <row r="816884" ht="12.75" hidden="1" customHeight="1"/>
    <row r="816885" ht="12.75" hidden="1" customHeight="1"/>
    <row r="816886" ht="12.75" hidden="1" customHeight="1"/>
    <row r="816887" ht="12.75" hidden="1" customHeight="1"/>
    <row r="816888" ht="12.75" hidden="1" customHeight="1"/>
    <row r="816889" ht="12.75" hidden="1" customHeight="1"/>
    <row r="816890" ht="12.75" hidden="1" customHeight="1"/>
    <row r="816891" ht="12.75" hidden="1" customHeight="1"/>
    <row r="816892" ht="12.75" hidden="1" customHeight="1"/>
    <row r="816893" ht="12.75" hidden="1" customHeight="1"/>
    <row r="816894" ht="12.75" hidden="1" customHeight="1"/>
    <row r="816895" ht="12.75" hidden="1" customHeight="1"/>
    <row r="816896" ht="12.75" hidden="1" customHeight="1"/>
    <row r="816897" ht="12.75" hidden="1" customHeight="1"/>
    <row r="816898" ht="12.75" hidden="1" customHeight="1"/>
    <row r="816899" ht="12.75" hidden="1" customHeight="1"/>
    <row r="816900" ht="12.75" hidden="1" customHeight="1"/>
    <row r="816901" ht="12.75" hidden="1" customHeight="1"/>
    <row r="816902" ht="12.75" hidden="1" customHeight="1"/>
    <row r="816903" ht="12.75" hidden="1" customHeight="1"/>
    <row r="816904" ht="12.75" hidden="1" customHeight="1"/>
    <row r="816905" ht="12.75" hidden="1" customHeight="1"/>
    <row r="816906" ht="12.75" hidden="1" customHeight="1"/>
    <row r="816907" ht="12.75" hidden="1" customHeight="1"/>
    <row r="816908" ht="12.75" hidden="1" customHeight="1"/>
    <row r="816909" ht="12.75" hidden="1" customHeight="1"/>
    <row r="816910" ht="12.75" hidden="1" customHeight="1"/>
    <row r="816911" ht="12.75" hidden="1" customHeight="1"/>
    <row r="816912" ht="12.75" hidden="1" customHeight="1"/>
    <row r="816913" ht="12.75" hidden="1" customHeight="1"/>
    <row r="816914" ht="12.75" hidden="1" customHeight="1"/>
    <row r="816915" ht="12.75" hidden="1" customHeight="1"/>
    <row r="816916" ht="12.75" hidden="1" customHeight="1"/>
    <row r="816917" ht="12.75" hidden="1" customHeight="1"/>
    <row r="816918" ht="12.75" hidden="1" customHeight="1"/>
    <row r="816919" ht="12.75" hidden="1" customHeight="1"/>
    <row r="816920" ht="12.75" hidden="1" customHeight="1"/>
    <row r="816921" ht="12.75" hidden="1" customHeight="1"/>
    <row r="816922" ht="12.75" hidden="1" customHeight="1"/>
    <row r="816923" ht="12.75" hidden="1" customHeight="1"/>
    <row r="816924" ht="12.75" hidden="1" customHeight="1"/>
    <row r="816925" ht="12.75" hidden="1" customHeight="1"/>
    <row r="816926" ht="12.75" hidden="1" customHeight="1"/>
    <row r="816927" ht="12.75" hidden="1" customHeight="1"/>
    <row r="816928" ht="12.75" hidden="1" customHeight="1"/>
    <row r="816929" ht="12.75" hidden="1" customHeight="1"/>
    <row r="816930" ht="12.75" hidden="1" customHeight="1"/>
    <row r="816931" ht="12.75" hidden="1" customHeight="1"/>
    <row r="816932" ht="12.75" hidden="1" customHeight="1"/>
    <row r="816933" ht="12.75" hidden="1" customHeight="1"/>
    <row r="816934" ht="12.75" hidden="1" customHeight="1"/>
    <row r="816935" ht="12.75" hidden="1" customHeight="1"/>
    <row r="816936" ht="12.75" hidden="1" customHeight="1"/>
    <row r="816937" ht="12.75" hidden="1" customHeight="1"/>
    <row r="816938" ht="12.75" hidden="1" customHeight="1"/>
    <row r="816939" ht="12.75" hidden="1" customHeight="1"/>
    <row r="816940" ht="12.75" hidden="1" customHeight="1"/>
    <row r="816941" ht="12.75" hidden="1" customHeight="1"/>
    <row r="816942" ht="12.75" hidden="1" customHeight="1"/>
    <row r="816943" ht="12.75" hidden="1" customHeight="1"/>
    <row r="816944" ht="12.75" hidden="1" customHeight="1"/>
    <row r="816945" ht="12.75" hidden="1" customHeight="1"/>
    <row r="816946" ht="12.75" hidden="1" customHeight="1"/>
    <row r="816947" ht="12.75" hidden="1" customHeight="1"/>
    <row r="816948" ht="12.75" hidden="1" customHeight="1"/>
    <row r="816949" ht="12.75" hidden="1" customHeight="1"/>
    <row r="816950" ht="12.75" hidden="1" customHeight="1"/>
    <row r="816951" ht="12.75" hidden="1" customHeight="1"/>
    <row r="816952" ht="12.75" hidden="1" customHeight="1"/>
    <row r="816953" ht="12.75" hidden="1" customHeight="1"/>
    <row r="816954" ht="12.75" hidden="1" customHeight="1"/>
    <row r="816955" ht="12.75" hidden="1" customHeight="1"/>
    <row r="816956" ht="12.75" hidden="1" customHeight="1"/>
    <row r="816957" ht="12.75" hidden="1" customHeight="1"/>
    <row r="816958" ht="12.75" hidden="1" customHeight="1"/>
    <row r="816959" ht="12.75" hidden="1" customHeight="1"/>
    <row r="816960" ht="12.75" hidden="1" customHeight="1"/>
    <row r="816961" ht="12.75" hidden="1" customHeight="1"/>
    <row r="816962" ht="12.75" hidden="1" customHeight="1"/>
    <row r="816963" ht="12.75" hidden="1" customHeight="1"/>
    <row r="816964" ht="12.75" hidden="1" customHeight="1"/>
    <row r="816965" ht="12.75" hidden="1" customHeight="1"/>
    <row r="816966" ht="12.75" hidden="1" customHeight="1"/>
    <row r="816967" ht="12.75" hidden="1" customHeight="1"/>
    <row r="816968" ht="12.75" hidden="1" customHeight="1"/>
    <row r="816969" ht="12.75" hidden="1" customHeight="1"/>
    <row r="816970" ht="12.75" hidden="1" customHeight="1"/>
    <row r="816971" ht="12.75" hidden="1" customHeight="1"/>
    <row r="816972" ht="12.75" hidden="1" customHeight="1"/>
    <row r="816973" ht="12.75" hidden="1" customHeight="1"/>
    <row r="816974" ht="12.75" hidden="1" customHeight="1"/>
    <row r="816975" ht="12.75" hidden="1" customHeight="1"/>
    <row r="816976" ht="12.75" hidden="1" customHeight="1"/>
    <row r="816977" ht="12.75" hidden="1" customHeight="1"/>
    <row r="816978" ht="12.75" hidden="1" customHeight="1"/>
    <row r="816979" ht="12.75" hidden="1" customHeight="1"/>
    <row r="816980" ht="12.75" hidden="1" customHeight="1"/>
    <row r="816981" ht="12.75" hidden="1" customHeight="1"/>
    <row r="816982" ht="12.75" hidden="1" customHeight="1"/>
    <row r="816983" ht="12.75" hidden="1" customHeight="1"/>
    <row r="816984" ht="12.75" hidden="1" customHeight="1"/>
    <row r="816985" ht="12.75" hidden="1" customHeight="1"/>
    <row r="816986" ht="12.75" hidden="1" customHeight="1"/>
    <row r="816987" ht="12.75" hidden="1" customHeight="1"/>
    <row r="816988" ht="12.75" hidden="1" customHeight="1"/>
    <row r="816989" ht="12.75" hidden="1" customHeight="1"/>
    <row r="816990" ht="12.75" hidden="1" customHeight="1"/>
    <row r="816991" ht="12.75" hidden="1" customHeight="1"/>
    <row r="816992" ht="12.75" hidden="1" customHeight="1"/>
    <row r="816993" ht="12.75" hidden="1" customHeight="1"/>
    <row r="816994" ht="12.75" hidden="1" customHeight="1"/>
    <row r="816995" ht="12.75" hidden="1" customHeight="1"/>
    <row r="816996" ht="12.75" hidden="1" customHeight="1"/>
    <row r="816997" ht="12.75" hidden="1" customHeight="1"/>
    <row r="816998" ht="12.75" hidden="1" customHeight="1"/>
    <row r="816999" ht="12.75" hidden="1" customHeight="1"/>
    <row r="817000" ht="12.75" hidden="1" customHeight="1"/>
    <row r="817001" ht="12.75" hidden="1" customHeight="1"/>
    <row r="817002" ht="12.75" hidden="1" customHeight="1"/>
    <row r="817003" ht="12.75" hidden="1" customHeight="1"/>
    <row r="817004" ht="12.75" hidden="1" customHeight="1"/>
    <row r="817005" ht="12.75" hidden="1" customHeight="1"/>
    <row r="817006" ht="12.75" hidden="1" customHeight="1"/>
    <row r="817007" ht="12.75" hidden="1" customHeight="1"/>
    <row r="817008" ht="12.75" hidden="1" customHeight="1"/>
    <row r="817009" ht="12.75" hidden="1" customHeight="1"/>
    <row r="817010" ht="12.75" hidden="1" customHeight="1"/>
    <row r="817011" ht="12.75" hidden="1" customHeight="1"/>
    <row r="817012" ht="12.75" hidden="1" customHeight="1"/>
    <row r="817013" ht="12.75" hidden="1" customHeight="1"/>
    <row r="817014" ht="12.75" hidden="1" customHeight="1"/>
    <row r="817015" ht="12.75" hidden="1" customHeight="1"/>
    <row r="817016" ht="12.75" hidden="1" customHeight="1"/>
    <row r="817017" ht="12.75" hidden="1" customHeight="1"/>
    <row r="817018" ht="12.75" hidden="1" customHeight="1"/>
    <row r="817019" ht="12.75" hidden="1" customHeight="1"/>
    <row r="817020" ht="12.75" hidden="1" customHeight="1"/>
    <row r="817021" ht="12.75" hidden="1" customHeight="1"/>
    <row r="817022" ht="12.75" hidden="1" customHeight="1"/>
    <row r="817023" ht="12.75" hidden="1" customHeight="1"/>
    <row r="817024" ht="12.75" hidden="1" customHeight="1"/>
    <row r="817025" ht="12.75" hidden="1" customHeight="1"/>
    <row r="817026" ht="12.75" hidden="1" customHeight="1"/>
    <row r="817027" ht="12.75" hidden="1" customHeight="1"/>
    <row r="817028" ht="12.75" hidden="1" customHeight="1"/>
    <row r="817029" ht="12.75" hidden="1" customHeight="1"/>
    <row r="817030" ht="12.75" hidden="1" customHeight="1"/>
    <row r="817031" ht="12.75" hidden="1" customHeight="1"/>
    <row r="817032" ht="12.75" hidden="1" customHeight="1"/>
    <row r="817033" ht="12.75" hidden="1" customHeight="1"/>
    <row r="817034" ht="12.75" hidden="1" customHeight="1"/>
    <row r="817035" ht="12.75" hidden="1" customHeight="1"/>
    <row r="817036" ht="12.75" hidden="1" customHeight="1"/>
    <row r="817037" ht="12.75" hidden="1" customHeight="1"/>
    <row r="817038" ht="12.75" hidden="1" customHeight="1"/>
    <row r="817039" ht="12.75" hidden="1" customHeight="1"/>
    <row r="817040" ht="12.75" hidden="1" customHeight="1"/>
    <row r="817041" ht="12.75" hidden="1" customHeight="1"/>
    <row r="817042" ht="12.75" hidden="1" customHeight="1"/>
    <row r="817043" ht="12.75" hidden="1" customHeight="1"/>
    <row r="817044" ht="12.75" hidden="1" customHeight="1"/>
    <row r="817045" ht="12.75" hidden="1" customHeight="1"/>
    <row r="817046" ht="12.75" hidden="1" customHeight="1"/>
    <row r="817047" ht="12.75" hidden="1" customHeight="1"/>
    <row r="817048" ht="12.75" hidden="1" customHeight="1"/>
    <row r="817049" ht="12.75" hidden="1" customHeight="1"/>
    <row r="817050" ht="12.75" hidden="1" customHeight="1"/>
    <row r="817051" ht="12.75" hidden="1" customHeight="1"/>
    <row r="817052" ht="12.75" hidden="1" customHeight="1"/>
    <row r="817053" ht="12.75" hidden="1" customHeight="1"/>
    <row r="817054" ht="12.75" hidden="1" customHeight="1"/>
    <row r="817055" ht="12.75" hidden="1" customHeight="1"/>
    <row r="817056" ht="12.75" hidden="1" customHeight="1"/>
    <row r="817057" ht="12.75" hidden="1" customHeight="1"/>
    <row r="817058" ht="12.75" hidden="1" customHeight="1"/>
    <row r="817059" ht="12.75" hidden="1" customHeight="1"/>
    <row r="817060" ht="12.75" hidden="1" customHeight="1"/>
    <row r="817061" ht="12.75" hidden="1" customHeight="1"/>
    <row r="817062" ht="12.75" hidden="1" customHeight="1"/>
    <row r="817063" ht="12.75" hidden="1" customHeight="1"/>
    <row r="817064" ht="12.75" hidden="1" customHeight="1"/>
    <row r="817065" ht="12.75" hidden="1" customHeight="1"/>
    <row r="817066" ht="12.75" hidden="1" customHeight="1"/>
    <row r="817067" ht="12.75" hidden="1" customHeight="1"/>
    <row r="817068" ht="12.75" hidden="1" customHeight="1"/>
    <row r="817069" ht="12.75" hidden="1" customHeight="1"/>
    <row r="817070" ht="12.75" hidden="1" customHeight="1"/>
    <row r="817071" ht="12.75" hidden="1" customHeight="1"/>
    <row r="817072" ht="12.75" hidden="1" customHeight="1"/>
    <row r="817073" ht="12.75" hidden="1" customHeight="1"/>
    <row r="817074" ht="12.75" hidden="1" customHeight="1"/>
    <row r="817075" ht="12.75" hidden="1" customHeight="1"/>
    <row r="817076" ht="12.75" hidden="1" customHeight="1"/>
    <row r="817077" ht="12.75" hidden="1" customHeight="1"/>
    <row r="817078" ht="12.75" hidden="1" customHeight="1"/>
    <row r="817079" ht="12.75" hidden="1" customHeight="1"/>
    <row r="817080" ht="12.75" hidden="1" customHeight="1"/>
    <row r="817081" ht="12.75" hidden="1" customHeight="1"/>
    <row r="817082" ht="12.75" hidden="1" customHeight="1"/>
    <row r="817083" ht="12.75" hidden="1" customHeight="1"/>
    <row r="817084" ht="12.75" hidden="1" customHeight="1"/>
    <row r="817085" ht="12.75" hidden="1" customHeight="1"/>
    <row r="817086" ht="12.75" hidden="1" customHeight="1"/>
    <row r="817087" ht="12.75" hidden="1" customHeight="1"/>
    <row r="817088" ht="12.75" hidden="1" customHeight="1"/>
    <row r="817089" ht="12.75" hidden="1" customHeight="1"/>
    <row r="817090" ht="12.75" hidden="1" customHeight="1"/>
    <row r="817091" ht="12.75" hidden="1" customHeight="1"/>
    <row r="817092" ht="12.75" hidden="1" customHeight="1"/>
    <row r="817093" ht="12.75" hidden="1" customHeight="1"/>
    <row r="817094" ht="12.75" hidden="1" customHeight="1"/>
    <row r="817095" ht="12.75" hidden="1" customHeight="1"/>
    <row r="817096" ht="12.75" hidden="1" customHeight="1"/>
    <row r="817097" ht="12.75" hidden="1" customHeight="1"/>
    <row r="817098" ht="12.75" hidden="1" customHeight="1"/>
    <row r="817099" ht="12.75" hidden="1" customHeight="1"/>
    <row r="817100" ht="12.75" hidden="1" customHeight="1"/>
    <row r="817101" ht="12.75" hidden="1" customHeight="1"/>
    <row r="817102" ht="12.75" hidden="1" customHeight="1"/>
    <row r="817103" ht="12.75" hidden="1" customHeight="1"/>
    <row r="817104" ht="12.75" hidden="1" customHeight="1"/>
    <row r="817105" ht="12.75" hidden="1" customHeight="1"/>
    <row r="817106" ht="12.75" hidden="1" customHeight="1"/>
    <row r="817107" ht="12.75" hidden="1" customHeight="1"/>
    <row r="817108" ht="12.75" hidden="1" customHeight="1"/>
    <row r="817109" ht="12.75" hidden="1" customHeight="1"/>
    <row r="817110" ht="12.75" hidden="1" customHeight="1"/>
    <row r="817111" ht="12.75" hidden="1" customHeight="1"/>
    <row r="817112" ht="12.75" hidden="1" customHeight="1"/>
    <row r="817113" ht="12.75" hidden="1" customHeight="1"/>
    <row r="817114" ht="12.75" hidden="1" customHeight="1"/>
    <row r="817115" ht="12.75" hidden="1" customHeight="1"/>
    <row r="817116" ht="12.75" hidden="1" customHeight="1"/>
    <row r="817117" ht="12.75" hidden="1" customHeight="1"/>
    <row r="817118" ht="12.75" hidden="1" customHeight="1"/>
    <row r="817119" ht="12.75" hidden="1" customHeight="1"/>
    <row r="817120" ht="12.75" hidden="1" customHeight="1"/>
    <row r="817121" ht="12.75" hidden="1" customHeight="1"/>
    <row r="817122" ht="12.75" hidden="1" customHeight="1"/>
    <row r="817123" ht="12.75" hidden="1" customHeight="1"/>
    <row r="817124" ht="12.75" hidden="1" customHeight="1"/>
    <row r="817125" ht="12.75" hidden="1" customHeight="1"/>
    <row r="817126" ht="12.75" hidden="1" customHeight="1"/>
    <row r="817127" ht="12.75" hidden="1" customHeight="1"/>
    <row r="817128" ht="12.75" hidden="1" customHeight="1"/>
    <row r="817129" ht="12.75" hidden="1" customHeight="1"/>
    <row r="817130" ht="12.75" hidden="1" customHeight="1"/>
    <row r="817131" ht="12.75" hidden="1" customHeight="1"/>
    <row r="817132" ht="12.75" hidden="1" customHeight="1"/>
    <row r="817133" ht="12.75" hidden="1" customHeight="1"/>
    <row r="817134" ht="12.75" hidden="1" customHeight="1"/>
    <row r="817135" ht="12.75" hidden="1" customHeight="1"/>
    <row r="817136" ht="12.75" hidden="1" customHeight="1"/>
    <row r="817137" ht="12.75" hidden="1" customHeight="1"/>
    <row r="817138" ht="12.75" hidden="1" customHeight="1"/>
    <row r="817139" ht="12.75" hidden="1" customHeight="1"/>
    <row r="817140" ht="12.75" hidden="1" customHeight="1"/>
    <row r="817141" ht="12.75" hidden="1" customHeight="1"/>
    <row r="817142" ht="12.75" hidden="1" customHeight="1"/>
    <row r="817143" ht="12.75" hidden="1" customHeight="1"/>
    <row r="817144" ht="12.75" hidden="1" customHeight="1"/>
    <row r="817145" ht="12.75" hidden="1" customHeight="1"/>
    <row r="817146" ht="12.75" hidden="1" customHeight="1"/>
    <row r="817147" ht="12.75" hidden="1" customHeight="1"/>
    <row r="817148" ht="12.75" hidden="1" customHeight="1"/>
    <row r="817149" ht="12.75" hidden="1" customHeight="1"/>
    <row r="817150" ht="12.75" hidden="1" customHeight="1"/>
    <row r="817151" ht="12.75" hidden="1" customHeight="1"/>
    <row r="817152" ht="12.75" hidden="1" customHeight="1"/>
    <row r="817153" ht="12.75" hidden="1" customHeight="1"/>
    <row r="817154" ht="12.75" hidden="1" customHeight="1"/>
    <row r="817155" ht="12.75" hidden="1" customHeight="1"/>
    <row r="817156" ht="12.75" hidden="1" customHeight="1"/>
    <row r="817157" ht="12.75" hidden="1" customHeight="1"/>
    <row r="817158" ht="12.75" hidden="1" customHeight="1"/>
    <row r="817159" ht="12.75" hidden="1" customHeight="1"/>
    <row r="817160" ht="12.75" hidden="1" customHeight="1"/>
    <row r="817161" ht="12.75" hidden="1" customHeight="1"/>
    <row r="817162" ht="12.75" hidden="1" customHeight="1"/>
    <row r="817163" ht="12.75" hidden="1" customHeight="1"/>
    <row r="817164" ht="12.75" hidden="1" customHeight="1"/>
    <row r="817165" ht="12.75" hidden="1" customHeight="1"/>
    <row r="817166" ht="12.75" hidden="1" customHeight="1"/>
    <row r="817167" ht="12.75" hidden="1" customHeight="1"/>
    <row r="817168" ht="12.75" hidden="1" customHeight="1"/>
    <row r="817169" ht="12.75" hidden="1" customHeight="1"/>
    <row r="817170" ht="12.75" hidden="1" customHeight="1"/>
    <row r="817171" ht="12.75" hidden="1" customHeight="1"/>
    <row r="817172" ht="12.75" hidden="1" customHeight="1"/>
    <row r="817173" ht="12.75" hidden="1" customHeight="1"/>
    <row r="817174" ht="12.75" hidden="1" customHeight="1"/>
    <row r="817175" ht="12.75" hidden="1" customHeight="1"/>
    <row r="817176" ht="12.75" hidden="1" customHeight="1"/>
    <row r="817177" ht="12.75" hidden="1" customHeight="1"/>
    <row r="817178" ht="12.75" hidden="1" customHeight="1"/>
    <row r="817179" ht="12.75" hidden="1" customHeight="1"/>
    <row r="817180" ht="12.75" hidden="1" customHeight="1"/>
    <row r="817181" ht="12.75" hidden="1" customHeight="1"/>
    <row r="817182" ht="12.75" hidden="1" customHeight="1"/>
    <row r="817183" ht="12.75" hidden="1" customHeight="1"/>
    <row r="817184" ht="12.75" hidden="1" customHeight="1"/>
    <row r="817185" ht="12.75" hidden="1" customHeight="1"/>
    <row r="817186" ht="12.75" hidden="1" customHeight="1"/>
    <row r="817187" ht="12.75" hidden="1" customHeight="1"/>
    <row r="817188" ht="12.75" hidden="1" customHeight="1"/>
    <row r="817189" ht="12.75" hidden="1" customHeight="1"/>
    <row r="817190" ht="12.75" hidden="1" customHeight="1"/>
    <row r="817191" ht="12.75" hidden="1" customHeight="1"/>
    <row r="817192" ht="12.75" hidden="1" customHeight="1"/>
    <row r="817193" ht="12.75" hidden="1" customHeight="1"/>
    <row r="817194" ht="12.75" hidden="1" customHeight="1"/>
    <row r="817195" ht="12.75" hidden="1" customHeight="1"/>
    <row r="817196" ht="12.75" hidden="1" customHeight="1"/>
    <row r="817197" ht="12.75" hidden="1" customHeight="1"/>
    <row r="817198" ht="12.75" hidden="1" customHeight="1"/>
    <row r="817199" ht="12.75" hidden="1" customHeight="1"/>
    <row r="817200" ht="12.75" hidden="1" customHeight="1"/>
    <row r="817201" ht="12.75" hidden="1" customHeight="1"/>
    <row r="817202" ht="12.75" hidden="1" customHeight="1"/>
    <row r="817203" ht="12.75" hidden="1" customHeight="1"/>
    <row r="817204" ht="12.75" hidden="1" customHeight="1"/>
    <row r="817205" ht="12.75" hidden="1" customHeight="1"/>
    <row r="817206" ht="12.75" hidden="1" customHeight="1"/>
    <row r="817207" ht="12.75" hidden="1" customHeight="1"/>
    <row r="817208" ht="12.75" hidden="1" customHeight="1"/>
    <row r="817209" ht="12.75" hidden="1" customHeight="1"/>
    <row r="817210" ht="12.75" hidden="1" customHeight="1"/>
    <row r="817211" ht="12.75" hidden="1" customHeight="1"/>
    <row r="817212" ht="12.75" hidden="1" customHeight="1"/>
    <row r="817213" ht="12.75" hidden="1" customHeight="1"/>
    <row r="817214" ht="12.75" hidden="1" customHeight="1"/>
    <row r="817215" ht="12.75" hidden="1" customHeight="1"/>
    <row r="817216" ht="12.75" hidden="1" customHeight="1"/>
    <row r="817217" ht="12.75" hidden="1" customHeight="1"/>
    <row r="817218" ht="12.75" hidden="1" customHeight="1"/>
    <row r="817219" ht="12.75" hidden="1" customHeight="1"/>
    <row r="817220" ht="12.75" hidden="1" customHeight="1"/>
    <row r="817221" ht="12.75" hidden="1" customHeight="1"/>
    <row r="817222" ht="12.75" hidden="1" customHeight="1"/>
    <row r="817223" ht="12.75" hidden="1" customHeight="1"/>
    <row r="817224" ht="12.75" hidden="1" customHeight="1"/>
    <row r="817225" ht="12.75" hidden="1" customHeight="1"/>
    <row r="817226" ht="12.75" hidden="1" customHeight="1"/>
    <row r="817227" ht="12.75" hidden="1" customHeight="1"/>
    <row r="817228" ht="12.75" hidden="1" customHeight="1"/>
    <row r="817229" ht="12.75" hidden="1" customHeight="1"/>
    <row r="817230" ht="12.75" hidden="1" customHeight="1"/>
    <row r="817231" ht="12.75" hidden="1" customHeight="1"/>
    <row r="817232" ht="12.75" hidden="1" customHeight="1"/>
    <row r="817233" ht="12.75" hidden="1" customHeight="1"/>
    <row r="817234" ht="12.75" hidden="1" customHeight="1"/>
    <row r="817235" ht="12.75" hidden="1" customHeight="1"/>
    <row r="817236" ht="12.75" hidden="1" customHeight="1"/>
    <row r="817237" ht="12.75" hidden="1" customHeight="1"/>
    <row r="817238" ht="12.75" hidden="1" customHeight="1"/>
    <row r="817239" ht="12.75" hidden="1" customHeight="1"/>
    <row r="817240" ht="12.75" hidden="1" customHeight="1"/>
    <row r="817241" ht="12.75" hidden="1" customHeight="1"/>
    <row r="817242" ht="12.75" hidden="1" customHeight="1"/>
    <row r="817243" ht="12.75" hidden="1" customHeight="1"/>
    <row r="817244" ht="12.75" hidden="1" customHeight="1"/>
    <row r="817245" ht="12.75" hidden="1" customHeight="1"/>
    <row r="817246" ht="12.75" hidden="1" customHeight="1"/>
    <row r="817247" ht="12.75" hidden="1" customHeight="1"/>
    <row r="817248" ht="12.75" hidden="1" customHeight="1"/>
    <row r="817249" ht="12.75" hidden="1" customHeight="1"/>
    <row r="817250" ht="12.75" hidden="1" customHeight="1"/>
    <row r="817251" ht="12.75" hidden="1" customHeight="1"/>
    <row r="817252" ht="12.75" hidden="1" customHeight="1"/>
    <row r="817253" ht="12.75" hidden="1" customHeight="1"/>
    <row r="817254" ht="12.75" hidden="1" customHeight="1"/>
    <row r="817255" ht="12.75" hidden="1" customHeight="1"/>
    <row r="817256" ht="12.75" hidden="1" customHeight="1"/>
    <row r="817257" ht="12.75" hidden="1" customHeight="1"/>
    <row r="817258" ht="12.75" hidden="1" customHeight="1"/>
    <row r="817259" ht="12.75" hidden="1" customHeight="1"/>
    <row r="817260" ht="12.75" hidden="1" customHeight="1"/>
    <row r="817261" ht="12.75" hidden="1" customHeight="1"/>
    <row r="817262" ht="12.75" hidden="1" customHeight="1"/>
    <row r="817263" ht="12.75" hidden="1" customHeight="1"/>
    <row r="817264" ht="12.75" hidden="1" customHeight="1"/>
    <row r="817265" ht="12.75" hidden="1" customHeight="1"/>
    <row r="817266" ht="12.75" hidden="1" customHeight="1"/>
    <row r="817267" ht="12.75" hidden="1" customHeight="1"/>
    <row r="817268" ht="12.75" hidden="1" customHeight="1"/>
    <row r="817269" ht="12.75" hidden="1" customHeight="1"/>
    <row r="817270" ht="12.75" hidden="1" customHeight="1"/>
    <row r="817271" ht="12.75" hidden="1" customHeight="1"/>
    <row r="817272" ht="12.75" hidden="1" customHeight="1"/>
    <row r="817273" ht="12.75" hidden="1" customHeight="1"/>
    <row r="817274" ht="12.75" hidden="1" customHeight="1"/>
    <row r="817275" ht="12.75" hidden="1" customHeight="1"/>
    <row r="817276" ht="12.75" hidden="1" customHeight="1"/>
    <row r="817277" ht="12.75" hidden="1" customHeight="1"/>
    <row r="817278" ht="12.75" hidden="1" customHeight="1"/>
    <row r="817279" ht="12.75" hidden="1" customHeight="1"/>
    <row r="817280" ht="12.75" hidden="1" customHeight="1"/>
    <row r="817281" ht="12.75" hidden="1" customHeight="1"/>
    <row r="817282" ht="12.75" hidden="1" customHeight="1"/>
    <row r="817283" ht="12.75" hidden="1" customHeight="1"/>
    <row r="817284" ht="12.75" hidden="1" customHeight="1"/>
    <row r="817285" ht="12.75" hidden="1" customHeight="1"/>
    <row r="817286" ht="12.75" hidden="1" customHeight="1"/>
    <row r="817287" ht="12.75" hidden="1" customHeight="1"/>
    <row r="817288" ht="12.75" hidden="1" customHeight="1"/>
    <row r="817289" ht="12.75" hidden="1" customHeight="1"/>
    <row r="817290" ht="12.75" hidden="1" customHeight="1"/>
    <row r="817291" ht="12.75" hidden="1" customHeight="1"/>
    <row r="817292" ht="12.75" hidden="1" customHeight="1"/>
    <row r="817293" ht="12.75" hidden="1" customHeight="1"/>
    <row r="817294" ht="12.75" hidden="1" customHeight="1"/>
    <row r="817295" ht="12.75" hidden="1" customHeight="1"/>
    <row r="817296" ht="12.75" hidden="1" customHeight="1"/>
    <row r="817297" ht="12.75" hidden="1" customHeight="1"/>
    <row r="817298" ht="12.75" hidden="1" customHeight="1"/>
    <row r="817299" ht="12.75" hidden="1" customHeight="1"/>
    <row r="817300" ht="12.75" hidden="1" customHeight="1"/>
    <row r="817301" ht="12.75" hidden="1" customHeight="1"/>
    <row r="817302" ht="12.75" hidden="1" customHeight="1"/>
    <row r="817303" ht="12.75" hidden="1" customHeight="1"/>
    <row r="817304" ht="12.75" hidden="1" customHeight="1"/>
    <row r="817305" ht="12.75" hidden="1" customHeight="1"/>
    <row r="817306" ht="12.75" hidden="1" customHeight="1"/>
    <row r="817307" ht="12.75" hidden="1" customHeight="1"/>
    <row r="817308" ht="12.75" hidden="1" customHeight="1"/>
    <row r="817309" ht="12.75" hidden="1" customHeight="1"/>
    <row r="817310" ht="12.75" hidden="1" customHeight="1"/>
    <row r="817311" ht="12.75" hidden="1" customHeight="1"/>
    <row r="817312" ht="12.75" hidden="1" customHeight="1"/>
    <row r="817313" ht="12.75" hidden="1" customHeight="1"/>
    <row r="817314" ht="12.75" hidden="1" customHeight="1"/>
    <row r="817315" ht="12.75" hidden="1" customHeight="1"/>
    <row r="817316" ht="12.75" hidden="1" customHeight="1"/>
    <row r="817317" ht="12.75" hidden="1" customHeight="1"/>
    <row r="817318" ht="12.75" hidden="1" customHeight="1"/>
    <row r="817319" ht="12.75" hidden="1" customHeight="1"/>
    <row r="817320" ht="12.75" hidden="1" customHeight="1"/>
    <row r="817321" ht="12.75" hidden="1" customHeight="1"/>
    <row r="817322" ht="12.75" hidden="1" customHeight="1"/>
    <row r="817323" ht="12.75" hidden="1" customHeight="1"/>
    <row r="817324" ht="12.75" hidden="1" customHeight="1"/>
    <row r="817325" ht="12.75" hidden="1" customHeight="1"/>
    <row r="817326" ht="12.75" hidden="1" customHeight="1"/>
    <row r="817327" ht="12.75" hidden="1" customHeight="1"/>
    <row r="817328" ht="12.75" hidden="1" customHeight="1"/>
    <row r="817329" ht="12.75" hidden="1" customHeight="1"/>
    <row r="817330" ht="12.75" hidden="1" customHeight="1"/>
    <row r="817331" ht="12.75" hidden="1" customHeight="1"/>
    <row r="817332" ht="12.75" hidden="1" customHeight="1"/>
    <row r="817333" ht="12.75" hidden="1" customHeight="1"/>
    <row r="817334" ht="12.75" hidden="1" customHeight="1"/>
    <row r="817335" ht="12.75" hidden="1" customHeight="1"/>
    <row r="817336" ht="12.75" hidden="1" customHeight="1"/>
    <row r="817337" ht="12.75" hidden="1" customHeight="1"/>
    <row r="817338" ht="12.75" hidden="1" customHeight="1"/>
    <row r="817339" ht="12.75" hidden="1" customHeight="1"/>
    <row r="817340" ht="12.75" hidden="1" customHeight="1"/>
    <row r="817341" ht="12.75" hidden="1" customHeight="1"/>
    <row r="817342" ht="12.75" hidden="1" customHeight="1"/>
    <row r="817343" ht="12.75" hidden="1" customHeight="1"/>
    <row r="817344" ht="12.75" hidden="1" customHeight="1"/>
    <row r="817345" ht="12.75" hidden="1" customHeight="1"/>
    <row r="817346" ht="12.75" hidden="1" customHeight="1"/>
    <row r="817347" ht="12.75" hidden="1" customHeight="1"/>
    <row r="817348" ht="12.75" hidden="1" customHeight="1"/>
    <row r="817349" ht="12.75" hidden="1" customHeight="1"/>
    <row r="817350" ht="12.75" hidden="1" customHeight="1"/>
    <row r="817351" ht="12.75" hidden="1" customHeight="1"/>
    <row r="817352" ht="12.75" hidden="1" customHeight="1"/>
    <row r="817353" ht="12.75" hidden="1" customHeight="1"/>
    <row r="817354" ht="12.75" hidden="1" customHeight="1"/>
    <row r="817355" ht="12.75" hidden="1" customHeight="1"/>
    <row r="817356" ht="12.75" hidden="1" customHeight="1"/>
    <row r="817357" ht="12.75" hidden="1" customHeight="1"/>
    <row r="817358" ht="12.75" hidden="1" customHeight="1"/>
    <row r="817359" ht="12.75" hidden="1" customHeight="1"/>
    <row r="817360" ht="12.75" hidden="1" customHeight="1"/>
    <row r="817361" ht="12.75" hidden="1" customHeight="1"/>
    <row r="817362" ht="12.75" hidden="1" customHeight="1"/>
    <row r="817363" ht="12.75" hidden="1" customHeight="1"/>
    <row r="817364" ht="12.75" hidden="1" customHeight="1"/>
    <row r="817365" ht="12.75" hidden="1" customHeight="1"/>
    <row r="817366" ht="12.75" hidden="1" customHeight="1"/>
    <row r="817367" ht="12.75" hidden="1" customHeight="1"/>
    <row r="817368" ht="12.75" hidden="1" customHeight="1"/>
    <row r="817369" ht="12.75" hidden="1" customHeight="1"/>
    <row r="817370" ht="12.75" hidden="1" customHeight="1"/>
    <row r="817371" ht="12.75" hidden="1" customHeight="1"/>
    <row r="817372" ht="12.75" hidden="1" customHeight="1"/>
    <row r="817373" ht="12.75" hidden="1" customHeight="1"/>
    <row r="817374" ht="12.75" hidden="1" customHeight="1"/>
    <row r="817375" ht="12.75" hidden="1" customHeight="1"/>
    <row r="817376" ht="12.75" hidden="1" customHeight="1"/>
    <row r="817377" ht="12.75" hidden="1" customHeight="1"/>
    <row r="817378" ht="12.75" hidden="1" customHeight="1"/>
    <row r="817379" ht="12.75" hidden="1" customHeight="1"/>
    <row r="817380" ht="12.75" hidden="1" customHeight="1"/>
    <row r="817381" ht="12.75" hidden="1" customHeight="1"/>
    <row r="817382" ht="12.75" hidden="1" customHeight="1"/>
    <row r="817383" ht="12.75" hidden="1" customHeight="1"/>
    <row r="817384" ht="12.75" hidden="1" customHeight="1"/>
    <row r="817385" ht="12.75" hidden="1" customHeight="1"/>
    <row r="817386" ht="12.75" hidden="1" customHeight="1"/>
    <row r="817387" ht="12.75" hidden="1" customHeight="1"/>
    <row r="817388" ht="12.75" hidden="1" customHeight="1"/>
    <row r="817389" ht="12.75" hidden="1" customHeight="1"/>
    <row r="817390" ht="12.75" hidden="1" customHeight="1"/>
    <row r="817391" ht="12.75" hidden="1" customHeight="1"/>
    <row r="817392" ht="12.75" hidden="1" customHeight="1"/>
    <row r="817393" ht="12.75" hidden="1" customHeight="1"/>
    <row r="817394" ht="12.75" hidden="1" customHeight="1"/>
    <row r="817395" ht="12.75" hidden="1" customHeight="1"/>
    <row r="817396" ht="12.75" hidden="1" customHeight="1"/>
    <row r="817397" ht="12.75" hidden="1" customHeight="1"/>
    <row r="817398" ht="12.75" hidden="1" customHeight="1"/>
    <row r="817399" ht="12.75" hidden="1" customHeight="1"/>
    <row r="817400" ht="12.75" hidden="1" customHeight="1"/>
    <row r="817401" ht="12.75" hidden="1" customHeight="1"/>
    <row r="817402" ht="12.75" hidden="1" customHeight="1"/>
    <row r="817403" ht="12.75" hidden="1" customHeight="1"/>
    <row r="817404" ht="12.75" hidden="1" customHeight="1"/>
    <row r="817405" ht="12.75" hidden="1" customHeight="1"/>
    <row r="817406" ht="12.75" hidden="1" customHeight="1"/>
    <row r="817407" ht="12.75" hidden="1" customHeight="1"/>
    <row r="817408" ht="12.75" hidden="1" customHeight="1"/>
    <row r="817409" ht="12.75" hidden="1" customHeight="1"/>
    <row r="817410" ht="12.75" hidden="1" customHeight="1"/>
    <row r="817411" ht="12.75" hidden="1" customHeight="1"/>
    <row r="817412" ht="12.75" hidden="1" customHeight="1"/>
    <row r="817413" ht="12.75" hidden="1" customHeight="1"/>
    <row r="817414" ht="12.75" hidden="1" customHeight="1"/>
    <row r="817415" ht="12.75" hidden="1" customHeight="1"/>
    <row r="817416" ht="12.75" hidden="1" customHeight="1"/>
    <row r="817417" ht="12.75" hidden="1" customHeight="1"/>
    <row r="817418" ht="12.75" hidden="1" customHeight="1"/>
    <row r="817419" ht="12.75" hidden="1" customHeight="1"/>
    <row r="817420" ht="12.75" hidden="1" customHeight="1"/>
    <row r="817421" ht="12.75" hidden="1" customHeight="1"/>
    <row r="817422" ht="12.75" hidden="1" customHeight="1"/>
    <row r="817423" ht="12.75" hidden="1" customHeight="1"/>
    <row r="817424" ht="12.75" hidden="1" customHeight="1"/>
    <row r="817425" ht="12.75" hidden="1" customHeight="1"/>
    <row r="817426" ht="12.75" hidden="1" customHeight="1"/>
    <row r="817427" ht="12.75" hidden="1" customHeight="1"/>
    <row r="817428" ht="12.75" hidden="1" customHeight="1"/>
    <row r="817429" ht="12.75" hidden="1" customHeight="1"/>
    <row r="817430" ht="12.75" hidden="1" customHeight="1"/>
    <row r="817431" ht="12.75" hidden="1" customHeight="1"/>
    <row r="817432" ht="12.75" hidden="1" customHeight="1"/>
    <row r="817433" ht="12.75" hidden="1" customHeight="1"/>
    <row r="817434" ht="12.75" hidden="1" customHeight="1"/>
    <row r="817435" ht="12.75" hidden="1" customHeight="1"/>
    <row r="817436" ht="12.75" hidden="1" customHeight="1"/>
    <row r="817437" ht="12.75" hidden="1" customHeight="1"/>
    <row r="817438" ht="12.75" hidden="1" customHeight="1"/>
    <row r="817439" ht="12.75" hidden="1" customHeight="1"/>
    <row r="817440" ht="12.75" hidden="1" customHeight="1"/>
    <row r="817441" ht="12.75" hidden="1" customHeight="1"/>
    <row r="817442" ht="12.75" hidden="1" customHeight="1"/>
    <row r="817443" ht="12.75" hidden="1" customHeight="1"/>
    <row r="817444" ht="12.75" hidden="1" customHeight="1"/>
    <row r="817445" ht="12.75" hidden="1" customHeight="1"/>
    <row r="817446" ht="12.75" hidden="1" customHeight="1"/>
    <row r="817447" ht="12.75" hidden="1" customHeight="1"/>
    <row r="817448" ht="12.75" hidden="1" customHeight="1"/>
    <row r="817449" ht="12.75" hidden="1" customHeight="1"/>
    <row r="817450" ht="12.75" hidden="1" customHeight="1"/>
    <row r="817451" ht="12.75" hidden="1" customHeight="1"/>
    <row r="817452" ht="12.75" hidden="1" customHeight="1"/>
    <row r="817453" ht="12.75" hidden="1" customHeight="1"/>
    <row r="817454" ht="12.75" hidden="1" customHeight="1"/>
    <row r="817455" ht="12.75" hidden="1" customHeight="1"/>
    <row r="817456" ht="12.75" hidden="1" customHeight="1"/>
    <row r="817457" ht="12.75" hidden="1" customHeight="1"/>
    <row r="817458" ht="12.75" hidden="1" customHeight="1"/>
    <row r="817459" ht="12.75" hidden="1" customHeight="1"/>
    <row r="817460" ht="12.75" hidden="1" customHeight="1"/>
    <row r="817461" ht="12.75" hidden="1" customHeight="1"/>
    <row r="817462" ht="12.75" hidden="1" customHeight="1"/>
    <row r="817463" ht="12.75" hidden="1" customHeight="1"/>
    <row r="817464" ht="12.75" hidden="1" customHeight="1"/>
    <row r="817465" ht="12.75" hidden="1" customHeight="1"/>
    <row r="817466" ht="12.75" hidden="1" customHeight="1"/>
    <row r="817467" ht="12.75" hidden="1" customHeight="1"/>
    <row r="817468" ht="12.75" hidden="1" customHeight="1"/>
    <row r="817469" ht="12.75" hidden="1" customHeight="1"/>
    <row r="817470" ht="12.75" hidden="1" customHeight="1"/>
    <row r="817471" ht="12.75" hidden="1" customHeight="1"/>
    <row r="817472" ht="12.75" hidden="1" customHeight="1"/>
    <row r="817473" ht="12.75" hidden="1" customHeight="1"/>
    <row r="817474" ht="12.75" hidden="1" customHeight="1"/>
    <row r="817475" ht="12.75" hidden="1" customHeight="1"/>
    <row r="817476" ht="12.75" hidden="1" customHeight="1"/>
    <row r="817477" ht="12.75" hidden="1" customHeight="1"/>
    <row r="817478" ht="12.75" hidden="1" customHeight="1"/>
    <row r="817479" ht="12.75" hidden="1" customHeight="1"/>
    <row r="817480" ht="12.75" hidden="1" customHeight="1"/>
    <row r="817481" ht="12.75" hidden="1" customHeight="1"/>
    <row r="817482" ht="12.75" hidden="1" customHeight="1"/>
    <row r="817483" ht="12.75" hidden="1" customHeight="1"/>
    <row r="817484" ht="12.75" hidden="1" customHeight="1"/>
    <row r="817485" ht="12.75" hidden="1" customHeight="1"/>
    <row r="817486" ht="12.75" hidden="1" customHeight="1"/>
    <row r="817487" ht="12.75" hidden="1" customHeight="1"/>
    <row r="817488" ht="12.75" hidden="1" customHeight="1"/>
    <row r="817489" ht="12.75" hidden="1" customHeight="1"/>
    <row r="817490" ht="12.75" hidden="1" customHeight="1"/>
    <row r="817491" ht="12.75" hidden="1" customHeight="1"/>
    <row r="817492" ht="12.75" hidden="1" customHeight="1"/>
    <row r="817493" ht="12.75" hidden="1" customHeight="1"/>
    <row r="817494" ht="12.75" hidden="1" customHeight="1"/>
    <row r="817495" ht="12.75" hidden="1" customHeight="1"/>
    <row r="817496" ht="12.75" hidden="1" customHeight="1"/>
    <row r="817497" ht="12.75" hidden="1" customHeight="1"/>
    <row r="817498" ht="12.75" hidden="1" customHeight="1"/>
    <row r="817499" ht="12.75" hidden="1" customHeight="1"/>
    <row r="817500" ht="12.75" hidden="1" customHeight="1"/>
    <row r="817501" ht="12.75" hidden="1" customHeight="1"/>
    <row r="817502" ht="12.75" hidden="1" customHeight="1"/>
    <row r="817503" ht="12.75" hidden="1" customHeight="1"/>
    <row r="817504" ht="12.75" hidden="1" customHeight="1"/>
    <row r="817505" ht="12.75" hidden="1" customHeight="1"/>
    <row r="817506" ht="12.75" hidden="1" customHeight="1"/>
    <row r="817507" ht="12.75" hidden="1" customHeight="1"/>
    <row r="817508" ht="12.75" hidden="1" customHeight="1"/>
    <row r="817509" ht="12.75" hidden="1" customHeight="1"/>
    <row r="817510" ht="12.75" hidden="1" customHeight="1"/>
    <row r="817511" ht="12.75" hidden="1" customHeight="1"/>
    <row r="817512" ht="12.75" hidden="1" customHeight="1"/>
    <row r="817513" ht="12.75" hidden="1" customHeight="1"/>
    <row r="817514" ht="12.75" hidden="1" customHeight="1"/>
    <row r="817515" ht="12.75" hidden="1" customHeight="1"/>
    <row r="817516" ht="12.75" hidden="1" customHeight="1"/>
    <row r="817517" ht="12.75" hidden="1" customHeight="1"/>
    <row r="817518" ht="12.75" hidden="1" customHeight="1"/>
    <row r="817519" ht="12.75" hidden="1" customHeight="1"/>
    <row r="817520" ht="12.75" hidden="1" customHeight="1"/>
    <row r="817521" ht="12.75" hidden="1" customHeight="1"/>
    <row r="817522" ht="12.75" hidden="1" customHeight="1"/>
    <row r="817523" ht="12.75" hidden="1" customHeight="1"/>
    <row r="817524" ht="12.75" hidden="1" customHeight="1"/>
    <row r="817525" ht="12.75" hidden="1" customHeight="1"/>
    <row r="817526" ht="12.75" hidden="1" customHeight="1"/>
    <row r="817527" ht="12.75" hidden="1" customHeight="1"/>
    <row r="817528" ht="12.75" hidden="1" customHeight="1"/>
    <row r="817529" ht="12.75" hidden="1" customHeight="1"/>
    <row r="817530" ht="12.75" hidden="1" customHeight="1"/>
    <row r="817531" ht="12.75" hidden="1" customHeight="1"/>
    <row r="817532" ht="12.75" hidden="1" customHeight="1"/>
    <row r="817533" ht="12.75" hidden="1" customHeight="1"/>
    <row r="817534" ht="12.75" hidden="1" customHeight="1"/>
    <row r="817535" ht="12.75" hidden="1" customHeight="1"/>
    <row r="817536" ht="12.75" hidden="1" customHeight="1"/>
    <row r="817537" ht="12.75" hidden="1" customHeight="1"/>
    <row r="817538" ht="12.75" hidden="1" customHeight="1"/>
    <row r="817539" ht="12.75" hidden="1" customHeight="1"/>
    <row r="817540" ht="12.75" hidden="1" customHeight="1"/>
    <row r="817541" ht="12.75" hidden="1" customHeight="1"/>
    <row r="817542" ht="12.75" hidden="1" customHeight="1"/>
    <row r="817543" ht="12.75" hidden="1" customHeight="1"/>
    <row r="817544" ht="12.75" hidden="1" customHeight="1"/>
    <row r="817545" ht="12.75" hidden="1" customHeight="1"/>
    <row r="817546" ht="12.75" hidden="1" customHeight="1"/>
    <row r="817547" ht="12.75" hidden="1" customHeight="1"/>
    <row r="817548" ht="12.75" hidden="1" customHeight="1"/>
    <row r="817549" ht="12.75" hidden="1" customHeight="1"/>
    <row r="817550" ht="12.75" hidden="1" customHeight="1"/>
    <row r="817551" ht="12.75" hidden="1" customHeight="1"/>
    <row r="817552" ht="12.75" hidden="1" customHeight="1"/>
    <row r="817553" ht="12.75" hidden="1" customHeight="1"/>
    <row r="817554" ht="12.75" hidden="1" customHeight="1"/>
    <row r="817555" ht="12.75" hidden="1" customHeight="1"/>
    <row r="817556" ht="12.75" hidden="1" customHeight="1"/>
    <row r="817557" ht="12.75" hidden="1" customHeight="1"/>
    <row r="817558" ht="12.75" hidden="1" customHeight="1"/>
    <row r="817559" ht="12.75" hidden="1" customHeight="1"/>
    <row r="817560" ht="12.75" hidden="1" customHeight="1"/>
    <row r="817561" ht="12.75" hidden="1" customHeight="1"/>
    <row r="817562" ht="12.75" hidden="1" customHeight="1"/>
    <row r="817563" ht="12.75" hidden="1" customHeight="1"/>
    <row r="817564" ht="12.75" hidden="1" customHeight="1"/>
    <row r="817565" ht="12.75" hidden="1" customHeight="1"/>
    <row r="817566" ht="12.75" hidden="1" customHeight="1"/>
    <row r="817567" ht="12.75" hidden="1" customHeight="1"/>
    <row r="817568" ht="12.75" hidden="1" customHeight="1"/>
    <row r="817569" ht="12.75" hidden="1" customHeight="1"/>
    <row r="817570" ht="12.75" hidden="1" customHeight="1"/>
    <row r="817571" ht="12.75" hidden="1" customHeight="1"/>
    <row r="817572" ht="12.75" hidden="1" customHeight="1"/>
    <row r="817573" ht="12.75" hidden="1" customHeight="1"/>
    <row r="817574" ht="12.75" hidden="1" customHeight="1"/>
    <row r="817575" ht="12.75" hidden="1" customHeight="1"/>
    <row r="817576" ht="12.75" hidden="1" customHeight="1"/>
    <row r="817577" ht="12.75" hidden="1" customHeight="1"/>
    <row r="817578" ht="12.75" hidden="1" customHeight="1"/>
    <row r="817579" ht="12.75" hidden="1" customHeight="1"/>
    <row r="817580" ht="12.75" hidden="1" customHeight="1"/>
    <row r="817581" ht="12.75" hidden="1" customHeight="1"/>
    <row r="817582" ht="12.75" hidden="1" customHeight="1"/>
    <row r="817583" ht="12.75" hidden="1" customHeight="1"/>
    <row r="817584" ht="12.75" hidden="1" customHeight="1"/>
    <row r="817585" ht="12.75" hidden="1" customHeight="1"/>
    <row r="817586" ht="12.75" hidden="1" customHeight="1"/>
    <row r="817587" ht="12.75" hidden="1" customHeight="1"/>
    <row r="817588" ht="12.75" hidden="1" customHeight="1"/>
    <row r="817589" ht="12.75" hidden="1" customHeight="1"/>
    <row r="817590" ht="12.75" hidden="1" customHeight="1"/>
    <row r="817591" ht="12.75" hidden="1" customHeight="1"/>
    <row r="817592" ht="12.75" hidden="1" customHeight="1"/>
    <row r="817593" ht="12.75" hidden="1" customHeight="1"/>
    <row r="817594" ht="12.75" hidden="1" customHeight="1"/>
    <row r="817595" ht="12.75" hidden="1" customHeight="1"/>
    <row r="817596" ht="12.75" hidden="1" customHeight="1"/>
    <row r="817597" ht="12.75" hidden="1" customHeight="1"/>
    <row r="817598" ht="12.75" hidden="1" customHeight="1"/>
    <row r="817599" ht="12.75" hidden="1" customHeight="1"/>
    <row r="817600" ht="12.75" hidden="1" customHeight="1"/>
    <row r="817601" ht="12.75" hidden="1" customHeight="1"/>
    <row r="817602" ht="12.75" hidden="1" customHeight="1"/>
    <row r="817603" ht="12.75" hidden="1" customHeight="1"/>
    <row r="817604" ht="12.75" hidden="1" customHeight="1"/>
    <row r="817605" ht="12.75" hidden="1" customHeight="1"/>
    <row r="817606" ht="12.75" hidden="1" customHeight="1"/>
    <row r="817607" ht="12.75" hidden="1" customHeight="1"/>
    <row r="817608" ht="12.75" hidden="1" customHeight="1"/>
    <row r="817609" ht="12.75" hidden="1" customHeight="1"/>
    <row r="817610" ht="12.75" hidden="1" customHeight="1"/>
    <row r="817611" ht="12.75" hidden="1" customHeight="1"/>
    <row r="817612" ht="12.75" hidden="1" customHeight="1"/>
    <row r="817613" ht="12.75" hidden="1" customHeight="1"/>
    <row r="817614" ht="12.75" hidden="1" customHeight="1"/>
    <row r="817615" ht="12.75" hidden="1" customHeight="1"/>
    <row r="817616" ht="12.75" hidden="1" customHeight="1"/>
    <row r="817617" ht="12.75" hidden="1" customHeight="1"/>
    <row r="817618" ht="12.75" hidden="1" customHeight="1"/>
    <row r="817619" ht="12.75" hidden="1" customHeight="1"/>
    <row r="817620" ht="12.75" hidden="1" customHeight="1"/>
    <row r="817621" ht="12.75" hidden="1" customHeight="1"/>
    <row r="817622" ht="12.75" hidden="1" customHeight="1"/>
    <row r="817623" ht="12.75" hidden="1" customHeight="1"/>
    <row r="817624" ht="12.75" hidden="1" customHeight="1"/>
    <row r="817625" ht="12.75" hidden="1" customHeight="1"/>
    <row r="817626" ht="12.75" hidden="1" customHeight="1"/>
    <row r="817627" ht="12.75" hidden="1" customHeight="1"/>
    <row r="817628" ht="12.75" hidden="1" customHeight="1"/>
    <row r="817629" ht="12.75" hidden="1" customHeight="1"/>
    <row r="817630" ht="12.75" hidden="1" customHeight="1"/>
    <row r="817631" ht="12.75" hidden="1" customHeight="1"/>
    <row r="817632" ht="12.75" hidden="1" customHeight="1"/>
    <row r="817633" ht="12.75" hidden="1" customHeight="1"/>
    <row r="817634" ht="12.75" hidden="1" customHeight="1"/>
    <row r="817635" ht="12.75" hidden="1" customHeight="1"/>
    <row r="817636" ht="12.75" hidden="1" customHeight="1"/>
    <row r="817637" ht="12.75" hidden="1" customHeight="1"/>
    <row r="817638" ht="12.75" hidden="1" customHeight="1"/>
    <row r="817639" ht="12.75" hidden="1" customHeight="1"/>
    <row r="817640" ht="12.75" hidden="1" customHeight="1"/>
    <row r="817641" ht="12.75" hidden="1" customHeight="1"/>
    <row r="817642" ht="12.75" hidden="1" customHeight="1"/>
    <row r="817643" ht="12.75" hidden="1" customHeight="1"/>
    <row r="817644" ht="12.75" hidden="1" customHeight="1"/>
    <row r="817645" ht="12.75" hidden="1" customHeight="1"/>
    <row r="817646" ht="12.75" hidden="1" customHeight="1"/>
    <row r="817647" ht="12.75" hidden="1" customHeight="1"/>
    <row r="817648" ht="12.75" hidden="1" customHeight="1"/>
    <row r="817649" ht="12.75" hidden="1" customHeight="1"/>
    <row r="817650" ht="12.75" hidden="1" customHeight="1"/>
    <row r="817651" ht="12.75" hidden="1" customHeight="1"/>
    <row r="817652" ht="12.75" hidden="1" customHeight="1"/>
    <row r="817653" ht="12.75" hidden="1" customHeight="1"/>
    <row r="817654" ht="12.75" hidden="1" customHeight="1"/>
    <row r="817655" ht="12.75" hidden="1" customHeight="1"/>
    <row r="817656" ht="12.75" hidden="1" customHeight="1"/>
    <row r="817657" ht="12.75" hidden="1" customHeight="1"/>
    <row r="817658" ht="12.75" hidden="1" customHeight="1"/>
    <row r="817659" ht="12.75" hidden="1" customHeight="1"/>
    <row r="817660" ht="12.75" hidden="1" customHeight="1"/>
    <row r="817661" ht="12.75" hidden="1" customHeight="1"/>
    <row r="817662" ht="12.75" hidden="1" customHeight="1"/>
    <row r="817663" ht="12.75" hidden="1" customHeight="1"/>
    <row r="817664" ht="12.75" hidden="1" customHeight="1"/>
    <row r="817665" ht="12.75" hidden="1" customHeight="1"/>
    <row r="817666" ht="12.75" hidden="1" customHeight="1"/>
    <row r="817667" ht="12.75" hidden="1" customHeight="1"/>
    <row r="817668" ht="12.75" hidden="1" customHeight="1"/>
    <row r="817669" ht="12.75" hidden="1" customHeight="1"/>
    <row r="817670" ht="12.75" hidden="1" customHeight="1"/>
    <row r="817671" ht="12.75" hidden="1" customHeight="1"/>
    <row r="817672" ht="12.75" hidden="1" customHeight="1"/>
    <row r="817673" ht="12.75" hidden="1" customHeight="1"/>
    <row r="817674" ht="12.75" hidden="1" customHeight="1"/>
    <row r="817675" ht="12.75" hidden="1" customHeight="1"/>
    <row r="817676" ht="12.75" hidden="1" customHeight="1"/>
    <row r="817677" ht="12.75" hidden="1" customHeight="1"/>
    <row r="817678" ht="12.75" hidden="1" customHeight="1"/>
    <row r="817679" ht="12.75" hidden="1" customHeight="1"/>
    <row r="817680" ht="12.75" hidden="1" customHeight="1"/>
    <row r="817681" ht="12.75" hidden="1" customHeight="1"/>
    <row r="817682" ht="12.75" hidden="1" customHeight="1"/>
    <row r="817683" ht="12.75" hidden="1" customHeight="1"/>
    <row r="817684" ht="12.75" hidden="1" customHeight="1"/>
    <row r="817685" ht="12.75" hidden="1" customHeight="1"/>
    <row r="817686" ht="12.75" hidden="1" customHeight="1"/>
    <row r="817687" ht="12.75" hidden="1" customHeight="1"/>
    <row r="817688" ht="12.75" hidden="1" customHeight="1"/>
    <row r="817689" ht="12.75" hidden="1" customHeight="1"/>
    <row r="817690" ht="12.75" hidden="1" customHeight="1"/>
    <row r="817691" ht="12.75" hidden="1" customHeight="1"/>
    <row r="817692" ht="12.75" hidden="1" customHeight="1"/>
    <row r="817693" ht="12.75" hidden="1" customHeight="1"/>
    <row r="817694" ht="12.75" hidden="1" customHeight="1"/>
    <row r="817695" ht="12.75" hidden="1" customHeight="1"/>
    <row r="817696" ht="12.75" hidden="1" customHeight="1"/>
    <row r="817697" ht="12.75" hidden="1" customHeight="1"/>
    <row r="817698" ht="12.75" hidden="1" customHeight="1"/>
    <row r="817699" ht="12.75" hidden="1" customHeight="1"/>
    <row r="817700" ht="12.75" hidden="1" customHeight="1"/>
    <row r="817701" ht="12.75" hidden="1" customHeight="1"/>
    <row r="817702" ht="12.75" hidden="1" customHeight="1"/>
    <row r="817703" ht="12.75" hidden="1" customHeight="1"/>
    <row r="817704" ht="12.75" hidden="1" customHeight="1"/>
    <row r="817705" ht="12.75" hidden="1" customHeight="1"/>
    <row r="817706" ht="12.75" hidden="1" customHeight="1"/>
    <row r="817707" ht="12.75" hidden="1" customHeight="1"/>
    <row r="817708" ht="12.75" hidden="1" customHeight="1"/>
    <row r="817709" ht="12.75" hidden="1" customHeight="1"/>
    <row r="817710" ht="12.75" hidden="1" customHeight="1"/>
    <row r="817711" ht="12.75" hidden="1" customHeight="1"/>
    <row r="817712" ht="12.75" hidden="1" customHeight="1"/>
    <row r="817713" ht="12.75" hidden="1" customHeight="1"/>
    <row r="817714" ht="12.75" hidden="1" customHeight="1"/>
    <row r="817715" ht="12.75" hidden="1" customHeight="1"/>
    <row r="817716" ht="12.75" hidden="1" customHeight="1"/>
    <row r="817717" ht="12.75" hidden="1" customHeight="1"/>
    <row r="817718" ht="12.75" hidden="1" customHeight="1"/>
    <row r="817719" ht="12.75" hidden="1" customHeight="1"/>
    <row r="817720" ht="12.75" hidden="1" customHeight="1"/>
    <row r="817721" ht="12.75" hidden="1" customHeight="1"/>
    <row r="817722" ht="12.75" hidden="1" customHeight="1"/>
    <row r="817723" ht="12.75" hidden="1" customHeight="1"/>
    <row r="817724" ht="12.75" hidden="1" customHeight="1"/>
    <row r="817725" ht="12.75" hidden="1" customHeight="1"/>
    <row r="817726" ht="12.75" hidden="1" customHeight="1"/>
    <row r="817727" ht="12.75" hidden="1" customHeight="1"/>
    <row r="817728" ht="12.75" hidden="1" customHeight="1"/>
    <row r="817729" ht="12.75" hidden="1" customHeight="1"/>
    <row r="817730" ht="12.75" hidden="1" customHeight="1"/>
    <row r="817731" ht="12.75" hidden="1" customHeight="1"/>
    <row r="817732" ht="12.75" hidden="1" customHeight="1"/>
    <row r="817733" ht="12.75" hidden="1" customHeight="1"/>
    <row r="817734" ht="12.75" hidden="1" customHeight="1"/>
    <row r="817735" ht="12.75" hidden="1" customHeight="1"/>
    <row r="817736" ht="12.75" hidden="1" customHeight="1"/>
    <row r="817737" ht="12.75" hidden="1" customHeight="1"/>
    <row r="817738" ht="12.75" hidden="1" customHeight="1"/>
    <row r="817739" ht="12.75" hidden="1" customHeight="1"/>
    <row r="817740" ht="12.75" hidden="1" customHeight="1"/>
    <row r="817741" ht="12.75" hidden="1" customHeight="1"/>
    <row r="817742" ht="12.75" hidden="1" customHeight="1"/>
    <row r="817743" ht="12.75" hidden="1" customHeight="1"/>
    <row r="817744" ht="12.75" hidden="1" customHeight="1"/>
    <row r="817745" ht="12.75" hidden="1" customHeight="1"/>
    <row r="817746" ht="12.75" hidden="1" customHeight="1"/>
    <row r="817747" ht="12.75" hidden="1" customHeight="1"/>
    <row r="817748" ht="12.75" hidden="1" customHeight="1"/>
    <row r="817749" ht="12.75" hidden="1" customHeight="1"/>
    <row r="817750" ht="12.75" hidden="1" customHeight="1"/>
    <row r="817751" ht="12.75" hidden="1" customHeight="1"/>
    <row r="817752" ht="12.75" hidden="1" customHeight="1"/>
    <row r="817753" ht="12.75" hidden="1" customHeight="1"/>
    <row r="817754" ht="12.75" hidden="1" customHeight="1"/>
    <row r="817755" ht="12.75" hidden="1" customHeight="1"/>
    <row r="817756" ht="12.75" hidden="1" customHeight="1"/>
    <row r="817757" ht="12.75" hidden="1" customHeight="1"/>
    <row r="817758" ht="12.75" hidden="1" customHeight="1"/>
    <row r="817759" ht="12.75" hidden="1" customHeight="1"/>
    <row r="817760" ht="12.75" hidden="1" customHeight="1"/>
    <row r="817761" ht="12.75" hidden="1" customHeight="1"/>
    <row r="817762" ht="12.75" hidden="1" customHeight="1"/>
    <row r="817763" ht="12.75" hidden="1" customHeight="1"/>
    <row r="817764" ht="12.75" hidden="1" customHeight="1"/>
    <row r="817765" ht="12.75" hidden="1" customHeight="1"/>
    <row r="817766" ht="12.75" hidden="1" customHeight="1"/>
    <row r="817767" ht="12.75" hidden="1" customHeight="1"/>
    <row r="817768" ht="12.75" hidden="1" customHeight="1"/>
    <row r="817769" ht="12.75" hidden="1" customHeight="1"/>
    <row r="817770" ht="12.75" hidden="1" customHeight="1"/>
    <row r="817771" ht="12.75" hidden="1" customHeight="1"/>
    <row r="817772" ht="12.75" hidden="1" customHeight="1"/>
    <row r="817773" ht="12.75" hidden="1" customHeight="1"/>
    <row r="817774" ht="12.75" hidden="1" customHeight="1"/>
    <row r="817775" ht="12.75" hidden="1" customHeight="1"/>
    <row r="817776" ht="12.75" hidden="1" customHeight="1"/>
    <row r="817777" ht="12.75" hidden="1" customHeight="1"/>
    <row r="817778" ht="12.75" hidden="1" customHeight="1"/>
    <row r="817779" ht="12.75" hidden="1" customHeight="1"/>
    <row r="817780" ht="12.75" hidden="1" customHeight="1"/>
    <row r="817781" ht="12.75" hidden="1" customHeight="1"/>
    <row r="817782" ht="12.75" hidden="1" customHeight="1"/>
    <row r="817783" ht="12.75" hidden="1" customHeight="1"/>
    <row r="817784" ht="12.75" hidden="1" customHeight="1"/>
    <row r="817785" ht="12.75" hidden="1" customHeight="1"/>
    <row r="817786" ht="12.75" hidden="1" customHeight="1"/>
    <row r="817787" ht="12.75" hidden="1" customHeight="1"/>
    <row r="817788" ht="12.75" hidden="1" customHeight="1"/>
    <row r="817789" ht="12.75" hidden="1" customHeight="1"/>
    <row r="817790" ht="12.75" hidden="1" customHeight="1"/>
    <row r="817791" ht="12.75" hidden="1" customHeight="1"/>
    <row r="817792" ht="12.75" hidden="1" customHeight="1"/>
    <row r="817793" ht="12.75" hidden="1" customHeight="1"/>
    <row r="817794" ht="12.75" hidden="1" customHeight="1"/>
    <row r="817795" ht="12.75" hidden="1" customHeight="1"/>
    <row r="817796" ht="12.75" hidden="1" customHeight="1"/>
    <row r="817797" ht="12.75" hidden="1" customHeight="1"/>
    <row r="817798" ht="12.75" hidden="1" customHeight="1"/>
    <row r="817799" ht="12.75" hidden="1" customHeight="1"/>
    <row r="817800" ht="12.75" hidden="1" customHeight="1"/>
    <row r="817801" ht="12.75" hidden="1" customHeight="1"/>
    <row r="817802" ht="12.75" hidden="1" customHeight="1"/>
    <row r="817803" ht="12.75" hidden="1" customHeight="1"/>
    <row r="817804" ht="12.75" hidden="1" customHeight="1"/>
    <row r="817805" ht="12.75" hidden="1" customHeight="1"/>
    <row r="817806" ht="12.75" hidden="1" customHeight="1"/>
    <row r="817807" ht="12.75" hidden="1" customHeight="1"/>
    <row r="817808" ht="12.75" hidden="1" customHeight="1"/>
    <row r="817809" ht="12.75" hidden="1" customHeight="1"/>
    <row r="817810" ht="12.75" hidden="1" customHeight="1"/>
    <row r="817811" ht="12.75" hidden="1" customHeight="1"/>
    <row r="817812" ht="12.75" hidden="1" customHeight="1"/>
    <row r="817813" ht="12.75" hidden="1" customHeight="1"/>
    <row r="817814" ht="12.75" hidden="1" customHeight="1"/>
    <row r="817815" ht="12.75" hidden="1" customHeight="1"/>
    <row r="817816" ht="12.75" hidden="1" customHeight="1"/>
    <row r="817817" ht="12.75" hidden="1" customHeight="1"/>
    <row r="817818" ht="12.75" hidden="1" customHeight="1"/>
    <row r="817819" ht="12.75" hidden="1" customHeight="1"/>
    <row r="817820" ht="12.75" hidden="1" customHeight="1"/>
    <row r="817821" ht="12.75" hidden="1" customHeight="1"/>
    <row r="817822" ht="12.75" hidden="1" customHeight="1"/>
    <row r="817823" ht="12.75" hidden="1" customHeight="1"/>
    <row r="817824" ht="12.75" hidden="1" customHeight="1"/>
    <row r="817825" ht="12.75" hidden="1" customHeight="1"/>
    <row r="817826" ht="12.75" hidden="1" customHeight="1"/>
    <row r="817827" ht="12.75" hidden="1" customHeight="1"/>
    <row r="817828" ht="12.75" hidden="1" customHeight="1"/>
    <row r="817829" ht="12.75" hidden="1" customHeight="1"/>
    <row r="817830" ht="12.75" hidden="1" customHeight="1"/>
    <row r="817831" ht="12.75" hidden="1" customHeight="1"/>
    <row r="817832" ht="12.75" hidden="1" customHeight="1"/>
    <row r="817833" ht="12.75" hidden="1" customHeight="1"/>
    <row r="817834" ht="12.75" hidden="1" customHeight="1"/>
    <row r="817835" ht="12.75" hidden="1" customHeight="1"/>
    <row r="817836" ht="12.75" hidden="1" customHeight="1"/>
    <row r="817837" ht="12.75" hidden="1" customHeight="1"/>
    <row r="817838" ht="12.75" hidden="1" customHeight="1"/>
    <row r="817839" ht="12.75" hidden="1" customHeight="1"/>
    <row r="817840" ht="12.75" hidden="1" customHeight="1"/>
    <row r="817841" ht="12.75" hidden="1" customHeight="1"/>
    <row r="817842" ht="12.75" hidden="1" customHeight="1"/>
    <row r="817843" ht="12.75" hidden="1" customHeight="1"/>
    <row r="817844" ht="12.75" hidden="1" customHeight="1"/>
    <row r="817845" ht="12.75" hidden="1" customHeight="1"/>
    <row r="817846" ht="12.75" hidden="1" customHeight="1"/>
    <row r="817847" ht="12.75" hidden="1" customHeight="1"/>
    <row r="817848" ht="12.75" hidden="1" customHeight="1"/>
    <row r="817849" ht="12.75" hidden="1" customHeight="1"/>
    <row r="817850" ht="12.75" hidden="1" customHeight="1"/>
    <row r="817851" ht="12.75" hidden="1" customHeight="1"/>
    <row r="817852" ht="12.75" hidden="1" customHeight="1"/>
    <row r="817853" ht="12.75" hidden="1" customHeight="1"/>
    <row r="817854" ht="12.75" hidden="1" customHeight="1"/>
    <row r="817855" ht="12.75" hidden="1" customHeight="1"/>
    <row r="817856" ht="12.75" hidden="1" customHeight="1"/>
    <row r="817857" ht="12.75" hidden="1" customHeight="1"/>
    <row r="817858" ht="12.75" hidden="1" customHeight="1"/>
    <row r="817859" ht="12.75" hidden="1" customHeight="1"/>
    <row r="817860" ht="12.75" hidden="1" customHeight="1"/>
    <row r="817861" ht="12.75" hidden="1" customHeight="1"/>
    <row r="817862" ht="12.75" hidden="1" customHeight="1"/>
    <row r="817863" ht="12.75" hidden="1" customHeight="1"/>
    <row r="817864" ht="12.75" hidden="1" customHeight="1"/>
    <row r="817865" ht="12.75" hidden="1" customHeight="1"/>
    <row r="817866" ht="12.75" hidden="1" customHeight="1"/>
    <row r="817867" ht="12.75" hidden="1" customHeight="1"/>
    <row r="817868" ht="12.75" hidden="1" customHeight="1"/>
    <row r="817869" ht="12.75" hidden="1" customHeight="1"/>
    <row r="817870" ht="12.75" hidden="1" customHeight="1"/>
    <row r="817871" ht="12.75" hidden="1" customHeight="1"/>
    <row r="817872" ht="12.75" hidden="1" customHeight="1"/>
    <row r="817873" ht="12.75" hidden="1" customHeight="1"/>
    <row r="817874" ht="12.75" hidden="1" customHeight="1"/>
    <row r="817875" ht="12.75" hidden="1" customHeight="1"/>
    <row r="817876" ht="12.75" hidden="1" customHeight="1"/>
    <row r="817877" ht="12.75" hidden="1" customHeight="1"/>
    <row r="817878" ht="12.75" hidden="1" customHeight="1"/>
    <row r="817879" ht="12.75" hidden="1" customHeight="1"/>
    <row r="817880" ht="12.75" hidden="1" customHeight="1"/>
    <row r="817881" ht="12.75" hidden="1" customHeight="1"/>
    <row r="817882" ht="12.75" hidden="1" customHeight="1"/>
    <row r="817883" ht="12.75" hidden="1" customHeight="1"/>
    <row r="817884" ht="12.75" hidden="1" customHeight="1"/>
    <row r="817885" ht="12.75" hidden="1" customHeight="1"/>
    <row r="817886" ht="12.75" hidden="1" customHeight="1"/>
    <row r="817887" ht="12.75" hidden="1" customHeight="1"/>
    <row r="817888" ht="12.75" hidden="1" customHeight="1"/>
    <row r="817889" ht="12.75" hidden="1" customHeight="1"/>
    <row r="817890" ht="12.75" hidden="1" customHeight="1"/>
    <row r="817891" ht="12.75" hidden="1" customHeight="1"/>
    <row r="817892" ht="12.75" hidden="1" customHeight="1"/>
    <row r="817893" ht="12.75" hidden="1" customHeight="1"/>
    <row r="817894" ht="12.75" hidden="1" customHeight="1"/>
    <row r="817895" ht="12.75" hidden="1" customHeight="1"/>
    <row r="817896" ht="12.75" hidden="1" customHeight="1"/>
    <row r="817897" ht="12.75" hidden="1" customHeight="1"/>
    <row r="817898" ht="12.75" hidden="1" customHeight="1"/>
    <row r="817899" ht="12.75" hidden="1" customHeight="1"/>
    <row r="817900" ht="12.75" hidden="1" customHeight="1"/>
    <row r="817901" ht="12.75" hidden="1" customHeight="1"/>
    <row r="817902" ht="12.75" hidden="1" customHeight="1"/>
    <row r="817903" ht="12.75" hidden="1" customHeight="1"/>
    <row r="817904" ht="12.75" hidden="1" customHeight="1"/>
    <row r="817905" ht="12.75" hidden="1" customHeight="1"/>
    <row r="817906" ht="12.75" hidden="1" customHeight="1"/>
    <row r="817907" ht="12.75" hidden="1" customHeight="1"/>
    <row r="817908" ht="12.75" hidden="1" customHeight="1"/>
    <row r="817909" ht="12.75" hidden="1" customHeight="1"/>
    <row r="817910" ht="12.75" hidden="1" customHeight="1"/>
    <row r="817911" ht="12.75" hidden="1" customHeight="1"/>
    <row r="817912" ht="12.75" hidden="1" customHeight="1"/>
    <row r="817913" ht="12.75" hidden="1" customHeight="1"/>
    <row r="817914" ht="12.75" hidden="1" customHeight="1"/>
    <row r="817915" ht="12.75" hidden="1" customHeight="1"/>
    <row r="817916" ht="12.75" hidden="1" customHeight="1"/>
    <row r="817917" ht="12.75" hidden="1" customHeight="1"/>
    <row r="817918" ht="12.75" hidden="1" customHeight="1"/>
    <row r="817919" ht="12.75" hidden="1" customHeight="1"/>
    <row r="817920" ht="12.75" hidden="1" customHeight="1"/>
    <row r="817921" ht="12.75" hidden="1" customHeight="1"/>
    <row r="817922" ht="12.75" hidden="1" customHeight="1"/>
    <row r="817923" ht="12.75" hidden="1" customHeight="1"/>
    <row r="817924" ht="12.75" hidden="1" customHeight="1"/>
    <row r="817925" ht="12.75" hidden="1" customHeight="1"/>
    <row r="817926" ht="12.75" hidden="1" customHeight="1"/>
    <row r="817927" ht="12.75" hidden="1" customHeight="1"/>
    <row r="817928" ht="12.75" hidden="1" customHeight="1"/>
    <row r="817929" ht="12.75" hidden="1" customHeight="1"/>
    <row r="817930" ht="12.75" hidden="1" customHeight="1"/>
    <row r="817931" ht="12.75" hidden="1" customHeight="1"/>
    <row r="817932" ht="12.75" hidden="1" customHeight="1"/>
    <row r="817933" ht="12.75" hidden="1" customHeight="1"/>
    <row r="817934" ht="12.75" hidden="1" customHeight="1"/>
    <row r="817935" ht="12.75" hidden="1" customHeight="1"/>
    <row r="817936" ht="12.75" hidden="1" customHeight="1"/>
    <row r="817937" ht="12.75" hidden="1" customHeight="1"/>
    <row r="817938" ht="12.75" hidden="1" customHeight="1"/>
    <row r="817939" ht="12.75" hidden="1" customHeight="1"/>
    <row r="817940" ht="12.75" hidden="1" customHeight="1"/>
    <row r="817941" ht="12.75" hidden="1" customHeight="1"/>
    <row r="817942" ht="12.75" hidden="1" customHeight="1"/>
    <row r="817943" ht="12.75" hidden="1" customHeight="1"/>
    <row r="817944" ht="12.75" hidden="1" customHeight="1"/>
    <row r="817945" ht="12.75" hidden="1" customHeight="1"/>
    <row r="817946" ht="12.75" hidden="1" customHeight="1"/>
    <row r="817947" ht="12.75" hidden="1" customHeight="1"/>
    <row r="817948" ht="12.75" hidden="1" customHeight="1"/>
    <row r="817949" ht="12.75" hidden="1" customHeight="1"/>
    <row r="817950" ht="12.75" hidden="1" customHeight="1"/>
    <row r="817951" ht="12.75" hidden="1" customHeight="1"/>
    <row r="817952" ht="12.75" hidden="1" customHeight="1"/>
    <row r="817953" ht="12.75" hidden="1" customHeight="1"/>
    <row r="817954" ht="12.75" hidden="1" customHeight="1"/>
    <row r="817955" ht="12.75" hidden="1" customHeight="1"/>
    <row r="817956" ht="12.75" hidden="1" customHeight="1"/>
    <row r="817957" ht="12.75" hidden="1" customHeight="1"/>
    <row r="817958" ht="12.75" hidden="1" customHeight="1"/>
    <row r="817959" ht="12.75" hidden="1" customHeight="1"/>
    <row r="817960" ht="12.75" hidden="1" customHeight="1"/>
    <row r="817961" ht="12.75" hidden="1" customHeight="1"/>
    <row r="817962" ht="12.75" hidden="1" customHeight="1"/>
    <row r="817963" ht="12.75" hidden="1" customHeight="1"/>
    <row r="817964" ht="12.75" hidden="1" customHeight="1"/>
    <row r="817965" ht="12.75" hidden="1" customHeight="1"/>
    <row r="817966" ht="12.75" hidden="1" customHeight="1"/>
    <row r="817967" ht="12.75" hidden="1" customHeight="1"/>
    <row r="817968" ht="12.75" hidden="1" customHeight="1"/>
    <row r="817969" ht="12.75" hidden="1" customHeight="1"/>
    <row r="817970" ht="12.75" hidden="1" customHeight="1"/>
    <row r="817971" ht="12.75" hidden="1" customHeight="1"/>
    <row r="817972" ht="12.75" hidden="1" customHeight="1"/>
    <row r="817973" ht="12.75" hidden="1" customHeight="1"/>
    <row r="817974" ht="12.75" hidden="1" customHeight="1"/>
    <row r="817975" ht="12.75" hidden="1" customHeight="1"/>
    <row r="817976" ht="12.75" hidden="1" customHeight="1"/>
    <row r="817977" ht="12.75" hidden="1" customHeight="1"/>
    <row r="817978" ht="12.75" hidden="1" customHeight="1"/>
    <row r="817979" ht="12.75" hidden="1" customHeight="1"/>
    <row r="817980" ht="12.75" hidden="1" customHeight="1"/>
    <row r="817981" ht="12.75" hidden="1" customHeight="1"/>
    <row r="817982" ht="12.75" hidden="1" customHeight="1"/>
    <row r="817983" ht="12.75" hidden="1" customHeight="1"/>
    <row r="817984" ht="12.75" hidden="1" customHeight="1"/>
    <row r="817985" ht="12.75" hidden="1" customHeight="1"/>
    <row r="817986" ht="12.75" hidden="1" customHeight="1"/>
    <row r="817987" ht="12.75" hidden="1" customHeight="1"/>
    <row r="817988" ht="12.75" hidden="1" customHeight="1"/>
    <row r="817989" ht="12.75" hidden="1" customHeight="1"/>
    <row r="817990" ht="12.75" hidden="1" customHeight="1"/>
    <row r="817991" ht="12.75" hidden="1" customHeight="1"/>
    <row r="817992" ht="12.75" hidden="1" customHeight="1"/>
    <row r="817993" ht="12.75" hidden="1" customHeight="1"/>
    <row r="817994" ht="12.75" hidden="1" customHeight="1"/>
    <row r="817995" ht="12.75" hidden="1" customHeight="1"/>
    <row r="817996" ht="12.75" hidden="1" customHeight="1"/>
    <row r="817997" ht="12.75" hidden="1" customHeight="1"/>
    <row r="817998" ht="12.75" hidden="1" customHeight="1"/>
    <row r="817999" ht="12.75" hidden="1" customHeight="1"/>
    <row r="818000" ht="12.75" hidden="1" customHeight="1"/>
    <row r="818001" ht="12.75" hidden="1" customHeight="1"/>
    <row r="818002" ht="12.75" hidden="1" customHeight="1"/>
    <row r="818003" ht="12.75" hidden="1" customHeight="1"/>
    <row r="818004" ht="12.75" hidden="1" customHeight="1"/>
    <row r="818005" ht="12.75" hidden="1" customHeight="1"/>
    <row r="818006" ht="12.75" hidden="1" customHeight="1"/>
    <row r="818007" ht="12.75" hidden="1" customHeight="1"/>
    <row r="818008" ht="12.75" hidden="1" customHeight="1"/>
    <row r="818009" ht="12.75" hidden="1" customHeight="1"/>
    <row r="818010" ht="12.75" hidden="1" customHeight="1"/>
    <row r="818011" ht="12.75" hidden="1" customHeight="1"/>
    <row r="818012" ht="12.75" hidden="1" customHeight="1"/>
    <row r="818013" ht="12.75" hidden="1" customHeight="1"/>
    <row r="818014" ht="12.75" hidden="1" customHeight="1"/>
    <row r="818015" ht="12.75" hidden="1" customHeight="1"/>
    <row r="818016" ht="12.75" hidden="1" customHeight="1"/>
    <row r="818017" ht="12.75" hidden="1" customHeight="1"/>
    <row r="818018" ht="12.75" hidden="1" customHeight="1"/>
    <row r="818019" ht="12.75" hidden="1" customHeight="1"/>
    <row r="818020" ht="12.75" hidden="1" customHeight="1"/>
    <row r="818021" ht="12.75" hidden="1" customHeight="1"/>
    <row r="818022" ht="12.75" hidden="1" customHeight="1"/>
    <row r="818023" ht="12.75" hidden="1" customHeight="1"/>
    <row r="818024" ht="12.75" hidden="1" customHeight="1"/>
    <row r="818025" ht="12.75" hidden="1" customHeight="1"/>
    <row r="818026" ht="12.75" hidden="1" customHeight="1"/>
    <row r="818027" ht="12.75" hidden="1" customHeight="1"/>
    <row r="818028" ht="12.75" hidden="1" customHeight="1"/>
    <row r="818029" ht="12.75" hidden="1" customHeight="1"/>
    <row r="818030" ht="12.75" hidden="1" customHeight="1"/>
    <row r="818031" ht="12.75" hidden="1" customHeight="1"/>
    <row r="818032" ht="12.75" hidden="1" customHeight="1"/>
    <row r="818033" ht="12.75" hidden="1" customHeight="1"/>
    <row r="818034" ht="12.75" hidden="1" customHeight="1"/>
    <row r="818035" ht="12.75" hidden="1" customHeight="1"/>
    <row r="818036" ht="12.75" hidden="1" customHeight="1"/>
    <row r="818037" ht="12.75" hidden="1" customHeight="1"/>
    <row r="818038" ht="12.75" hidden="1" customHeight="1"/>
    <row r="818039" ht="12.75" hidden="1" customHeight="1"/>
    <row r="818040" ht="12.75" hidden="1" customHeight="1"/>
    <row r="818041" ht="12.75" hidden="1" customHeight="1"/>
    <row r="818042" ht="12.75" hidden="1" customHeight="1"/>
    <row r="818043" ht="12.75" hidden="1" customHeight="1"/>
    <row r="818044" ht="12.75" hidden="1" customHeight="1"/>
    <row r="818045" ht="12.75" hidden="1" customHeight="1"/>
    <row r="818046" ht="12.75" hidden="1" customHeight="1"/>
    <row r="818047" ht="12.75" hidden="1" customHeight="1"/>
    <row r="818048" ht="12.75" hidden="1" customHeight="1"/>
    <row r="818049" ht="12.75" hidden="1" customHeight="1"/>
    <row r="818050" ht="12.75" hidden="1" customHeight="1"/>
    <row r="818051" ht="12.75" hidden="1" customHeight="1"/>
    <row r="818052" ht="12.75" hidden="1" customHeight="1"/>
    <row r="818053" ht="12.75" hidden="1" customHeight="1"/>
    <row r="818054" ht="12.75" hidden="1" customHeight="1"/>
    <row r="818055" ht="12.75" hidden="1" customHeight="1"/>
    <row r="818056" ht="12.75" hidden="1" customHeight="1"/>
    <row r="818057" ht="12.75" hidden="1" customHeight="1"/>
    <row r="818058" ht="12.75" hidden="1" customHeight="1"/>
    <row r="818059" ht="12.75" hidden="1" customHeight="1"/>
    <row r="818060" ht="12.75" hidden="1" customHeight="1"/>
    <row r="818061" ht="12.75" hidden="1" customHeight="1"/>
    <row r="818062" ht="12.75" hidden="1" customHeight="1"/>
    <row r="818063" ht="12.75" hidden="1" customHeight="1"/>
    <row r="818064" ht="12.75" hidden="1" customHeight="1"/>
    <row r="818065" ht="12.75" hidden="1" customHeight="1"/>
    <row r="818066" ht="12.75" hidden="1" customHeight="1"/>
    <row r="818067" ht="12.75" hidden="1" customHeight="1"/>
    <row r="818068" ht="12.75" hidden="1" customHeight="1"/>
    <row r="818069" ht="12.75" hidden="1" customHeight="1"/>
    <row r="818070" ht="12.75" hidden="1" customHeight="1"/>
    <row r="818071" ht="12.75" hidden="1" customHeight="1"/>
    <row r="818072" ht="12.75" hidden="1" customHeight="1"/>
    <row r="818073" ht="12.75" hidden="1" customHeight="1"/>
    <row r="818074" ht="12.75" hidden="1" customHeight="1"/>
    <row r="818075" ht="12.75" hidden="1" customHeight="1"/>
    <row r="818076" ht="12.75" hidden="1" customHeight="1"/>
    <row r="818077" ht="12.75" hidden="1" customHeight="1"/>
    <row r="818078" ht="12.75" hidden="1" customHeight="1"/>
    <row r="818079" ht="12.75" hidden="1" customHeight="1"/>
    <row r="818080" ht="12.75" hidden="1" customHeight="1"/>
    <row r="818081" ht="12.75" hidden="1" customHeight="1"/>
    <row r="818082" ht="12.75" hidden="1" customHeight="1"/>
    <row r="818083" ht="12.75" hidden="1" customHeight="1"/>
    <row r="818084" ht="12.75" hidden="1" customHeight="1"/>
    <row r="818085" ht="12.75" hidden="1" customHeight="1"/>
    <row r="818086" ht="12.75" hidden="1" customHeight="1"/>
    <row r="818087" ht="12.75" hidden="1" customHeight="1"/>
    <row r="818088" ht="12.75" hidden="1" customHeight="1"/>
    <row r="818089" ht="12.75" hidden="1" customHeight="1"/>
    <row r="818090" ht="12.75" hidden="1" customHeight="1"/>
    <row r="818091" ht="12.75" hidden="1" customHeight="1"/>
    <row r="818092" ht="12.75" hidden="1" customHeight="1"/>
    <row r="818093" ht="12.75" hidden="1" customHeight="1"/>
    <row r="818094" ht="12.75" hidden="1" customHeight="1"/>
    <row r="818095" ht="12.75" hidden="1" customHeight="1"/>
    <row r="818096" ht="12.75" hidden="1" customHeight="1"/>
    <row r="818097" ht="12.75" hidden="1" customHeight="1"/>
    <row r="818098" ht="12.75" hidden="1" customHeight="1"/>
    <row r="818099" ht="12.75" hidden="1" customHeight="1"/>
    <row r="818100" ht="12.75" hidden="1" customHeight="1"/>
    <row r="818101" ht="12.75" hidden="1" customHeight="1"/>
    <row r="818102" ht="12.75" hidden="1" customHeight="1"/>
    <row r="818103" ht="12.75" hidden="1" customHeight="1"/>
    <row r="818104" ht="12.75" hidden="1" customHeight="1"/>
    <row r="818105" ht="12.75" hidden="1" customHeight="1"/>
    <row r="818106" ht="12.75" hidden="1" customHeight="1"/>
    <row r="818107" ht="12.75" hidden="1" customHeight="1"/>
    <row r="818108" ht="12.75" hidden="1" customHeight="1"/>
    <row r="818109" ht="12.75" hidden="1" customHeight="1"/>
    <row r="818110" ht="12.75" hidden="1" customHeight="1"/>
    <row r="818111" ht="12.75" hidden="1" customHeight="1"/>
    <row r="818112" ht="12.75" hidden="1" customHeight="1"/>
    <row r="818113" ht="12.75" hidden="1" customHeight="1"/>
    <row r="818114" ht="12.75" hidden="1" customHeight="1"/>
    <row r="818115" ht="12.75" hidden="1" customHeight="1"/>
    <row r="818116" ht="12.75" hidden="1" customHeight="1"/>
    <row r="818117" ht="12.75" hidden="1" customHeight="1"/>
    <row r="818118" ht="12.75" hidden="1" customHeight="1"/>
    <row r="818119" ht="12.75" hidden="1" customHeight="1"/>
    <row r="818120" ht="12.75" hidden="1" customHeight="1"/>
    <row r="818121" ht="12.75" hidden="1" customHeight="1"/>
    <row r="818122" ht="12.75" hidden="1" customHeight="1"/>
    <row r="818123" ht="12.75" hidden="1" customHeight="1"/>
    <row r="818124" ht="12.75" hidden="1" customHeight="1"/>
    <row r="818125" ht="12.75" hidden="1" customHeight="1"/>
    <row r="818126" ht="12.75" hidden="1" customHeight="1"/>
    <row r="818127" ht="12.75" hidden="1" customHeight="1"/>
    <row r="818128" ht="12.75" hidden="1" customHeight="1"/>
    <row r="818129" ht="12.75" hidden="1" customHeight="1"/>
    <row r="818130" ht="12.75" hidden="1" customHeight="1"/>
    <row r="818131" ht="12.75" hidden="1" customHeight="1"/>
    <row r="818132" ht="12.75" hidden="1" customHeight="1"/>
    <row r="818133" ht="12.75" hidden="1" customHeight="1"/>
    <row r="818134" ht="12.75" hidden="1" customHeight="1"/>
    <row r="818135" ht="12.75" hidden="1" customHeight="1"/>
    <row r="818136" ht="12.75" hidden="1" customHeight="1"/>
    <row r="818137" ht="12.75" hidden="1" customHeight="1"/>
    <row r="818138" ht="12.75" hidden="1" customHeight="1"/>
    <row r="818139" ht="12.75" hidden="1" customHeight="1"/>
    <row r="818140" ht="12.75" hidden="1" customHeight="1"/>
    <row r="818141" ht="12.75" hidden="1" customHeight="1"/>
    <row r="818142" ht="12.75" hidden="1" customHeight="1"/>
    <row r="818143" ht="12.75" hidden="1" customHeight="1"/>
    <row r="818144" ht="12.75" hidden="1" customHeight="1"/>
    <row r="818145" ht="12.75" hidden="1" customHeight="1"/>
    <row r="818146" ht="12.75" hidden="1" customHeight="1"/>
    <row r="818147" ht="12.75" hidden="1" customHeight="1"/>
    <row r="818148" ht="12.75" hidden="1" customHeight="1"/>
    <row r="818149" ht="12.75" hidden="1" customHeight="1"/>
    <row r="818150" ht="12.75" hidden="1" customHeight="1"/>
    <row r="818151" ht="12.75" hidden="1" customHeight="1"/>
    <row r="818152" ht="12.75" hidden="1" customHeight="1"/>
    <row r="818153" ht="12.75" hidden="1" customHeight="1"/>
    <row r="818154" ht="12.75" hidden="1" customHeight="1"/>
    <row r="818155" ht="12.75" hidden="1" customHeight="1"/>
    <row r="818156" ht="12.75" hidden="1" customHeight="1"/>
    <row r="818157" ht="12.75" hidden="1" customHeight="1"/>
    <row r="818158" ht="12.75" hidden="1" customHeight="1"/>
    <row r="818159" ht="12.75" hidden="1" customHeight="1"/>
    <row r="818160" ht="12.75" hidden="1" customHeight="1"/>
    <row r="818161" ht="12.75" hidden="1" customHeight="1"/>
    <row r="818162" ht="12.75" hidden="1" customHeight="1"/>
    <row r="818163" ht="12.75" hidden="1" customHeight="1"/>
    <row r="818164" ht="12.75" hidden="1" customHeight="1"/>
    <row r="818165" ht="12.75" hidden="1" customHeight="1"/>
    <row r="818166" ht="12.75" hidden="1" customHeight="1"/>
    <row r="818167" ht="12.75" hidden="1" customHeight="1"/>
    <row r="818168" ht="12.75" hidden="1" customHeight="1"/>
    <row r="818169" ht="12.75" hidden="1" customHeight="1"/>
    <row r="818170" ht="12.75" hidden="1" customHeight="1"/>
    <row r="818171" ht="12.75" hidden="1" customHeight="1"/>
    <row r="818172" ht="12.75" hidden="1" customHeight="1"/>
    <row r="818173" ht="12.75" hidden="1" customHeight="1"/>
    <row r="818174" ht="12.75" hidden="1" customHeight="1"/>
    <row r="818175" ht="12.75" hidden="1" customHeight="1"/>
    <row r="818176" ht="12.75" hidden="1" customHeight="1"/>
    <row r="818177" ht="12.75" hidden="1" customHeight="1"/>
    <row r="818178" ht="12.75" hidden="1" customHeight="1"/>
    <row r="818179" ht="12.75" hidden="1" customHeight="1"/>
    <row r="818180" ht="12.75" hidden="1" customHeight="1"/>
    <row r="818181" ht="12.75" hidden="1" customHeight="1"/>
    <row r="818182" ht="12.75" hidden="1" customHeight="1"/>
    <row r="818183" ht="12.75" hidden="1" customHeight="1"/>
    <row r="818184" ht="12.75" hidden="1" customHeight="1"/>
    <row r="818185" ht="12.75" hidden="1" customHeight="1"/>
    <row r="818186" ht="12.75" hidden="1" customHeight="1"/>
    <row r="818187" ht="12.75" hidden="1" customHeight="1"/>
    <row r="818188" ht="12.75" hidden="1" customHeight="1"/>
    <row r="818189" ht="12.75" hidden="1" customHeight="1"/>
    <row r="818190" ht="12.75" hidden="1" customHeight="1"/>
    <row r="818191" ht="12.75" hidden="1" customHeight="1"/>
    <row r="818192" ht="12.75" hidden="1" customHeight="1"/>
    <row r="818193" ht="12.75" hidden="1" customHeight="1"/>
    <row r="818194" ht="12.75" hidden="1" customHeight="1"/>
    <row r="818195" ht="12.75" hidden="1" customHeight="1"/>
    <row r="818196" ht="12.75" hidden="1" customHeight="1"/>
    <row r="818197" ht="12.75" hidden="1" customHeight="1"/>
    <row r="818198" ht="12.75" hidden="1" customHeight="1"/>
    <row r="818199" ht="12.75" hidden="1" customHeight="1"/>
    <row r="818200" ht="12.75" hidden="1" customHeight="1"/>
    <row r="818201" ht="12.75" hidden="1" customHeight="1"/>
    <row r="818202" ht="12.75" hidden="1" customHeight="1"/>
    <row r="818203" ht="12.75" hidden="1" customHeight="1"/>
    <row r="818204" ht="12.75" hidden="1" customHeight="1"/>
    <row r="818205" ht="12.75" hidden="1" customHeight="1"/>
    <row r="818206" ht="12.75" hidden="1" customHeight="1"/>
    <row r="818207" ht="12.75" hidden="1" customHeight="1"/>
    <row r="818208" ht="12.75" hidden="1" customHeight="1"/>
    <row r="818209" ht="12.75" hidden="1" customHeight="1"/>
    <row r="818210" ht="12.75" hidden="1" customHeight="1"/>
    <row r="818211" ht="12.75" hidden="1" customHeight="1"/>
    <row r="818212" ht="12.75" hidden="1" customHeight="1"/>
    <row r="818213" ht="12.75" hidden="1" customHeight="1"/>
    <row r="818214" ht="12.75" hidden="1" customHeight="1"/>
    <row r="818215" ht="12.75" hidden="1" customHeight="1"/>
    <row r="818216" ht="12.75" hidden="1" customHeight="1"/>
    <row r="818217" ht="12.75" hidden="1" customHeight="1"/>
    <row r="818218" ht="12.75" hidden="1" customHeight="1"/>
    <row r="818219" ht="12.75" hidden="1" customHeight="1"/>
    <row r="818220" ht="12.75" hidden="1" customHeight="1"/>
    <row r="818221" ht="12.75" hidden="1" customHeight="1"/>
    <row r="818222" ht="12.75" hidden="1" customHeight="1"/>
    <row r="818223" ht="12.75" hidden="1" customHeight="1"/>
    <row r="818224" ht="12.75" hidden="1" customHeight="1"/>
    <row r="818225" ht="12.75" hidden="1" customHeight="1"/>
    <row r="818226" ht="12.75" hidden="1" customHeight="1"/>
    <row r="818227" ht="12.75" hidden="1" customHeight="1"/>
    <row r="818228" ht="12.75" hidden="1" customHeight="1"/>
    <row r="818229" ht="12.75" hidden="1" customHeight="1"/>
    <row r="818230" ht="12.75" hidden="1" customHeight="1"/>
    <row r="818231" ht="12.75" hidden="1" customHeight="1"/>
    <row r="818232" ht="12.75" hidden="1" customHeight="1"/>
    <row r="818233" ht="12.75" hidden="1" customHeight="1"/>
    <row r="818234" ht="12.75" hidden="1" customHeight="1"/>
    <row r="818235" ht="12.75" hidden="1" customHeight="1"/>
    <row r="818236" ht="12.75" hidden="1" customHeight="1"/>
    <row r="818237" ht="12.75" hidden="1" customHeight="1"/>
    <row r="818238" ht="12.75" hidden="1" customHeight="1"/>
    <row r="818239" ht="12.75" hidden="1" customHeight="1"/>
    <row r="818240" ht="12.75" hidden="1" customHeight="1"/>
    <row r="818241" ht="12.75" hidden="1" customHeight="1"/>
    <row r="818242" ht="12.75" hidden="1" customHeight="1"/>
    <row r="818243" ht="12.75" hidden="1" customHeight="1"/>
    <row r="818244" ht="12.75" hidden="1" customHeight="1"/>
    <row r="818245" ht="12.75" hidden="1" customHeight="1"/>
    <row r="818246" ht="12.75" hidden="1" customHeight="1"/>
    <row r="818247" ht="12.75" hidden="1" customHeight="1"/>
    <row r="818248" ht="12.75" hidden="1" customHeight="1"/>
    <row r="818249" ht="12.75" hidden="1" customHeight="1"/>
    <row r="818250" ht="12.75" hidden="1" customHeight="1"/>
    <row r="818251" ht="12.75" hidden="1" customHeight="1"/>
    <row r="818252" ht="12.75" hidden="1" customHeight="1"/>
    <row r="818253" ht="12.75" hidden="1" customHeight="1"/>
    <row r="818254" ht="12.75" hidden="1" customHeight="1"/>
    <row r="818255" ht="12.75" hidden="1" customHeight="1"/>
    <row r="818256" ht="12.75" hidden="1" customHeight="1"/>
    <row r="818257" ht="12.75" hidden="1" customHeight="1"/>
    <row r="818258" ht="12.75" hidden="1" customHeight="1"/>
    <row r="818259" ht="12.75" hidden="1" customHeight="1"/>
    <row r="818260" ht="12.75" hidden="1" customHeight="1"/>
    <row r="818261" ht="12.75" hidden="1" customHeight="1"/>
    <row r="818262" ht="12.75" hidden="1" customHeight="1"/>
    <row r="818263" ht="12.75" hidden="1" customHeight="1"/>
    <row r="818264" ht="12.75" hidden="1" customHeight="1"/>
    <row r="818265" ht="12.75" hidden="1" customHeight="1"/>
    <row r="818266" ht="12.75" hidden="1" customHeight="1"/>
    <row r="818267" ht="12.75" hidden="1" customHeight="1"/>
    <row r="818268" ht="12.75" hidden="1" customHeight="1"/>
    <row r="818269" ht="12.75" hidden="1" customHeight="1"/>
    <row r="818270" ht="12.75" hidden="1" customHeight="1"/>
    <row r="818271" ht="12.75" hidden="1" customHeight="1"/>
    <row r="818272" ht="12.75" hidden="1" customHeight="1"/>
    <row r="818273" ht="12.75" hidden="1" customHeight="1"/>
    <row r="818274" ht="12.75" hidden="1" customHeight="1"/>
    <row r="818275" ht="12.75" hidden="1" customHeight="1"/>
    <row r="818276" ht="12.75" hidden="1" customHeight="1"/>
    <row r="818277" ht="12.75" hidden="1" customHeight="1"/>
    <row r="818278" ht="12.75" hidden="1" customHeight="1"/>
    <row r="818279" ht="12.75" hidden="1" customHeight="1"/>
    <row r="818280" ht="12.75" hidden="1" customHeight="1"/>
    <row r="818281" ht="12.75" hidden="1" customHeight="1"/>
    <row r="818282" ht="12.75" hidden="1" customHeight="1"/>
    <row r="818283" ht="12.75" hidden="1" customHeight="1"/>
    <row r="818284" ht="12.75" hidden="1" customHeight="1"/>
    <row r="818285" ht="12.75" hidden="1" customHeight="1"/>
    <row r="818286" ht="12.75" hidden="1" customHeight="1"/>
    <row r="818287" ht="12.75" hidden="1" customHeight="1"/>
    <row r="818288" ht="12.75" hidden="1" customHeight="1"/>
    <row r="818289" ht="12.75" hidden="1" customHeight="1"/>
    <row r="818290" ht="12.75" hidden="1" customHeight="1"/>
    <row r="818291" ht="12.75" hidden="1" customHeight="1"/>
    <row r="818292" ht="12.75" hidden="1" customHeight="1"/>
    <row r="818293" ht="12.75" hidden="1" customHeight="1"/>
    <row r="818294" ht="12.75" hidden="1" customHeight="1"/>
    <row r="818295" ht="12.75" hidden="1" customHeight="1"/>
    <row r="818296" ht="12.75" hidden="1" customHeight="1"/>
    <row r="818297" ht="12.75" hidden="1" customHeight="1"/>
    <row r="818298" ht="12.75" hidden="1" customHeight="1"/>
    <row r="818299" ht="12.75" hidden="1" customHeight="1"/>
    <row r="818300" ht="12.75" hidden="1" customHeight="1"/>
    <row r="818301" ht="12.75" hidden="1" customHeight="1"/>
    <row r="818302" ht="12.75" hidden="1" customHeight="1"/>
    <row r="818303" ht="12.75" hidden="1" customHeight="1"/>
    <row r="818304" ht="12.75" hidden="1" customHeight="1"/>
    <row r="818305" ht="12.75" hidden="1" customHeight="1"/>
    <row r="818306" ht="12.75" hidden="1" customHeight="1"/>
    <row r="818307" ht="12.75" hidden="1" customHeight="1"/>
    <row r="818308" ht="12.75" hidden="1" customHeight="1"/>
    <row r="818309" ht="12.75" hidden="1" customHeight="1"/>
    <row r="818310" ht="12.75" hidden="1" customHeight="1"/>
    <row r="818311" ht="12.75" hidden="1" customHeight="1"/>
    <row r="818312" ht="12.75" hidden="1" customHeight="1"/>
    <row r="818313" ht="12.75" hidden="1" customHeight="1"/>
    <row r="818314" ht="12.75" hidden="1" customHeight="1"/>
    <row r="818315" ht="12.75" hidden="1" customHeight="1"/>
    <row r="818316" ht="12.75" hidden="1" customHeight="1"/>
    <row r="818317" ht="12.75" hidden="1" customHeight="1"/>
    <row r="818318" ht="12.75" hidden="1" customHeight="1"/>
    <row r="818319" ht="12.75" hidden="1" customHeight="1"/>
    <row r="818320" ht="12.75" hidden="1" customHeight="1"/>
    <row r="818321" ht="12.75" hidden="1" customHeight="1"/>
    <row r="818322" ht="12.75" hidden="1" customHeight="1"/>
    <row r="818323" ht="12.75" hidden="1" customHeight="1"/>
    <row r="818324" ht="12.75" hidden="1" customHeight="1"/>
    <row r="818325" ht="12.75" hidden="1" customHeight="1"/>
    <row r="818326" ht="12.75" hidden="1" customHeight="1"/>
    <row r="818327" ht="12.75" hidden="1" customHeight="1"/>
    <row r="818328" ht="12.75" hidden="1" customHeight="1"/>
    <row r="818329" ht="12.75" hidden="1" customHeight="1"/>
    <row r="818330" ht="12.75" hidden="1" customHeight="1"/>
    <row r="818331" ht="12.75" hidden="1" customHeight="1"/>
    <row r="818332" ht="12.75" hidden="1" customHeight="1"/>
    <row r="818333" ht="12.75" hidden="1" customHeight="1"/>
    <row r="818334" ht="12.75" hidden="1" customHeight="1"/>
    <row r="818335" ht="12.75" hidden="1" customHeight="1"/>
    <row r="818336" ht="12.75" hidden="1" customHeight="1"/>
    <row r="818337" ht="12.75" hidden="1" customHeight="1"/>
    <row r="818338" ht="12.75" hidden="1" customHeight="1"/>
    <row r="818339" ht="12.75" hidden="1" customHeight="1"/>
    <row r="818340" ht="12.75" hidden="1" customHeight="1"/>
    <row r="818341" ht="12.75" hidden="1" customHeight="1"/>
    <row r="818342" ht="12.75" hidden="1" customHeight="1"/>
    <row r="818343" ht="12.75" hidden="1" customHeight="1"/>
    <row r="818344" ht="12.75" hidden="1" customHeight="1"/>
    <row r="818345" ht="12.75" hidden="1" customHeight="1"/>
    <row r="818346" ht="12.75" hidden="1" customHeight="1"/>
    <row r="818347" ht="12.75" hidden="1" customHeight="1"/>
    <row r="818348" ht="12.75" hidden="1" customHeight="1"/>
    <row r="818349" ht="12.75" hidden="1" customHeight="1"/>
    <row r="818350" ht="12.75" hidden="1" customHeight="1"/>
    <row r="818351" ht="12.75" hidden="1" customHeight="1"/>
    <row r="818352" ht="12.75" hidden="1" customHeight="1"/>
    <row r="818353" ht="12.75" hidden="1" customHeight="1"/>
    <row r="818354" ht="12.75" hidden="1" customHeight="1"/>
    <row r="818355" ht="12.75" hidden="1" customHeight="1"/>
    <row r="818356" ht="12.75" hidden="1" customHeight="1"/>
    <row r="818357" ht="12.75" hidden="1" customHeight="1"/>
    <row r="818358" ht="12.75" hidden="1" customHeight="1"/>
    <row r="818359" ht="12.75" hidden="1" customHeight="1"/>
    <row r="818360" ht="12.75" hidden="1" customHeight="1"/>
    <row r="818361" ht="12.75" hidden="1" customHeight="1"/>
    <row r="818362" ht="12.75" hidden="1" customHeight="1"/>
    <row r="818363" ht="12.75" hidden="1" customHeight="1"/>
    <row r="818364" ht="12.75" hidden="1" customHeight="1"/>
    <row r="818365" ht="12.75" hidden="1" customHeight="1"/>
    <row r="818366" ht="12.75" hidden="1" customHeight="1"/>
    <row r="818367" ht="12.75" hidden="1" customHeight="1"/>
    <row r="818368" ht="12.75" hidden="1" customHeight="1"/>
    <row r="818369" ht="12.75" hidden="1" customHeight="1"/>
    <row r="818370" ht="12.75" hidden="1" customHeight="1"/>
    <row r="818371" ht="12.75" hidden="1" customHeight="1"/>
    <row r="818372" ht="12.75" hidden="1" customHeight="1"/>
    <row r="818373" ht="12.75" hidden="1" customHeight="1"/>
    <row r="818374" ht="12.75" hidden="1" customHeight="1"/>
    <row r="818375" ht="12.75" hidden="1" customHeight="1"/>
    <row r="818376" ht="12.75" hidden="1" customHeight="1"/>
    <row r="818377" ht="12.75" hidden="1" customHeight="1"/>
    <row r="818378" ht="12.75" hidden="1" customHeight="1"/>
    <row r="818379" ht="12.75" hidden="1" customHeight="1"/>
    <row r="818380" ht="12.75" hidden="1" customHeight="1"/>
    <row r="818381" ht="12.75" hidden="1" customHeight="1"/>
    <row r="818382" ht="12.75" hidden="1" customHeight="1"/>
    <row r="818383" ht="12.75" hidden="1" customHeight="1"/>
    <row r="818384" ht="12.75" hidden="1" customHeight="1"/>
    <row r="818385" ht="12.75" hidden="1" customHeight="1"/>
    <row r="818386" ht="12.75" hidden="1" customHeight="1"/>
    <row r="818387" ht="12.75" hidden="1" customHeight="1"/>
    <row r="818388" ht="12.75" hidden="1" customHeight="1"/>
    <row r="818389" ht="12.75" hidden="1" customHeight="1"/>
    <row r="818390" ht="12.75" hidden="1" customHeight="1"/>
    <row r="818391" ht="12.75" hidden="1" customHeight="1"/>
    <row r="818392" ht="12.75" hidden="1" customHeight="1"/>
    <row r="818393" ht="12.75" hidden="1" customHeight="1"/>
    <row r="818394" ht="12.75" hidden="1" customHeight="1"/>
    <row r="818395" ht="12.75" hidden="1" customHeight="1"/>
    <row r="818396" ht="12.75" hidden="1" customHeight="1"/>
    <row r="818397" ht="12.75" hidden="1" customHeight="1"/>
    <row r="818398" ht="12.75" hidden="1" customHeight="1"/>
    <row r="818399" ht="12.75" hidden="1" customHeight="1"/>
    <row r="818400" ht="12.75" hidden="1" customHeight="1"/>
    <row r="818401" ht="12.75" hidden="1" customHeight="1"/>
    <row r="818402" ht="12.75" hidden="1" customHeight="1"/>
    <row r="818403" ht="12.75" hidden="1" customHeight="1"/>
    <row r="818404" ht="12.75" hidden="1" customHeight="1"/>
    <row r="818405" ht="12.75" hidden="1" customHeight="1"/>
    <row r="818406" ht="12.75" hidden="1" customHeight="1"/>
    <row r="818407" ht="12.75" hidden="1" customHeight="1"/>
    <row r="818408" ht="12.75" hidden="1" customHeight="1"/>
    <row r="818409" ht="12.75" hidden="1" customHeight="1"/>
    <row r="818410" ht="12.75" hidden="1" customHeight="1"/>
    <row r="818411" ht="12.75" hidden="1" customHeight="1"/>
    <row r="818412" ht="12.75" hidden="1" customHeight="1"/>
    <row r="818413" ht="12.75" hidden="1" customHeight="1"/>
    <row r="818414" ht="12.75" hidden="1" customHeight="1"/>
    <row r="818415" ht="12.75" hidden="1" customHeight="1"/>
    <row r="818416" ht="12.75" hidden="1" customHeight="1"/>
    <row r="818417" ht="12.75" hidden="1" customHeight="1"/>
    <row r="818418" ht="12.75" hidden="1" customHeight="1"/>
    <row r="818419" ht="12.75" hidden="1" customHeight="1"/>
    <row r="818420" ht="12.75" hidden="1" customHeight="1"/>
    <row r="818421" ht="12.75" hidden="1" customHeight="1"/>
    <row r="818422" ht="12.75" hidden="1" customHeight="1"/>
    <row r="818423" ht="12.75" hidden="1" customHeight="1"/>
    <row r="818424" ht="12.75" hidden="1" customHeight="1"/>
    <row r="818425" ht="12.75" hidden="1" customHeight="1"/>
    <row r="818426" ht="12.75" hidden="1" customHeight="1"/>
    <row r="818427" ht="12.75" hidden="1" customHeight="1"/>
    <row r="818428" ht="12.75" hidden="1" customHeight="1"/>
    <row r="818429" ht="12.75" hidden="1" customHeight="1"/>
    <row r="818430" ht="12.75" hidden="1" customHeight="1"/>
    <row r="818431" ht="12.75" hidden="1" customHeight="1"/>
    <row r="818432" ht="12.75" hidden="1" customHeight="1"/>
    <row r="818433" ht="12.75" hidden="1" customHeight="1"/>
    <row r="818434" ht="12.75" hidden="1" customHeight="1"/>
    <row r="818435" ht="12.75" hidden="1" customHeight="1"/>
    <row r="818436" ht="12.75" hidden="1" customHeight="1"/>
    <row r="818437" ht="12.75" hidden="1" customHeight="1"/>
    <row r="818438" ht="12.75" hidden="1" customHeight="1"/>
    <row r="818439" ht="12.75" hidden="1" customHeight="1"/>
    <row r="818440" ht="12.75" hidden="1" customHeight="1"/>
    <row r="818441" ht="12.75" hidden="1" customHeight="1"/>
    <row r="818442" ht="12.75" hidden="1" customHeight="1"/>
    <row r="818443" ht="12.75" hidden="1" customHeight="1"/>
    <row r="818444" ht="12.75" hidden="1" customHeight="1"/>
    <row r="818445" ht="12.75" hidden="1" customHeight="1"/>
    <row r="818446" ht="12.75" hidden="1" customHeight="1"/>
    <row r="818447" ht="12.75" hidden="1" customHeight="1"/>
    <row r="818448" ht="12.75" hidden="1" customHeight="1"/>
    <row r="818449" ht="12.75" hidden="1" customHeight="1"/>
    <row r="818450" ht="12.75" hidden="1" customHeight="1"/>
    <row r="818451" ht="12.75" hidden="1" customHeight="1"/>
    <row r="818452" ht="12.75" hidden="1" customHeight="1"/>
    <row r="818453" ht="12.75" hidden="1" customHeight="1"/>
    <row r="818454" ht="12.75" hidden="1" customHeight="1"/>
    <row r="818455" ht="12.75" hidden="1" customHeight="1"/>
    <row r="818456" ht="12.75" hidden="1" customHeight="1"/>
    <row r="818457" ht="12.75" hidden="1" customHeight="1"/>
    <row r="818458" ht="12.75" hidden="1" customHeight="1"/>
    <row r="818459" ht="12.75" hidden="1" customHeight="1"/>
    <row r="818460" ht="12.75" hidden="1" customHeight="1"/>
    <row r="818461" ht="12.75" hidden="1" customHeight="1"/>
    <row r="818462" ht="12.75" hidden="1" customHeight="1"/>
    <row r="818463" ht="12.75" hidden="1" customHeight="1"/>
    <row r="818464" ht="12.75" hidden="1" customHeight="1"/>
    <row r="818465" ht="12.75" hidden="1" customHeight="1"/>
    <row r="818466" ht="12.75" hidden="1" customHeight="1"/>
    <row r="818467" ht="12.75" hidden="1" customHeight="1"/>
    <row r="818468" ht="12.75" hidden="1" customHeight="1"/>
    <row r="818469" ht="12.75" hidden="1" customHeight="1"/>
    <row r="818470" ht="12.75" hidden="1" customHeight="1"/>
    <row r="818471" ht="12.75" hidden="1" customHeight="1"/>
    <row r="818472" ht="12.75" hidden="1" customHeight="1"/>
    <row r="818473" ht="12.75" hidden="1" customHeight="1"/>
    <row r="818474" ht="12.75" hidden="1" customHeight="1"/>
    <row r="818475" ht="12.75" hidden="1" customHeight="1"/>
    <row r="818476" ht="12.75" hidden="1" customHeight="1"/>
    <row r="818477" ht="12.75" hidden="1" customHeight="1"/>
    <row r="818478" ht="12.75" hidden="1" customHeight="1"/>
    <row r="818479" ht="12.75" hidden="1" customHeight="1"/>
    <row r="818480" ht="12.75" hidden="1" customHeight="1"/>
    <row r="818481" ht="12.75" hidden="1" customHeight="1"/>
    <row r="818482" ht="12.75" hidden="1" customHeight="1"/>
    <row r="818483" ht="12.75" hidden="1" customHeight="1"/>
    <row r="818484" ht="12.75" hidden="1" customHeight="1"/>
    <row r="818485" ht="12.75" hidden="1" customHeight="1"/>
    <row r="818486" ht="12.75" hidden="1" customHeight="1"/>
    <row r="818487" ht="12.75" hidden="1" customHeight="1"/>
    <row r="818488" ht="12.75" hidden="1" customHeight="1"/>
    <row r="818489" ht="12.75" hidden="1" customHeight="1"/>
    <row r="818490" ht="12.75" hidden="1" customHeight="1"/>
    <row r="818491" ht="12.75" hidden="1" customHeight="1"/>
    <row r="818492" ht="12.75" hidden="1" customHeight="1"/>
    <row r="818493" ht="12.75" hidden="1" customHeight="1"/>
    <row r="818494" ht="12.75" hidden="1" customHeight="1"/>
    <row r="818495" ht="12.75" hidden="1" customHeight="1"/>
    <row r="818496" ht="12.75" hidden="1" customHeight="1"/>
    <row r="818497" ht="12.75" hidden="1" customHeight="1"/>
    <row r="818498" ht="12.75" hidden="1" customHeight="1"/>
    <row r="818499" ht="12.75" hidden="1" customHeight="1"/>
    <row r="818500" ht="12.75" hidden="1" customHeight="1"/>
    <row r="818501" ht="12.75" hidden="1" customHeight="1"/>
    <row r="818502" ht="12.75" hidden="1" customHeight="1"/>
    <row r="818503" ht="12.75" hidden="1" customHeight="1"/>
    <row r="818504" ht="12.75" hidden="1" customHeight="1"/>
    <row r="818505" ht="12.75" hidden="1" customHeight="1"/>
    <row r="818506" ht="12.75" hidden="1" customHeight="1"/>
    <row r="818507" ht="12.75" hidden="1" customHeight="1"/>
    <row r="818508" ht="12.75" hidden="1" customHeight="1"/>
    <row r="818509" ht="12.75" hidden="1" customHeight="1"/>
    <row r="818510" ht="12.75" hidden="1" customHeight="1"/>
    <row r="818511" ht="12.75" hidden="1" customHeight="1"/>
    <row r="818512" ht="12.75" hidden="1" customHeight="1"/>
    <row r="818513" ht="12.75" hidden="1" customHeight="1"/>
    <row r="818514" ht="12.75" hidden="1" customHeight="1"/>
    <row r="818515" ht="12.75" hidden="1" customHeight="1"/>
    <row r="818516" ht="12.75" hidden="1" customHeight="1"/>
    <row r="818517" ht="12.75" hidden="1" customHeight="1"/>
    <row r="818518" ht="12.75" hidden="1" customHeight="1"/>
    <row r="818519" ht="12.75" hidden="1" customHeight="1"/>
    <row r="818520" ht="12.75" hidden="1" customHeight="1"/>
    <row r="818521" ht="12.75" hidden="1" customHeight="1"/>
    <row r="818522" ht="12.75" hidden="1" customHeight="1"/>
    <row r="818523" ht="12.75" hidden="1" customHeight="1"/>
    <row r="818524" ht="12.75" hidden="1" customHeight="1"/>
    <row r="818525" ht="12.75" hidden="1" customHeight="1"/>
    <row r="818526" ht="12.75" hidden="1" customHeight="1"/>
    <row r="818527" ht="12.75" hidden="1" customHeight="1"/>
    <row r="818528" ht="12.75" hidden="1" customHeight="1"/>
    <row r="818529" ht="12.75" hidden="1" customHeight="1"/>
    <row r="818530" ht="12.75" hidden="1" customHeight="1"/>
    <row r="818531" ht="12.75" hidden="1" customHeight="1"/>
    <row r="818532" ht="12.75" hidden="1" customHeight="1"/>
    <row r="818533" ht="12.75" hidden="1" customHeight="1"/>
    <row r="818534" ht="12.75" hidden="1" customHeight="1"/>
    <row r="818535" ht="12.75" hidden="1" customHeight="1"/>
    <row r="818536" ht="12.75" hidden="1" customHeight="1"/>
    <row r="818537" ht="12.75" hidden="1" customHeight="1"/>
    <row r="818538" ht="12.75" hidden="1" customHeight="1"/>
    <row r="818539" ht="12.75" hidden="1" customHeight="1"/>
    <row r="818540" ht="12.75" hidden="1" customHeight="1"/>
    <row r="818541" ht="12.75" hidden="1" customHeight="1"/>
    <row r="818542" ht="12.75" hidden="1" customHeight="1"/>
    <row r="818543" ht="12.75" hidden="1" customHeight="1"/>
    <row r="818544" ht="12.75" hidden="1" customHeight="1"/>
    <row r="818545" ht="12.75" hidden="1" customHeight="1"/>
    <row r="818546" ht="12.75" hidden="1" customHeight="1"/>
    <row r="818547" ht="12.75" hidden="1" customHeight="1"/>
    <row r="818548" ht="12.75" hidden="1" customHeight="1"/>
    <row r="818549" ht="12.75" hidden="1" customHeight="1"/>
    <row r="818550" ht="12.75" hidden="1" customHeight="1"/>
    <row r="818551" ht="12.75" hidden="1" customHeight="1"/>
    <row r="818552" ht="12.75" hidden="1" customHeight="1"/>
    <row r="818553" ht="12.75" hidden="1" customHeight="1"/>
    <row r="818554" ht="12.75" hidden="1" customHeight="1"/>
    <row r="818555" ht="12.75" hidden="1" customHeight="1"/>
    <row r="818556" ht="12.75" hidden="1" customHeight="1"/>
    <row r="818557" ht="12.75" hidden="1" customHeight="1"/>
    <row r="818558" ht="12.75" hidden="1" customHeight="1"/>
    <row r="818559" ht="12.75" hidden="1" customHeight="1"/>
    <row r="818560" ht="12.75" hidden="1" customHeight="1"/>
    <row r="818561" ht="12.75" hidden="1" customHeight="1"/>
    <row r="818562" ht="12.75" hidden="1" customHeight="1"/>
    <row r="818563" ht="12.75" hidden="1" customHeight="1"/>
    <row r="818564" ht="12.75" hidden="1" customHeight="1"/>
    <row r="818565" ht="12.75" hidden="1" customHeight="1"/>
    <row r="818566" ht="12.75" hidden="1" customHeight="1"/>
    <row r="818567" ht="12.75" hidden="1" customHeight="1"/>
    <row r="818568" ht="12.75" hidden="1" customHeight="1"/>
    <row r="818569" ht="12.75" hidden="1" customHeight="1"/>
    <row r="818570" ht="12.75" hidden="1" customHeight="1"/>
    <row r="818571" ht="12.75" hidden="1" customHeight="1"/>
    <row r="818572" ht="12.75" hidden="1" customHeight="1"/>
    <row r="818573" ht="12.75" hidden="1" customHeight="1"/>
    <row r="818574" ht="12.75" hidden="1" customHeight="1"/>
    <row r="818575" ht="12.75" hidden="1" customHeight="1"/>
    <row r="818576" ht="12.75" hidden="1" customHeight="1"/>
    <row r="818577" ht="12.75" hidden="1" customHeight="1"/>
    <row r="818578" ht="12.75" hidden="1" customHeight="1"/>
    <row r="818579" ht="12.75" hidden="1" customHeight="1"/>
    <row r="818580" ht="12.75" hidden="1" customHeight="1"/>
    <row r="818581" ht="12.75" hidden="1" customHeight="1"/>
    <row r="818582" ht="12.75" hidden="1" customHeight="1"/>
    <row r="818583" ht="12.75" hidden="1" customHeight="1"/>
    <row r="818584" ht="12.75" hidden="1" customHeight="1"/>
    <row r="818585" ht="12.75" hidden="1" customHeight="1"/>
    <row r="818586" ht="12.75" hidden="1" customHeight="1"/>
    <row r="818587" ht="12.75" hidden="1" customHeight="1"/>
    <row r="818588" ht="12.75" hidden="1" customHeight="1"/>
    <row r="818589" ht="12.75" hidden="1" customHeight="1"/>
    <row r="818590" ht="12.75" hidden="1" customHeight="1"/>
    <row r="818591" ht="12.75" hidden="1" customHeight="1"/>
    <row r="818592" ht="12.75" hidden="1" customHeight="1"/>
    <row r="818593" ht="12.75" hidden="1" customHeight="1"/>
    <row r="818594" ht="12.75" hidden="1" customHeight="1"/>
    <row r="818595" ht="12.75" hidden="1" customHeight="1"/>
    <row r="818596" ht="12.75" hidden="1" customHeight="1"/>
    <row r="818597" ht="12.75" hidden="1" customHeight="1"/>
    <row r="818598" ht="12.75" hidden="1" customHeight="1"/>
    <row r="818599" ht="12.75" hidden="1" customHeight="1"/>
    <row r="818600" ht="12.75" hidden="1" customHeight="1"/>
    <row r="818601" ht="12.75" hidden="1" customHeight="1"/>
    <row r="818602" ht="12.75" hidden="1" customHeight="1"/>
    <row r="818603" ht="12.75" hidden="1" customHeight="1"/>
    <row r="818604" ht="12.75" hidden="1" customHeight="1"/>
    <row r="818605" ht="12.75" hidden="1" customHeight="1"/>
    <row r="818606" ht="12.75" hidden="1" customHeight="1"/>
    <row r="818607" ht="12.75" hidden="1" customHeight="1"/>
    <row r="818608" ht="12.75" hidden="1" customHeight="1"/>
    <row r="818609" ht="12.75" hidden="1" customHeight="1"/>
    <row r="818610" ht="12.75" hidden="1" customHeight="1"/>
    <row r="818611" ht="12.75" hidden="1" customHeight="1"/>
    <row r="818612" ht="12.75" hidden="1" customHeight="1"/>
    <row r="818613" ht="12.75" hidden="1" customHeight="1"/>
    <row r="818614" ht="12.75" hidden="1" customHeight="1"/>
    <row r="818615" ht="12.75" hidden="1" customHeight="1"/>
    <row r="818616" ht="12.75" hidden="1" customHeight="1"/>
    <row r="818617" ht="12.75" hidden="1" customHeight="1"/>
    <row r="818618" ht="12.75" hidden="1" customHeight="1"/>
    <row r="818619" ht="12.75" hidden="1" customHeight="1"/>
    <row r="818620" ht="12.75" hidden="1" customHeight="1"/>
    <row r="818621" ht="12.75" hidden="1" customHeight="1"/>
    <row r="818622" ht="12.75" hidden="1" customHeight="1"/>
    <row r="818623" ht="12.75" hidden="1" customHeight="1"/>
    <row r="818624" ht="12.75" hidden="1" customHeight="1"/>
    <row r="818625" ht="12.75" hidden="1" customHeight="1"/>
    <row r="818626" ht="12.75" hidden="1" customHeight="1"/>
    <row r="818627" ht="12.75" hidden="1" customHeight="1"/>
    <row r="818628" ht="12.75" hidden="1" customHeight="1"/>
    <row r="818629" ht="12.75" hidden="1" customHeight="1"/>
    <row r="818630" ht="12.75" hidden="1" customHeight="1"/>
    <row r="818631" ht="12.75" hidden="1" customHeight="1"/>
    <row r="818632" ht="12.75" hidden="1" customHeight="1"/>
    <row r="818633" ht="12.75" hidden="1" customHeight="1"/>
    <row r="818634" ht="12.75" hidden="1" customHeight="1"/>
    <row r="818635" ht="12.75" hidden="1" customHeight="1"/>
    <row r="818636" ht="12.75" hidden="1" customHeight="1"/>
    <row r="818637" ht="12.75" hidden="1" customHeight="1"/>
    <row r="818638" ht="12.75" hidden="1" customHeight="1"/>
    <row r="818639" ht="12.75" hidden="1" customHeight="1"/>
    <row r="818640" ht="12.75" hidden="1" customHeight="1"/>
    <row r="818641" ht="12.75" hidden="1" customHeight="1"/>
    <row r="818642" ht="12.75" hidden="1" customHeight="1"/>
    <row r="818643" ht="12.75" hidden="1" customHeight="1"/>
    <row r="818644" ht="12.75" hidden="1" customHeight="1"/>
    <row r="818645" ht="12.75" hidden="1" customHeight="1"/>
    <row r="818646" ht="12.75" hidden="1" customHeight="1"/>
    <row r="818647" ht="12.75" hidden="1" customHeight="1"/>
    <row r="818648" ht="12.75" hidden="1" customHeight="1"/>
    <row r="818649" ht="12.75" hidden="1" customHeight="1"/>
    <row r="818650" ht="12.75" hidden="1" customHeight="1"/>
    <row r="818651" ht="12.75" hidden="1" customHeight="1"/>
    <row r="818652" ht="12.75" hidden="1" customHeight="1"/>
    <row r="818653" ht="12.75" hidden="1" customHeight="1"/>
    <row r="818654" ht="12.75" hidden="1" customHeight="1"/>
    <row r="818655" ht="12.75" hidden="1" customHeight="1"/>
    <row r="818656" ht="12.75" hidden="1" customHeight="1"/>
    <row r="818657" ht="12.75" hidden="1" customHeight="1"/>
    <row r="818658" ht="12.75" hidden="1" customHeight="1"/>
    <row r="818659" ht="12.75" hidden="1" customHeight="1"/>
    <row r="818660" ht="12.75" hidden="1" customHeight="1"/>
    <row r="818661" ht="12.75" hidden="1" customHeight="1"/>
    <row r="818662" ht="12.75" hidden="1" customHeight="1"/>
    <row r="818663" ht="12.75" hidden="1" customHeight="1"/>
    <row r="818664" ht="12.75" hidden="1" customHeight="1"/>
    <row r="818665" ht="12.75" hidden="1" customHeight="1"/>
    <row r="818666" ht="12.75" hidden="1" customHeight="1"/>
    <row r="818667" ht="12.75" hidden="1" customHeight="1"/>
    <row r="818668" ht="12.75" hidden="1" customHeight="1"/>
    <row r="818669" ht="12.75" hidden="1" customHeight="1"/>
    <row r="818670" ht="12.75" hidden="1" customHeight="1"/>
    <row r="818671" ht="12.75" hidden="1" customHeight="1"/>
    <row r="818672" ht="12.75" hidden="1" customHeight="1"/>
    <row r="818673" ht="12.75" hidden="1" customHeight="1"/>
    <row r="818674" ht="12.75" hidden="1" customHeight="1"/>
    <row r="818675" ht="12.75" hidden="1" customHeight="1"/>
    <row r="818676" ht="12.75" hidden="1" customHeight="1"/>
    <row r="818677" ht="12.75" hidden="1" customHeight="1"/>
    <row r="818678" ht="12.75" hidden="1" customHeight="1"/>
    <row r="818679" ht="12.75" hidden="1" customHeight="1"/>
    <row r="818680" ht="12.75" hidden="1" customHeight="1"/>
    <row r="818681" ht="12.75" hidden="1" customHeight="1"/>
    <row r="818682" ht="12.75" hidden="1" customHeight="1"/>
    <row r="818683" ht="12.75" hidden="1" customHeight="1"/>
    <row r="818684" ht="12.75" hidden="1" customHeight="1"/>
    <row r="818685" ht="12.75" hidden="1" customHeight="1"/>
    <row r="818686" ht="12.75" hidden="1" customHeight="1"/>
    <row r="818687" ht="12.75" hidden="1" customHeight="1"/>
    <row r="818688" ht="12.75" hidden="1" customHeight="1"/>
    <row r="818689" ht="12.75" hidden="1" customHeight="1"/>
    <row r="818690" ht="12.75" hidden="1" customHeight="1"/>
    <row r="818691" ht="12.75" hidden="1" customHeight="1"/>
    <row r="818692" ht="12.75" hidden="1" customHeight="1"/>
    <row r="818693" ht="12.75" hidden="1" customHeight="1"/>
    <row r="818694" ht="12.75" hidden="1" customHeight="1"/>
    <row r="818695" ht="12.75" hidden="1" customHeight="1"/>
    <row r="818696" ht="12.75" hidden="1" customHeight="1"/>
    <row r="818697" ht="12.75" hidden="1" customHeight="1"/>
    <row r="818698" ht="12.75" hidden="1" customHeight="1"/>
    <row r="818699" ht="12.75" hidden="1" customHeight="1"/>
    <row r="818700" ht="12.75" hidden="1" customHeight="1"/>
    <row r="818701" ht="12.75" hidden="1" customHeight="1"/>
    <row r="818702" ht="12.75" hidden="1" customHeight="1"/>
    <row r="818703" ht="12.75" hidden="1" customHeight="1"/>
    <row r="818704" ht="12.75" hidden="1" customHeight="1"/>
    <row r="818705" ht="12.75" hidden="1" customHeight="1"/>
    <row r="818706" ht="12.75" hidden="1" customHeight="1"/>
    <row r="818707" ht="12.75" hidden="1" customHeight="1"/>
    <row r="818708" ht="12.75" hidden="1" customHeight="1"/>
    <row r="818709" ht="12.75" hidden="1" customHeight="1"/>
    <row r="818710" ht="12.75" hidden="1" customHeight="1"/>
    <row r="818711" ht="12.75" hidden="1" customHeight="1"/>
    <row r="818712" ht="12.75" hidden="1" customHeight="1"/>
    <row r="818713" ht="12.75" hidden="1" customHeight="1"/>
    <row r="818714" ht="12.75" hidden="1" customHeight="1"/>
    <row r="818715" ht="12.75" hidden="1" customHeight="1"/>
    <row r="818716" ht="12.75" hidden="1" customHeight="1"/>
    <row r="818717" ht="12.75" hidden="1" customHeight="1"/>
    <row r="818718" ht="12.75" hidden="1" customHeight="1"/>
    <row r="818719" ht="12.75" hidden="1" customHeight="1"/>
    <row r="818720" ht="12.75" hidden="1" customHeight="1"/>
    <row r="818721" ht="12.75" hidden="1" customHeight="1"/>
    <row r="818722" ht="12.75" hidden="1" customHeight="1"/>
    <row r="818723" ht="12.75" hidden="1" customHeight="1"/>
    <row r="818724" ht="12.75" hidden="1" customHeight="1"/>
    <row r="818725" ht="12.75" hidden="1" customHeight="1"/>
    <row r="818726" ht="12.75" hidden="1" customHeight="1"/>
    <row r="818727" ht="12.75" hidden="1" customHeight="1"/>
    <row r="818728" ht="12.75" hidden="1" customHeight="1"/>
    <row r="818729" ht="12.75" hidden="1" customHeight="1"/>
    <row r="818730" ht="12.75" hidden="1" customHeight="1"/>
    <row r="818731" ht="12.75" hidden="1" customHeight="1"/>
    <row r="818732" ht="12.75" hidden="1" customHeight="1"/>
    <row r="818733" ht="12.75" hidden="1" customHeight="1"/>
    <row r="818734" ht="12.75" hidden="1" customHeight="1"/>
    <row r="818735" ht="12.75" hidden="1" customHeight="1"/>
    <row r="818736" ht="12.75" hidden="1" customHeight="1"/>
    <row r="818737" ht="12.75" hidden="1" customHeight="1"/>
    <row r="818738" ht="12.75" hidden="1" customHeight="1"/>
    <row r="818739" ht="12.75" hidden="1" customHeight="1"/>
    <row r="818740" ht="12.75" hidden="1" customHeight="1"/>
    <row r="818741" ht="12.75" hidden="1" customHeight="1"/>
    <row r="818742" ht="12.75" hidden="1" customHeight="1"/>
    <row r="818743" ht="12.75" hidden="1" customHeight="1"/>
    <row r="818744" ht="12.75" hidden="1" customHeight="1"/>
    <row r="818745" ht="12.75" hidden="1" customHeight="1"/>
    <row r="818746" ht="12.75" hidden="1" customHeight="1"/>
    <row r="818747" ht="12.75" hidden="1" customHeight="1"/>
    <row r="818748" ht="12.75" hidden="1" customHeight="1"/>
    <row r="818749" ht="12.75" hidden="1" customHeight="1"/>
    <row r="818750" ht="12.75" hidden="1" customHeight="1"/>
    <row r="818751" ht="12.75" hidden="1" customHeight="1"/>
    <row r="818752" ht="12.75" hidden="1" customHeight="1"/>
    <row r="818753" ht="12.75" hidden="1" customHeight="1"/>
    <row r="818754" ht="12.75" hidden="1" customHeight="1"/>
    <row r="818755" ht="12.75" hidden="1" customHeight="1"/>
    <row r="818756" ht="12.75" hidden="1" customHeight="1"/>
    <row r="818757" ht="12.75" hidden="1" customHeight="1"/>
    <row r="818758" ht="12.75" hidden="1" customHeight="1"/>
    <row r="818759" ht="12.75" hidden="1" customHeight="1"/>
    <row r="818760" ht="12.75" hidden="1" customHeight="1"/>
    <row r="818761" ht="12.75" hidden="1" customHeight="1"/>
    <row r="818762" ht="12.75" hidden="1" customHeight="1"/>
    <row r="818763" ht="12.75" hidden="1" customHeight="1"/>
    <row r="818764" ht="12.75" hidden="1" customHeight="1"/>
    <row r="818765" ht="12.75" hidden="1" customHeight="1"/>
    <row r="818766" ht="12.75" hidden="1" customHeight="1"/>
    <row r="818767" ht="12.75" hidden="1" customHeight="1"/>
    <row r="818768" ht="12.75" hidden="1" customHeight="1"/>
    <row r="818769" ht="12.75" hidden="1" customHeight="1"/>
    <row r="818770" ht="12.75" hidden="1" customHeight="1"/>
    <row r="818771" ht="12.75" hidden="1" customHeight="1"/>
    <row r="818772" ht="12.75" hidden="1" customHeight="1"/>
    <row r="818773" ht="12.75" hidden="1" customHeight="1"/>
    <row r="818774" ht="12.75" hidden="1" customHeight="1"/>
    <row r="818775" ht="12.75" hidden="1" customHeight="1"/>
    <row r="818776" ht="12.75" hidden="1" customHeight="1"/>
    <row r="818777" ht="12.75" hidden="1" customHeight="1"/>
    <row r="818778" ht="12.75" hidden="1" customHeight="1"/>
    <row r="818779" ht="12.75" hidden="1" customHeight="1"/>
    <row r="818780" ht="12.75" hidden="1" customHeight="1"/>
    <row r="818781" ht="12.75" hidden="1" customHeight="1"/>
    <row r="818782" ht="12.75" hidden="1" customHeight="1"/>
    <row r="818783" ht="12.75" hidden="1" customHeight="1"/>
    <row r="818784" ht="12.75" hidden="1" customHeight="1"/>
    <row r="818785" ht="12.75" hidden="1" customHeight="1"/>
    <row r="818786" ht="12.75" hidden="1" customHeight="1"/>
    <row r="818787" ht="12.75" hidden="1" customHeight="1"/>
    <row r="818788" ht="12.75" hidden="1" customHeight="1"/>
    <row r="818789" ht="12.75" hidden="1" customHeight="1"/>
    <row r="818790" ht="12.75" hidden="1" customHeight="1"/>
    <row r="818791" ht="12.75" hidden="1" customHeight="1"/>
    <row r="818792" ht="12.75" hidden="1" customHeight="1"/>
    <row r="818793" ht="12.75" hidden="1" customHeight="1"/>
    <row r="818794" ht="12.75" hidden="1" customHeight="1"/>
    <row r="818795" ht="12.75" hidden="1" customHeight="1"/>
    <row r="818796" ht="12.75" hidden="1" customHeight="1"/>
    <row r="818797" ht="12.75" hidden="1" customHeight="1"/>
    <row r="818798" ht="12.75" hidden="1" customHeight="1"/>
    <row r="818799" ht="12.75" hidden="1" customHeight="1"/>
    <row r="818800" ht="12.75" hidden="1" customHeight="1"/>
    <row r="818801" ht="12.75" hidden="1" customHeight="1"/>
    <row r="818802" ht="12.75" hidden="1" customHeight="1"/>
    <row r="818803" ht="12.75" hidden="1" customHeight="1"/>
    <row r="818804" ht="12.75" hidden="1" customHeight="1"/>
    <row r="818805" ht="12.75" hidden="1" customHeight="1"/>
    <row r="818806" ht="12.75" hidden="1" customHeight="1"/>
    <row r="818807" ht="12.75" hidden="1" customHeight="1"/>
    <row r="818808" ht="12.75" hidden="1" customHeight="1"/>
    <row r="818809" ht="12.75" hidden="1" customHeight="1"/>
    <row r="818810" ht="12.75" hidden="1" customHeight="1"/>
    <row r="818811" ht="12.75" hidden="1" customHeight="1"/>
    <row r="818812" ht="12.75" hidden="1" customHeight="1"/>
    <row r="818813" ht="12.75" hidden="1" customHeight="1"/>
    <row r="818814" ht="12.75" hidden="1" customHeight="1"/>
    <row r="818815" ht="12.75" hidden="1" customHeight="1"/>
    <row r="818816" ht="12.75" hidden="1" customHeight="1"/>
    <row r="818817" ht="12.75" hidden="1" customHeight="1"/>
    <row r="818818" ht="12.75" hidden="1" customHeight="1"/>
    <row r="818819" ht="12.75" hidden="1" customHeight="1"/>
    <row r="818820" ht="12.75" hidden="1" customHeight="1"/>
    <row r="818821" ht="12.75" hidden="1" customHeight="1"/>
    <row r="818822" ht="12.75" hidden="1" customHeight="1"/>
    <row r="818823" ht="12.75" hidden="1" customHeight="1"/>
    <row r="818824" ht="12.75" hidden="1" customHeight="1"/>
    <row r="818825" ht="12.75" hidden="1" customHeight="1"/>
    <row r="818826" ht="12.75" hidden="1" customHeight="1"/>
    <row r="818827" ht="12.75" hidden="1" customHeight="1"/>
    <row r="818828" ht="12.75" hidden="1" customHeight="1"/>
    <row r="818829" ht="12.75" hidden="1" customHeight="1"/>
    <row r="818830" ht="12.75" hidden="1" customHeight="1"/>
    <row r="818831" ht="12.75" hidden="1" customHeight="1"/>
    <row r="818832" ht="12.75" hidden="1" customHeight="1"/>
    <row r="818833" ht="12.75" hidden="1" customHeight="1"/>
    <row r="818834" ht="12.75" hidden="1" customHeight="1"/>
    <row r="818835" ht="12.75" hidden="1" customHeight="1"/>
    <row r="818836" ht="12.75" hidden="1" customHeight="1"/>
    <row r="818837" ht="12.75" hidden="1" customHeight="1"/>
    <row r="818838" ht="12.75" hidden="1" customHeight="1"/>
    <row r="818839" ht="12.75" hidden="1" customHeight="1"/>
    <row r="818840" ht="12.75" hidden="1" customHeight="1"/>
    <row r="818841" ht="12.75" hidden="1" customHeight="1"/>
    <row r="818842" ht="12.75" hidden="1" customHeight="1"/>
    <row r="818843" ht="12.75" hidden="1" customHeight="1"/>
    <row r="818844" ht="12.75" hidden="1" customHeight="1"/>
    <row r="818845" ht="12.75" hidden="1" customHeight="1"/>
    <row r="818846" ht="12.75" hidden="1" customHeight="1"/>
    <row r="818847" ht="12.75" hidden="1" customHeight="1"/>
    <row r="818848" ht="12.75" hidden="1" customHeight="1"/>
    <row r="818849" ht="12.75" hidden="1" customHeight="1"/>
    <row r="818850" ht="12.75" hidden="1" customHeight="1"/>
    <row r="818851" ht="12.75" hidden="1" customHeight="1"/>
    <row r="818852" ht="12.75" hidden="1" customHeight="1"/>
    <row r="818853" ht="12.75" hidden="1" customHeight="1"/>
    <row r="818854" ht="12.75" hidden="1" customHeight="1"/>
    <row r="818855" ht="12.75" hidden="1" customHeight="1"/>
    <row r="818856" ht="12.75" hidden="1" customHeight="1"/>
    <row r="818857" ht="12.75" hidden="1" customHeight="1"/>
    <row r="818858" ht="12.75" hidden="1" customHeight="1"/>
    <row r="818859" ht="12.75" hidden="1" customHeight="1"/>
    <row r="818860" ht="12.75" hidden="1" customHeight="1"/>
    <row r="818861" ht="12.75" hidden="1" customHeight="1"/>
    <row r="818862" ht="12.75" hidden="1" customHeight="1"/>
    <row r="818863" ht="12.75" hidden="1" customHeight="1"/>
    <row r="818864" ht="12.75" hidden="1" customHeight="1"/>
    <row r="818865" ht="12.75" hidden="1" customHeight="1"/>
    <row r="818866" ht="12.75" hidden="1" customHeight="1"/>
    <row r="818867" ht="12.75" hidden="1" customHeight="1"/>
    <row r="818868" ht="12.75" hidden="1" customHeight="1"/>
    <row r="818869" ht="12.75" hidden="1" customHeight="1"/>
    <row r="818870" ht="12.75" hidden="1" customHeight="1"/>
    <row r="818871" ht="12.75" hidden="1" customHeight="1"/>
    <row r="818872" ht="12.75" hidden="1" customHeight="1"/>
    <row r="818873" ht="12.75" hidden="1" customHeight="1"/>
    <row r="818874" ht="12.75" hidden="1" customHeight="1"/>
    <row r="818875" ht="12.75" hidden="1" customHeight="1"/>
    <row r="818876" ht="12.75" hidden="1" customHeight="1"/>
    <row r="818877" ht="12.75" hidden="1" customHeight="1"/>
    <row r="818878" ht="12.75" hidden="1" customHeight="1"/>
    <row r="818879" ht="12.75" hidden="1" customHeight="1"/>
    <row r="818880" ht="12.75" hidden="1" customHeight="1"/>
    <row r="818881" ht="12.75" hidden="1" customHeight="1"/>
    <row r="818882" ht="12.75" hidden="1" customHeight="1"/>
    <row r="818883" ht="12.75" hidden="1" customHeight="1"/>
    <row r="818884" ht="12.75" hidden="1" customHeight="1"/>
    <row r="818885" ht="12.75" hidden="1" customHeight="1"/>
    <row r="818886" ht="12.75" hidden="1" customHeight="1"/>
    <row r="818887" ht="12.75" hidden="1" customHeight="1"/>
    <row r="818888" ht="12.75" hidden="1" customHeight="1"/>
    <row r="818889" ht="12.75" hidden="1" customHeight="1"/>
    <row r="818890" ht="12.75" hidden="1" customHeight="1"/>
    <row r="818891" ht="12.75" hidden="1" customHeight="1"/>
    <row r="818892" ht="12.75" hidden="1" customHeight="1"/>
    <row r="818893" ht="12.75" hidden="1" customHeight="1"/>
    <row r="818894" ht="12.75" hidden="1" customHeight="1"/>
    <row r="818895" ht="12.75" hidden="1" customHeight="1"/>
    <row r="818896" ht="12.75" hidden="1" customHeight="1"/>
    <row r="818897" ht="12.75" hidden="1" customHeight="1"/>
    <row r="818898" ht="12.75" hidden="1" customHeight="1"/>
    <row r="818899" ht="12.75" hidden="1" customHeight="1"/>
    <row r="818900" ht="12.75" hidden="1" customHeight="1"/>
    <row r="818901" ht="12.75" hidden="1" customHeight="1"/>
    <row r="818902" ht="12.75" hidden="1" customHeight="1"/>
    <row r="818903" ht="12.75" hidden="1" customHeight="1"/>
    <row r="818904" ht="12.75" hidden="1" customHeight="1"/>
    <row r="818905" ht="12.75" hidden="1" customHeight="1"/>
    <row r="818906" ht="12.75" hidden="1" customHeight="1"/>
    <row r="818907" ht="12.75" hidden="1" customHeight="1"/>
    <row r="818908" ht="12.75" hidden="1" customHeight="1"/>
    <row r="818909" ht="12.75" hidden="1" customHeight="1"/>
    <row r="818910" ht="12.75" hidden="1" customHeight="1"/>
    <row r="818911" ht="12.75" hidden="1" customHeight="1"/>
    <row r="818912" ht="12.75" hidden="1" customHeight="1"/>
    <row r="818913" ht="12.75" hidden="1" customHeight="1"/>
    <row r="818914" ht="12.75" hidden="1" customHeight="1"/>
    <row r="818915" ht="12.75" hidden="1" customHeight="1"/>
    <row r="818916" ht="12.75" hidden="1" customHeight="1"/>
    <row r="818917" ht="12.75" hidden="1" customHeight="1"/>
    <row r="818918" ht="12.75" hidden="1" customHeight="1"/>
    <row r="818919" ht="12.75" hidden="1" customHeight="1"/>
    <row r="818920" ht="12.75" hidden="1" customHeight="1"/>
    <row r="818921" ht="12.75" hidden="1" customHeight="1"/>
    <row r="818922" ht="12.75" hidden="1" customHeight="1"/>
    <row r="818923" ht="12.75" hidden="1" customHeight="1"/>
    <row r="818924" ht="12.75" hidden="1" customHeight="1"/>
    <row r="818925" ht="12.75" hidden="1" customHeight="1"/>
    <row r="818926" ht="12.75" hidden="1" customHeight="1"/>
    <row r="818927" ht="12.75" hidden="1" customHeight="1"/>
    <row r="818928" ht="12.75" hidden="1" customHeight="1"/>
    <row r="818929" ht="12.75" hidden="1" customHeight="1"/>
    <row r="818930" ht="12.75" hidden="1" customHeight="1"/>
    <row r="818931" ht="12.75" hidden="1" customHeight="1"/>
    <row r="818932" ht="12.75" hidden="1" customHeight="1"/>
    <row r="818933" ht="12.75" hidden="1" customHeight="1"/>
    <row r="818934" ht="12.75" hidden="1" customHeight="1"/>
    <row r="818935" ht="12.75" hidden="1" customHeight="1"/>
    <row r="818936" ht="12.75" hidden="1" customHeight="1"/>
    <row r="818937" ht="12.75" hidden="1" customHeight="1"/>
    <row r="818938" ht="12.75" hidden="1" customHeight="1"/>
    <row r="818939" ht="12.75" hidden="1" customHeight="1"/>
    <row r="818940" ht="12.75" hidden="1" customHeight="1"/>
    <row r="818941" ht="12.75" hidden="1" customHeight="1"/>
    <row r="818942" ht="12.75" hidden="1" customHeight="1"/>
    <row r="818943" ht="12.75" hidden="1" customHeight="1"/>
    <row r="818944" ht="12.75" hidden="1" customHeight="1"/>
    <row r="818945" ht="12.75" hidden="1" customHeight="1"/>
    <row r="818946" ht="12.75" hidden="1" customHeight="1"/>
    <row r="818947" ht="12.75" hidden="1" customHeight="1"/>
    <row r="818948" ht="12.75" hidden="1" customHeight="1"/>
    <row r="818949" ht="12.75" hidden="1" customHeight="1"/>
    <row r="818950" ht="12.75" hidden="1" customHeight="1"/>
    <row r="818951" ht="12.75" hidden="1" customHeight="1"/>
    <row r="818952" ht="12.75" hidden="1" customHeight="1"/>
    <row r="818953" ht="12.75" hidden="1" customHeight="1"/>
    <row r="818954" ht="12.75" hidden="1" customHeight="1"/>
    <row r="818955" ht="12.75" hidden="1" customHeight="1"/>
    <row r="818956" ht="12.75" hidden="1" customHeight="1"/>
    <row r="818957" ht="12.75" hidden="1" customHeight="1"/>
    <row r="818958" ht="12.75" hidden="1" customHeight="1"/>
    <row r="818959" ht="12.75" hidden="1" customHeight="1"/>
    <row r="818960" ht="12.75" hidden="1" customHeight="1"/>
    <row r="818961" ht="12.75" hidden="1" customHeight="1"/>
    <row r="818962" ht="12.75" hidden="1" customHeight="1"/>
    <row r="818963" ht="12.75" hidden="1" customHeight="1"/>
    <row r="818964" ht="12.75" hidden="1" customHeight="1"/>
    <row r="818965" ht="12.75" hidden="1" customHeight="1"/>
    <row r="818966" ht="12.75" hidden="1" customHeight="1"/>
    <row r="818967" ht="12.75" hidden="1" customHeight="1"/>
    <row r="818968" ht="12.75" hidden="1" customHeight="1"/>
    <row r="818969" ht="12.75" hidden="1" customHeight="1"/>
    <row r="818970" ht="12.75" hidden="1" customHeight="1"/>
    <row r="818971" ht="12.75" hidden="1" customHeight="1"/>
    <row r="818972" ht="12.75" hidden="1" customHeight="1"/>
    <row r="818973" ht="12.75" hidden="1" customHeight="1"/>
    <row r="818974" ht="12.75" hidden="1" customHeight="1"/>
    <row r="818975" ht="12.75" hidden="1" customHeight="1"/>
    <row r="818976" ht="12.75" hidden="1" customHeight="1"/>
    <row r="818977" ht="12.75" hidden="1" customHeight="1"/>
    <row r="818978" ht="12.75" hidden="1" customHeight="1"/>
    <row r="818979" ht="12.75" hidden="1" customHeight="1"/>
    <row r="818980" ht="12.75" hidden="1" customHeight="1"/>
    <row r="818981" ht="12.75" hidden="1" customHeight="1"/>
    <row r="818982" ht="12.75" hidden="1" customHeight="1"/>
    <row r="818983" ht="12.75" hidden="1" customHeight="1"/>
    <row r="818984" ht="12.75" hidden="1" customHeight="1"/>
    <row r="818985" ht="12.75" hidden="1" customHeight="1"/>
    <row r="818986" ht="12.75" hidden="1" customHeight="1"/>
    <row r="818987" ht="12.75" hidden="1" customHeight="1"/>
    <row r="818988" ht="12.75" hidden="1" customHeight="1"/>
    <row r="818989" ht="12.75" hidden="1" customHeight="1"/>
    <row r="818990" ht="12.75" hidden="1" customHeight="1"/>
    <row r="818991" ht="12.75" hidden="1" customHeight="1"/>
    <row r="818992" ht="12.75" hidden="1" customHeight="1"/>
    <row r="818993" ht="12.75" hidden="1" customHeight="1"/>
    <row r="818994" ht="12.75" hidden="1" customHeight="1"/>
    <row r="818995" ht="12.75" hidden="1" customHeight="1"/>
    <row r="818996" ht="12.75" hidden="1" customHeight="1"/>
    <row r="818997" ht="12.75" hidden="1" customHeight="1"/>
    <row r="818998" ht="12.75" hidden="1" customHeight="1"/>
    <row r="818999" ht="12.75" hidden="1" customHeight="1"/>
    <row r="819000" ht="12.75" hidden="1" customHeight="1"/>
    <row r="819001" ht="12.75" hidden="1" customHeight="1"/>
    <row r="819002" ht="12.75" hidden="1" customHeight="1"/>
    <row r="819003" ht="12.75" hidden="1" customHeight="1"/>
    <row r="819004" ht="12.75" hidden="1" customHeight="1"/>
    <row r="819005" ht="12.75" hidden="1" customHeight="1"/>
    <row r="819006" ht="12.75" hidden="1" customHeight="1"/>
    <row r="819007" ht="12.75" hidden="1" customHeight="1"/>
    <row r="819008" ht="12.75" hidden="1" customHeight="1"/>
    <row r="819009" ht="12.75" hidden="1" customHeight="1"/>
    <row r="819010" ht="12.75" hidden="1" customHeight="1"/>
    <row r="819011" ht="12.75" hidden="1" customHeight="1"/>
    <row r="819012" ht="12.75" hidden="1" customHeight="1"/>
    <row r="819013" ht="12.75" hidden="1" customHeight="1"/>
    <row r="819014" ht="12.75" hidden="1" customHeight="1"/>
    <row r="819015" ht="12.75" hidden="1" customHeight="1"/>
    <row r="819016" ht="12.75" hidden="1" customHeight="1"/>
    <row r="819017" ht="12.75" hidden="1" customHeight="1"/>
    <row r="819018" ht="12.75" hidden="1" customHeight="1"/>
    <row r="819019" ht="12.75" hidden="1" customHeight="1"/>
    <row r="819020" ht="12.75" hidden="1" customHeight="1"/>
    <row r="819021" ht="12.75" hidden="1" customHeight="1"/>
    <row r="819022" ht="12.75" hidden="1" customHeight="1"/>
    <row r="819023" ht="12.75" hidden="1" customHeight="1"/>
    <row r="819024" ht="12.75" hidden="1" customHeight="1"/>
    <row r="819025" ht="12.75" hidden="1" customHeight="1"/>
    <row r="819026" ht="12.75" hidden="1" customHeight="1"/>
    <row r="819027" ht="12.75" hidden="1" customHeight="1"/>
    <row r="819028" ht="12.75" hidden="1" customHeight="1"/>
    <row r="819029" ht="12.75" hidden="1" customHeight="1"/>
    <row r="819030" ht="12.75" hidden="1" customHeight="1"/>
    <row r="819031" ht="12.75" hidden="1" customHeight="1"/>
    <row r="819032" ht="12.75" hidden="1" customHeight="1"/>
    <row r="819033" ht="12.75" hidden="1" customHeight="1"/>
    <row r="819034" ht="12.75" hidden="1" customHeight="1"/>
    <row r="819035" ht="12.75" hidden="1" customHeight="1"/>
    <row r="819036" ht="12.75" hidden="1" customHeight="1"/>
    <row r="819037" ht="12.75" hidden="1" customHeight="1"/>
    <row r="819038" ht="12.75" hidden="1" customHeight="1"/>
    <row r="819039" ht="12.75" hidden="1" customHeight="1"/>
    <row r="819040" ht="12.75" hidden="1" customHeight="1"/>
    <row r="819041" ht="12.75" hidden="1" customHeight="1"/>
    <row r="819042" ht="12.75" hidden="1" customHeight="1"/>
    <row r="819043" ht="12.75" hidden="1" customHeight="1"/>
    <row r="819044" ht="12.75" hidden="1" customHeight="1"/>
    <row r="819045" ht="12.75" hidden="1" customHeight="1"/>
    <row r="819046" ht="12.75" hidden="1" customHeight="1"/>
    <row r="819047" ht="12.75" hidden="1" customHeight="1"/>
    <row r="819048" ht="12.75" hidden="1" customHeight="1"/>
    <row r="819049" ht="12.75" hidden="1" customHeight="1"/>
    <row r="819050" ht="12.75" hidden="1" customHeight="1"/>
    <row r="819051" ht="12.75" hidden="1" customHeight="1"/>
    <row r="819052" ht="12.75" hidden="1" customHeight="1"/>
    <row r="819053" ht="12.75" hidden="1" customHeight="1"/>
    <row r="819054" ht="12.75" hidden="1" customHeight="1"/>
    <row r="819055" ht="12.75" hidden="1" customHeight="1"/>
    <row r="819056" ht="12.75" hidden="1" customHeight="1"/>
    <row r="819057" ht="12.75" hidden="1" customHeight="1"/>
    <row r="819058" ht="12.75" hidden="1" customHeight="1"/>
    <row r="819059" ht="12.75" hidden="1" customHeight="1"/>
    <row r="819060" ht="12.75" hidden="1" customHeight="1"/>
    <row r="819061" ht="12.75" hidden="1" customHeight="1"/>
    <row r="819062" ht="12.75" hidden="1" customHeight="1"/>
    <row r="819063" ht="12.75" hidden="1" customHeight="1"/>
    <row r="819064" ht="12.75" hidden="1" customHeight="1"/>
    <row r="819065" ht="12.75" hidden="1" customHeight="1"/>
    <row r="819066" ht="12.75" hidden="1" customHeight="1"/>
    <row r="819067" ht="12.75" hidden="1" customHeight="1"/>
    <row r="819068" ht="12.75" hidden="1" customHeight="1"/>
    <row r="819069" ht="12.75" hidden="1" customHeight="1"/>
    <row r="819070" ht="12.75" hidden="1" customHeight="1"/>
    <row r="819071" ht="12.75" hidden="1" customHeight="1"/>
    <row r="819072" ht="12.75" hidden="1" customHeight="1"/>
    <row r="819073" ht="12.75" hidden="1" customHeight="1"/>
    <row r="819074" ht="12.75" hidden="1" customHeight="1"/>
    <row r="819075" ht="12.75" hidden="1" customHeight="1"/>
    <row r="819076" ht="12.75" hidden="1" customHeight="1"/>
    <row r="819077" ht="12.75" hidden="1" customHeight="1"/>
    <row r="819078" ht="12.75" hidden="1" customHeight="1"/>
    <row r="819079" ht="12.75" hidden="1" customHeight="1"/>
    <row r="819080" ht="12.75" hidden="1" customHeight="1"/>
    <row r="819081" ht="12.75" hidden="1" customHeight="1"/>
    <row r="819082" ht="12.75" hidden="1" customHeight="1"/>
    <row r="819083" ht="12.75" hidden="1" customHeight="1"/>
    <row r="819084" ht="12.75" hidden="1" customHeight="1"/>
    <row r="819085" ht="12.75" hidden="1" customHeight="1"/>
    <row r="819086" ht="12.75" hidden="1" customHeight="1"/>
    <row r="819087" ht="12.75" hidden="1" customHeight="1"/>
    <row r="819088" ht="12.75" hidden="1" customHeight="1"/>
    <row r="819089" ht="12.75" hidden="1" customHeight="1"/>
    <row r="819090" ht="12.75" hidden="1" customHeight="1"/>
    <row r="819091" ht="12.75" hidden="1" customHeight="1"/>
    <row r="819092" ht="12.75" hidden="1" customHeight="1"/>
    <row r="819093" ht="12.75" hidden="1" customHeight="1"/>
    <row r="819094" ht="12.75" hidden="1" customHeight="1"/>
    <row r="819095" ht="12.75" hidden="1" customHeight="1"/>
    <row r="819096" ht="12.75" hidden="1" customHeight="1"/>
    <row r="819097" ht="12.75" hidden="1" customHeight="1"/>
    <row r="819098" ht="12.75" hidden="1" customHeight="1"/>
    <row r="819099" ht="12.75" hidden="1" customHeight="1"/>
    <row r="819100" ht="12.75" hidden="1" customHeight="1"/>
    <row r="819101" ht="12.75" hidden="1" customHeight="1"/>
    <row r="819102" ht="12.75" hidden="1" customHeight="1"/>
    <row r="819103" ht="12.75" hidden="1" customHeight="1"/>
    <row r="819104" ht="12.75" hidden="1" customHeight="1"/>
    <row r="819105" ht="12.75" hidden="1" customHeight="1"/>
    <row r="819106" ht="12.75" hidden="1" customHeight="1"/>
    <row r="819107" ht="12.75" hidden="1" customHeight="1"/>
    <row r="819108" ht="12.75" hidden="1" customHeight="1"/>
    <row r="819109" ht="12.75" hidden="1" customHeight="1"/>
    <row r="819110" ht="12.75" hidden="1" customHeight="1"/>
    <row r="819111" ht="12.75" hidden="1" customHeight="1"/>
    <row r="819112" ht="12.75" hidden="1" customHeight="1"/>
    <row r="819113" ht="12.75" hidden="1" customHeight="1"/>
    <row r="819114" ht="12.75" hidden="1" customHeight="1"/>
    <row r="819115" ht="12.75" hidden="1" customHeight="1"/>
    <row r="819116" ht="12.75" hidden="1" customHeight="1"/>
    <row r="819117" ht="12.75" hidden="1" customHeight="1"/>
    <row r="819118" ht="12.75" hidden="1" customHeight="1"/>
    <row r="819119" ht="12.75" hidden="1" customHeight="1"/>
    <row r="819120" ht="12.75" hidden="1" customHeight="1"/>
    <row r="819121" ht="12.75" hidden="1" customHeight="1"/>
    <row r="819122" ht="12.75" hidden="1" customHeight="1"/>
    <row r="819123" ht="12.75" hidden="1" customHeight="1"/>
    <row r="819124" ht="12.75" hidden="1" customHeight="1"/>
    <row r="819125" ht="12.75" hidden="1" customHeight="1"/>
    <row r="819126" ht="12.75" hidden="1" customHeight="1"/>
    <row r="819127" ht="12.75" hidden="1" customHeight="1"/>
    <row r="819128" ht="12.75" hidden="1" customHeight="1"/>
    <row r="819129" ht="12.75" hidden="1" customHeight="1"/>
    <row r="819130" ht="12.75" hidden="1" customHeight="1"/>
    <row r="819131" ht="12.75" hidden="1" customHeight="1"/>
    <row r="819132" ht="12.75" hidden="1" customHeight="1"/>
    <row r="819133" ht="12.75" hidden="1" customHeight="1"/>
    <row r="819134" ht="12.75" hidden="1" customHeight="1"/>
    <row r="819135" ht="12.75" hidden="1" customHeight="1"/>
    <row r="819136" ht="12.75" hidden="1" customHeight="1"/>
    <row r="819137" ht="12.75" hidden="1" customHeight="1"/>
    <row r="819138" ht="12.75" hidden="1" customHeight="1"/>
    <row r="819139" ht="12.75" hidden="1" customHeight="1"/>
    <row r="819140" ht="12.75" hidden="1" customHeight="1"/>
    <row r="819141" ht="12.75" hidden="1" customHeight="1"/>
    <row r="819142" ht="12.75" hidden="1" customHeight="1"/>
    <row r="819143" ht="12.75" hidden="1" customHeight="1"/>
    <row r="819144" ht="12.75" hidden="1" customHeight="1"/>
    <row r="819145" ht="12.75" hidden="1" customHeight="1"/>
    <row r="819146" ht="12.75" hidden="1" customHeight="1"/>
    <row r="819147" ht="12.75" hidden="1" customHeight="1"/>
    <row r="819148" ht="12.75" hidden="1" customHeight="1"/>
    <row r="819149" ht="12.75" hidden="1" customHeight="1"/>
    <row r="819150" ht="12.75" hidden="1" customHeight="1"/>
    <row r="819151" ht="12.75" hidden="1" customHeight="1"/>
    <row r="819152" ht="12.75" hidden="1" customHeight="1"/>
    <row r="819153" ht="12.75" hidden="1" customHeight="1"/>
    <row r="819154" ht="12.75" hidden="1" customHeight="1"/>
    <row r="819155" ht="12.75" hidden="1" customHeight="1"/>
    <row r="819156" ht="12.75" hidden="1" customHeight="1"/>
    <row r="819157" ht="12.75" hidden="1" customHeight="1"/>
    <row r="819158" ht="12.75" hidden="1" customHeight="1"/>
    <row r="819159" ht="12.75" hidden="1" customHeight="1"/>
    <row r="819160" ht="12.75" hidden="1" customHeight="1"/>
    <row r="819161" ht="12.75" hidden="1" customHeight="1"/>
    <row r="819162" ht="12.75" hidden="1" customHeight="1"/>
    <row r="819163" ht="12.75" hidden="1" customHeight="1"/>
    <row r="819164" ht="12.75" hidden="1" customHeight="1"/>
    <row r="819165" ht="12.75" hidden="1" customHeight="1"/>
    <row r="819166" ht="12.75" hidden="1" customHeight="1"/>
    <row r="819167" ht="12.75" hidden="1" customHeight="1"/>
    <row r="819168" ht="12.75" hidden="1" customHeight="1"/>
    <row r="819169" ht="12.75" hidden="1" customHeight="1"/>
    <row r="819170" ht="12.75" hidden="1" customHeight="1"/>
    <row r="819171" ht="12.75" hidden="1" customHeight="1"/>
    <row r="819172" ht="12.75" hidden="1" customHeight="1"/>
    <row r="819173" ht="12.75" hidden="1" customHeight="1"/>
    <row r="819174" ht="12.75" hidden="1" customHeight="1"/>
    <row r="819175" ht="12.75" hidden="1" customHeight="1"/>
    <row r="819176" ht="12.75" hidden="1" customHeight="1"/>
    <row r="819177" ht="12.75" hidden="1" customHeight="1"/>
    <row r="819178" ht="12.75" hidden="1" customHeight="1"/>
    <row r="819179" ht="12.75" hidden="1" customHeight="1"/>
    <row r="819180" ht="12.75" hidden="1" customHeight="1"/>
    <row r="819181" ht="12.75" hidden="1" customHeight="1"/>
    <row r="819182" ht="12.75" hidden="1" customHeight="1"/>
    <row r="819183" ht="12.75" hidden="1" customHeight="1"/>
    <row r="819184" ht="12.75" hidden="1" customHeight="1"/>
    <row r="819185" ht="12.75" hidden="1" customHeight="1"/>
    <row r="819186" ht="12.75" hidden="1" customHeight="1"/>
    <row r="819187" ht="12.75" hidden="1" customHeight="1"/>
    <row r="819188" ht="12.75" hidden="1" customHeight="1"/>
    <row r="819189" ht="12.75" hidden="1" customHeight="1"/>
    <row r="819190" ht="12.75" hidden="1" customHeight="1"/>
    <row r="819191" ht="12.75" hidden="1" customHeight="1"/>
    <row r="819192" ht="12.75" hidden="1" customHeight="1"/>
    <row r="819193" ht="12.75" hidden="1" customHeight="1"/>
    <row r="819194" ht="12.75" hidden="1" customHeight="1"/>
    <row r="819195" ht="12.75" hidden="1" customHeight="1"/>
    <row r="819196" ht="12.75" hidden="1" customHeight="1"/>
    <row r="819197" ht="12.75" hidden="1" customHeight="1"/>
    <row r="819198" ht="12.75" hidden="1" customHeight="1"/>
    <row r="819199" ht="12.75" hidden="1" customHeight="1"/>
    <row r="819200" ht="12.75" hidden="1" customHeight="1"/>
    <row r="819201" ht="12.75" hidden="1" customHeight="1"/>
    <row r="819202" ht="12.75" hidden="1" customHeight="1"/>
    <row r="819203" ht="12.75" hidden="1" customHeight="1"/>
    <row r="819204" ht="12.75" hidden="1" customHeight="1"/>
    <row r="819205" ht="12.75" hidden="1" customHeight="1"/>
    <row r="819206" ht="12.75" hidden="1" customHeight="1"/>
    <row r="819207" ht="12.75" hidden="1" customHeight="1"/>
    <row r="819208" ht="12.75" hidden="1" customHeight="1"/>
    <row r="819209" ht="12.75" hidden="1" customHeight="1"/>
    <row r="819210" ht="12.75" hidden="1" customHeight="1"/>
    <row r="819211" ht="12.75" hidden="1" customHeight="1"/>
    <row r="819212" ht="12.75" hidden="1" customHeight="1"/>
    <row r="819213" ht="12.75" hidden="1" customHeight="1"/>
    <row r="819214" ht="12.75" hidden="1" customHeight="1"/>
    <row r="819215" ht="12.75" hidden="1" customHeight="1"/>
    <row r="819216" ht="12.75" hidden="1" customHeight="1"/>
    <row r="819217" ht="12.75" hidden="1" customHeight="1"/>
    <row r="819218" ht="12.75" hidden="1" customHeight="1"/>
    <row r="819219" ht="12.75" hidden="1" customHeight="1"/>
    <row r="819220" ht="12.75" hidden="1" customHeight="1"/>
    <row r="819221" ht="12.75" hidden="1" customHeight="1"/>
    <row r="819222" ht="12.75" hidden="1" customHeight="1"/>
    <row r="819223" ht="12.75" hidden="1" customHeight="1"/>
    <row r="819224" ht="12.75" hidden="1" customHeight="1"/>
    <row r="819225" ht="12.75" hidden="1" customHeight="1"/>
    <row r="819226" ht="12.75" hidden="1" customHeight="1"/>
    <row r="819227" ht="12.75" hidden="1" customHeight="1"/>
    <row r="819228" ht="12.75" hidden="1" customHeight="1"/>
    <row r="819229" ht="12.75" hidden="1" customHeight="1"/>
    <row r="819230" ht="12.75" hidden="1" customHeight="1"/>
    <row r="819231" ht="12.75" hidden="1" customHeight="1"/>
    <row r="819232" ht="12.75" hidden="1" customHeight="1"/>
    <row r="819233" ht="12.75" hidden="1" customHeight="1"/>
    <row r="819234" ht="12.75" hidden="1" customHeight="1"/>
    <row r="819235" ht="12.75" hidden="1" customHeight="1"/>
    <row r="819236" ht="12.75" hidden="1" customHeight="1"/>
    <row r="819237" ht="12.75" hidden="1" customHeight="1"/>
    <row r="819238" ht="12.75" hidden="1" customHeight="1"/>
    <row r="819239" ht="12.75" hidden="1" customHeight="1"/>
    <row r="819240" ht="12.75" hidden="1" customHeight="1"/>
    <row r="819241" ht="12.75" hidden="1" customHeight="1"/>
    <row r="819242" ht="12.75" hidden="1" customHeight="1"/>
    <row r="819243" ht="12.75" hidden="1" customHeight="1"/>
    <row r="819244" ht="12.75" hidden="1" customHeight="1"/>
    <row r="819245" ht="12.75" hidden="1" customHeight="1"/>
    <row r="819246" ht="12.75" hidden="1" customHeight="1"/>
    <row r="819247" ht="12.75" hidden="1" customHeight="1"/>
    <row r="819248" ht="12.75" hidden="1" customHeight="1"/>
    <row r="819249" ht="12.75" hidden="1" customHeight="1"/>
    <row r="819250" ht="12.75" hidden="1" customHeight="1"/>
    <row r="819251" ht="12.75" hidden="1" customHeight="1"/>
    <row r="819252" ht="12.75" hidden="1" customHeight="1"/>
    <row r="819253" ht="12.75" hidden="1" customHeight="1"/>
    <row r="819254" ht="12.75" hidden="1" customHeight="1"/>
    <row r="819255" ht="12.75" hidden="1" customHeight="1"/>
    <row r="819256" ht="12.75" hidden="1" customHeight="1"/>
    <row r="819257" ht="12.75" hidden="1" customHeight="1"/>
    <row r="819258" ht="12.75" hidden="1" customHeight="1"/>
    <row r="819259" ht="12.75" hidden="1" customHeight="1"/>
    <row r="819260" ht="12.75" hidden="1" customHeight="1"/>
    <row r="819261" ht="12.75" hidden="1" customHeight="1"/>
    <row r="819262" ht="12.75" hidden="1" customHeight="1"/>
    <row r="819263" ht="12.75" hidden="1" customHeight="1"/>
    <row r="819264" ht="12.75" hidden="1" customHeight="1"/>
    <row r="819265" ht="12.75" hidden="1" customHeight="1"/>
    <row r="819266" ht="12.75" hidden="1" customHeight="1"/>
    <row r="819267" ht="12.75" hidden="1" customHeight="1"/>
    <row r="819268" ht="12.75" hidden="1" customHeight="1"/>
    <row r="819269" ht="12.75" hidden="1" customHeight="1"/>
    <row r="819270" ht="12.75" hidden="1" customHeight="1"/>
    <row r="819271" ht="12.75" hidden="1" customHeight="1"/>
    <row r="819272" ht="12.75" hidden="1" customHeight="1"/>
    <row r="819273" ht="12.75" hidden="1" customHeight="1"/>
    <row r="819274" ht="12.75" hidden="1" customHeight="1"/>
    <row r="819275" ht="12.75" hidden="1" customHeight="1"/>
    <row r="819276" ht="12.75" hidden="1" customHeight="1"/>
    <row r="819277" ht="12.75" hidden="1" customHeight="1"/>
    <row r="819278" ht="12.75" hidden="1" customHeight="1"/>
    <row r="819279" ht="12.75" hidden="1" customHeight="1"/>
    <row r="819280" ht="12.75" hidden="1" customHeight="1"/>
    <row r="819281" ht="12.75" hidden="1" customHeight="1"/>
    <row r="819282" ht="12.75" hidden="1" customHeight="1"/>
    <row r="819283" ht="12.75" hidden="1" customHeight="1"/>
    <row r="819284" ht="12.75" hidden="1" customHeight="1"/>
    <row r="819285" ht="12.75" hidden="1" customHeight="1"/>
    <row r="819286" ht="12.75" hidden="1" customHeight="1"/>
    <row r="819287" ht="12.75" hidden="1" customHeight="1"/>
    <row r="819288" ht="12.75" hidden="1" customHeight="1"/>
    <row r="819289" ht="12.75" hidden="1" customHeight="1"/>
    <row r="819290" ht="12.75" hidden="1" customHeight="1"/>
    <row r="819291" ht="12.75" hidden="1" customHeight="1"/>
    <row r="819292" ht="12.75" hidden="1" customHeight="1"/>
    <row r="819293" ht="12.75" hidden="1" customHeight="1"/>
    <row r="819294" ht="12.75" hidden="1" customHeight="1"/>
    <row r="819295" ht="12.75" hidden="1" customHeight="1"/>
    <row r="819296" ht="12.75" hidden="1" customHeight="1"/>
    <row r="819297" ht="12.75" hidden="1" customHeight="1"/>
    <row r="819298" ht="12.75" hidden="1" customHeight="1"/>
    <row r="819299" ht="12.75" hidden="1" customHeight="1"/>
    <row r="819300" ht="12.75" hidden="1" customHeight="1"/>
    <row r="819301" ht="12.75" hidden="1" customHeight="1"/>
    <row r="819302" ht="12.75" hidden="1" customHeight="1"/>
    <row r="819303" ht="12.75" hidden="1" customHeight="1"/>
    <row r="819304" ht="12.75" hidden="1" customHeight="1"/>
    <row r="819305" ht="12.75" hidden="1" customHeight="1"/>
    <row r="819306" ht="12.75" hidden="1" customHeight="1"/>
    <row r="819307" ht="12.75" hidden="1" customHeight="1"/>
    <row r="819308" ht="12.75" hidden="1" customHeight="1"/>
    <row r="819309" ht="12.75" hidden="1" customHeight="1"/>
    <row r="819310" ht="12.75" hidden="1" customHeight="1"/>
    <row r="819311" ht="12.75" hidden="1" customHeight="1"/>
    <row r="819312" ht="12.75" hidden="1" customHeight="1"/>
    <row r="819313" ht="12.75" hidden="1" customHeight="1"/>
    <row r="819314" ht="12.75" hidden="1" customHeight="1"/>
    <row r="819315" ht="12.75" hidden="1" customHeight="1"/>
    <row r="819316" ht="12.75" hidden="1" customHeight="1"/>
    <row r="819317" ht="12.75" hidden="1" customHeight="1"/>
    <row r="819318" ht="12.75" hidden="1" customHeight="1"/>
    <row r="819319" ht="12.75" hidden="1" customHeight="1"/>
    <row r="819320" ht="12.75" hidden="1" customHeight="1"/>
    <row r="819321" ht="12.75" hidden="1" customHeight="1"/>
    <row r="819322" ht="12.75" hidden="1" customHeight="1"/>
    <row r="819323" ht="12.75" hidden="1" customHeight="1"/>
    <row r="819324" ht="12.75" hidden="1" customHeight="1"/>
    <row r="819325" ht="12.75" hidden="1" customHeight="1"/>
    <row r="819326" ht="12.75" hidden="1" customHeight="1"/>
    <row r="819327" ht="12.75" hidden="1" customHeight="1"/>
    <row r="819328" ht="12.75" hidden="1" customHeight="1"/>
    <row r="819329" ht="12.75" hidden="1" customHeight="1"/>
    <row r="819330" ht="12.75" hidden="1" customHeight="1"/>
    <row r="819331" ht="12.75" hidden="1" customHeight="1"/>
    <row r="819332" ht="12.75" hidden="1" customHeight="1"/>
    <row r="819333" ht="12.75" hidden="1" customHeight="1"/>
    <row r="819334" ht="12.75" hidden="1" customHeight="1"/>
    <row r="819335" ht="12.75" hidden="1" customHeight="1"/>
    <row r="819336" ht="12.75" hidden="1" customHeight="1"/>
    <row r="819337" ht="12.75" hidden="1" customHeight="1"/>
    <row r="819338" ht="12.75" hidden="1" customHeight="1"/>
    <row r="819339" ht="12.75" hidden="1" customHeight="1"/>
    <row r="819340" ht="12.75" hidden="1" customHeight="1"/>
    <row r="819341" ht="12.75" hidden="1" customHeight="1"/>
    <row r="819342" ht="12.75" hidden="1" customHeight="1"/>
    <row r="819343" ht="12.75" hidden="1" customHeight="1"/>
    <row r="819344" ht="12.75" hidden="1" customHeight="1"/>
    <row r="819345" ht="12.75" hidden="1" customHeight="1"/>
    <row r="819346" ht="12.75" hidden="1" customHeight="1"/>
    <row r="819347" ht="12.75" hidden="1" customHeight="1"/>
    <row r="819348" ht="12.75" hidden="1" customHeight="1"/>
    <row r="819349" ht="12.75" hidden="1" customHeight="1"/>
    <row r="819350" ht="12.75" hidden="1" customHeight="1"/>
    <row r="819351" ht="12.75" hidden="1" customHeight="1"/>
    <row r="819352" ht="12.75" hidden="1" customHeight="1"/>
    <row r="819353" ht="12.75" hidden="1" customHeight="1"/>
    <row r="819354" ht="12.75" hidden="1" customHeight="1"/>
    <row r="819355" ht="12.75" hidden="1" customHeight="1"/>
    <row r="819356" ht="12.75" hidden="1" customHeight="1"/>
    <row r="819357" ht="12.75" hidden="1" customHeight="1"/>
    <row r="819358" ht="12.75" hidden="1" customHeight="1"/>
    <row r="819359" ht="12.75" hidden="1" customHeight="1"/>
    <row r="819360" ht="12.75" hidden="1" customHeight="1"/>
    <row r="819361" ht="12.75" hidden="1" customHeight="1"/>
    <row r="819362" ht="12.75" hidden="1" customHeight="1"/>
    <row r="819363" ht="12.75" hidden="1" customHeight="1"/>
    <row r="819364" ht="12.75" hidden="1" customHeight="1"/>
    <row r="819365" ht="12.75" hidden="1" customHeight="1"/>
    <row r="819366" ht="12.75" hidden="1" customHeight="1"/>
    <row r="819367" ht="12.75" hidden="1" customHeight="1"/>
    <row r="819368" ht="12.75" hidden="1" customHeight="1"/>
    <row r="819369" ht="12.75" hidden="1" customHeight="1"/>
    <row r="819370" ht="12.75" hidden="1" customHeight="1"/>
    <row r="819371" ht="12.75" hidden="1" customHeight="1"/>
    <row r="819372" ht="12.75" hidden="1" customHeight="1"/>
    <row r="819373" ht="12.75" hidden="1" customHeight="1"/>
    <row r="819374" ht="12.75" hidden="1" customHeight="1"/>
    <row r="819375" ht="12.75" hidden="1" customHeight="1"/>
    <row r="819376" ht="12.75" hidden="1" customHeight="1"/>
    <row r="819377" ht="12.75" hidden="1" customHeight="1"/>
    <row r="819378" ht="12.75" hidden="1" customHeight="1"/>
    <row r="819379" ht="12.75" hidden="1" customHeight="1"/>
    <row r="819380" ht="12.75" hidden="1" customHeight="1"/>
    <row r="819381" ht="12.75" hidden="1" customHeight="1"/>
    <row r="819382" ht="12.75" hidden="1" customHeight="1"/>
    <row r="819383" ht="12.75" hidden="1" customHeight="1"/>
    <row r="819384" ht="12.75" hidden="1" customHeight="1"/>
    <row r="819385" ht="12.75" hidden="1" customHeight="1"/>
    <row r="819386" ht="12.75" hidden="1" customHeight="1"/>
    <row r="819387" ht="12.75" hidden="1" customHeight="1"/>
    <row r="819388" ht="12.75" hidden="1" customHeight="1"/>
    <row r="819389" ht="12.75" hidden="1" customHeight="1"/>
    <row r="819390" ht="12.75" hidden="1" customHeight="1"/>
    <row r="819391" ht="12.75" hidden="1" customHeight="1"/>
    <row r="819392" ht="12.75" hidden="1" customHeight="1"/>
    <row r="819393" ht="12.75" hidden="1" customHeight="1"/>
    <row r="819394" ht="12.75" hidden="1" customHeight="1"/>
    <row r="819395" ht="12.75" hidden="1" customHeight="1"/>
    <row r="819396" ht="12.75" hidden="1" customHeight="1"/>
    <row r="819397" ht="12.75" hidden="1" customHeight="1"/>
    <row r="819398" ht="12.75" hidden="1" customHeight="1"/>
    <row r="819399" ht="12.75" hidden="1" customHeight="1"/>
    <row r="819400" ht="12.75" hidden="1" customHeight="1"/>
    <row r="819401" ht="12.75" hidden="1" customHeight="1"/>
    <row r="819402" ht="12.75" hidden="1" customHeight="1"/>
    <row r="819403" ht="12.75" hidden="1" customHeight="1"/>
    <row r="819404" ht="12.75" hidden="1" customHeight="1"/>
    <row r="819405" ht="12.75" hidden="1" customHeight="1"/>
    <row r="819406" ht="12.75" hidden="1" customHeight="1"/>
    <row r="819407" ht="12.75" hidden="1" customHeight="1"/>
    <row r="819408" ht="12.75" hidden="1" customHeight="1"/>
    <row r="819409" ht="12.75" hidden="1" customHeight="1"/>
    <row r="819410" ht="12.75" hidden="1" customHeight="1"/>
    <row r="819411" ht="12.75" hidden="1" customHeight="1"/>
    <row r="819412" ht="12.75" hidden="1" customHeight="1"/>
    <row r="819413" ht="12.75" hidden="1" customHeight="1"/>
    <row r="819414" ht="12.75" hidden="1" customHeight="1"/>
    <row r="819415" ht="12.75" hidden="1" customHeight="1"/>
    <row r="819416" ht="12.75" hidden="1" customHeight="1"/>
    <row r="819417" ht="12.75" hidden="1" customHeight="1"/>
    <row r="819418" ht="12.75" hidden="1" customHeight="1"/>
    <row r="819419" ht="12.75" hidden="1" customHeight="1"/>
    <row r="819420" ht="12.75" hidden="1" customHeight="1"/>
    <row r="819421" ht="12.75" hidden="1" customHeight="1"/>
    <row r="819422" ht="12.75" hidden="1" customHeight="1"/>
    <row r="819423" ht="12.75" hidden="1" customHeight="1"/>
    <row r="819424" ht="12.75" hidden="1" customHeight="1"/>
    <row r="819425" ht="12.75" hidden="1" customHeight="1"/>
    <row r="819426" ht="12.75" hidden="1" customHeight="1"/>
    <row r="819427" ht="12.75" hidden="1" customHeight="1"/>
    <row r="819428" ht="12.75" hidden="1" customHeight="1"/>
    <row r="819429" ht="12.75" hidden="1" customHeight="1"/>
    <row r="819430" ht="12.75" hidden="1" customHeight="1"/>
    <row r="819431" ht="12.75" hidden="1" customHeight="1"/>
    <row r="819432" ht="12.75" hidden="1" customHeight="1"/>
    <row r="819433" ht="12.75" hidden="1" customHeight="1"/>
    <row r="819434" ht="12.75" hidden="1" customHeight="1"/>
    <row r="819435" ht="12.75" hidden="1" customHeight="1"/>
    <row r="819436" ht="12.75" hidden="1" customHeight="1"/>
    <row r="819437" ht="12.75" hidden="1" customHeight="1"/>
    <row r="819438" ht="12.75" hidden="1" customHeight="1"/>
    <row r="819439" ht="12.75" hidden="1" customHeight="1"/>
    <row r="819440" ht="12.75" hidden="1" customHeight="1"/>
    <row r="819441" ht="12.75" hidden="1" customHeight="1"/>
    <row r="819442" ht="12.75" hidden="1" customHeight="1"/>
    <row r="819443" ht="12.75" hidden="1" customHeight="1"/>
    <row r="819444" ht="12.75" hidden="1" customHeight="1"/>
    <row r="819445" ht="12.75" hidden="1" customHeight="1"/>
    <row r="819446" ht="12.75" hidden="1" customHeight="1"/>
    <row r="819447" ht="12.75" hidden="1" customHeight="1"/>
    <row r="819448" ht="12.75" hidden="1" customHeight="1"/>
    <row r="819449" ht="12.75" hidden="1" customHeight="1"/>
    <row r="819450" ht="12.75" hidden="1" customHeight="1"/>
    <row r="819451" ht="12.75" hidden="1" customHeight="1"/>
    <row r="819452" ht="12.75" hidden="1" customHeight="1"/>
    <row r="819453" ht="12.75" hidden="1" customHeight="1"/>
    <row r="819454" ht="12.75" hidden="1" customHeight="1"/>
    <row r="819455" ht="12.75" hidden="1" customHeight="1"/>
    <row r="819456" ht="12.75" hidden="1" customHeight="1"/>
    <row r="819457" ht="12.75" hidden="1" customHeight="1"/>
    <row r="819458" ht="12.75" hidden="1" customHeight="1"/>
    <row r="819459" ht="12.75" hidden="1" customHeight="1"/>
    <row r="819460" ht="12.75" hidden="1" customHeight="1"/>
    <row r="819461" ht="12.75" hidden="1" customHeight="1"/>
    <row r="819462" ht="12.75" hidden="1" customHeight="1"/>
    <row r="819463" ht="12.75" hidden="1" customHeight="1"/>
    <row r="819464" ht="12.75" hidden="1" customHeight="1"/>
    <row r="819465" ht="12.75" hidden="1" customHeight="1"/>
    <row r="819466" ht="12.75" hidden="1" customHeight="1"/>
    <row r="819467" ht="12.75" hidden="1" customHeight="1"/>
    <row r="819468" ht="12.75" hidden="1" customHeight="1"/>
    <row r="819469" ht="12.75" hidden="1" customHeight="1"/>
    <row r="819470" ht="12.75" hidden="1" customHeight="1"/>
    <row r="819471" ht="12.75" hidden="1" customHeight="1"/>
    <row r="819472" ht="12.75" hidden="1" customHeight="1"/>
    <row r="819473" ht="12.75" hidden="1" customHeight="1"/>
    <row r="819474" ht="12.75" hidden="1" customHeight="1"/>
    <row r="819475" ht="12.75" hidden="1" customHeight="1"/>
    <row r="819476" ht="12.75" hidden="1" customHeight="1"/>
    <row r="819477" ht="12.75" hidden="1" customHeight="1"/>
    <row r="819478" ht="12.75" hidden="1" customHeight="1"/>
    <row r="819479" ht="12.75" hidden="1" customHeight="1"/>
    <row r="819480" ht="12.75" hidden="1" customHeight="1"/>
    <row r="819481" ht="12.75" hidden="1" customHeight="1"/>
    <row r="819482" ht="12.75" hidden="1" customHeight="1"/>
    <row r="819483" ht="12.75" hidden="1" customHeight="1"/>
    <row r="819484" ht="12.75" hidden="1" customHeight="1"/>
    <row r="819485" ht="12.75" hidden="1" customHeight="1"/>
    <row r="819486" ht="12.75" hidden="1" customHeight="1"/>
    <row r="819487" ht="12.75" hidden="1" customHeight="1"/>
    <row r="819488" ht="12.75" hidden="1" customHeight="1"/>
    <row r="819489" ht="12.75" hidden="1" customHeight="1"/>
    <row r="819490" ht="12.75" hidden="1" customHeight="1"/>
    <row r="819491" ht="12.75" hidden="1" customHeight="1"/>
    <row r="819492" ht="12.75" hidden="1" customHeight="1"/>
    <row r="819493" ht="12.75" hidden="1" customHeight="1"/>
    <row r="819494" ht="12.75" hidden="1" customHeight="1"/>
    <row r="819495" ht="12.75" hidden="1" customHeight="1"/>
    <row r="819496" ht="12.75" hidden="1" customHeight="1"/>
    <row r="819497" ht="12.75" hidden="1" customHeight="1"/>
    <row r="819498" ht="12.75" hidden="1" customHeight="1"/>
    <row r="819499" ht="12.75" hidden="1" customHeight="1"/>
    <row r="819500" ht="12.75" hidden="1" customHeight="1"/>
    <row r="819501" ht="12.75" hidden="1" customHeight="1"/>
    <row r="819502" ht="12.75" hidden="1" customHeight="1"/>
    <row r="819503" ht="12.75" hidden="1" customHeight="1"/>
    <row r="819504" ht="12.75" hidden="1" customHeight="1"/>
    <row r="819505" ht="12.75" hidden="1" customHeight="1"/>
    <row r="819506" ht="12.75" hidden="1" customHeight="1"/>
    <row r="819507" ht="12.75" hidden="1" customHeight="1"/>
    <row r="819508" ht="12.75" hidden="1" customHeight="1"/>
    <row r="819509" ht="12.75" hidden="1" customHeight="1"/>
    <row r="819510" ht="12.75" hidden="1" customHeight="1"/>
    <row r="819511" ht="12.75" hidden="1" customHeight="1"/>
    <row r="819512" ht="12.75" hidden="1" customHeight="1"/>
    <row r="819513" ht="12.75" hidden="1" customHeight="1"/>
    <row r="819514" ht="12.75" hidden="1" customHeight="1"/>
    <row r="819515" ht="12.75" hidden="1" customHeight="1"/>
    <row r="819516" ht="12.75" hidden="1" customHeight="1"/>
    <row r="819517" ht="12.75" hidden="1" customHeight="1"/>
    <row r="819518" ht="12.75" hidden="1" customHeight="1"/>
    <row r="819519" ht="12.75" hidden="1" customHeight="1"/>
    <row r="819520" ht="12.75" hidden="1" customHeight="1"/>
    <row r="819521" ht="12.75" hidden="1" customHeight="1"/>
    <row r="819522" ht="12.75" hidden="1" customHeight="1"/>
    <row r="819523" ht="12.75" hidden="1" customHeight="1"/>
    <row r="819524" ht="12.75" hidden="1" customHeight="1"/>
    <row r="819525" ht="12.75" hidden="1" customHeight="1"/>
    <row r="819526" ht="12.75" hidden="1" customHeight="1"/>
    <row r="819527" ht="12.75" hidden="1" customHeight="1"/>
    <row r="819528" ht="12.75" hidden="1" customHeight="1"/>
    <row r="819529" ht="12.75" hidden="1" customHeight="1"/>
    <row r="819530" ht="12.75" hidden="1" customHeight="1"/>
    <row r="819531" ht="12.75" hidden="1" customHeight="1"/>
    <row r="819532" ht="12.75" hidden="1" customHeight="1"/>
    <row r="819533" ht="12.75" hidden="1" customHeight="1"/>
    <row r="819534" ht="12.75" hidden="1" customHeight="1"/>
    <row r="819535" ht="12.75" hidden="1" customHeight="1"/>
    <row r="819536" ht="12.75" hidden="1" customHeight="1"/>
    <row r="819537" ht="12.75" hidden="1" customHeight="1"/>
    <row r="819538" ht="12.75" hidden="1" customHeight="1"/>
    <row r="819539" ht="12.75" hidden="1" customHeight="1"/>
    <row r="819540" ht="12.75" hidden="1" customHeight="1"/>
    <row r="819541" ht="12.75" hidden="1" customHeight="1"/>
    <row r="819542" ht="12.75" hidden="1" customHeight="1"/>
    <row r="819543" ht="12.75" hidden="1" customHeight="1"/>
    <row r="819544" ht="12.75" hidden="1" customHeight="1"/>
    <row r="819545" ht="12.75" hidden="1" customHeight="1"/>
    <row r="819546" ht="12.75" hidden="1" customHeight="1"/>
    <row r="819547" ht="12.75" hidden="1" customHeight="1"/>
    <row r="819548" ht="12.75" hidden="1" customHeight="1"/>
    <row r="819549" ht="12.75" hidden="1" customHeight="1"/>
    <row r="819550" ht="12.75" hidden="1" customHeight="1"/>
    <row r="819551" ht="12.75" hidden="1" customHeight="1"/>
    <row r="819552" ht="12.75" hidden="1" customHeight="1"/>
    <row r="819553" ht="12.75" hidden="1" customHeight="1"/>
    <row r="819554" ht="12.75" hidden="1" customHeight="1"/>
    <row r="819555" ht="12.75" hidden="1" customHeight="1"/>
    <row r="819556" ht="12.75" hidden="1" customHeight="1"/>
    <row r="819557" ht="12.75" hidden="1" customHeight="1"/>
    <row r="819558" ht="12.75" hidden="1" customHeight="1"/>
    <row r="819559" ht="12.75" hidden="1" customHeight="1"/>
    <row r="819560" ht="12.75" hidden="1" customHeight="1"/>
    <row r="819561" ht="12.75" hidden="1" customHeight="1"/>
    <row r="819562" ht="12.75" hidden="1" customHeight="1"/>
    <row r="819563" ht="12.75" hidden="1" customHeight="1"/>
    <row r="819564" ht="12.75" hidden="1" customHeight="1"/>
    <row r="819565" ht="12.75" hidden="1" customHeight="1"/>
    <row r="819566" ht="12.75" hidden="1" customHeight="1"/>
    <row r="819567" ht="12.75" hidden="1" customHeight="1"/>
    <row r="819568" ht="12.75" hidden="1" customHeight="1"/>
    <row r="819569" ht="12.75" hidden="1" customHeight="1"/>
    <row r="819570" ht="12.75" hidden="1" customHeight="1"/>
    <row r="819571" ht="12.75" hidden="1" customHeight="1"/>
    <row r="819572" ht="12.75" hidden="1" customHeight="1"/>
    <row r="819573" ht="12.75" hidden="1" customHeight="1"/>
    <row r="819574" ht="12.75" hidden="1" customHeight="1"/>
    <row r="819575" ht="12.75" hidden="1" customHeight="1"/>
    <row r="819576" ht="12.75" hidden="1" customHeight="1"/>
    <row r="819577" ht="12.75" hidden="1" customHeight="1"/>
    <row r="819578" ht="12.75" hidden="1" customHeight="1"/>
    <row r="819579" ht="12.75" hidden="1" customHeight="1"/>
    <row r="819580" ht="12.75" hidden="1" customHeight="1"/>
    <row r="819581" ht="12.75" hidden="1" customHeight="1"/>
    <row r="819582" ht="12.75" hidden="1" customHeight="1"/>
    <row r="819583" ht="12.75" hidden="1" customHeight="1"/>
    <row r="819584" ht="12.75" hidden="1" customHeight="1"/>
    <row r="819585" ht="12.75" hidden="1" customHeight="1"/>
    <row r="819586" ht="12.75" hidden="1" customHeight="1"/>
    <row r="819587" ht="12.75" hidden="1" customHeight="1"/>
    <row r="819588" ht="12.75" hidden="1" customHeight="1"/>
    <row r="819589" ht="12.75" hidden="1" customHeight="1"/>
    <row r="819590" ht="12.75" hidden="1" customHeight="1"/>
    <row r="819591" ht="12.75" hidden="1" customHeight="1"/>
    <row r="819592" ht="12.75" hidden="1" customHeight="1"/>
    <row r="819593" ht="12.75" hidden="1" customHeight="1"/>
    <row r="819594" ht="12.75" hidden="1" customHeight="1"/>
    <row r="819595" ht="12.75" hidden="1" customHeight="1"/>
    <row r="819596" ht="12.75" hidden="1" customHeight="1"/>
    <row r="819597" ht="12.75" hidden="1" customHeight="1"/>
    <row r="819598" ht="12.75" hidden="1" customHeight="1"/>
    <row r="819599" ht="12.75" hidden="1" customHeight="1"/>
    <row r="819600" ht="12.75" hidden="1" customHeight="1"/>
    <row r="819601" ht="12.75" hidden="1" customHeight="1"/>
    <row r="819602" ht="12.75" hidden="1" customHeight="1"/>
    <row r="819603" ht="12.75" hidden="1" customHeight="1"/>
    <row r="819604" ht="12.75" hidden="1" customHeight="1"/>
    <row r="819605" ht="12.75" hidden="1" customHeight="1"/>
    <row r="819606" ht="12.75" hidden="1" customHeight="1"/>
    <row r="819607" ht="12.75" hidden="1" customHeight="1"/>
    <row r="819608" ht="12.75" hidden="1" customHeight="1"/>
    <row r="819609" ht="12.75" hidden="1" customHeight="1"/>
    <row r="819610" ht="12.75" hidden="1" customHeight="1"/>
    <row r="819611" ht="12.75" hidden="1" customHeight="1"/>
    <row r="819612" ht="12.75" hidden="1" customHeight="1"/>
    <row r="819613" ht="12.75" hidden="1" customHeight="1"/>
    <row r="819614" ht="12.75" hidden="1" customHeight="1"/>
    <row r="819615" ht="12.75" hidden="1" customHeight="1"/>
    <row r="819616" ht="12.75" hidden="1" customHeight="1"/>
    <row r="819617" ht="12.75" hidden="1" customHeight="1"/>
    <row r="819618" ht="12.75" hidden="1" customHeight="1"/>
    <row r="819619" ht="12.75" hidden="1" customHeight="1"/>
    <row r="819620" ht="12.75" hidden="1" customHeight="1"/>
    <row r="819621" ht="12.75" hidden="1" customHeight="1"/>
    <row r="819622" ht="12.75" hidden="1" customHeight="1"/>
    <row r="819623" ht="12.75" hidden="1" customHeight="1"/>
    <row r="819624" ht="12.75" hidden="1" customHeight="1"/>
    <row r="819625" ht="12.75" hidden="1" customHeight="1"/>
    <row r="819626" ht="12.75" hidden="1" customHeight="1"/>
    <row r="819627" ht="12.75" hidden="1" customHeight="1"/>
    <row r="819628" ht="12.75" hidden="1" customHeight="1"/>
    <row r="819629" ht="12.75" hidden="1" customHeight="1"/>
    <row r="819630" ht="12.75" hidden="1" customHeight="1"/>
    <row r="819631" ht="12.75" hidden="1" customHeight="1"/>
    <row r="819632" ht="12.75" hidden="1" customHeight="1"/>
    <row r="819633" ht="12.75" hidden="1" customHeight="1"/>
    <row r="819634" ht="12.75" hidden="1" customHeight="1"/>
    <row r="819635" ht="12.75" hidden="1" customHeight="1"/>
    <row r="819636" ht="12.75" hidden="1" customHeight="1"/>
    <row r="819637" ht="12.75" hidden="1" customHeight="1"/>
    <row r="819638" ht="12.75" hidden="1" customHeight="1"/>
    <row r="819639" ht="12.75" hidden="1" customHeight="1"/>
    <row r="819640" ht="12.75" hidden="1" customHeight="1"/>
    <row r="819641" ht="12.75" hidden="1" customHeight="1"/>
    <row r="819642" ht="12.75" hidden="1" customHeight="1"/>
    <row r="819643" ht="12.75" hidden="1" customHeight="1"/>
    <row r="819644" ht="12.75" hidden="1" customHeight="1"/>
    <row r="819645" ht="12.75" hidden="1" customHeight="1"/>
    <row r="819646" ht="12.75" hidden="1" customHeight="1"/>
    <row r="819647" ht="12.75" hidden="1" customHeight="1"/>
    <row r="819648" ht="12.75" hidden="1" customHeight="1"/>
    <row r="819649" ht="12.75" hidden="1" customHeight="1"/>
    <row r="819650" ht="12.75" hidden="1" customHeight="1"/>
    <row r="819651" ht="12.75" hidden="1" customHeight="1"/>
    <row r="819652" ht="12.75" hidden="1" customHeight="1"/>
    <row r="819653" ht="12.75" hidden="1" customHeight="1"/>
    <row r="819654" ht="12.75" hidden="1" customHeight="1"/>
    <row r="819655" ht="12.75" hidden="1" customHeight="1"/>
    <row r="819656" ht="12.75" hidden="1" customHeight="1"/>
    <row r="819657" ht="12.75" hidden="1" customHeight="1"/>
    <row r="819658" ht="12.75" hidden="1" customHeight="1"/>
    <row r="819659" ht="12.75" hidden="1" customHeight="1"/>
    <row r="819660" ht="12.75" hidden="1" customHeight="1"/>
    <row r="819661" ht="12.75" hidden="1" customHeight="1"/>
    <row r="819662" ht="12.75" hidden="1" customHeight="1"/>
    <row r="819663" ht="12.75" hidden="1" customHeight="1"/>
    <row r="819664" ht="12.75" hidden="1" customHeight="1"/>
    <row r="819665" ht="12.75" hidden="1" customHeight="1"/>
    <row r="819666" ht="12.75" hidden="1" customHeight="1"/>
    <row r="819667" ht="12.75" hidden="1" customHeight="1"/>
    <row r="819668" ht="12.75" hidden="1" customHeight="1"/>
    <row r="819669" ht="12.75" hidden="1" customHeight="1"/>
    <row r="819670" ht="12.75" hidden="1" customHeight="1"/>
    <row r="819671" ht="12.75" hidden="1" customHeight="1"/>
    <row r="819672" ht="12.75" hidden="1" customHeight="1"/>
    <row r="819673" ht="12.75" hidden="1" customHeight="1"/>
    <row r="819674" ht="12.75" hidden="1" customHeight="1"/>
    <row r="819675" ht="12.75" hidden="1" customHeight="1"/>
    <row r="819676" ht="12.75" hidden="1" customHeight="1"/>
    <row r="819677" ht="12.75" hidden="1" customHeight="1"/>
    <row r="819678" ht="12.75" hidden="1" customHeight="1"/>
    <row r="819679" ht="12.75" hidden="1" customHeight="1"/>
    <row r="819680" ht="12.75" hidden="1" customHeight="1"/>
    <row r="819681" ht="12.75" hidden="1" customHeight="1"/>
    <row r="819682" ht="12.75" hidden="1" customHeight="1"/>
    <row r="819683" ht="12.75" hidden="1" customHeight="1"/>
    <row r="819684" ht="12.75" hidden="1" customHeight="1"/>
    <row r="819685" ht="12.75" hidden="1" customHeight="1"/>
    <row r="819686" ht="12.75" hidden="1" customHeight="1"/>
    <row r="819687" ht="12.75" hidden="1" customHeight="1"/>
    <row r="819688" ht="12.75" hidden="1" customHeight="1"/>
    <row r="819689" ht="12.75" hidden="1" customHeight="1"/>
    <row r="819690" ht="12.75" hidden="1" customHeight="1"/>
    <row r="819691" ht="12.75" hidden="1" customHeight="1"/>
    <row r="819692" ht="12.75" hidden="1" customHeight="1"/>
    <row r="819693" ht="12.75" hidden="1" customHeight="1"/>
    <row r="819694" ht="12.75" hidden="1" customHeight="1"/>
    <row r="819695" ht="12.75" hidden="1" customHeight="1"/>
    <row r="819696" ht="12.75" hidden="1" customHeight="1"/>
    <row r="819697" ht="12.75" hidden="1" customHeight="1"/>
    <row r="819698" ht="12.75" hidden="1" customHeight="1"/>
    <row r="819699" ht="12.75" hidden="1" customHeight="1"/>
    <row r="819700" ht="12.75" hidden="1" customHeight="1"/>
    <row r="819701" ht="12.75" hidden="1" customHeight="1"/>
    <row r="819702" ht="12.75" hidden="1" customHeight="1"/>
    <row r="819703" ht="12.75" hidden="1" customHeight="1"/>
    <row r="819704" ht="12.75" hidden="1" customHeight="1"/>
    <row r="819705" ht="12.75" hidden="1" customHeight="1"/>
    <row r="819706" ht="12.75" hidden="1" customHeight="1"/>
    <row r="819707" ht="12.75" hidden="1" customHeight="1"/>
    <row r="819708" ht="12.75" hidden="1" customHeight="1"/>
    <row r="819709" ht="12.75" hidden="1" customHeight="1"/>
    <row r="819710" ht="12.75" hidden="1" customHeight="1"/>
    <row r="819711" ht="12.75" hidden="1" customHeight="1"/>
    <row r="819712" ht="12.75" hidden="1" customHeight="1"/>
    <row r="819713" ht="12.75" hidden="1" customHeight="1"/>
    <row r="819714" ht="12.75" hidden="1" customHeight="1"/>
    <row r="819715" ht="12.75" hidden="1" customHeight="1"/>
    <row r="819716" ht="12.75" hidden="1" customHeight="1"/>
    <row r="819717" ht="12.75" hidden="1" customHeight="1"/>
    <row r="819718" ht="12.75" hidden="1" customHeight="1"/>
    <row r="819719" ht="12.75" hidden="1" customHeight="1"/>
    <row r="819720" ht="12.75" hidden="1" customHeight="1"/>
    <row r="819721" ht="12.75" hidden="1" customHeight="1"/>
    <row r="819722" ht="12.75" hidden="1" customHeight="1"/>
    <row r="819723" ht="12.75" hidden="1" customHeight="1"/>
    <row r="819724" ht="12.75" hidden="1" customHeight="1"/>
    <row r="819725" ht="12.75" hidden="1" customHeight="1"/>
    <row r="819726" ht="12.75" hidden="1" customHeight="1"/>
    <row r="819727" ht="12.75" hidden="1" customHeight="1"/>
    <row r="819728" ht="12.75" hidden="1" customHeight="1"/>
    <row r="819729" ht="12.75" hidden="1" customHeight="1"/>
    <row r="819730" ht="12.75" hidden="1" customHeight="1"/>
    <row r="819731" ht="12.75" hidden="1" customHeight="1"/>
    <row r="819732" ht="12.75" hidden="1" customHeight="1"/>
    <row r="819733" ht="12.75" hidden="1" customHeight="1"/>
    <row r="819734" ht="12.75" hidden="1" customHeight="1"/>
    <row r="819735" ht="12.75" hidden="1" customHeight="1"/>
    <row r="819736" ht="12.75" hidden="1" customHeight="1"/>
    <row r="819737" ht="12.75" hidden="1" customHeight="1"/>
    <row r="819738" ht="12.75" hidden="1" customHeight="1"/>
    <row r="819739" ht="12.75" hidden="1" customHeight="1"/>
    <row r="819740" ht="12.75" hidden="1" customHeight="1"/>
    <row r="819741" ht="12.75" hidden="1" customHeight="1"/>
    <row r="819742" ht="12.75" hidden="1" customHeight="1"/>
    <row r="819743" ht="12.75" hidden="1" customHeight="1"/>
    <row r="819744" ht="12.75" hidden="1" customHeight="1"/>
    <row r="819745" ht="12.75" hidden="1" customHeight="1"/>
    <row r="819746" ht="12.75" hidden="1" customHeight="1"/>
    <row r="819747" ht="12.75" hidden="1" customHeight="1"/>
    <row r="819748" ht="12.75" hidden="1" customHeight="1"/>
    <row r="819749" ht="12.75" hidden="1" customHeight="1"/>
    <row r="819750" ht="12.75" hidden="1" customHeight="1"/>
    <row r="819751" ht="12.75" hidden="1" customHeight="1"/>
    <row r="819752" ht="12.75" hidden="1" customHeight="1"/>
    <row r="819753" ht="12.75" hidden="1" customHeight="1"/>
    <row r="819754" ht="12.75" hidden="1" customHeight="1"/>
    <row r="819755" ht="12.75" hidden="1" customHeight="1"/>
    <row r="819756" ht="12.75" hidden="1" customHeight="1"/>
    <row r="819757" ht="12.75" hidden="1" customHeight="1"/>
    <row r="819758" ht="12.75" hidden="1" customHeight="1"/>
    <row r="819759" ht="12.75" hidden="1" customHeight="1"/>
    <row r="819760" ht="12.75" hidden="1" customHeight="1"/>
    <row r="819761" ht="12.75" hidden="1" customHeight="1"/>
    <row r="819762" ht="12.75" hidden="1" customHeight="1"/>
    <row r="819763" ht="12.75" hidden="1" customHeight="1"/>
    <row r="819764" ht="12.75" hidden="1" customHeight="1"/>
    <row r="819765" ht="12.75" hidden="1" customHeight="1"/>
    <row r="819766" ht="12.75" hidden="1" customHeight="1"/>
    <row r="819767" ht="12.75" hidden="1" customHeight="1"/>
    <row r="819768" ht="12.75" hidden="1" customHeight="1"/>
    <row r="819769" ht="12.75" hidden="1" customHeight="1"/>
    <row r="819770" ht="12.75" hidden="1" customHeight="1"/>
    <row r="819771" ht="12.75" hidden="1" customHeight="1"/>
    <row r="819772" ht="12.75" hidden="1" customHeight="1"/>
    <row r="819773" ht="12.75" hidden="1" customHeight="1"/>
    <row r="819774" ht="12.75" hidden="1" customHeight="1"/>
    <row r="819775" ht="12.75" hidden="1" customHeight="1"/>
    <row r="819776" ht="12.75" hidden="1" customHeight="1"/>
    <row r="819777" ht="12.75" hidden="1" customHeight="1"/>
    <row r="819778" ht="12.75" hidden="1" customHeight="1"/>
    <row r="819779" ht="12.75" hidden="1" customHeight="1"/>
    <row r="819780" ht="12.75" hidden="1" customHeight="1"/>
    <row r="819781" ht="12.75" hidden="1" customHeight="1"/>
    <row r="819782" ht="12.75" hidden="1" customHeight="1"/>
    <row r="819783" ht="12.75" hidden="1" customHeight="1"/>
    <row r="819784" ht="12.75" hidden="1" customHeight="1"/>
    <row r="819785" ht="12.75" hidden="1" customHeight="1"/>
    <row r="819786" ht="12.75" hidden="1" customHeight="1"/>
    <row r="819787" ht="12.75" hidden="1" customHeight="1"/>
    <row r="819788" ht="12.75" hidden="1" customHeight="1"/>
    <row r="819789" ht="12.75" hidden="1" customHeight="1"/>
    <row r="819790" ht="12.75" hidden="1" customHeight="1"/>
    <row r="819791" ht="12.75" hidden="1" customHeight="1"/>
    <row r="819792" ht="12.75" hidden="1" customHeight="1"/>
    <row r="819793" ht="12.75" hidden="1" customHeight="1"/>
    <row r="819794" ht="12.75" hidden="1" customHeight="1"/>
    <row r="819795" ht="12.75" hidden="1" customHeight="1"/>
    <row r="819796" ht="12.75" hidden="1" customHeight="1"/>
    <row r="819797" ht="12.75" hidden="1" customHeight="1"/>
    <row r="819798" ht="12.75" hidden="1" customHeight="1"/>
    <row r="819799" ht="12.75" hidden="1" customHeight="1"/>
    <row r="819800" ht="12.75" hidden="1" customHeight="1"/>
    <row r="819801" ht="12.75" hidden="1" customHeight="1"/>
    <row r="819802" ht="12.75" hidden="1" customHeight="1"/>
    <row r="819803" ht="12.75" hidden="1" customHeight="1"/>
    <row r="819804" ht="12.75" hidden="1" customHeight="1"/>
    <row r="819805" ht="12.75" hidden="1" customHeight="1"/>
    <row r="819806" ht="12.75" hidden="1" customHeight="1"/>
    <row r="819807" ht="12.75" hidden="1" customHeight="1"/>
    <row r="819808" ht="12.75" hidden="1" customHeight="1"/>
    <row r="819809" ht="12.75" hidden="1" customHeight="1"/>
    <row r="819810" ht="12.75" hidden="1" customHeight="1"/>
    <row r="819811" ht="12.75" hidden="1" customHeight="1"/>
    <row r="819812" ht="12.75" hidden="1" customHeight="1"/>
    <row r="819813" ht="12.75" hidden="1" customHeight="1"/>
    <row r="819814" ht="12.75" hidden="1" customHeight="1"/>
    <row r="819815" ht="12.75" hidden="1" customHeight="1"/>
    <row r="819816" ht="12.75" hidden="1" customHeight="1"/>
    <row r="819817" ht="12.75" hidden="1" customHeight="1"/>
    <row r="819818" ht="12.75" hidden="1" customHeight="1"/>
    <row r="819819" ht="12.75" hidden="1" customHeight="1"/>
    <row r="819820" ht="12.75" hidden="1" customHeight="1"/>
    <row r="819821" ht="12.75" hidden="1" customHeight="1"/>
    <row r="819822" ht="12.75" hidden="1" customHeight="1"/>
    <row r="819823" ht="12.75" hidden="1" customHeight="1"/>
    <row r="819824" ht="12.75" hidden="1" customHeight="1"/>
    <row r="819825" ht="12.75" hidden="1" customHeight="1"/>
    <row r="819826" ht="12.75" hidden="1" customHeight="1"/>
    <row r="819827" ht="12.75" hidden="1" customHeight="1"/>
    <row r="819828" ht="12.75" hidden="1" customHeight="1"/>
    <row r="819829" ht="12.75" hidden="1" customHeight="1"/>
    <row r="819830" ht="12.75" hidden="1" customHeight="1"/>
    <row r="819831" ht="12.75" hidden="1" customHeight="1"/>
    <row r="819832" ht="12.75" hidden="1" customHeight="1"/>
    <row r="819833" ht="12.75" hidden="1" customHeight="1"/>
    <row r="819834" ht="12.75" hidden="1" customHeight="1"/>
    <row r="819835" ht="12.75" hidden="1" customHeight="1"/>
    <row r="819836" ht="12.75" hidden="1" customHeight="1"/>
    <row r="819837" ht="12.75" hidden="1" customHeight="1"/>
    <row r="819838" ht="12.75" hidden="1" customHeight="1"/>
    <row r="819839" ht="12.75" hidden="1" customHeight="1"/>
    <row r="819840" ht="12.75" hidden="1" customHeight="1"/>
    <row r="819841" ht="12.75" hidden="1" customHeight="1"/>
    <row r="819842" ht="12.75" hidden="1" customHeight="1"/>
    <row r="819843" ht="12.75" hidden="1" customHeight="1"/>
    <row r="819844" ht="12.75" hidden="1" customHeight="1"/>
    <row r="819845" ht="12.75" hidden="1" customHeight="1"/>
    <row r="819846" ht="12.75" hidden="1" customHeight="1"/>
    <row r="819847" ht="12.75" hidden="1" customHeight="1"/>
    <row r="819848" ht="12.75" hidden="1" customHeight="1"/>
    <row r="819849" ht="12.75" hidden="1" customHeight="1"/>
    <row r="819850" ht="12.75" hidden="1" customHeight="1"/>
    <row r="819851" ht="12.75" hidden="1" customHeight="1"/>
    <row r="819852" ht="12.75" hidden="1" customHeight="1"/>
    <row r="819853" ht="12.75" hidden="1" customHeight="1"/>
    <row r="819854" ht="12.75" hidden="1" customHeight="1"/>
    <row r="819855" ht="12.75" hidden="1" customHeight="1"/>
    <row r="819856" ht="12.75" hidden="1" customHeight="1"/>
    <row r="819857" ht="12.75" hidden="1" customHeight="1"/>
    <row r="819858" ht="12.75" hidden="1" customHeight="1"/>
    <row r="819859" ht="12.75" hidden="1" customHeight="1"/>
    <row r="819860" ht="12.75" hidden="1" customHeight="1"/>
    <row r="819861" ht="12.75" hidden="1" customHeight="1"/>
    <row r="819862" ht="12.75" hidden="1" customHeight="1"/>
    <row r="819863" ht="12.75" hidden="1" customHeight="1"/>
    <row r="819864" ht="12.75" hidden="1" customHeight="1"/>
    <row r="819865" ht="12.75" hidden="1" customHeight="1"/>
    <row r="819866" ht="12.75" hidden="1" customHeight="1"/>
    <row r="819867" ht="12.75" hidden="1" customHeight="1"/>
    <row r="819868" ht="12.75" hidden="1" customHeight="1"/>
    <row r="819869" ht="12.75" hidden="1" customHeight="1"/>
    <row r="819870" ht="12.75" hidden="1" customHeight="1"/>
    <row r="819871" ht="12.75" hidden="1" customHeight="1"/>
    <row r="819872" ht="12.75" hidden="1" customHeight="1"/>
    <row r="819873" ht="12.75" hidden="1" customHeight="1"/>
    <row r="819874" ht="12.75" hidden="1" customHeight="1"/>
    <row r="819875" ht="12.75" hidden="1" customHeight="1"/>
    <row r="819876" ht="12.75" hidden="1" customHeight="1"/>
    <row r="819877" ht="12.75" hidden="1" customHeight="1"/>
    <row r="819878" ht="12.75" hidden="1" customHeight="1"/>
    <row r="819879" ht="12.75" hidden="1" customHeight="1"/>
    <row r="819880" ht="12.75" hidden="1" customHeight="1"/>
    <row r="819881" ht="12.75" hidden="1" customHeight="1"/>
    <row r="819882" ht="12.75" hidden="1" customHeight="1"/>
    <row r="819883" ht="12.75" hidden="1" customHeight="1"/>
    <row r="819884" ht="12.75" hidden="1" customHeight="1"/>
    <row r="819885" ht="12.75" hidden="1" customHeight="1"/>
    <row r="819886" ht="12.75" hidden="1" customHeight="1"/>
    <row r="819887" ht="12.75" hidden="1" customHeight="1"/>
    <row r="819888" ht="12.75" hidden="1" customHeight="1"/>
    <row r="819889" ht="12.75" hidden="1" customHeight="1"/>
    <row r="819890" ht="12.75" hidden="1" customHeight="1"/>
    <row r="819891" ht="12.75" hidden="1" customHeight="1"/>
    <row r="819892" ht="12.75" hidden="1" customHeight="1"/>
    <row r="819893" ht="12.75" hidden="1" customHeight="1"/>
    <row r="819894" ht="12.75" hidden="1" customHeight="1"/>
    <row r="819895" ht="12.75" hidden="1" customHeight="1"/>
    <row r="819896" ht="12.75" hidden="1" customHeight="1"/>
    <row r="819897" ht="12.75" hidden="1" customHeight="1"/>
    <row r="819898" ht="12.75" hidden="1" customHeight="1"/>
    <row r="819899" ht="12.75" hidden="1" customHeight="1"/>
    <row r="819900" ht="12.75" hidden="1" customHeight="1"/>
    <row r="819901" ht="12.75" hidden="1" customHeight="1"/>
    <row r="819902" ht="12.75" hidden="1" customHeight="1"/>
    <row r="819903" ht="12.75" hidden="1" customHeight="1"/>
    <row r="819904" ht="12.75" hidden="1" customHeight="1"/>
    <row r="819905" ht="12.75" hidden="1" customHeight="1"/>
    <row r="819906" ht="12.75" hidden="1" customHeight="1"/>
    <row r="819907" ht="12.75" hidden="1" customHeight="1"/>
    <row r="819908" ht="12.75" hidden="1" customHeight="1"/>
    <row r="819909" ht="12.75" hidden="1" customHeight="1"/>
    <row r="819910" ht="12.75" hidden="1" customHeight="1"/>
    <row r="819911" ht="12.75" hidden="1" customHeight="1"/>
    <row r="819912" ht="12.75" hidden="1" customHeight="1"/>
    <row r="819913" ht="12.75" hidden="1" customHeight="1"/>
    <row r="819914" ht="12.75" hidden="1" customHeight="1"/>
    <row r="819915" ht="12.75" hidden="1" customHeight="1"/>
    <row r="819916" ht="12.75" hidden="1" customHeight="1"/>
    <row r="819917" ht="12.75" hidden="1" customHeight="1"/>
    <row r="819918" ht="12.75" hidden="1" customHeight="1"/>
    <row r="819919" ht="12.75" hidden="1" customHeight="1"/>
    <row r="819920" ht="12.75" hidden="1" customHeight="1"/>
    <row r="819921" ht="12.75" hidden="1" customHeight="1"/>
    <row r="819922" ht="12.75" hidden="1" customHeight="1"/>
    <row r="819923" ht="12.75" hidden="1" customHeight="1"/>
    <row r="819924" ht="12.75" hidden="1" customHeight="1"/>
    <row r="819925" ht="12.75" hidden="1" customHeight="1"/>
    <row r="819926" ht="12.75" hidden="1" customHeight="1"/>
    <row r="819927" ht="12.75" hidden="1" customHeight="1"/>
    <row r="819928" ht="12.75" hidden="1" customHeight="1"/>
    <row r="819929" ht="12.75" hidden="1" customHeight="1"/>
    <row r="819930" ht="12.75" hidden="1" customHeight="1"/>
    <row r="819931" ht="12.75" hidden="1" customHeight="1"/>
    <row r="819932" ht="12.75" hidden="1" customHeight="1"/>
    <row r="819933" ht="12.75" hidden="1" customHeight="1"/>
    <row r="819934" ht="12.75" hidden="1" customHeight="1"/>
    <row r="819935" ht="12.75" hidden="1" customHeight="1"/>
    <row r="819936" ht="12.75" hidden="1" customHeight="1"/>
    <row r="819937" ht="12.75" hidden="1" customHeight="1"/>
    <row r="819938" ht="12.75" hidden="1" customHeight="1"/>
    <row r="819939" ht="12.75" hidden="1" customHeight="1"/>
    <row r="819940" ht="12.75" hidden="1" customHeight="1"/>
    <row r="819941" ht="12.75" hidden="1" customHeight="1"/>
    <row r="819942" ht="12.75" hidden="1" customHeight="1"/>
    <row r="819943" ht="12.75" hidden="1" customHeight="1"/>
    <row r="819944" ht="12.75" hidden="1" customHeight="1"/>
    <row r="819945" ht="12.75" hidden="1" customHeight="1"/>
    <row r="819946" ht="12.75" hidden="1" customHeight="1"/>
    <row r="819947" ht="12.75" hidden="1" customHeight="1"/>
    <row r="819948" ht="12.75" hidden="1" customHeight="1"/>
    <row r="819949" ht="12.75" hidden="1" customHeight="1"/>
    <row r="819950" ht="12.75" hidden="1" customHeight="1"/>
    <row r="819951" ht="12.75" hidden="1" customHeight="1"/>
    <row r="819952" ht="12.75" hidden="1" customHeight="1"/>
    <row r="819953" ht="12.75" hidden="1" customHeight="1"/>
    <row r="819954" ht="12.75" hidden="1" customHeight="1"/>
    <row r="819955" ht="12.75" hidden="1" customHeight="1"/>
    <row r="819956" ht="12.75" hidden="1" customHeight="1"/>
    <row r="819957" ht="12.75" hidden="1" customHeight="1"/>
    <row r="819958" ht="12.75" hidden="1" customHeight="1"/>
    <row r="819959" ht="12.75" hidden="1" customHeight="1"/>
    <row r="819960" ht="12.75" hidden="1" customHeight="1"/>
    <row r="819961" ht="12.75" hidden="1" customHeight="1"/>
    <row r="819962" ht="12.75" hidden="1" customHeight="1"/>
    <row r="819963" ht="12.75" hidden="1" customHeight="1"/>
    <row r="819964" ht="12.75" hidden="1" customHeight="1"/>
    <row r="819965" ht="12.75" hidden="1" customHeight="1"/>
    <row r="819966" ht="12.75" hidden="1" customHeight="1"/>
    <row r="819967" ht="12.75" hidden="1" customHeight="1"/>
    <row r="819968" ht="12.75" hidden="1" customHeight="1"/>
    <row r="819969" ht="12.75" hidden="1" customHeight="1"/>
    <row r="819970" ht="12.75" hidden="1" customHeight="1"/>
    <row r="819971" ht="12.75" hidden="1" customHeight="1"/>
    <row r="819972" ht="12.75" hidden="1" customHeight="1"/>
    <row r="819973" ht="12.75" hidden="1" customHeight="1"/>
    <row r="819974" ht="12.75" hidden="1" customHeight="1"/>
    <row r="819975" ht="12.75" hidden="1" customHeight="1"/>
    <row r="819976" ht="12.75" hidden="1" customHeight="1"/>
    <row r="819977" ht="12.75" hidden="1" customHeight="1"/>
    <row r="819978" ht="12.75" hidden="1" customHeight="1"/>
    <row r="819979" ht="12.75" hidden="1" customHeight="1"/>
    <row r="819980" ht="12.75" hidden="1" customHeight="1"/>
    <row r="819981" ht="12.75" hidden="1" customHeight="1"/>
    <row r="819982" ht="12.75" hidden="1" customHeight="1"/>
    <row r="819983" ht="12.75" hidden="1" customHeight="1"/>
    <row r="819984" ht="12.75" hidden="1" customHeight="1"/>
    <row r="819985" ht="12.75" hidden="1" customHeight="1"/>
    <row r="819986" ht="12.75" hidden="1" customHeight="1"/>
    <row r="819987" ht="12.75" hidden="1" customHeight="1"/>
    <row r="819988" ht="12.75" hidden="1" customHeight="1"/>
    <row r="819989" ht="12.75" hidden="1" customHeight="1"/>
    <row r="819990" ht="12.75" hidden="1" customHeight="1"/>
    <row r="819991" ht="12.75" hidden="1" customHeight="1"/>
    <row r="819992" ht="12.75" hidden="1" customHeight="1"/>
    <row r="819993" ht="12.75" hidden="1" customHeight="1"/>
    <row r="819994" ht="12.75" hidden="1" customHeight="1"/>
    <row r="819995" ht="12.75" hidden="1" customHeight="1"/>
    <row r="819996" ht="12.75" hidden="1" customHeight="1"/>
    <row r="819997" ht="12.75" hidden="1" customHeight="1"/>
    <row r="819998" ht="12.75" hidden="1" customHeight="1"/>
    <row r="819999" ht="12.75" hidden="1" customHeight="1"/>
    <row r="820000" ht="12.75" hidden="1" customHeight="1"/>
    <row r="820001" ht="12.75" hidden="1" customHeight="1"/>
    <row r="820002" ht="12.75" hidden="1" customHeight="1"/>
    <row r="820003" ht="12.75" hidden="1" customHeight="1"/>
    <row r="820004" ht="12.75" hidden="1" customHeight="1"/>
    <row r="820005" ht="12.75" hidden="1" customHeight="1"/>
    <row r="820006" ht="12.75" hidden="1" customHeight="1"/>
    <row r="820007" ht="12.75" hidden="1" customHeight="1"/>
    <row r="820008" ht="12.75" hidden="1" customHeight="1"/>
    <row r="820009" ht="12.75" hidden="1" customHeight="1"/>
    <row r="820010" ht="12.75" hidden="1" customHeight="1"/>
    <row r="820011" ht="12.75" hidden="1" customHeight="1"/>
    <row r="820012" ht="12.75" hidden="1" customHeight="1"/>
    <row r="820013" ht="12.75" hidden="1" customHeight="1"/>
    <row r="820014" ht="12.75" hidden="1" customHeight="1"/>
    <row r="820015" ht="12.75" hidden="1" customHeight="1"/>
    <row r="820016" ht="12.75" hidden="1" customHeight="1"/>
    <row r="820017" ht="12.75" hidden="1" customHeight="1"/>
    <row r="820018" ht="12.75" hidden="1" customHeight="1"/>
    <row r="820019" ht="12.75" hidden="1" customHeight="1"/>
    <row r="820020" ht="12.75" hidden="1" customHeight="1"/>
    <row r="820021" ht="12.75" hidden="1" customHeight="1"/>
    <row r="820022" ht="12.75" hidden="1" customHeight="1"/>
    <row r="820023" ht="12.75" hidden="1" customHeight="1"/>
    <row r="820024" ht="12.75" hidden="1" customHeight="1"/>
    <row r="820025" ht="12.75" hidden="1" customHeight="1"/>
    <row r="820026" ht="12.75" hidden="1" customHeight="1"/>
    <row r="820027" ht="12.75" hidden="1" customHeight="1"/>
    <row r="820028" ht="12.75" hidden="1" customHeight="1"/>
    <row r="820029" ht="12.75" hidden="1" customHeight="1"/>
    <row r="820030" ht="12.75" hidden="1" customHeight="1"/>
    <row r="820031" ht="12.75" hidden="1" customHeight="1"/>
    <row r="820032" ht="12.75" hidden="1" customHeight="1"/>
    <row r="820033" ht="12.75" hidden="1" customHeight="1"/>
    <row r="820034" ht="12.75" hidden="1" customHeight="1"/>
    <row r="820035" ht="12.75" hidden="1" customHeight="1"/>
    <row r="820036" ht="12.75" hidden="1" customHeight="1"/>
    <row r="820037" ht="12.75" hidden="1" customHeight="1"/>
    <row r="820038" ht="12.75" hidden="1" customHeight="1"/>
    <row r="820039" ht="12.75" hidden="1" customHeight="1"/>
    <row r="820040" ht="12.75" hidden="1" customHeight="1"/>
    <row r="820041" ht="12.75" hidden="1" customHeight="1"/>
    <row r="820042" ht="12.75" hidden="1" customHeight="1"/>
    <row r="820043" ht="12.75" hidden="1" customHeight="1"/>
    <row r="820044" ht="12.75" hidden="1" customHeight="1"/>
    <row r="820045" ht="12.75" hidden="1" customHeight="1"/>
    <row r="820046" ht="12.75" hidden="1" customHeight="1"/>
    <row r="820047" ht="12.75" hidden="1" customHeight="1"/>
    <row r="820048" ht="12.75" hidden="1" customHeight="1"/>
    <row r="820049" ht="12.75" hidden="1" customHeight="1"/>
    <row r="820050" ht="12.75" hidden="1" customHeight="1"/>
    <row r="820051" ht="12.75" hidden="1" customHeight="1"/>
    <row r="820052" ht="12.75" hidden="1" customHeight="1"/>
    <row r="820053" ht="12.75" hidden="1" customHeight="1"/>
    <row r="820054" ht="12.75" hidden="1" customHeight="1"/>
    <row r="820055" ht="12.75" hidden="1" customHeight="1"/>
    <row r="820056" ht="12.75" hidden="1" customHeight="1"/>
    <row r="820057" ht="12.75" hidden="1" customHeight="1"/>
    <row r="820058" ht="12.75" hidden="1" customHeight="1"/>
    <row r="820059" ht="12.75" hidden="1" customHeight="1"/>
    <row r="820060" ht="12.75" hidden="1" customHeight="1"/>
    <row r="820061" ht="12.75" hidden="1" customHeight="1"/>
    <row r="820062" ht="12.75" hidden="1" customHeight="1"/>
    <row r="820063" ht="12.75" hidden="1" customHeight="1"/>
    <row r="820064" ht="12.75" hidden="1" customHeight="1"/>
    <row r="820065" ht="12.75" hidden="1" customHeight="1"/>
    <row r="820066" ht="12.75" hidden="1" customHeight="1"/>
    <row r="820067" ht="12.75" hidden="1" customHeight="1"/>
    <row r="820068" ht="12.75" hidden="1" customHeight="1"/>
    <row r="820069" ht="12.75" hidden="1" customHeight="1"/>
    <row r="820070" ht="12.75" hidden="1" customHeight="1"/>
    <row r="820071" ht="12.75" hidden="1" customHeight="1"/>
    <row r="820072" ht="12.75" hidden="1" customHeight="1"/>
    <row r="820073" ht="12.75" hidden="1" customHeight="1"/>
    <row r="820074" ht="12.75" hidden="1" customHeight="1"/>
    <row r="820075" ht="12.75" hidden="1" customHeight="1"/>
    <row r="820076" ht="12.75" hidden="1" customHeight="1"/>
    <row r="820077" ht="12.75" hidden="1" customHeight="1"/>
    <row r="820078" ht="12.75" hidden="1" customHeight="1"/>
    <row r="820079" ht="12.75" hidden="1" customHeight="1"/>
    <row r="820080" ht="12.75" hidden="1" customHeight="1"/>
    <row r="820081" ht="12.75" hidden="1" customHeight="1"/>
    <row r="820082" ht="12.75" hidden="1" customHeight="1"/>
    <row r="820083" ht="12.75" hidden="1" customHeight="1"/>
    <row r="820084" ht="12.75" hidden="1" customHeight="1"/>
    <row r="820085" ht="12.75" hidden="1" customHeight="1"/>
    <row r="820086" ht="12.75" hidden="1" customHeight="1"/>
    <row r="820087" ht="12.75" hidden="1" customHeight="1"/>
    <row r="820088" ht="12.75" hidden="1" customHeight="1"/>
    <row r="820089" ht="12.75" hidden="1" customHeight="1"/>
    <row r="820090" ht="12.75" hidden="1" customHeight="1"/>
    <row r="820091" ht="12.75" hidden="1" customHeight="1"/>
    <row r="820092" ht="12.75" hidden="1" customHeight="1"/>
    <row r="820093" ht="12.75" hidden="1" customHeight="1"/>
    <row r="820094" ht="12.75" hidden="1" customHeight="1"/>
    <row r="820095" ht="12.75" hidden="1" customHeight="1"/>
    <row r="820096" ht="12.75" hidden="1" customHeight="1"/>
    <row r="820097" ht="12.75" hidden="1" customHeight="1"/>
    <row r="820098" ht="12.75" hidden="1" customHeight="1"/>
    <row r="820099" ht="12.75" hidden="1" customHeight="1"/>
    <row r="820100" ht="12.75" hidden="1" customHeight="1"/>
    <row r="820101" ht="12.75" hidden="1" customHeight="1"/>
    <row r="820102" ht="12.75" hidden="1" customHeight="1"/>
    <row r="820103" ht="12.75" hidden="1" customHeight="1"/>
    <row r="820104" ht="12.75" hidden="1" customHeight="1"/>
    <row r="820105" ht="12.75" hidden="1" customHeight="1"/>
    <row r="820106" ht="12.75" hidden="1" customHeight="1"/>
    <row r="820107" ht="12.75" hidden="1" customHeight="1"/>
    <row r="820108" ht="12.75" hidden="1" customHeight="1"/>
    <row r="820109" ht="12.75" hidden="1" customHeight="1"/>
    <row r="820110" ht="12.75" hidden="1" customHeight="1"/>
    <row r="820111" ht="12.75" hidden="1" customHeight="1"/>
    <row r="820112" ht="12.75" hidden="1" customHeight="1"/>
    <row r="820113" ht="12.75" hidden="1" customHeight="1"/>
    <row r="820114" ht="12.75" hidden="1" customHeight="1"/>
    <row r="820115" ht="12.75" hidden="1" customHeight="1"/>
    <row r="820116" ht="12.75" hidden="1" customHeight="1"/>
    <row r="820117" ht="12.75" hidden="1" customHeight="1"/>
    <row r="820118" ht="12.75" hidden="1" customHeight="1"/>
    <row r="820119" ht="12.75" hidden="1" customHeight="1"/>
    <row r="820120" ht="12.75" hidden="1" customHeight="1"/>
    <row r="820121" ht="12.75" hidden="1" customHeight="1"/>
    <row r="820122" ht="12.75" hidden="1" customHeight="1"/>
    <row r="820123" ht="12.75" hidden="1" customHeight="1"/>
    <row r="820124" ht="12.75" hidden="1" customHeight="1"/>
    <row r="820125" ht="12.75" hidden="1" customHeight="1"/>
    <row r="820126" ht="12.75" hidden="1" customHeight="1"/>
    <row r="820127" ht="12.75" hidden="1" customHeight="1"/>
    <row r="820128" ht="12.75" hidden="1" customHeight="1"/>
    <row r="820129" ht="12.75" hidden="1" customHeight="1"/>
    <row r="820130" ht="12.75" hidden="1" customHeight="1"/>
    <row r="820131" ht="12.75" hidden="1" customHeight="1"/>
    <row r="820132" ht="12.75" hidden="1" customHeight="1"/>
    <row r="820133" ht="12.75" hidden="1" customHeight="1"/>
    <row r="820134" ht="12.75" hidden="1" customHeight="1"/>
    <row r="820135" ht="12.75" hidden="1" customHeight="1"/>
    <row r="820136" ht="12.75" hidden="1" customHeight="1"/>
    <row r="820137" ht="12.75" hidden="1" customHeight="1"/>
    <row r="820138" ht="12.75" hidden="1" customHeight="1"/>
    <row r="820139" ht="12.75" hidden="1" customHeight="1"/>
    <row r="820140" ht="12.75" hidden="1" customHeight="1"/>
    <row r="820141" ht="12.75" hidden="1" customHeight="1"/>
    <row r="820142" ht="12.75" hidden="1" customHeight="1"/>
    <row r="820143" ht="12.75" hidden="1" customHeight="1"/>
    <row r="820144" ht="12.75" hidden="1" customHeight="1"/>
    <row r="820145" ht="12.75" hidden="1" customHeight="1"/>
    <row r="820146" ht="12.75" hidden="1" customHeight="1"/>
    <row r="820147" ht="12.75" hidden="1" customHeight="1"/>
    <row r="820148" ht="12.75" hidden="1" customHeight="1"/>
    <row r="820149" ht="12.75" hidden="1" customHeight="1"/>
    <row r="820150" ht="12.75" hidden="1" customHeight="1"/>
    <row r="820151" ht="12.75" hidden="1" customHeight="1"/>
    <row r="820152" ht="12.75" hidden="1" customHeight="1"/>
    <row r="820153" ht="12.75" hidden="1" customHeight="1"/>
    <row r="820154" ht="12.75" hidden="1" customHeight="1"/>
    <row r="820155" ht="12.75" hidden="1" customHeight="1"/>
    <row r="820156" ht="12.75" hidden="1" customHeight="1"/>
    <row r="820157" ht="12.75" hidden="1" customHeight="1"/>
    <row r="820158" ht="12.75" hidden="1" customHeight="1"/>
    <row r="820159" ht="12.75" hidden="1" customHeight="1"/>
    <row r="820160" ht="12.75" hidden="1" customHeight="1"/>
    <row r="820161" ht="12.75" hidden="1" customHeight="1"/>
    <row r="820162" ht="12.75" hidden="1" customHeight="1"/>
    <row r="820163" ht="12.75" hidden="1" customHeight="1"/>
    <row r="820164" ht="12.75" hidden="1" customHeight="1"/>
    <row r="820165" ht="12.75" hidden="1" customHeight="1"/>
    <row r="820166" ht="12.75" hidden="1" customHeight="1"/>
    <row r="820167" ht="12.75" hidden="1" customHeight="1"/>
    <row r="820168" ht="12.75" hidden="1" customHeight="1"/>
    <row r="820169" ht="12.75" hidden="1" customHeight="1"/>
    <row r="820170" ht="12.75" hidden="1" customHeight="1"/>
    <row r="820171" ht="12.75" hidden="1" customHeight="1"/>
    <row r="820172" ht="12.75" hidden="1" customHeight="1"/>
    <row r="820173" ht="12.75" hidden="1" customHeight="1"/>
    <row r="820174" ht="12.75" hidden="1" customHeight="1"/>
    <row r="820175" ht="12.75" hidden="1" customHeight="1"/>
    <row r="820176" ht="12.75" hidden="1" customHeight="1"/>
    <row r="820177" ht="12.75" hidden="1" customHeight="1"/>
    <row r="820178" ht="12.75" hidden="1" customHeight="1"/>
    <row r="820179" ht="12.75" hidden="1" customHeight="1"/>
    <row r="820180" ht="12.75" hidden="1" customHeight="1"/>
    <row r="820181" ht="12.75" hidden="1" customHeight="1"/>
    <row r="820182" ht="12.75" hidden="1" customHeight="1"/>
    <row r="820183" ht="12.75" hidden="1" customHeight="1"/>
    <row r="820184" ht="12.75" hidden="1" customHeight="1"/>
    <row r="820185" ht="12.75" hidden="1" customHeight="1"/>
    <row r="820186" ht="12.75" hidden="1" customHeight="1"/>
    <row r="820187" ht="12.75" hidden="1" customHeight="1"/>
    <row r="820188" ht="12.75" hidden="1" customHeight="1"/>
    <row r="820189" ht="12.75" hidden="1" customHeight="1"/>
    <row r="820190" ht="12.75" hidden="1" customHeight="1"/>
    <row r="820191" ht="12.75" hidden="1" customHeight="1"/>
    <row r="820192" ht="12.75" hidden="1" customHeight="1"/>
    <row r="820193" ht="12.75" hidden="1" customHeight="1"/>
    <row r="820194" ht="12.75" hidden="1" customHeight="1"/>
    <row r="820195" ht="12.75" hidden="1" customHeight="1"/>
    <row r="820196" ht="12.75" hidden="1" customHeight="1"/>
    <row r="820197" ht="12.75" hidden="1" customHeight="1"/>
    <row r="820198" ht="12.75" hidden="1" customHeight="1"/>
    <row r="820199" ht="12.75" hidden="1" customHeight="1"/>
    <row r="820200" ht="12.75" hidden="1" customHeight="1"/>
    <row r="820201" ht="12.75" hidden="1" customHeight="1"/>
    <row r="820202" ht="12.75" hidden="1" customHeight="1"/>
    <row r="820203" ht="12.75" hidden="1" customHeight="1"/>
    <row r="820204" ht="12.75" hidden="1" customHeight="1"/>
    <row r="820205" ht="12.75" hidden="1" customHeight="1"/>
    <row r="820206" ht="12.75" hidden="1" customHeight="1"/>
    <row r="820207" ht="12.75" hidden="1" customHeight="1"/>
    <row r="820208" ht="12.75" hidden="1" customHeight="1"/>
    <row r="820209" ht="12.75" hidden="1" customHeight="1"/>
    <row r="820210" ht="12.75" hidden="1" customHeight="1"/>
    <row r="820211" ht="12.75" hidden="1" customHeight="1"/>
    <row r="820212" ht="12.75" hidden="1" customHeight="1"/>
    <row r="820213" ht="12.75" hidden="1" customHeight="1"/>
    <row r="820214" ht="12.75" hidden="1" customHeight="1"/>
    <row r="820215" ht="12.75" hidden="1" customHeight="1"/>
    <row r="820216" ht="12.75" hidden="1" customHeight="1"/>
    <row r="820217" ht="12.75" hidden="1" customHeight="1"/>
    <row r="820218" ht="12.75" hidden="1" customHeight="1"/>
    <row r="820219" ht="12.75" hidden="1" customHeight="1"/>
    <row r="820220" ht="12.75" hidden="1" customHeight="1"/>
    <row r="820221" ht="12.75" hidden="1" customHeight="1"/>
    <row r="820222" ht="12.75" hidden="1" customHeight="1"/>
    <row r="820223" ht="12.75" hidden="1" customHeight="1"/>
    <row r="820224" ht="12.75" hidden="1" customHeight="1"/>
    <row r="820225" ht="12.75" hidden="1" customHeight="1"/>
    <row r="820226" ht="12.75" hidden="1" customHeight="1"/>
    <row r="820227" ht="12.75" hidden="1" customHeight="1"/>
    <row r="820228" ht="12.75" hidden="1" customHeight="1"/>
    <row r="820229" ht="12.75" hidden="1" customHeight="1"/>
    <row r="820230" ht="12.75" hidden="1" customHeight="1"/>
    <row r="820231" ht="12.75" hidden="1" customHeight="1"/>
    <row r="820232" ht="12.75" hidden="1" customHeight="1"/>
    <row r="820233" ht="12.75" hidden="1" customHeight="1"/>
    <row r="820234" ht="12.75" hidden="1" customHeight="1"/>
    <row r="820235" ht="12.75" hidden="1" customHeight="1"/>
    <row r="820236" ht="12.75" hidden="1" customHeight="1"/>
    <row r="820237" ht="12.75" hidden="1" customHeight="1"/>
    <row r="820238" ht="12.75" hidden="1" customHeight="1"/>
    <row r="820239" ht="12.75" hidden="1" customHeight="1"/>
    <row r="820240" ht="12.75" hidden="1" customHeight="1"/>
    <row r="820241" ht="12.75" hidden="1" customHeight="1"/>
    <row r="820242" ht="12.75" hidden="1" customHeight="1"/>
    <row r="820243" ht="12.75" hidden="1" customHeight="1"/>
    <row r="820244" ht="12.75" hidden="1" customHeight="1"/>
    <row r="820245" ht="12.75" hidden="1" customHeight="1"/>
    <row r="820246" ht="12.75" hidden="1" customHeight="1"/>
    <row r="820247" ht="12.75" hidden="1" customHeight="1"/>
    <row r="820248" ht="12.75" hidden="1" customHeight="1"/>
    <row r="820249" ht="12.75" hidden="1" customHeight="1"/>
    <row r="820250" ht="12.75" hidden="1" customHeight="1"/>
    <row r="820251" ht="12.75" hidden="1" customHeight="1"/>
    <row r="820252" ht="12.75" hidden="1" customHeight="1"/>
    <row r="820253" ht="12.75" hidden="1" customHeight="1"/>
    <row r="820254" ht="12.75" hidden="1" customHeight="1"/>
    <row r="820255" ht="12.75" hidden="1" customHeight="1"/>
    <row r="820256" ht="12.75" hidden="1" customHeight="1"/>
    <row r="820257" ht="12.75" hidden="1" customHeight="1"/>
    <row r="820258" ht="12.75" hidden="1" customHeight="1"/>
    <row r="820259" ht="12.75" hidden="1" customHeight="1"/>
    <row r="820260" ht="12.75" hidden="1" customHeight="1"/>
    <row r="820261" ht="12.75" hidden="1" customHeight="1"/>
    <row r="820262" ht="12.75" hidden="1" customHeight="1"/>
    <row r="820263" ht="12.75" hidden="1" customHeight="1"/>
    <row r="820264" ht="12.75" hidden="1" customHeight="1"/>
    <row r="820265" ht="12.75" hidden="1" customHeight="1"/>
    <row r="820266" ht="12.75" hidden="1" customHeight="1"/>
    <row r="820267" ht="12.75" hidden="1" customHeight="1"/>
    <row r="820268" ht="12.75" hidden="1" customHeight="1"/>
    <row r="820269" ht="12.75" hidden="1" customHeight="1"/>
    <row r="820270" ht="12.75" hidden="1" customHeight="1"/>
    <row r="820271" ht="12.75" hidden="1" customHeight="1"/>
    <row r="820272" ht="12.75" hidden="1" customHeight="1"/>
    <row r="820273" ht="12.75" hidden="1" customHeight="1"/>
    <row r="820274" ht="12.75" hidden="1" customHeight="1"/>
    <row r="820275" ht="12.75" hidden="1" customHeight="1"/>
    <row r="820276" ht="12.75" hidden="1" customHeight="1"/>
    <row r="820277" ht="12.75" hidden="1" customHeight="1"/>
    <row r="820278" ht="12.75" hidden="1" customHeight="1"/>
    <row r="820279" ht="12.75" hidden="1" customHeight="1"/>
    <row r="820280" ht="12.75" hidden="1" customHeight="1"/>
    <row r="820281" ht="12.75" hidden="1" customHeight="1"/>
    <row r="820282" ht="12.75" hidden="1" customHeight="1"/>
    <row r="820283" ht="12.75" hidden="1" customHeight="1"/>
    <row r="820284" ht="12.75" hidden="1" customHeight="1"/>
    <row r="820285" ht="12.75" hidden="1" customHeight="1"/>
    <row r="820286" ht="12.75" hidden="1" customHeight="1"/>
    <row r="820287" ht="12.75" hidden="1" customHeight="1"/>
    <row r="820288" ht="12.75" hidden="1" customHeight="1"/>
    <row r="820289" ht="12.75" hidden="1" customHeight="1"/>
    <row r="820290" ht="12.75" hidden="1" customHeight="1"/>
    <row r="820291" ht="12.75" hidden="1" customHeight="1"/>
    <row r="820292" ht="12.75" hidden="1" customHeight="1"/>
    <row r="820293" ht="12.75" hidden="1" customHeight="1"/>
    <row r="820294" ht="12.75" hidden="1" customHeight="1"/>
    <row r="820295" ht="12.75" hidden="1" customHeight="1"/>
    <row r="820296" ht="12.75" hidden="1" customHeight="1"/>
    <row r="820297" ht="12.75" hidden="1" customHeight="1"/>
    <row r="820298" ht="12.75" hidden="1" customHeight="1"/>
    <row r="820299" ht="12.75" hidden="1" customHeight="1"/>
    <row r="820300" ht="12.75" hidden="1" customHeight="1"/>
    <row r="820301" ht="12.75" hidden="1" customHeight="1"/>
    <row r="820302" ht="12.75" hidden="1" customHeight="1"/>
    <row r="820303" ht="12.75" hidden="1" customHeight="1"/>
    <row r="820304" ht="12.75" hidden="1" customHeight="1"/>
    <row r="820305" ht="12.75" hidden="1" customHeight="1"/>
    <row r="820306" ht="12.75" hidden="1" customHeight="1"/>
    <row r="820307" ht="12.75" hidden="1" customHeight="1"/>
    <row r="820308" ht="12.75" hidden="1" customHeight="1"/>
    <row r="820309" ht="12.75" hidden="1" customHeight="1"/>
    <row r="820310" ht="12.75" hidden="1" customHeight="1"/>
    <row r="820311" ht="12.75" hidden="1" customHeight="1"/>
    <row r="820312" ht="12.75" hidden="1" customHeight="1"/>
    <row r="820313" ht="12.75" hidden="1" customHeight="1"/>
    <row r="820314" ht="12.75" hidden="1" customHeight="1"/>
    <row r="820315" ht="12.75" hidden="1" customHeight="1"/>
    <row r="820316" ht="12.75" hidden="1" customHeight="1"/>
    <row r="820317" ht="12.75" hidden="1" customHeight="1"/>
    <row r="820318" ht="12.75" hidden="1" customHeight="1"/>
    <row r="820319" ht="12.75" hidden="1" customHeight="1"/>
    <row r="820320" ht="12.75" hidden="1" customHeight="1"/>
    <row r="820321" ht="12.75" hidden="1" customHeight="1"/>
    <row r="820322" ht="12.75" hidden="1" customHeight="1"/>
    <row r="820323" ht="12.75" hidden="1" customHeight="1"/>
    <row r="820324" ht="12.75" hidden="1" customHeight="1"/>
    <row r="820325" ht="12.75" hidden="1" customHeight="1"/>
    <row r="820326" ht="12.75" hidden="1" customHeight="1"/>
    <row r="820327" ht="12.75" hidden="1" customHeight="1"/>
    <row r="820328" ht="12.75" hidden="1" customHeight="1"/>
    <row r="820329" ht="12.75" hidden="1" customHeight="1"/>
    <row r="820330" ht="12.75" hidden="1" customHeight="1"/>
    <row r="820331" ht="12.75" hidden="1" customHeight="1"/>
    <row r="820332" ht="12.75" hidden="1" customHeight="1"/>
    <row r="820333" ht="12.75" hidden="1" customHeight="1"/>
    <row r="820334" ht="12.75" hidden="1" customHeight="1"/>
    <row r="820335" ht="12.75" hidden="1" customHeight="1"/>
    <row r="820336" ht="12.75" hidden="1" customHeight="1"/>
    <row r="820337" ht="12.75" hidden="1" customHeight="1"/>
    <row r="820338" ht="12.75" hidden="1" customHeight="1"/>
    <row r="820339" ht="12.75" hidden="1" customHeight="1"/>
    <row r="820340" ht="12.75" hidden="1" customHeight="1"/>
    <row r="820341" ht="12.75" hidden="1" customHeight="1"/>
    <row r="820342" ht="12.75" hidden="1" customHeight="1"/>
    <row r="820343" ht="12.75" hidden="1" customHeight="1"/>
    <row r="820344" ht="12.75" hidden="1" customHeight="1"/>
    <row r="820345" ht="12.75" hidden="1" customHeight="1"/>
    <row r="820346" ht="12.75" hidden="1" customHeight="1"/>
    <row r="820347" ht="12.75" hidden="1" customHeight="1"/>
    <row r="820348" ht="12.75" hidden="1" customHeight="1"/>
    <row r="820349" ht="12.75" hidden="1" customHeight="1"/>
    <row r="820350" ht="12.75" hidden="1" customHeight="1"/>
    <row r="820351" ht="12.75" hidden="1" customHeight="1"/>
    <row r="820352" ht="12.75" hidden="1" customHeight="1"/>
    <row r="820353" ht="12.75" hidden="1" customHeight="1"/>
    <row r="820354" ht="12.75" hidden="1" customHeight="1"/>
    <row r="820355" ht="12.75" hidden="1" customHeight="1"/>
    <row r="820356" ht="12.75" hidden="1" customHeight="1"/>
    <row r="820357" ht="12.75" hidden="1" customHeight="1"/>
    <row r="820358" ht="12.75" hidden="1" customHeight="1"/>
    <row r="820359" ht="12.75" hidden="1" customHeight="1"/>
    <row r="820360" ht="12.75" hidden="1" customHeight="1"/>
    <row r="820361" ht="12.75" hidden="1" customHeight="1"/>
    <row r="820362" ht="12.75" hidden="1" customHeight="1"/>
    <row r="820363" ht="12.75" hidden="1" customHeight="1"/>
    <row r="820364" ht="12.75" hidden="1" customHeight="1"/>
    <row r="820365" ht="12.75" hidden="1" customHeight="1"/>
    <row r="820366" ht="12.75" hidden="1" customHeight="1"/>
    <row r="820367" ht="12.75" hidden="1" customHeight="1"/>
    <row r="820368" ht="12.75" hidden="1" customHeight="1"/>
    <row r="820369" ht="12.75" hidden="1" customHeight="1"/>
    <row r="820370" ht="12.75" hidden="1" customHeight="1"/>
    <row r="820371" ht="12.75" hidden="1" customHeight="1"/>
    <row r="820372" ht="12.75" hidden="1" customHeight="1"/>
    <row r="820373" ht="12.75" hidden="1" customHeight="1"/>
    <row r="820374" ht="12.75" hidden="1" customHeight="1"/>
    <row r="820375" ht="12.75" hidden="1" customHeight="1"/>
    <row r="820376" ht="12.75" hidden="1" customHeight="1"/>
    <row r="820377" ht="12.75" hidden="1" customHeight="1"/>
    <row r="820378" ht="12.75" hidden="1" customHeight="1"/>
    <row r="820379" ht="12.75" hidden="1" customHeight="1"/>
    <row r="820380" ht="12.75" hidden="1" customHeight="1"/>
    <row r="820381" ht="12.75" hidden="1" customHeight="1"/>
    <row r="820382" ht="12.75" hidden="1" customHeight="1"/>
    <row r="820383" ht="12.75" hidden="1" customHeight="1"/>
    <row r="820384" ht="12.75" hidden="1" customHeight="1"/>
    <row r="820385" ht="12.75" hidden="1" customHeight="1"/>
    <row r="820386" ht="12.75" hidden="1" customHeight="1"/>
    <row r="820387" ht="12.75" hidden="1" customHeight="1"/>
    <row r="820388" ht="12.75" hidden="1" customHeight="1"/>
    <row r="820389" ht="12.75" hidden="1" customHeight="1"/>
    <row r="820390" ht="12.75" hidden="1" customHeight="1"/>
    <row r="820391" ht="12.75" hidden="1" customHeight="1"/>
    <row r="820392" ht="12.75" hidden="1" customHeight="1"/>
    <row r="820393" ht="12.75" hidden="1" customHeight="1"/>
    <row r="820394" ht="12.75" hidden="1" customHeight="1"/>
    <row r="820395" ht="12.75" hidden="1" customHeight="1"/>
    <row r="820396" ht="12.75" hidden="1" customHeight="1"/>
    <row r="820397" ht="12.75" hidden="1" customHeight="1"/>
    <row r="820398" ht="12.75" hidden="1" customHeight="1"/>
    <row r="820399" ht="12.75" hidden="1" customHeight="1"/>
    <row r="820400" ht="12.75" hidden="1" customHeight="1"/>
    <row r="820401" ht="12.75" hidden="1" customHeight="1"/>
    <row r="820402" ht="12.75" hidden="1" customHeight="1"/>
    <row r="820403" ht="12.75" hidden="1" customHeight="1"/>
    <row r="820404" ht="12.75" hidden="1" customHeight="1"/>
    <row r="820405" ht="12.75" hidden="1" customHeight="1"/>
    <row r="820406" ht="12.75" hidden="1" customHeight="1"/>
    <row r="820407" ht="12.75" hidden="1" customHeight="1"/>
    <row r="820408" ht="12.75" hidden="1" customHeight="1"/>
    <row r="820409" ht="12.75" hidden="1" customHeight="1"/>
    <row r="820410" ht="12.75" hidden="1" customHeight="1"/>
    <row r="820411" ht="12.75" hidden="1" customHeight="1"/>
    <row r="820412" ht="12.75" hidden="1" customHeight="1"/>
    <row r="820413" ht="12.75" hidden="1" customHeight="1"/>
    <row r="820414" ht="12.75" hidden="1" customHeight="1"/>
    <row r="820415" ht="12.75" hidden="1" customHeight="1"/>
    <row r="820416" ht="12.75" hidden="1" customHeight="1"/>
    <row r="820417" ht="12.75" hidden="1" customHeight="1"/>
    <row r="820418" ht="12.75" hidden="1" customHeight="1"/>
    <row r="820419" ht="12.75" hidden="1" customHeight="1"/>
    <row r="820420" ht="12.75" hidden="1" customHeight="1"/>
    <row r="820421" ht="12.75" hidden="1" customHeight="1"/>
    <row r="820422" ht="12.75" hidden="1" customHeight="1"/>
    <row r="820423" ht="12.75" hidden="1" customHeight="1"/>
    <row r="820424" ht="12.75" hidden="1" customHeight="1"/>
    <row r="820425" ht="12.75" hidden="1" customHeight="1"/>
    <row r="820426" ht="12.75" hidden="1" customHeight="1"/>
    <row r="820427" ht="12.75" hidden="1" customHeight="1"/>
    <row r="820428" ht="12.75" hidden="1" customHeight="1"/>
    <row r="820429" ht="12.75" hidden="1" customHeight="1"/>
    <row r="820430" ht="12.75" hidden="1" customHeight="1"/>
    <row r="820431" ht="12.75" hidden="1" customHeight="1"/>
    <row r="820432" ht="12.75" hidden="1" customHeight="1"/>
    <row r="820433" ht="12.75" hidden="1" customHeight="1"/>
    <row r="820434" ht="12.75" hidden="1" customHeight="1"/>
    <row r="820435" ht="12.75" hidden="1" customHeight="1"/>
    <row r="820436" ht="12.75" hidden="1" customHeight="1"/>
    <row r="820437" ht="12.75" hidden="1" customHeight="1"/>
    <row r="820438" ht="12.75" hidden="1" customHeight="1"/>
    <row r="820439" ht="12.75" hidden="1" customHeight="1"/>
    <row r="820440" ht="12.75" hidden="1" customHeight="1"/>
    <row r="820441" ht="12.75" hidden="1" customHeight="1"/>
    <row r="820442" ht="12.75" hidden="1" customHeight="1"/>
    <row r="820443" ht="12.75" hidden="1" customHeight="1"/>
    <row r="820444" ht="12.75" hidden="1" customHeight="1"/>
    <row r="820445" ht="12.75" hidden="1" customHeight="1"/>
    <row r="820446" ht="12.75" hidden="1" customHeight="1"/>
    <row r="820447" ht="12.75" hidden="1" customHeight="1"/>
    <row r="820448" ht="12.75" hidden="1" customHeight="1"/>
    <row r="820449" ht="12.75" hidden="1" customHeight="1"/>
    <row r="820450" ht="12.75" hidden="1" customHeight="1"/>
    <row r="820451" ht="12.75" hidden="1" customHeight="1"/>
    <row r="820452" ht="12.75" hidden="1" customHeight="1"/>
    <row r="820453" ht="12.75" hidden="1" customHeight="1"/>
    <row r="820454" ht="12.75" hidden="1" customHeight="1"/>
    <row r="820455" ht="12.75" hidden="1" customHeight="1"/>
    <row r="820456" ht="12.75" hidden="1" customHeight="1"/>
    <row r="820457" ht="12.75" hidden="1" customHeight="1"/>
    <row r="820458" ht="12.75" hidden="1" customHeight="1"/>
    <row r="820459" ht="12.75" hidden="1" customHeight="1"/>
    <row r="820460" ht="12.75" hidden="1" customHeight="1"/>
    <row r="820461" ht="12.75" hidden="1" customHeight="1"/>
    <row r="820462" ht="12.75" hidden="1" customHeight="1"/>
    <row r="820463" ht="12.75" hidden="1" customHeight="1"/>
    <row r="820464" ht="12.75" hidden="1" customHeight="1"/>
    <row r="820465" ht="12.75" hidden="1" customHeight="1"/>
    <row r="820466" ht="12.75" hidden="1" customHeight="1"/>
    <row r="820467" ht="12.75" hidden="1" customHeight="1"/>
    <row r="820468" ht="12.75" hidden="1" customHeight="1"/>
    <row r="820469" ht="12.75" hidden="1" customHeight="1"/>
    <row r="820470" ht="12.75" hidden="1" customHeight="1"/>
    <row r="820471" ht="12.75" hidden="1" customHeight="1"/>
    <row r="820472" ht="12.75" hidden="1" customHeight="1"/>
    <row r="820473" ht="12.75" hidden="1" customHeight="1"/>
    <row r="820474" ht="12.75" hidden="1" customHeight="1"/>
    <row r="820475" ht="12.75" hidden="1" customHeight="1"/>
    <row r="820476" ht="12.75" hidden="1" customHeight="1"/>
    <row r="820477" ht="12.75" hidden="1" customHeight="1"/>
    <row r="820478" ht="12.75" hidden="1" customHeight="1"/>
    <row r="820479" ht="12.75" hidden="1" customHeight="1"/>
    <row r="820480" ht="12.75" hidden="1" customHeight="1"/>
    <row r="820481" ht="12.75" hidden="1" customHeight="1"/>
    <row r="820482" ht="12.75" hidden="1" customHeight="1"/>
    <row r="820483" ht="12.75" hidden="1" customHeight="1"/>
    <row r="820484" ht="12.75" hidden="1" customHeight="1"/>
    <row r="820485" ht="12.75" hidden="1" customHeight="1"/>
    <row r="820486" ht="12.75" hidden="1" customHeight="1"/>
    <row r="820487" ht="12.75" hidden="1" customHeight="1"/>
    <row r="820488" ht="12.75" hidden="1" customHeight="1"/>
    <row r="820489" ht="12.75" hidden="1" customHeight="1"/>
    <row r="820490" ht="12.75" hidden="1" customHeight="1"/>
    <row r="820491" ht="12.75" hidden="1" customHeight="1"/>
    <row r="820492" ht="12.75" hidden="1" customHeight="1"/>
    <row r="820493" ht="12.75" hidden="1" customHeight="1"/>
    <row r="820494" ht="12.75" hidden="1" customHeight="1"/>
    <row r="820495" ht="12.75" hidden="1" customHeight="1"/>
    <row r="820496" ht="12.75" hidden="1" customHeight="1"/>
    <row r="820497" ht="12.75" hidden="1" customHeight="1"/>
    <row r="820498" ht="12.75" hidden="1" customHeight="1"/>
    <row r="820499" ht="12.75" hidden="1" customHeight="1"/>
    <row r="820500" ht="12.75" hidden="1" customHeight="1"/>
    <row r="820501" ht="12.75" hidden="1" customHeight="1"/>
    <row r="820502" ht="12.75" hidden="1" customHeight="1"/>
    <row r="820503" ht="12.75" hidden="1" customHeight="1"/>
    <row r="820504" ht="12.75" hidden="1" customHeight="1"/>
    <row r="820505" ht="12.75" hidden="1" customHeight="1"/>
    <row r="820506" ht="12.75" hidden="1" customHeight="1"/>
    <row r="820507" ht="12.75" hidden="1" customHeight="1"/>
    <row r="820508" ht="12.75" hidden="1" customHeight="1"/>
    <row r="820509" ht="12.75" hidden="1" customHeight="1"/>
    <row r="820510" ht="12.75" hidden="1" customHeight="1"/>
    <row r="820511" ht="12.75" hidden="1" customHeight="1"/>
    <row r="820512" ht="12.75" hidden="1" customHeight="1"/>
    <row r="820513" ht="12.75" hidden="1" customHeight="1"/>
    <row r="820514" ht="12.75" hidden="1" customHeight="1"/>
    <row r="820515" ht="12.75" hidden="1" customHeight="1"/>
    <row r="820516" ht="12.75" hidden="1" customHeight="1"/>
    <row r="820517" ht="12.75" hidden="1" customHeight="1"/>
    <row r="820518" ht="12.75" hidden="1" customHeight="1"/>
    <row r="820519" ht="12.75" hidden="1" customHeight="1"/>
    <row r="820520" ht="12.75" hidden="1" customHeight="1"/>
    <row r="820521" ht="12.75" hidden="1" customHeight="1"/>
    <row r="820522" ht="12.75" hidden="1" customHeight="1"/>
    <row r="820523" ht="12.75" hidden="1" customHeight="1"/>
    <row r="820524" ht="12.75" hidden="1" customHeight="1"/>
    <row r="820525" ht="12.75" hidden="1" customHeight="1"/>
    <row r="820526" ht="12.75" hidden="1" customHeight="1"/>
    <row r="820527" ht="12.75" hidden="1" customHeight="1"/>
    <row r="820528" ht="12.75" hidden="1" customHeight="1"/>
    <row r="820529" ht="12.75" hidden="1" customHeight="1"/>
    <row r="820530" ht="12.75" hidden="1" customHeight="1"/>
    <row r="820531" ht="12.75" hidden="1" customHeight="1"/>
    <row r="820532" ht="12.75" hidden="1" customHeight="1"/>
    <row r="820533" ht="12.75" hidden="1" customHeight="1"/>
    <row r="820534" ht="12.75" hidden="1" customHeight="1"/>
    <row r="820535" ht="12.75" hidden="1" customHeight="1"/>
    <row r="820536" ht="12.75" hidden="1" customHeight="1"/>
    <row r="820537" ht="12.75" hidden="1" customHeight="1"/>
    <row r="820538" ht="12.75" hidden="1" customHeight="1"/>
    <row r="820539" ht="12.75" hidden="1" customHeight="1"/>
    <row r="820540" ht="12.75" hidden="1" customHeight="1"/>
    <row r="820541" ht="12.75" hidden="1" customHeight="1"/>
    <row r="820542" ht="12.75" hidden="1" customHeight="1"/>
    <row r="820543" ht="12.75" hidden="1" customHeight="1"/>
    <row r="820544" ht="12.75" hidden="1" customHeight="1"/>
    <row r="820545" ht="12.75" hidden="1" customHeight="1"/>
    <row r="820546" ht="12.75" hidden="1" customHeight="1"/>
    <row r="820547" ht="12.75" hidden="1" customHeight="1"/>
    <row r="820548" ht="12.75" hidden="1" customHeight="1"/>
    <row r="820549" ht="12.75" hidden="1" customHeight="1"/>
    <row r="820550" ht="12.75" hidden="1" customHeight="1"/>
    <row r="820551" ht="12.75" hidden="1" customHeight="1"/>
    <row r="820552" ht="12.75" hidden="1" customHeight="1"/>
    <row r="820553" ht="12.75" hidden="1" customHeight="1"/>
    <row r="820554" ht="12.75" hidden="1" customHeight="1"/>
    <row r="820555" ht="12.75" hidden="1" customHeight="1"/>
    <row r="820556" ht="12.75" hidden="1" customHeight="1"/>
    <row r="820557" ht="12.75" hidden="1" customHeight="1"/>
    <row r="820558" ht="12.75" hidden="1" customHeight="1"/>
    <row r="820559" ht="12.75" hidden="1" customHeight="1"/>
    <row r="820560" ht="12.75" hidden="1" customHeight="1"/>
    <row r="820561" ht="12.75" hidden="1" customHeight="1"/>
    <row r="820562" ht="12.75" hidden="1" customHeight="1"/>
    <row r="820563" ht="12.75" hidden="1" customHeight="1"/>
    <row r="820564" ht="12.75" hidden="1" customHeight="1"/>
    <row r="820565" ht="12.75" hidden="1" customHeight="1"/>
    <row r="820566" ht="12.75" hidden="1" customHeight="1"/>
    <row r="820567" ht="12.75" hidden="1" customHeight="1"/>
    <row r="820568" ht="12.75" hidden="1" customHeight="1"/>
    <row r="820569" ht="12.75" hidden="1" customHeight="1"/>
    <row r="820570" ht="12.75" hidden="1" customHeight="1"/>
    <row r="820571" ht="12.75" hidden="1" customHeight="1"/>
    <row r="820572" ht="12.75" hidden="1" customHeight="1"/>
    <row r="820573" ht="12.75" hidden="1" customHeight="1"/>
    <row r="820574" ht="12.75" hidden="1" customHeight="1"/>
    <row r="820575" ht="12.75" hidden="1" customHeight="1"/>
    <row r="820576" ht="12.75" hidden="1" customHeight="1"/>
    <row r="820577" ht="12.75" hidden="1" customHeight="1"/>
    <row r="820578" ht="12.75" hidden="1" customHeight="1"/>
    <row r="820579" ht="12.75" hidden="1" customHeight="1"/>
    <row r="820580" ht="12.75" hidden="1" customHeight="1"/>
    <row r="820581" ht="12.75" hidden="1" customHeight="1"/>
    <row r="820582" ht="12.75" hidden="1" customHeight="1"/>
    <row r="820583" ht="12.75" hidden="1" customHeight="1"/>
    <row r="820584" ht="12.75" hidden="1" customHeight="1"/>
    <row r="820585" ht="12.75" hidden="1" customHeight="1"/>
    <row r="820586" ht="12.75" hidden="1" customHeight="1"/>
    <row r="820587" ht="12.75" hidden="1" customHeight="1"/>
    <row r="820588" ht="12.75" hidden="1" customHeight="1"/>
    <row r="820589" ht="12.75" hidden="1" customHeight="1"/>
    <row r="820590" ht="12.75" hidden="1" customHeight="1"/>
    <row r="820591" ht="12.75" hidden="1" customHeight="1"/>
    <row r="820592" ht="12.75" hidden="1" customHeight="1"/>
    <row r="820593" ht="12.75" hidden="1" customHeight="1"/>
    <row r="820594" ht="12.75" hidden="1" customHeight="1"/>
    <row r="820595" ht="12.75" hidden="1" customHeight="1"/>
    <row r="820596" ht="12.75" hidden="1" customHeight="1"/>
    <row r="820597" ht="12.75" hidden="1" customHeight="1"/>
    <row r="820598" ht="12.75" hidden="1" customHeight="1"/>
    <row r="820599" ht="12.75" hidden="1" customHeight="1"/>
    <row r="820600" ht="12.75" hidden="1" customHeight="1"/>
    <row r="820601" ht="12.75" hidden="1" customHeight="1"/>
    <row r="820602" ht="12.75" hidden="1" customHeight="1"/>
    <row r="820603" ht="12.75" hidden="1" customHeight="1"/>
    <row r="820604" ht="12.75" hidden="1" customHeight="1"/>
    <row r="820605" ht="12.75" hidden="1" customHeight="1"/>
    <row r="820606" ht="12.75" hidden="1" customHeight="1"/>
    <row r="820607" ht="12.75" hidden="1" customHeight="1"/>
    <row r="820608" ht="12.75" hidden="1" customHeight="1"/>
    <row r="820609" ht="12.75" hidden="1" customHeight="1"/>
    <row r="820610" ht="12.75" hidden="1" customHeight="1"/>
    <row r="820611" ht="12.75" hidden="1" customHeight="1"/>
    <row r="820612" ht="12.75" hidden="1" customHeight="1"/>
    <row r="820613" ht="12.75" hidden="1" customHeight="1"/>
    <row r="820614" ht="12.75" hidden="1" customHeight="1"/>
    <row r="820615" ht="12.75" hidden="1" customHeight="1"/>
    <row r="820616" ht="12.75" hidden="1" customHeight="1"/>
    <row r="820617" ht="12.75" hidden="1" customHeight="1"/>
    <row r="820618" ht="12.75" hidden="1" customHeight="1"/>
    <row r="820619" ht="12.75" hidden="1" customHeight="1"/>
    <row r="820620" ht="12.75" hidden="1" customHeight="1"/>
    <row r="820621" ht="12.75" hidden="1" customHeight="1"/>
    <row r="820622" ht="12.75" hidden="1" customHeight="1"/>
    <row r="820623" ht="12.75" hidden="1" customHeight="1"/>
    <row r="820624" ht="12.75" hidden="1" customHeight="1"/>
    <row r="820625" ht="12.75" hidden="1" customHeight="1"/>
    <row r="820626" ht="12.75" hidden="1" customHeight="1"/>
    <row r="820627" ht="12.75" hidden="1" customHeight="1"/>
    <row r="820628" ht="12.75" hidden="1" customHeight="1"/>
    <row r="820629" ht="12.75" hidden="1" customHeight="1"/>
    <row r="820630" ht="12.75" hidden="1" customHeight="1"/>
    <row r="820631" ht="12.75" hidden="1" customHeight="1"/>
    <row r="820632" ht="12.75" hidden="1" customHeight="1"/>
    <row r="820633" ht="12.75" hidden="1" customHeight="1"/>
    <row r="820634" ht="12.75" hidden="1" customHeight="1"/>
    <row r="820635" ht="12.75" hidden="1" customHeight="1"/>
    <row r="820636" ht="12.75" hidden="1" customHeight="1"/>
    <row r="820637" ht="12.75" hidden="1" customHeight="1"/>
    <row r="820638" ht="12.75" hidden="1" customHeight="1"/>
    <row r="820639" ht="12.75" hidden="1" customHeight="1"/>
    <row r="820640" ht="12.75" hidden="1" customHeight="1"/>
    <row r="820641" ht="12.75" hidden="1" customHeight="1"/>
    <row r="820642" ht="12.75" hidden="1" customHeight="1"/>
    <row r="820643" ht="12.75" hidden="1" customHeight="1"/>
    <row r="820644" ht="12.75" hidden="1" customHeight="1"/>
    <row r="820645" ht="12.75" hidden="1" customHeight="1"/>
    <row r="820646" ht="12.75" hidden="1" customHeight="1"/>
    <row r="820647" ht="12.75" hidden="1" customHeight="1"/>
    <row r="820648" ht="12.75" hidden="1" customHeight="1"/>
    <row r="820649" ht="12.75" hidden="1" customHeight="1"/>
    <row r="820650" ht="12.75" hidden="1" customHeight="1"/>
    <row r="820651" ht="12.75" hidden="1" customHeight="1"/>
    <row r="820652" ht="12.75" hidden="1" customHeight="1"/>
    <row r="820653" ht="12.75" hidden="1" customHeight="1"/>
    <row r="820654" ht="12.75" hidden="1" customHeight="1"/>
    <row r="820655" ht="12.75" hidden="1" customHeight="1"/>
    <row r="820656" ht="12.75" hidden="1" customHeight="1"/>
    <row r="820657" ht="12.75" hidden="1" customHeight="1"/>
    <row r="820658" ht="12.75" hidden="1" customHeight="1"/>
    <row r="820659" ht="12.75" hidden="1" customHeight="1"/>
    <row r="820660" ht="12.75" hidden="1" customHeight="1"/>
    <row r="820661" ht="12.75" hidden="1" customHeight="1"/>
    <row r="820662" ht="12.75" hidden="1" customHeight="1"/>
    <row r="820663" ht="12.75" hidden="1" customHeight="1"/>
    <row r="820664" ht="12.75" hidden="1" customHeight="1"/>
    <row r="820665" ht="12.75" hidden="1" customHeight="1"/>
    <row r="820666" ht="12.75" hidden="1" customHeight="1"/>
    <row r="820667" ht="12.75" hidden="1" customHeight="1"/>
    <row r="820668" ht="12.75" hidden="1" customHeight="1"/>
    <row r="820669" ht="12.75" hidden="1" customHeight="1"/>
    <row r="820670" ht="12.75" hidden="1" customHeight="1"/>
    <row r="820671" ht="12.75" hidden="1" customHeight="1"/>
    <row r="820672" ht="12.75" hidden="1" customHeight="1"/>
    <row r="820673" ht="12.75" hidden="1" customHeight="1"/>
    <row r="820674" ht="12.75" hidden="1" customHeight="1"/>
    <row r="820675" ht="12.75" hidden="1" customHeight="1"/>
    <row r="820676" ht="12.75" hidden="1" customHeight="1"/>
    <row r="820677" ht="12.75" hidden="1" customHeight="1"/>
    <row r="820678" ht="12.75" hidden="1" customHeight="1"/>
    <row r="820679" ht="12.75" hidden="1" customHeight="1"/>
    <row r="820680" ht="12.75" hidden="1" customHeight="1"/>
    <row r="820681" ht="12.75" hidden="1" customHeight="1"/>
    <row r="820682" ht="12.75" hidden="1" customHeight="1"/>
    <row r="820683" ht="12.75" hidden="1" customHeight="1"/>
    <row r="820684" ht="12.75" hidden="1" customHeight="1"/>
    <row r="820685" ht="12.75" hidden="1" customHeight="1"/>
    <row r="820686" ht="12.75" hidden="1" customHeight="1"/>
    <row r="820687" ht="12.75" hidden="1" customHeight="1"/>
    <row r="820688" ht="12.75" hidden="1" customHeight="1"/>
    <row r="820689" ht="12.75" hidden="1" customHeight="1"/>
    <row r="820690" ht="12.75" hidden="1" customHeight="1"/>
    <row r="820691" ht="12.75" hidden="1" customHeight="1"/>
    <row r="820692" ht="12.75" hidden="1" customHeight="1"/>
    <row r="820693" ht="12.75" hidden="1" customHeight="1"/>
    <row r="820694" ht="12.75" hidden="1" customHeight="1"/>
    <row r="820695" ht="12.75" hidden="1" customHeight="1"/>
    <row r="820696" ht="12.75" hidden="1" customHeight="1"/>
    <row r="820697" ht="12.75" hidden="1" customHeight="1"/>
    <row r="820698" ht="12.75" hidden="1" customHeight="1"/>
    <row r="820699" ht="12.75" hidden="1" customHeight="1"/>
    <row r="820700" ht="12.75" hidden="1" customHeight="1"/>
    <row r="820701" ht="12.75" hidden="1" customHeight="1"/>
    <row r="820702" ht="12.75" hidden="1" customHeight="1"/>
    <row r="820703" ht="12.75" hidden="1" customHeight="1"/>
    <row r="820704" ht="12.75" hidden="1" customHeight="1"/>
    <row r="820705" ht="12.75" hidden="1" customHeight="1"/>
    <row r="820706" ht="12.75" hidden="1" customHeight="1"/>
    <row r="820707" ht="12.75" hidden="1" customHeight="1"/>
    <row r="820708" ht="12.75" hidden="1" customHeight="1"/>
    <row r="820709" ht="12.75" hidden="1" customHeight="1"/>
    <row r="820710" ht="12.75" hidden="1" customHeight="1"/>
    <row r="820711" ht="12.75" hidden="1" customHeight="1"/>
    <row r="820712" ht="12.75" hidden="1" customHeight="1"/>
    <row r="820713" ht="12.75" hidden="1" customHeight="1"/>
    <row r="820714" ht="12.75" hidden="1" customHeight="1"/>
    <row r="820715" ht="12.75" hidden="1" customHeight="1"/>
    <row r="820716" ht="12.75" hidden="1" customHeight="1"/>
    <row r="820717" ht="12.75" hidden="1" customHeight="1"/>
    <row r="820718" ht="12.75" hidden="1" customHeight="1"/>
    <row r="820719" ht="12.75" hidden="1" customHeight="1"/>
    <row r="820720" ht="12.75" hidden="1" customHeight="1"/>
    <row r="820721" ht="12.75" hidden="1" customHeight="1"/>
    <row r="820722" ht="12.75" hidden="1" customHeight="1"/>
    <row r="820723" ht="12.75" hidden="1" customHeight="1"/>
    <row r="820724" ht="12.75" hidden="1" customHeight="1"/>
    <row r="820725" ht="12.75" hidden="1" customHeight="1"/>
    <row r="820726" ht="12.75" hidden="1" customHeight="1"/>
    <row r="820727" ht="12.75" hidden="1" customHeight="1"/>
    <row r="820728" ht="12.75" hidden="1" customHeight="1"/>
    <row r="820729" ht="12.75" hidden="1" customHeight="1"/>
    <row r="820730" ht="12.75" hidden="1" customHeight="1"/>
    <row r="820731" ht="12.75" hidden="1" customHeight="1"/>
    <row r="820732" ht="12.75" hidden="1" customHeight="1"/>
    <row r="820733" ht="12.75" hidden="1" customHeight="1"/>
    <row r="820734" ht="12.75" hidden="1" customHeight="1"/>
    <row r="820735" ht="12.75" hidden="1" customHeight="1"/>
    <row r="820736" ht="12.75" hidden="1" customHeight="1"/>
    <row r="820737" ht="12.75" hidden="1" customHeight="1"/>
    <row r="820738" ht="12.75" hidden="1" customHeight="1"/>
    <row r="820739" ht="12.75" hidden="1" customHeight="1"/>
    <row r="820740" ht="12.75" hidden="1" customHeight="1"/>
    <row r="820741" ht="12.75" hidden="1" customHeight="1"/>
    <row r="820742" ht="12.75" hidden="1" customHeight="1"/>
    <row r="820743" ht="12.75" hidden="1" customHeight="1"/>
    <row r="820744" ht="12.75" hidden="1" customHeight="1"/>
    <row r="820745" ht="12.75" hidden="1" customHeight="1"/>
    <row r="820746" ht="12.75" hidden="1" customHeight="1"/>
    <row r="820747" ht="12.75" hidden="1" customHeight="1"/>
    <row r="820748" ht="12.75" hidden="1" customHeight="1"/>
    <row r="820749" ht="12.75" hidden="1" customHeight="1"/>
    <row r="820750" ht="12.75" hidden="1" customHeight="1"/>
    <row r="820751" ht="12.75" hidden="1" customHeight="1"/>
    <row r="820752" ht="12.75" hidden="1" customHeight="1"/>
    <row r="820753" ht="12.75" hidden="1" customHeight="1"/>
    <row r="820754" ht="12.75" hidden="1" customHeight="1"/>
    <row r="820755" ht="12.75" hidden="1" customHeight="1"/>
    <row r="820756" ht="12.75" hidden="1" customHeight="1"/>
    <row r="820757" ht="12.75" hidden="1" customHeight="1"/>
    <row r="820758" ht="12.75" hidden="1" customHeight="1"/>
    <row r="820759" ht="12.75" hidden="1" customHeight="1"/>
    <row r="820760" ht="12.75" hidden="1" customHeight="1"/>
    <row r="820761" ht="12.75" hidden="1" customHeight="1"/>
    <row r="820762" ht="12.75" hidden="1" customHeight="1"/>
    <row r="820763" ht="12.75" hidden="1" customHeight="1"/>
    <row r="820764" ht="12.75" hidden="1" customHeight="1"/>
    <row r="820765" ht="12.75" hidden="1" customHeight="1"/>
    <row r="820766" ht="12.75" hidden="1" customHeight="1"/>
    <row r="820767" ht="12.75" hidden="1" customHeight="1"/>
    <row r="820768" ht="12.75" hidden="1" customHeight="1"/>
    <row r="820769" ht="12.75" hidden="1" customHeight="1"/>
    <row r="820770" ht="12.75" hidden="1" customHeight="1"/>
    <row r="820771" ht="12.75" hidden="1" customHeight="1"/>
    <row r="820772" ht="12.75" hidden="1" customHeight="1"/>
    <row r="820773" ht="12.75" hidden="1" customHeight="1"/>
    <row r="820774" ht="12.75" hidden="1" customHeight="1"/>
    <row r="820775" ht="12.75" hidden="1" customHeight="1"/>
    <row r="820776" ht="12.75" hidden="1" customHeight="1"/>
    <row r="820777" ht="12.75" hidden="1" customHeight="1"/>
    <row r="820778" ht="12.75" hidden="1" customHeight="1"/>
    <row r="820779" ht="12.75" hidden="1" customHeight="1"/>
    <row r="820780" ht="12.75" hidden="1" customHeight="1"/>
    <row r="820781" ht="12.75" hidden="1" customHeight="1"/>
    <row r="820782" ht="12.75" hidden="1" customHeight="1"/>
    <row r="820783" ht="12.75" hidden="1" customHeight="1"/>
    <row r="820784" ht="12.75" hidden="1" customHeight="1"/>
    <row r="820785" ht="12.75" hidden="1" customHeight="1"/>
    <row r="820786" ht="12.75" hidden="1" customHeight="1"/>
    <row r="820787" ht="12.75" hidden="1" customHeight="1"/>
    <row r="820788" ht="12.75" hidden="1" customHeight="1"/>
    <row r="820789" ht="12.75" hidden="1" customHeight="1"/>
    <row r="820790" ht="12.75" hidden="1" customHeight="1"/>
    <row r="820791" ht="12.75" hidden="1" customHeight="1"/>
    <row r="820792" ht="12.75" hidden="1" customHeight="1"/>
    <row r="820793" ht="12.75" hidden="1" customHeight="1"/>
    <row r="820794" ht="12.75" hidden="1" customHeight="1"/>
    <row r="820795" ht="12.75" hidden="1" customHeight="1"/>
    <row r="820796" ht="12.75" hidden="1" customHeight="1"/>
    <row r="820797" ht="12.75" hidden="1" customHeight="1"/>
    <row r="820798" ht="12.75" hidden="1" customHeight="1"/>
    <row r="820799" ht="12.75" hidden="1" customHeight="1"/>
    <row r="820800" ht="12.75" hidden="1" customHeight="1"/>
    <row r="820801" ht="12.75" hidden="1" customHeight="1"/>
    <row r="820802" ht="12.75" hidden="1" customHeight="1"/>
    <row r="820803" ht="12.75" hidden="1" customHeight="1"/>
    <row r="820804" ht="12.75" hidden="1" customHeight="1"/>
    <row r="820805" ht="12.75" hidden="1" customHeight="1"/>
    <row r="820806" ht="12.75" hidden="1" customHeight="1"/>
    <row r="820807" ht="12.75" hidden="1" customHeight="1"/>
    <row r="820808" ht="12.75" hidden="1" customHeight="1"/>
    <row r="820809" ht="12.75" hidden="1" customHeight="1"/>
    <row r="820810" ht="12.75" hidden="1" customHeight="1"/>
    <row r="820811" ht="12.75" hidden="1" customHeight="1"/>
    <row r="820812" ht="12.75" hidden="1" customHeight="1"/>
    <row r="820813" ht="12.75" hidden="1" customHeight="1"/>
    <row r="820814" ht="12.75" hidden="1" customHeight="1"/>
    <row r="820815" ht="12.75" hidden="1" customHeight="1"/>
    <row r="820816" ht="12.75" hidden="1" customHeight="1"/>
    <row r="820817" ht="12.75" hidden="1" customHeight="1"/>
    <row r="820818" ht="12.75" hidden="1" customHeight="1"/>
    <row r="820819" ht="12.75" hidden="1" customHeight="1"/>
    <row r="820820" ht="12.75" hidden="1" customHeight="1"/>
    <row r="820821" ht="12.75" hidden="1" customHeight="1"/>
    <row r="820822" ht="12.75" hidden="1" customHeight="1"/>
    <row r="820823" ht="12.75" hidden="1" customHeight="1"/>
    <row r="820824" ht="12.75" hidden="1" customHeight="1"/>
    <row r="820825" ht="12.75" hidden="1" customHeight="1"/>
    <row r="820826" ht="12.75" hidden="1" customHeight="1"/>
    <row r="820827" ht="12.75" hidden="1" customHeight="1"/>
    <row r="820828" ht="12.75" hidden="1" customHeight="1"/>
    <row r="820829" ht="12.75" hidden="1" customHeight="1"/>
    <row r="820830" ht="12.75" hidden="1" customHeight="1"/>
    <row r="820831" ht="12.75" hidden="1" customHeight="1"/>
    <row r="820832" ht="12.75" hidden="1" customHeight="1"/>
    <row r="820833" ht="12.75" hidden="1" customHeight="1"/>
    <row r="820834" ht="12.75" hidden="1" customHeight="1"/>
    <row r="820835" ht="12.75" hidden="1" customHeight="1"/>
    <row r="820836" ht="12.75" hidden="1" customHeight="1"/>
    <row r="820837" ht="12.75" hidden="1" customHeight="1"/>
    <row r="820838" ht="12.75" hidden="1" customHeight="1"/>
    <row r="820839" ht="12.75" hidden="1" customHeight="1"/>
    <row r="820840" ht="12.75" hidden="1" customHeight="1"/>
    <row r="820841" ht="12.75" hidden="1" customHeight="1"/>
    <row r="820842" ht="12.75" hidden="1" customHeight="1"/>
    <row r="820843" ht="12.75" hidden="1" customHeight="1"/>
    <row r="820844" ht="12.75" hidden="1" customHeight="1"/>
    <row r="820845" ht="12.75" hidden="1" customHeight="1"/>
    <row r="820846" ht="12.75" hidden="1" customHeight="1"/>
    <row r="820847" ht="12.75" hidden="1" customHeight="1"/>
    <row r="820848" ht="12.75" hidden="1" customHeight="1"/>
    <row r="820849" ht="12.75" hidden="1" customHeight="1"/>
    <row r="820850" ht="12.75" hidden="1" customHeight="1"/>
    <row r="820851" ht="12.75" hidden="1" customHeight="1"/>
    <row r="820852" ht="12.75" hidden="1" customHeight="1"/>
    <row r="820853" ht="12.75" hidden="1" customHeight="1"/>
    <row r="820854" ht="12.75" hidden="1" customHeight="1"/>
    <row r="820855" ht="12.75" hidden="1" customHeight="1"/>
    <row r="820856" ht="12.75" hidden="1" customHeight="1"/>
    <row r="820857" ht="12.75" hidden="1" customHeight="1"/>
    <row r="820858" ht="12.75" hidden="1" customHeight="1"/>
    <row r="820859" ht="12.75" hidden="1" customHeight="1"/>
    <row r="820860" ht="12.75" hidden="1" customHeight="1"/>
    <row r="820861" ht="12.75" hidden="1" customHeight="1"/>
    <row r="820862" ht="12.75" hidden="1" customHeight="1"/>
    <row r="820863" ht="12.75" hidden="1" customHeight="1"/>
    <row r="820864" ht="12.75" hidden="1" customHeight="1"/>
    <row r="820865" ht="12.75" hidden="1" customHeight="1"/>
    <row r="820866" ht="12.75" hidden="1" customHeight="1"/>
    <row r="820867" ht="12.75" hidden="1" customHeight="1"/>
    <row r="820868" ht="12.75" hidden="1" customHeight="1"/>
    <row r="820869" ht="12.75" hidden="1" customHeight="1"/>
    <row r="820870" ht="12.75" hidden="1" customHeight="1"/>
    <row r="820871" ht="12.75" hidden="1" customHeight="1"/>
    <row r="820872" ht="12.75" hidden="1" customHeight="1"/>
    <row r="820873" ht="12.75" hidden="1" customHeight="1"/>
    <row r="820874" ht="12.75" hidden="1" customHeight="1"/>
    <row r="820875" ht="12.75" hidden="1" customHeight="1"/>
    <row r="820876" ht="12.75" hidden="1" customHeight="1"/>
    <row r="820877" ht="12.75" hidden="1" customHeight="1"/>
    <row r="820878" ht="12.75" hidden="1" customHeight="1"/>
    <row r="820879" ht="12.75" hidden="1" customHeight="1"/>
    <row r="820880" ht="12.75" hidden="1" customHeight="1"/>
    <row r="820881" ht="12.75" hidden="1" customHeight="1"/>
    <row r="820882" ht="12.75" hidden="1" customHeight="1"/>
    <row r="820883" ht="12.75" hidden="1" customHeight="1"/>
    <row r="820884" ht="12.75" hidden="1" customHeight="1"/>
    <row r="820885" ht="12.75" hidden="1" customHeight="1"/>
    <row r="820886" ht="12.75" hidden="1" customHeight="1"/>
    <row r="820887" ht="12.75" hidden="1" customHeight="1"/>
    <row r="820888" ht="12.75" hidden="1" customHeight="1"/>
    <row r="820889" ht="12.75" hidden="1" customHeight="1"/>
    <row r="820890" ht="12.75" hidden="1" customHeight="1"/>
    <row r="820891" ht="12.75" hidden="1" customHeight="1"/>
    <row r="820892" ht="12.75" hidden="1" customHeight="1"/>
    <row r="820893" ht="12.75" hidden="1" customHeight="1"/>
    <row r="820894" ht="12.75" hidden="1" customHeight="1"/>
    <row r="820895" ht="12.75" hidden="1" customHeight="1"/>
    <row r="820896" ht="12.75" hidden="1" customHeight="1"/>
    <row r="820897" ht="12.75" hidden="1" customHeight="1"/>
    <row r="820898" ht="12.75" hidden="1" customHeight="1"/>
    <row r="820899" ht="12.75" hidden="1" customHeight="1"/>
    <row r="820900" ht="12.75" hidden="1" customHeight="1"/>
    <row r="820901" ht="12.75" hidden="1" customHeight="1"/>
    <row r="820902" ht="12.75" hidden="1" customHeight="1"/>
    <row r="820903" ht="12.75" hidden="1" customHeight="1"/>
    <row r="820904" ht="12.75" hidden="1" customHeight="1"/>
    <row r="820905" ht="12.75" hidden="1" customHeight="1"/>
    <row r="820906" ht="12.75" hidden="1" customHeight="1"/>
    <row r="820907" ht="12.75" hidden="1" customHeight="1"/>
    <row r="820908" ht="12.75" hidden="1" customHeight="1"/>
    <row r="820909" ht="12.75" hidden="1" customHeight="1"/>
    <row r="820910" ht="12.75" hidden="1" customHeight="1"/>
    <row r="820911" ht="12.75" hidden="1" customHeight="1"/>
    <row r="820912" ht="12.75" hidden="1" customHeight="1"/>
    <row r="820913" ht="12.75" hidden="1" customHeight="1"/>
    <row r="820914" ht="12.75" hidden="1" customHeight="1"/>
    <row r="820915" ht="12.75" hidden="1" customHeight="1"/>
    <row r="820916" ht="12.75" hidden="1" customHeight="1"/>
    <row r="820917" ht="12.75" hidden="1" customHeight="1"/>
    <row r="820918" ht="12.75" hidden="1" customHeight="1"/>
    <row r="820919" ht="12.75" hidden="1" customHeight="1"/>
    <row r="820920" ht="12.75" hidden="1" customHeight="1"/>
    <row r="820921" ht="12.75" hidden="1" customHeight="1"/>
    <row r="820922" ht="12.75" hidden="1" customHeight="1"/>
    <row r="820923" ht="12.75" hidden="1" customHeight="1"/>
    <row r="820924" ht="12.75" hidden="1" customHeight="1"/>
    <row r="820925" ht="12.75" hidden="1" customHeight="1"/>
    <row r="820926" ht="12.75" hidden="1" customHeight="1"/>
    <row r="820927" ht="12.75" hidden="1" customHeight="1"/>
    <row r="820928" ht="12.75" hidden="1" customHeight="1"/>
    <row r="820929" ht="12.75" hidden="1" customHeight="1"/>
    <row r="820930" ht="12.75" hidden="1" customHeight="1"/>
    <row r="820931" ht="12.75" hidden="1" customHeight="1"/>
    <row r="820932" ht="12.75" hidden="1" customHeight="1"/>
    <row r="820933" ht="12.75" hidden="1" customHeight="1"/>
    <row r="820934" ht="12.75" hidden="1" customHeight="1"/>
    <row r="820935" ht="12.75" hidden="1" customHeight="1"/>
    <row r="820936" ht="12.75" hidden="1" customHeight="1"/>
    <row r="820937" ht="12.75" hidden="1" customHeight="1"/>
    <row r="820938" ht="12.75" hidden="1" customHeight="1"/>
    <row r="820939" ht="12.75" hidden="1" customHeight="1"/>
    <row r="820940" ht="12.75" hidden="1" customHeight="1"/>
    <row r="820941" ht="12.75" hidden="1" customHeight="1"/>
    <row r="820942" ht="12.75" hidden="1" customHeight="1"/>
    <row r="820943" ht="12.75" hidden="1" customHeight="1"/>
    <row r="820944" ht="12.75" hidden="1" customHeight="1"/>
    <row r="820945" ht="12.75" hidden="1" customHeight="1"/>
    <row r="820946" ht="12.75" hidden="1" customHeight="1"/>
    <row r="820947" ht="12.75" hidden="1" customHeight="1"/>
    <row r="820948" ht="12.75" hidden="1" customHeight="1"/>
    <row r="820949" ht="12.75" hidden="1" customHeight="1"/>
    <row r="820950" ht="12.75" hidden="1" customHeight="1"/>
    <row r="820951" ht="12.75" hidden="1" customHeight="1"/>
    <row r="820952" ht="12.75" hidden="1" customHeight="1"/>
    <row r="820953" ht="12.75" hidden="1" customHeight="1"/>
    <row r="820954" ht="12.75" hidden="1" customHeight="1"/>
    <row r="820955" ht="12.75" hidden="1" customHeight="1"/>
    <row r="820956" ht="12.75" hidden="1" customHeight="1"/>
    <row r="820957" ht="12.75" hidden="1" customHeight="1"/>
    <row r="820958" ht="12.75" hidden="1" customHeight="1"/>
    <row r="820959" ht="12.75" hidden="1" customHeight="1"/>
    <row r="820960" ht="12.75" hidden="1" customHeight="1"/>
    <row r="820961" ht="12.75" hidden="1" customHeight="1"/>
    <row r="820962" ht="12.75" hidden="1" customHeight="1"/>
    <row r="820963" ht="12.75" hidden="1" customHeight="1"/>
    <row r="820964" ht="12.75" hidden="1" customHeight="1"/>
    <row r="820965" ht="12.75" hidden="1" customHeight="1"/>
    <row r="820966" ht="12.75" hidden="1" customHeight="1"/>
    <row r="820967" ht="12.75" hidden="1" customHeight="1"/>
    <row r="820968" ht="12.75" hidden="1" customHeight="1"/>
    <row r="820969" ht="12.75" hidden="1" customHeight="1"/>
    <row r="820970" ht="12.75" hidden="1" customHeight="1"/>
    <row r="820971" ht="12.75" hidden="1" customHeight="1"/>
    <row r="820972" ht="12.75" hidden="1" customHeight="1"/>
    <row r="820973" ht="12.75" hidden="1" customHeight="1"/>
    <row r="820974" ht="12.75" hidden="1" customHeight="1"/>
    <row r="820975" ht="12.75" hidden="1" customHeight="1"/>
    <row r="820976" ht="12.75" hidden="1" customHeight="1"/>
    <row r="820977" ht="12.75" hidden="1" customHeight="1"/>
    <row r="820978" ht="12.75" hidden="1" customHeight="1"/>
    <row r="820979" ht="12.75" hidden="1" customHeight="1"/>
    <row r="820980" ht="12.75" hidden="1" customHeight="1"/>
    <row r="820981" ht="12.75" hidden="1" customHeight="1"/>
    <row r="820982" ht="12.75" hidden="1" customHeight="1"/>
    <row r="820983" ht="12.75" hidden="1" customHeight="1"/>
    <row r="820984" ht="12.75" hidden="1" customHeight="1"/>
    <row r="820985" ht="12.75" hidden="1" customHeight="1"/>
    <row r="820986" ht="12.75" hidden="1" customHeight="1"/>
    <row r="820987" ht="12.75" hidden="1" customHeight="1"/>
    <row r="820988" ht="12.75" hidden="1" customHeight="1"/>
    <row r="820989" ht="12.75" hidden="1" customHeight="1"/>
    <row r="820990" ht="12.75" hidden="1" customHeight="1"/>
    <row r="820991" ht="12.75" hidden="1" customHeight="1"/>
    <row r="820992" ht="12.75" hidden="1" customHeight="1"/>
    <row r="820993" ht="12.75" hidden="1" customHeight="1"/>
    <row r="820994" ht="12.75" hidden="1" customHeight="1"/>
    <row r="820995" ht="12.75" hidden="1" customHeight="1"/>
    <row r="820996" ht="12.75" hidden="1" customHeight="1"/>
    <row r="820997" ht="12.75" hidden="1" customHeight="1"/>
    <row r="820998" ht="12.75" hidden="1" customHeight="1"/>
    <row r="820999" ht="12.75" hidden="1" customHeight="1"/>
    <row r="821000" ht="12.75" hidden="1" customHeight="1"/>
    <row r="821001" ht="12.75" hidden="1" customHeight="1"/>
    <row r="821002" ht="12.75" hidden="1" customHeight="1"/>
    <row r="821003" ht="12.75" hidden="1" customHeight="1"/>
    <row r="821004" ht="12.75" hidden="1" customHeight="1"/>
    <row r="821005" ht="12.75" hidden="1" customHeight="1"/>
    <row r="821006" ht="12.75" hidden="1" customHeight="1"/>
    <row r="821007" ht="12.75" hidden="1" customHeight="1"/>
    <row r="821008" ht="12.75" hidden="1" customHeight="1"/>
    <row r="821009" ht="12.75" hidden="1" customHeight="1"/>
    <row r="821010" ht="12.75" hidden="1" customHeight="1"/>
    <row r="821011" ht="12.75" hidden="1" customHeight="1"/>
    <row r="821012" ht="12.75" hidden="1" customHeight="1"/>
    <row r="821013" ht="12.75" hidden="1" customHeight="1"/>
    <row r="821014" ht="12.75" hidden="1" customHeight="1"/>
    <row r="821015" ht="12.75" hidden="1" customHeight="1"/>
    <row r="821016" ht="12.75" hidden="1" customHeight="1"/>
    <row r="821017" ht="12.75" hidden="1" customHeight="1"/>
    <row r="821018" ht="12.75" hidden="1" customHeight="1"/>
    <row r="821019" ht="12.75" hidden="1" customHeight="1"/>
    <row r="821020" ht="12.75" hidden="1" customHeight="1"/>
    <row r="821021" ht="12.75" hidden="1" customHeight="1"/>
    <row r="821022" ht="12.75" hidden="1" customHeight="1"/>
    <row r="821023" ht="12.75" hidden="1" customHeight="1"/>
    <row r="821024" ht="12.75" hidden="1" customHeight="1"/>
    <row r="821025" ht="12.75" hidden="1" customHeight="1"/>
    <row r="821026" ht="12.75" hidden="1" customHeight="1"/>
    <row r="821027" ht="12.75" hidden="1" customHeight="1"/>
    <row r="821028" ht="12.75" hidden="1" customHeight="1"/>
    <row r="821029" ht="12.75" hidden="1" customHeight="1"/>
    <row r="821030" ht="12.75" hidden="1" customHeight="1"/>
    <row r="821031" ht="12.75" hidden="1" customHeight="1"/>
    <row r="821032" ht="12.75" hidden="1" customHeight="1"/>
    <row r="821033" ht="12.75" hidden="1" customHeight="1"/>
    <row r="821034" ht="12.75" hidden="1" customHeight="1"/>
    <row r="821035" ht="12.75" hidden="1" customHeight="1"/>
    <row r="821036" ht="12.75" hidden="1" customHeight="1"/>
    <row r="821037" ht="12.75" hidden="1" customHeight="1"/>
    <row r="821038" ht="12.75" hidden="1" customHeight="1"/>
    <row r="821039" ht="12.75" hidden="1" customHeight="1"/>
    <row r="821040" ht="12.75" hidden="1" customHeight="1"/>
    <row r="821041" ht="12.75" hidden="1" customHeight="1"/>
    <row r="821042" ht="12.75" hidden="1" customHeight="1"/>
    <row r="821043" ht="12.75" hidden="1" customHeight="1"/>
    <row r="821044" ht="12.75" hidden="1" customHeight="1"/>
    <row r="821045" ht="12.75" hidden="1" customHeight="1"/>
    <row r="821046" ht="12.75" hidden="1" customHeight="1"/>
    <row r="821047" ht="12.75" hidden="1" customHeight="1"/>
    <row r="821048" ht="12.75" hidden="1" customHeight="1"/>
    <row r="821049" ht="12.75" hidden="1" customHeight="1"/>
    <row r="821050" ht="12.75" hidden="1" customHeight="1"/>
    <row r="821051" ht="12.75" hidden="1" customHeight="1"/>
    <row r="821052" ht="12.75" hidden="1" customHeight="1"/>
    <row r="821053" ht="12.75" hidden="1" customHeight="1"/>
    <row r="821054" ht="12.75" hidden="1" customHeight="1"/>
    <row r="821055" ht="12.75" hidden="1" customHeight="1"/>
    <row r="821056" ht="12.75" hidden="1" customHeight="1"/>
    <row r="821057" ht="12.75" hidden="1" customHeight="1"/>
    <row r="821058" ht="12.75" hidden="1" customHeight="1"/>
    <row r="821059" ht="12.75" hidden="1" customHeight="1"/>
    <row r="821060" ht="12.75" hidden="1" customHeight="1"/>
    <row r="821061" ht="12.75" hidden="1" customHeight="1"/>
    <row r="821062" ht="12.75" hidden="1" customHeight="1"/>
    <row r="821063" ht="12.75" hidden="1" customHeight="1"/>
    <row r="821064" ht="12.75" hidden="1" customHeight="1"/>
    <row r="821065" ht="12.75" hidden="1" customHeight="1"/>
    <row r="821066" ht="12.75" hidden="1" customHeight="1"/>
    <row r="821067" ht="12.75" hidden="1" customHeight="1"/>
    <row r="821068" ht="12.75" hidden="1" customHeight="1"/>
    <row r="821069" ht="12.75" hidden="1" customHeight="1"/>
    <row r="821070" ht="12.75" hidden="1" customHeight="1"/>
    <row r="821071" ht="12.75" hidden="1" customHeight="1"/>
    <row r="821072" ht="12.75" hidden="1" customHeight="1"/>
    <row r="821073" ht="12.75" hidden="1" customHeight="1"/>
    <row r="821074" ht="12.75" hidden="1" customHeight="1"/>
    <row r="821075" ht="12.75" hidden="1" customHeight="1"/>
    <row r="821076" ht="12.75" hidden="1" customHeight="1"/>
    <row r="821077" ht="12.75" hidden="1" customHeight="1"/>
    <row r="821078" ht="12.75" hidden="1" customHeight="1"/>
    <row r="821079" ht="12.75" hidden="1" customHeight="1"/>
    <row r="821080" ht="12.75" hidden="1" customHeight="1"/>
    <row r="821081" ht="12.75" hidden="1" customHeight="1"/>
    <row r="821082" ht="12.75" hidden="1" customHeight="1"/>
    <row r="821083" ht="12.75" hidden="1" customHeight="1"/>
    <row r="821084" ht="12.75" hidden="1" customHeight="1"/>
    <row r="821085" ht="12.75" hidden="1" customHeight="1"/>
    <row r="821086" ht="12.75" hidden="1" customHeight="1"/>
    <row r="821087" ht="12.75" hidden="1" customHeight="1"/>
    <row r="821088" ht="12.75" hidden="1" customHeight="1"/>
    <row r="821089" ht="12.75" hidden="1" customHeight="1"/>
    <row r="821090" ht="12.75" hidden="1" customHeight="1"/>
    <row r="821091" ht="12.75" hidden="1" customHeight="1"/>
    <row r="821092" ht="12.75" hidden="1" customHeight="1"/>
    <row r="821093" ht="12.75" hidden="1" customHeight="1"/>
    <row r="821094" ht="12.75" hidden="1" customHeight="1"/>
    <row r="821095" ht="12.75" hidden="1" customHeight="1"/>
    <row r="821096" ht="12.75" hidden="1" customHeight="1"/>
    <row r="821097" ht="12.75" hidden="1" customHeight="1"/>
    <row r="821098" ht="12.75" hidden="1" customHeight="1"/>
    <row r="821099" ht="12.75" hidden="1" customHeight="1"/>
    <row r="821100" ht="12.75" hidden="1" customHeight="1"/>
    <row r="821101" ht="12.75" hidden="1" customHeight="1"/>
    <row r="821102" ht="12.75" hidden="1" customHeight="1"/>
    <row r="821103" ht="12.75" hidden="1" customHeight="1"/>
    <row r="821104" ht="12.75" hidden="1" customHeight="1"/>
    <row r="821105" ht="12.75" hidden="1" customHeight="1"/>
    <row r="821106" ht="12.75" hidden="1" customHeight="1"/>
    <row r="821107" ht="12.75" hidden="1" customHeight="1"/>
    <row r="821108" ht="12.75" hidden="1" customHeight="1"/>
    <row r="821109" ht="12.75" hidden="1" customHeight="1"/>
    <row r="821110" ht="12.75" hidden="1" customHeight="1"/>
    <row r="821111" ht="12.75" hidden="1" customHeight="1"/>
    <row r="821112" ht="12.75" hidden="1" customHeight="1"/>
    <row r="821113" ht="12.75" hidden="1" customHeight="1"/>
    <row r="821114" ht="12.75" hidden="1" customHeight="1"/>
    <row r="821115" ht="12.75" hidden="1" customHeight="1"/>
    <row r="821116" ht="12.75" hidden="1" customHeight="1"/>
    <row r="821117" ht="12.75" hidden="1" customHeight="1"/>
    <row r="821118" ht="12.75" hidden="1" customHeight="1"/>
    <row r="821119" ht="12.75" hidden="1" customHeight="1"/>
    <row r="821120" ht="12.75" hidden="1" customHeight="1"/>
    <row r="821121" ht="12.75" hidden="1" customHeight="1"/>
    <row r="821122" ht="12.75" hidden="1" customHeight="1"/>
    <row r="821123" ht="12.75" hidden="1" customHeight="1"/>
    <row r="821124" ht="12.75" hidden="1" customHeight="1"/>
    <row r="821125" ht="12.75" hidden="1" customHeight="1"/>
    <row r="821126" ht="12.75" hidden="1" customHeight="1"/>
    <row r="821127" ht="12.75" hidden="1" customHeight="1"/>
    <row r="821128" ht="12.75" hidden="1" customHeight="1"/>
    <row r="821129" ht="12.75" hidden="1" customHeight="1"/>
    <row r="821130" ht="12.75" hidden="1" customHeight="1"/>
    <row r="821131" ht="12.75" hidden="1" customHeight="1"/>
    <row r="821132" ht="12.75" hidden="1" customHeight="1"/>
    <row r="821133" ht="12.75" hidden="1" customHeight="1"/>
    <row r="821134" ht="12.75" hidden="1" customHeight="1"/>
    <row r="821135" ht="12.75" hidden="1" customHeight="1"/>
    <row r="821136" ht="12.75" hidden="1" customHeight="1"/>
    <row r="821137" ht="12.75" hidden="1" customHeight="1"/>
    <row r="821138" ht="12.75" hidden="1" customHeight="1"/>
    <row r="821139" ht="12.75" hidden="1" customHeight="1"/>
    <row r="821140" ht="12.75" hidden="1" customHeight="1"/>
    <row r="821141" ht="12.75" hidden="1" customHeight="1"/>
    <row r="821142" ht="12.75" hidden="1" customHeight="1"/>
    <row r="821143" ht="12.75" hidden="1" customHeight="1"/>
    <row r="821144" ht="12.75" hidden="1" customHeight="1"/>
    <row r="821145" ht="12.75" hidden="1" customHeight="1"/>
    <row r="821146" ht="12.75" hidden="1" customHeight="1"/>
    <row r="821147" ht="12.75" hidden="1" customHeight="1"/>
    <row r="821148" ht="12.75" hidden="1" customHeight="1"/>
    <row r="821149" ht="12.75" hidden="1" customHeight="1"/>
    <row r="821150" ht="12.75" hidden="1" customHeight="1"/>
    <row r="821151" ht="12.75" hidden="1" customHeight="1"/>
    <row r="821152" ht="12.75" hidden="1" customHeight="1"/>
    <row r="821153" ht="12.75" hidden="1" customHeight="1"/>
    <row r="821154" ht="12.75" hidden="1" customHeight="1"/>
    <row r="821155" ht="12.75" hidden="1" customHeight="1"/>
    <row r="821156" ht="12.75" hidden="1" customHeight="1"/>
    <row r="821157" ht="12.75" hidden="1" customHeight="1"/>
    <row r="821158" ht="12.75" hidden="1" customHeight="1"/>
    <row r="821159" ht="12.75" hidden="1" customHeight="1"/>
    <row r="821160" ht="12.75" hidden="1" customHeight="1"/>
    <row r="821161" ht="12.75" hidden="1" customHeight="1"/>
    <row r="821162" ht="12.75" hidden="1" customHeight="1"/>
    <row r="821163" ht="12.75" hidden="1" customHeight="1"/>
    <row r="821164" ht="12.75" hidden="1" customHeight="1"/>
    <row r="821165" ht="12.75" hidden="1" customHeight="1"/>
    <row r="821166" ht="12.75" hidden="1" customHeight="1"/>
    <row r="821167" ht="12.75" hidden="1" customHeight="1"/>
    <row r="821168" ht="12.75" hidden="1" customHeight="1"/>
    <row r="821169" ht="12.75" hidden="1" customHeight="1"/>
    <row r="821170" ht="12.75" hidden="1" customHeight="1"/>
    <row r="821171" ht="12.75" hidden="1" customHeight="1"/>
    <row r="821172" ht="12.75" hidden="1" customHeight="1"/>
    <row r="821173" ht="12.75" hidden="1" customHeight="1"/>
    <row r="821174" ht="12.75" hidden="1" customHeight="1"/>
    <row r="821175" ht="12.75" hidden="1" customHeight="1"/>
    <row r="821176" ht="12.75" hidden="1" customHeight="1"/>
    <row r="821177" ht="12.75" hidden="1" customHeight="1"/>
    <row r="821178" ht="12.75" hidden="1" customHeight="1"/>
    <row r="821179" ht="12.75" hidden="1" customHeight="1"/>
    <row r="821180" ht="12.75" hidden="1" customHeight="1"/>
    <row r="821181" ht="12.75" hidden="1" customHeight="1"/>
    <row r="821182" ht="12.75" hidden="1" customHeight="1"/>
    <row r="821183" ht="12.75" hidden="1" customHeight="1"/>
    <row r="821184" ht="12.75" hidden="1" customHeight="1"/>
    <row r="821185" ht="12.75" hidden="1" customHeight="1"/>
    <row r="821186" ht="12.75" hidden="1" customHeight="1"/>
    <row r="821187" ht="12.75" hidden="1" customHeight="1"/>
    <row r="821188" ht="12.75" hidden="1" customHeight="1"/>
    <row r="821189" ht="12.75" hidden="1" customHeight="1"/>
    <row r="821190" ht="12.75" hidden="1" customHeight="1"/>
    <row r="821191" ht="12.75" hidden="1" customHeight="1"/>
    <row r="821192" ht="12.75" hidden="1" customHeight="1"/>
    <row r="821193" ht="12.75" hidden="1" customHeight="1"/>
    <row r="821194" ht="12.75" hidden="1" customHeight="1"/>
    <row r="821195" ht="12.75" hidden="1" customHeight="1"/>
    <row r="821196" ht="12.75" hidden="1" customHeight="1"/>
    <row r="821197" ht="12.75" hidden="1" customHeight="1"/>
    <row r="821198" ht="12.75" hidden="1" customHeight="1"/>
    <row r="821199" ht="12.75" hidden="1" customHeight="1"/>
    <row r="821200" ht="12.75" hidden="1" customHeight="1"/>
    <row r="821201" ht="12.75" hidden="1" customHeight="1"/>
    <row r="821202" ht="12.75" hidden="1" customHeight="1"/>
    <row r="821203" ht="12.75" hidden="1" customHeight="1"/>
    <row r="821204" ht="12.75" hidden="1" customHeight="1"/>
    <row r="821205" ht="12.75" hidden="1" customHeight="1"/>
    <row r="821206" ht="12.75" hidden="1" customHeight="1"/>
    <row r="821207" ht="12.75" hidden="1" customHeight="1"/>
    <row r="821208" ht="12.75" hidden="1" customHeight="1"/>
    <row r="821209" ht="12.75" hidden="1" customHeight="1"/>
    <row r="821210" ht="12.75" hidden="1" customHeight="1"/>
    <row r="821211" ht="12.75" hidden="1" customHeight="1"/>
    <row r="821212" ht="12.75" hidden="1" customHeight="1"/>
    <row r="821213" ht="12.75" hidden="1" customHeight="1"/>
    <row r="821214" ht="12.75" hidden="1" customHeight="1"/>
    <row r="821215" ht="12.75" hidden="1" customHeight="1"/>
    <row r="821216" ht="12.75" hidden="1" customHeight="1"/>
    <row r="821217" ht="12.75" hidden="1" customHeight="1"/>
    <row r="821218" ht="12.75" hidden="1" customHeight="1"/>
    <row r="821219" ht="12.75" hidden="1" customHeight="1"/>
    <row r="821220" ht="12.75" hidden="1" customHeight="1"/>
    <row r="821221" ht="12.75" hidden="1" customHeight="1"/>
    <row r="821222" ht="12.75" hidden="1" customHeight="1"/>
    <row r="821223" ht="12.75" hidden="1" customHeight="1"/>
    <row r="821224" ht="12.75" hidden="1" customHeight="1"/>
    <row r="821225" ht="12.75" hidden="1" customHeight="1"/>
    <row r="821226" ht="12.75" hidden="1" customHeight="1"/>
    <row r="821227" ht="12.75" hidden="1" customHeight="1"/>
    <row r="821228" ht="12.75" hidden="1" customHeight="1"/>
    <row r="821229" ht="12.75" hidden="1" customHeight="1"/>
    <row r="821230" ht="12.75" hidden="1" customHeight="1"/>
    <row r="821231" ht="12.75" hidden="1" customHeight="1"/>
    <row r="821232" ht="12.75" hidden="1" customHeight="1"/>
    <row r="821233" ht="12.75" hidden="1" customHeight="1"/>
    <row r="821234" ht="12.75" hidden="1" customHeight="1"/>
    <row r="821235" ht="12.75" hidden="1" customHeight="1"/>
    <row r="821236" ht="12.75" hidden="1" customHeight="1"/>
    <row r="821237" ht="12.75" hidden="1" customHeight="1"/>
    <row r="821238" ht="12.75" hidden="1" customHeight="1"/>
    <row r="821239" ht="12.75" hidden="1" customHeight="1"/>
    <row r="821240" ht="12.75" hidden="1" customHeight="1"/>
    <row r="821241" ht="12.75" hidden="1" customHeight="1"/>
    <row r="821242" ht="12.75" hidden="1" customHeight="1"/>
    <row r="821243" ht="12.75" hidden="1" customHeight="1"/>
    <row r="821244" ht="12.75" hidden="1" customHeight="1"/>
    <row r="821245" ht="12.75" hidden="1" customHeight="1"/>
    <row r="821246" ht="12.75" hidden="1" customHeight="1"/>
    <row r="821247" ht="12.75" hidden="1" customHeight="1"/>
    <row r="821248" ht="12.75" hidden="1" customHeight="1"/>
    <row r="821249" ht="12.75" hidden="1" customHeight="1"/>
    <row r="821250" ht="12.75" hidden="1" customHeight="1"/>
    <row r="821251" ht="12.75" hidden="1" customHeight="1"/>
    <row r="821252" ht="12.75" hidden="1" customHeight="1"/>
    <row r="821253" ht="12.75" hidden="1" customHeight="1"/>
    <row r="821254" ht="12.75" hidden="1" customHeight="1"/>
    <row r="821255" ht="12.75" hidden="1" customHeight="1"/>
    <row r="821256" ht="12.75" hidden="1" customHeight="1"/>
    <row r="821257" ht="12.75" hidden="1" customHeight="1"/>
    <row r="821258" ht="12.75" hidden="1" customHeight="1"/>
    <row r="821259" ht="12.75" hidden="1" customHeight="1"/>
    <row r="821260" ht="12.75" hidden="1" customHeight="1"/>
    <row r="821261" ht="12.75" hidden="1" customHeight="1"/>
    <row r="821262" ht="12.75" hidden="1" customHeight="1"/>
    <row r="821263" ht="12.75" hidden="1" customHeight="1"/>
    <row r="821264" ht="12.75" hidden="1" customHeight="1"/>
    <row r="821265" ht="12.75" hidden="1" customHeight="1"/>
    <row r="821266" ht="12.75" hidden="1" customHeight="1"/>
    <row r="821267" ht="12.75" hidden="1" customHeight="1"/>
    <row r="821268" ht="12.75" hidden="1" customHeight="1"/>
    <row r="821269" ht="12.75" hidden="1" customHeight="1"/>
    <row r="821270" ht="12.75" hidden="1" customHeight="1"/>
    <row r="821271" ht="12.75" hidden="1" customHeight="1"/>
    <row r="821272" ht="12.75" hidden="1" customHeight="1"/>
    <row r="821273" ht="12.75" hidden="1" customHeight="1"/>
    <row r="821274" ht="12.75" hidden="1" customHeight="1"/>
    <row r="821275" ht="12.75" hidden="1" customHeight="1"/>
    <row r="821276" ht="12.75" hidden="1" customHeight="1"/>
    <row r="821277" ht="12.75" hidden="1" customHeight="1"/>
    <row r="821278" ht="12.75" hidden="1" customHeight="1"/>
    <row r="821279" ht="12.75" hidden="1" customHeight="1"/>
    <row r="821280" ht="12.75" hidden="1" customHeight="1"/>
    <row r="821281" ht="12.75" hidden="1" customHeight="1"/>
    <row r="821282" ht="12.75" hidden="1" customHeight="1"/>
    <row r="821283" ht="12.75" hidden="1" customHeight="1"/>
    <row r="821284" ht="12.75" hidden="1" customHeight="1"/>
    <row r="821285" ht="12.75" hidden="1" customHeight="1"/>
    <row r="821286" ht="12.75" hidden="1" customHeight="1"/>
    <row r="821287" ht="12.75" hidden="1" customHeight="1"/>
    <row r="821288" ht="12.75" hidden="1" customHeight="1"/>
    <row r="821289" ht="12.75" hidden="1" customHeight="1"/>
    <row r="821290" ht="12.75" hidden="1" customHeight="1"/>
    <row r="821291" ht="12.75" hidden="1" customHeight="1"/>
    <row r="821292" ht="12.75" hidden="1" customHeight="1"/>
    <row r="821293" ht="12.75" hidden="1" customHeight="1"/>
    <row r="821294" ht="12.75" hidden="1" customHeight="1"/>
    <row r="821295" ht="12.75" hidden="1" customHeight="1"/>
    <row r="821296" ht="12.75" hidden="1" customHeight="1"/>
    <row r="821297" ht="12.75" hidden="1" customHeight="1"/>
    <row r="821298" ht="12.75" hidden="1" customHeight="1"/>
    <row r="821299" ht="12.75" hidden="1" customHeight="1"/>
    <row r="821300" ht="12.75" hidden="1" customHeight="1"/>
    <row r="821301" ht="12.75" hidden="1" customHeight="1"/>
    <row r="821302" ht="12.75" hidden="1" customHeight="1"/>
    <row r="821303" ht="12.75" hidden="1" customHeight="1"/>
    <row r="821304" ht="12.75" hidden="1" customHeight="1"/>
    <row r="821305" ht="12.75" hidden="1" customHeight="1"/>
    <row r="821306" ht="12.75" hidden="1" customHeight="1"/>
    <row r="821307" ht="12.75" hidden="1" customHeight="1"/>
    <row r="821308" ht="12.75" hidden="1" customHeight="1"/>
    <row r="821309" ht="12.75" hidden="1" customHeight="1"/>
    <row r="821310" ht="12.75" hidden="1" customHeight="1"/>
    <row r="821311" ht="12.75" hidden="1" customHeight="1"/>
    <row r="821312" ht="12.75" hidden="1" customHeight="1"/>
    <row r="821313" ht="12.75" hidden="1" customHeight="1"/>
    <row r="821314" ht="12.75" hidden="1" customHeight="1"/>
    <row r="821315" ht="12.75" hidden="1" customHeight="1"/>
    <row r="821316" ht="12.75" hidden="1" customHeight="1"/>
    <row r="821317" ht="12.75" hidden="1" customHeight="1"/>
    <row r="821318" ht="12.75" hidden="1" customHeight="1"/>
    <row r="821319" ht="12.75" hidden="1" customHeight="1"/>
    <row r="821320" ht="12.75" hidden="1" customHeight="1"/>
    <row r="821321" ht="12.75" hidden="1" customHeight="1"/>
    <row r="821322" ht="12.75" hidden="1" customHeight="1"/>
    <row r="821323" ht="12.75" hidden="1" customHeight="1"/>
    <row r="821324" ht="12.75" hidden="1" customHeight="1"/>
    <row r="821325" ht="12.75" hidden="1" customHeight="1"/>
    <row r="821326" ht="12.75" hidden="1" customHeight="1"/>
    <row r="821327" ht="12.75" hidden="1" customHeight="1"/>
    <row r="821328" ht="12.75" hidden="1" customHeight="1"/>
    <row r="821329" ht="12.75" hidden="1" customHeight="1"/>
    <row r="821330" ht="12.75" hidden="1" customHeight="1"/>
    <row r="821331" ht="12.75" hidden="1" customHeight="1"/>
    <row r="821332" ht="12.75" hidden="1" customHeight="1"/>
    <row r="821333" ht="12.75" hidden="1" customHeight="1"/>
    <row r="821334" ht="12.75" hidden="1" customHeight="1"/>
    <row r="821335" ht="12.75" hidden="1" customHeight="1"/>
    <row r="821336" ht="12.75" hidden="1" customHeight="1"/>
    <row r="821337" ht="12.75" hidden="1" customHeight="1"/>
    <row r="821338" ht="12.75" hidden="1" customHeight="1"/>
    <row r="821339" ht="12.75" hidden="1" customHeight="1"/>
    <row r="821340" ht="12.75" hidden="1" customHeight="1"/>
    <row r="821341" ht="12.75" hidden="1" customHeight="1"/>
    <row r="821342" ht="12.75" hidden="1" customHeight="1"/>
    <row r="821343" ht="12.75" hidden="1" customHeight="1"/>
    <row r="821344" ht="12.75" hidden="1" customHeight="1"/>
    <row r="821345" ht="12.75" hidden="1" customHeight="1"/>
    <row r="821346" ht="12.75" hidden="1" customHeight="1"/>
    <row r="821347" ht="12.75" hidden="1" customHeight="1"/>
    <row r="821348" ht="12.75" hidden="1" customHeight="1"/>
    <row r="821349" ht="12.75" hidden="1" customHeight="1"/>
    <row r="821350" ht="12.75" hidden="1" customHeight="1"/>
    <row r="821351" ht="12.75" hidden="1" customHeight="1"/>
    <row r="821352" ht="12.75" hidden="1" customHeight="1"/>
    <row r="821353" ht="12.75" hidden="1" customHeight="1"/>
    <row r="821354" ht="12.75" hidden="1" customHeight="1"/>
    <row r="821355" ht="12.75" hidden="1" customHeight="1"/>
    <row r="821356" ht="12.75" hidden="1" customHeight="1"/>
    <row r="821357" ht="12.75" hidden="1" customHeight="1"/>
    <row r="821358" ht="12.75" hidden="1" customHeight="1"/>
    <row r="821359" ht="12.75" hidden="1" customHeight="1"/>
    <row r="821360" ht="12.75" hidden="1" customHeight="1"/>
    <row r="821361" ht="12.75" hidden="1" customHeight="1"/>
    <row r="821362" ht="12.75" hidden="1" customHeight="1"/>
    <row r="821363" ht="12.75" hidden="1" customHeight="1"/>
    <row r="821364" ht="12.75" hidden="1" customHeight="1"/>
    <row r="821365" ht="12.75" hidden="1" customHeight="1"/>
    <row r="821366" ht="12.75" hidden="1" customHeight="1"/>
    <row r="821367" ht="12.75" hidden="1" customHeight="1"/>
    <row r="821368" ht="12.75" hidden="1" customHeight="1"/>
    <row r="821369" ht="12.75" hidden="1" customHeight="1"/>
    <row r="821370" ht="12.75" hidden="1" customHeight="1"/>
    <row r="821371" ht="12.75" hidden="1" customHeight="1"/>
    <row r="821372" ht="12.75" hidden="1" customHeight="1"/>
    <row r="821373" ht="12.75" hidden="1" customHeight="1"/>
    <row r="821374" ht="12.75" hidden="1" customHeight="1"/>
    <row r="821375" ht="12.75" hidden="1" customHeight="1"/>
    <row r="821376" ht="12.75" hidden="1" customHeight="1"/>
    <row r="821377" ht="12.75" hidden="1" customHeight="1"/>
    <row r="821378" ht="12.75" hidden="1" customHeight="1"/>
    <row r="821379" ht="12.75" hidden="1" customHeight="1"/>
    <row r="821380" ht="12.75" hidden="1" customHeight="1"/>
    <row r="821381" ht="12.75" hidden="1" customHeight="1"/>
    <row r="821382" ht="12.75" hidden="1" customHeight="1"/>
    <row r="821383" ht="12.75" hidden="1" customHeight="1"/>
    <row r="821384" ht="12.75" hidden="1" customHeight="1"/>
    <row r="821385" ht="12.75" hidden="1" customHeight="1"/>
    <row r="821386" ht="12.75" hidden="1" customHeight="1"/>
    <row r="821387" ht="12.75" hidden="1" customHeight="1"/>
    <row r="821388" ht="12.75" hidden="1" customHeight="1"/>
    <row r="821389" ht="12.75" hidden="1" customHeight="1"/>
    <row r="821390" ht="12.75" hidden="1" customHeight="1"/>
    <row r="821391" ht="12.75" hidden="1" customHeight="1"/>
    <row r="821392" ht="12.75" hidden="1" customHeight="1"/>
    <row r="821393" ht="12.75" hidden="1" customHeight="1"/>
    <row r="821394" ht="12.75" hidden="1" customHeight="1"/>
    <row r="821395" ht="12.75" hidden="1" customHeight="1"/>
    <row r="821396" ht="12.75" hidden="1" customHeight="1"/>
    <row r="821397" ht="12.75" hidden="1" customHeight="1"/>
    <row r="821398" ht="12.75" hidden="1" customHeight="1"/>
    <row r="821399" ht="12.75" hidden="1" customHeight="1"/>
    <row r="821400" ht="12.75" hidden="1" customHeight="1"/>
    <row r="821401" ht="12.75" hidden="1" customHeight="1"/>
    <row r="821402" ht="12.75" hidden="1" customHeight="1"/>
    <row r="821403" ht="12.75" hidden="1" customHeight="1"/>
    <row r="821404" ht="12.75" hidden="1" customHeight="1"/>
    <row r="821405" ht="12.75" hidden="1" customHeight="1"/>
    <row r="821406" ht="12.75" hidden="1" customHeight="1"/>
    <row r="821407" ht="12.75" hidden="1" customHeight="1"/>
    <row r="821408" ht="12.75" hidden="1" customHeight="1"/>
    <row r="821409" ht="12.75" hidden="1" customHeight="1"/>
    <row r="821410" ht="12.75" hidden="1" customHeight="1"/>
    <row r="821411" ht="12.75" hidden="1" customHeight="1"/>
    <row r="821412" ht="12.75" hidden="1" customHeight="1"/>
    <row r="821413" ht="12.75" hidden="1" customHeight="1"/>
    <row r="821414" ht="12.75" hidden="1" customHeight="1"/>
    <row r="821415" ht="12.75" hidden="1" customHeight="1"/>
    <row r="821416" ht="12.75" hidden="1" customHeight="1"/>
    <row r="821417" ht="12.75" hidden="1" customHeight="1"/>
    <row r="821418" ht="12.75" hidden="1" customHeight="1"/>
    <row r="821419" ht="12.75" hidden="1" customHeight="1"/>
    <row r="821420" ht="12.75" hidden="1" customHeight="1"/>
    <row r="821421" ht="12.75" hidden="1" customHeight="1"/>
    <row r="821422" ht="12.75" hidden="1" customHeight="1"/>
    <row r="821423" ht="12.75" hidden="1" customHeight="1"/>
    <row r="821424" ht="12.75" hidden="1" customHeight="1"/>
    <row r="821425" ht="12.75" hidden="1" customHeight="1"/>
    <row r="821426" ht="12.75" hidden="1" customHeight="1"/>
    <row r="821427" ht="12.75" hidden="1" customHeight="1"/>
    <row r="821428" ht="12.75" hidden="1" customHeight="1"/>
    <row r="821429" ht="12.75" hidden="1" customHeight="1"/>
    <row r="821430" ht="12.75" hidden="1" customHeight="1"/>
    <row r="821431" ht="12.75" hidden="1" customHeight="1"/>
    <row r="821432" ht="12.75" hidden="1" customHeight="1"/>
    <row r="821433" ht="12.75" hidden="1" customHeight="1"/>
    <row r="821434" ht="12.75" hidden="1" customHeight="1"/>
    <row r="821435" ht="12.75" hidden="1" customHeight="1"/>
    <row r="821436" ht="12.75" hidden="1" customHeight="1"/>
    <row r="821437" ht="12.75" hidden="1" customHeight="1"/>
    <row r="821438" ht="12.75" hidden="1" customHeight="1"/>
    <row r="821439" ht="12.75" hidden="1" customHeight="1"/>
    <row r="821440" ht="12.75" hidden="1" customHeight="1"/>
    <row r="821441" ht="12.75" hidden="1" customHeight="1"/>
    <row r="821442" ht="12.75" hidden="1" customHeight="1"/>
    <row r="821443" ht="12.75" hidden="1" customHeight="1"/>
    <row r="821444" ht="12.75" hidden="1" customHeight="1"/>
    <row r="821445" ht="12.75" hidden="1" customHeight="1"/>
    <row r="821446" ht="12.75" hidden="1" customHeight="1"/>
    <row r="821447" ht="12.75" hidden="1" customHeight="1"/>
    <row r="821448" ht="12.75" hidden="1" customHeight="1"/>
    <row r="821449" ht="12.75" hidden="1" customHeight="1"/>
    <row r="821450" ht="12.75" hidden="1" customHeight="1"/>
    <row r="821451" ht="12.75" hidden="1" customHeight="1"/>
    <row r="821452" ht="12.75" hidden="1" customHeight="1"/>
    <row r="821453" ht="12.75" hidden="1" customHeight="1"/>
    <row r="821454" ht="12.75" hidden="1" customHeight="1"/>
    <row r="821455" ht="12.75" hidden="1" customHeight="1"/>
    <row r="821456" ht="12.75" hidden="1" customHeight="1"/>
    <row r="821457" ht="12.75" hidden="1" customHeight="1"/>
    <row r="821458" ht="12.75" hidden="1" customHeight="1"/>
    <row r="821459" ht="12.75" hidden="1" customHeight="1"/>
    <row r="821460" ht="12.75" hidden="1" customHeight="1"/>
    <row r="821461" ht="12.75" hidden="1" customHeight="1"/>
    <row r="821462" ht="12.75" hidden="1" customHeight="1"/>
    <row r="821463" ht="12.75" hidden="1" customHeight="1"/>
    <row r="821464" ht="12.75" hidden="1" customHeight="1"/>
    <row r="821465" ht="12.75" hidden="1" customHeight="1"/>
    <row r="821466" ht="12.75" hidden="1" customHeight="1"/>
    <row r="821467" ht="12.75" hidden="1" customHeight="1"/>
    <row r="821468" ht="12.75" hidden="1" customHeight="1"/>
    <row r="821469" ht="12.75" hidden="1" customHeight="1"/>
    <row r="821470" ht="12.75" hidden="1" customHeight="1"/>
    <row r="821471" ht="12.75" hidden="1" customHeight="1"/>
    <row r="821472" ht="12.75" hidden="1" customHeight="1"/>
    <row r="821473" ht="12.75" hidden="1" customHeight="1"/>
    <row r="821474" ht="12.75" hidden="1" customHeight="1"/>
    <row r="821475" ht="12.75" hidden="1" customHeight="1"/>
    <row r="821476" ht="12.75" hidden="1" customHeight="1"/>
    <row r="821477" ht="12.75" hidden="1" customHeight="1"/>
    <row r="821478" ht="12.75" hidden="1" customHeight="1"/>
    <row r="821479" ht="12.75" hidden="1" customHeight="1"/>
    <row r="821480" ht="12.75" hidden="1" customHeight="1"/>
    <row r="821481" ht="12.75" hidden="1" customHeight="1"/>
    <row r="821482" ht="12.75" hidden="1" customHeight="1"/>
    <row r="821483" ht="12.75" hidden="1" customHeight="1"/>
    <row r="821484" ht="12.75" hidden="1" customHeight="1"/>
    <row r="821485" ht="12.75" hidden="1" customHeight="1"/>
    <row r="821486" ht="12.75" hidden="1" customHeight="1"/>
    <row r="821487" ht="12.75" hidden="1" customHeight="1"/>
    <row r="821488" ht="12.75" hidden="1" customHeight="1"/>
    <row r="821489" ht="12.75" hidden="1" customHeight="1"/>
    <row r="821490" ht="12.75" hidden="1" customHeight="1"/>
    <row r="821491" ht="12.75" hidden="1" customHeight="1"/>
    <row r="821492" ht="12.75" hidden="1" customHeight="1"/>
    <row r="821493" ht="12.75" hidden="1" customHeight="1"/>
    <row r="821494" ht="12.75" hidden="1" customHeight="1"/>
    <row r="821495" ht="12.75" hidden="1" customHeight="1"/>
    <row r="821496" ht="12.75" hidden="1" customHeight="1"/>
    <row r="821497" ht="12.75" hidden="1" customHeight="1"/>
    <row r="821498" ht="12.75" hidden="1" customHeight="1"/>
    <row r="821499" ht="12.75" hidden="1" customHeight="1"/>
    <row r="821500" ht="12.75" hidden="1" customHeight="1"/>
    <row r="821501" ht="12.75" hidden="1" customHeight="1"/>
    <row r="821502" ht="12.75" hidden="1" customHeight="1"/>
    <row r="821503" ht="12.75" hidden="1" customHeight="1"/>
    <row r="821504" ht="12.75" hidden="1" customHeight="1"/>
    <row r="821505" ht="12.75" hidden="1" customHeight="1"/>
    <row r="821506" ht="12.75" hidden="1" customHeight="1"/>
    <row r="821507" ht="12.75" hidden="1" customHeight="1"/>
    <row r="821508" ht="12.75" hidden="1" customHeight="1"/>
    <row r="821509" ht="12.75" hidden="1" customHeight="1"/>
    <row r="821510" ht="12.75" hidden="1" customHeight="1"/>
    <row r="821511" ht="12.75" hidden="1" customHeight="1"/>
    <row r="821512" ht="12.75" hidden="1" customHeight="1"/>
    <row r="821513" ht="12.75" hidden="1" customHeight="1"/>
    <row r="821514" ht="12.75" hidden="1" customHeight="1"/>
    <row r="821515" ht="12.75" hidden="1" customHeight="1"/>
    <row r="821516" ht="12.75" hidden="1" customHeight="1"/>
    <row r="821517" ht="12.75" hidden="1" customHeight="1"/>
    <row r="821518" ht="12.75" hidden="1" customHeight="1"/>
    <row r="821519" ht="12.75" hidden="1" customHeight="1"/>
    <row r="821520" ht="12.75" hidden="1" customHeight="1"/>
    <row r="821521" ht="12.75" hidden="1" customHeight="1"/>
    <row r="821522" ht="12.75" hidden="1" customHeight="1"/>
    <row r="821523" ht="12.75" hidden="1" customHeight="1"/>
    <row r="821524" ht="12.75" hidden="1" customHeight="1"/>
    <row r="821525" ht="12.75" hidden="1" customHeight="1"/>
    <row r="821526" ht="12.75" hidden="1" customHeight="1"/>
    <row r="821527" ht="12.75" hidden="1" customHeight="1"/>
    <row r="821528" ht="12.75" hidden="1" customHeight="1"/>
    <row r="821529" ht="12.75" hidden="1" customHeight="1"/>
    <row r="821530" ht="12.75" hidden="1" customHeight="1"/>
    <row r="821531" ht="12.75" hidden="1" customHeight="1"/>
    <row r="821532" ht="12.75" hidden="1" customHeight="1"/>
    <row r="821533" ht="12.75" hidden="1" customHeight="1"/>
    <row r="821534" ht="12.75" hidden="1" customHeight="1"/>
    <row r="821535" ht="12.75" hidden="1" customHeight="1"/>
    <row r="821536" ht="12.75" hidden="1" customHeight="1"/>
    <row r="821537" ht="12.75" hidden="1" customHeight="1"/>
    <row r="821538" ht="12.75" hidden="1" customHeight="1"/>
    <row r="821539" ht="12.75" hidden="1" customHeight="1"/>
    <row r="821540" ht="12.75" hidden="1" customHeight="1"/>
    <row r="821541" ht="12.75" hidden="1" customHeight="1"/>
    <row r="821542" ht="12.75" hidden="1" customHeight="1"/>
    <row r="821543" ht="12.75" hidden="1" customHeight="1"/>
    <row r="821544" ht="12.75" hidden="1" customHeight="1"/>
    <row r="821545" ht="12.75" hidden="1" customHeight="1"/>
    <row r="821546" ht="12.75" hidden="1" customHeight="1"/>
    <row r="821547" ht="12.75" hidden="1" customHeight="1"/>
    <row r="821548" ht="12.75" hidden="1" customHeight="1"/>
    <row r="821549" ht="12.75" hidden="1" customHeight="1"/>
    <row r="821550" ht="12.75" hidden="1" customHeight="1"/>
    <row r="821551" ht="12.75" hidden="1" customHeight="1"/>
    <row r="821552" ht="12.75" hidden="1" customHeight="1"/>
    <row r="821553" ht="12.75" hidden="1" customHeight="1"/>
    <row r="821554" ht="12.75" hidden="1" customHeight="1"/>
    <row r="821555" ht="12.75" hidden="1" customHeight="1"/>
    <row r="821556" ht="12.75" hidden="1" customHeight="1"/>
    <row r="821557" ht="12.75" hidden="1" customHeight="1"/>
    <row r="821558" ht="12.75" hidden="1" customHeight="1"/>
    <row r="821559" ht="12.75" hidden="1" customHeight="1"/>
    <row r="821560" ht="12.75" hidden="1" customHeight="1"/>
    <row r="821561" ht="12.75" hidden="1" customHeight="1"/>
    <row r="821562" ht="12.75" hidden="1" customHeight="1"/>
    <row r="821563" ht="12.75" hidden="1" customHeight="1"/>
    <row r="821564" ht="12.75" hidden="1" customHeight="1"/>
    <row r="821565" ht="12.75" hidden="1" customHeight="1"/>
    <row r="821566" ht="12.75" hidden="1" customHeight="1"/>
    <row r="821567" ht="12.75" hidden="1" customHeight="1"/>
    <row r="821568" ht="12.75" hidden="1" customHeight="1"/>
    <row r="821569" ht="12.75" hidden="1" customHeight="1"/>
    <row r="821570" ht="12.75" hidden="1" customHeight="1"/>
    <row r="821571" ht="12.75" hidden="1" customHeight="1"/>
    <row r="821572" ht="12.75" hidden="1" customHeight="1"/>
    <row r="821573" ht="12.75" hidden="1" customHeight="1"/>
    <row r="821574" ht="12.75" hidden="1" customHeight="1"/>
    <row r="821575" ht="12.75" hidden="1" customHeight="1"/>
    <row r="821576" ht="12.75" hidden="1" customHeight="1"/>
    <row r="821577" ht="12.75" hidden="1" customHeight="1"/>
    <row r="821578" ht="12.75" hidden="1" customHeight="1"/>
    <row r="821579" ht="12.75" hidden="1" customHeight="1"/>
    <row r="821580" ht="12.75" hidden="1" customHeight="1"/>
    <row r="821581" ht="12.75" hidden="1" customHeight="1"/>
    <row r="821582" ht="12.75" hidden="1" customHeight="1"/>
    <row r="821583" ht="12.75" hidden="1" customHeight="1"/>
    <row r="821584" ht="12.75" hidden="1" customHeight="1"/>
    <row r="821585" ht="12.75" hidden="1" customHeight="1"/>
    <row r="821586" ht="12.75" hidden="1" customHeight="1"/>
    <row r="821587" ht="12.75" hidden="1" customHeight="1"/>
    <row r="821588" ht="12.75" hidden="1" customHeight="1"/>
    <row r="821589" ht="12.75" hidden="1" customHeight="1"/>
    <row r="821590" ht="12.75" hidden="1" customHeight="1"/>
    <row r="821591" ht="12.75" hidden="1" customHeight="1"/>
    <row r="821592" ht="12.75" hidden="1" customHeight="1"/>
    <row r="821593" ht="12.75" hidden="1" customHeight="1"/>
    <row r="821594" ht="12.75" hidden="1" customHeight="1"/>
    <row r="821595" ht="12.75" hidden="1" customHeight="1"/>
    <row r="821596" ht="12.75" hidden="1" customHeight="1"/>
    <row r="821597" ht="12.75" hidden="1" customHeight="1"/>
    <row r="821598" ht="12.75" hidden="1" customHeight="1"/>
    <row r="821599" ht="12.75" hidden="1" customHeight="1"/>
    <row r="821600" ht="12.75" hidden="1" customHeight="1"/>
    <row r="821601" ht="12.75" hidden="1" customHeight="1"/>
    <row r="821602" ht="12.75" hidden="1" customHeight="1"/>
    <row r="821603" ht="12.75" hidden="1" customHeight="1"/>
    <row r="821604" ht="12.75" hidden="1" customHeight="1"/>
    <row r="821605" ht="12.75" hidden="1" customHeight="1"/>
    <row r="821606" ht="12.75" hidden="1" customHeight="1"/>
    <row r="821607" ht="12.75" hidden="1" customHeight="1"/>
    <row r="821608" ht="12.75" hidden="1" customHeight="1"/>
    <row r="821609" ht="12.75" hidden="1" customHeight="1"/>
    <row r="821610" ht="12.75" hidden="1" customHeight="1"/>
    <row r="821611" ht="12.75" hidden="1" customHeight="1"/>
    <row r="821612" ht="12.75" hidden="1" customHeight="1"/>
    <row r="821613" ht="12.75" hidden="1" customHeight="1"/>
    <row r="821614" ht="12.75" hidden="1" customHeight="1"/>
    <row r="821615" ht="12.75" hidden="1" customHeight="1"/>
    <row r="821616" ht="12.75" hidden="1" customHeight="1"/>
    <row r="821617" ht="12.75" hidden="1" customHeight="1"/>
    <row r="821618" ht="12.75" hidden="1" customHeight="1"/>
    <row r="821619" ht="12.75" hidden="1" customHeight="1"/>
    <row r="821620" ht="12.75" hidden="1" customHeight="1"/>
    <row r="821621" ht="12.75" hidden="1" customHeight="1"/>
    <row r="821622" ht="12.75" hidden="1" customHeight="1"/>
    <row r="821623" ht="12.75" hidden="1" customHeight="1"/>
    <row r="821624" ht="12.75" hidden="1" customHeight="1"/>
    <row r="821625" ht="12.75" hidden="1" customHeight="1"/>
    <row r="821626" ht="12.75" hidden="1" customHeight="1"/>
    <row r="821627" ht="12.75" hidden="1" customHeight="1"/>
    <row r="821628" ht="12.75" hidden="1" customHeight="1"/>
    <row r="821629" ht="12.75" hidden="1" customHeight="1"/>
    <row r="821630" ht="12.75" hidden="1" customHeight="1"/>
    <row r="821631" ht="12.75" hidden="1" customHeight="1"/>
    <row r="821632" ht="12.75" hidden="1" customHeight="1"/>
    <row r="821633" ht="12.75" hidden="1" customHeight="1"/>
    <row r="821634" ht="12.75" hidden="1" customHeight="1"/>
    <row r="821635" ht="12.75" hidden="1" customHeight="1"/>
    <row r="821636" ht="12.75" hidden="1" customHeight="1"/>
    <row r="821637" ht="12.75" hidden="1" customHeight="1"/>
    <row r="821638" ht="12.75" hidden="1" customHeight="1"/>
    <row r="821639" ht="12.75" hidden="1" customHeight="1"/>
    <row r="821640" ht="12.75" hidden="1" customHeight="1"/>
    <row r="821641" ht="12.75" hidden="1" customHeight="1"/>
    <row r="821642" ht="12.75" hidden="1" customHeight="1"/>
    <row r="821643" ht="12.75" hidden="1" customHeight="1"/>
    <row r="821644" ht="12.75" hidden="1" customHeight="1"/>
    <row r="821645" ht="12.75" hidden="1" customHeight="1"/>
    <row r="821646" ht="12.75" hidden="1" customHeight="1"/>
    <row r="821647" ht="12.75" hidden="1" customHeight="1"/>
    <row r="821648" ht="12.75" hidden="1" customHeight="1"/>
    <row r="821649" ht="12.75" hidden="1" customHeight="1"/>
    <row r="821650" ht="12.75" hidden="1" customHeight="1"/>
    <row r="821651" ht="12.75" hidden="1" customHeight="1"/>
    <row r="821652" ht="12.75" hidden="1" customHeight="1"/>
    <row r="821653" ht="12.75" hidden="1" customHeight="1"/>
    <row r="821654" ht="12.75" hidden="1" customHeight="1"/>
    <row r="821655" ht="12.75" hidden="1" customHeight="1"/>
    <row r="821656" ht="12.75" hidden="1" customHeight="1"/>
    <row r="821657" ht="12.75" hidden="1" customHeight="1"/>
    <row r="821658" ht="12.75" hidden="1" customHeight="1"/>
    <row r="821659" ht="12.75" hidden="1" customHeight="1"/>
    <row r="821660" ht="12.75" hidden="1" customHeight="1"/>
    <row r="821661" ht="12.75" hidden="1" customHeight="1"/>
    <row r="821662" ht="12.75" hidden="1" customHeight="1"/>
    <row r="821663" ht="12.75" hidden="1" customHeight="1"/>
    <row r="821664" ht="12.75" hidden="1" customHeight="1"/>
    <row r="821665" ht="12.75" hidden="1" customHeight="1"/>
    <row r="821666" ht="12.75" hidden="1" customHeight="1"/>
    <row r="821667" ht="12.75" hidden="1" customHeight="1"/>
    <row r="821668" ht="12.75" hidden="1" customHeight="1"/>
    <row r="821669" ht="12.75" hidden="1" customHeight="1"/>
    <row r="821670" ht="12.75" hidden="1" customHeight="1"/>
    <row r="821671" ht="12.75" hidden="1" customHeight="1"/>
    <row r="821672" ht="12.75" hidden="1" customHeight="1"/>
    <row r="821673" ht="12.75" hidden="1" customHeight="1"/>
    <row r="821674" ht="12.75" hidden="1" customHeight="1"/>
    <row r="821675" ht="12.75" hidden="1" customHeight="1"/>
    <row r="821676" ht="12.75" hidden="1" customHeight="1"/>
    <row r="821677" ht="12.75" hidden="1" customHeight="1"/>
    <row r="821678" ht="12.75" hidden="1" customHeight="1"/>
    <row r="821679" ht="12.75" hidden="1" customHeight="1"/>
    <row r="821680" ht="12.75" hidden="1" customHeight="1"/>
    <row r="821681" ht="12.75" hidden="1" customHeight="1"/>
    <row r="821682" ht="12.75" hidden="1" customHeight="1"/>
    <row r="821683" ht="12.75" hidden="1" customHeight="1"/>
    <row r="821684" ht="12.75" hidden="1" customHeight="1"/>
    <row r="821685" ht="12.75" hidden="1" customHeight="1"/>
    <row r="821686" ht="12.75" hidden="1" customHeight="1"/>
    <row r="821687" ht="12.75" hidden="1" customHeight="1"/>
    <row r="821688" ht="12.75" hidden="1" customHeight="1"/>
    <row r="821689" ht="12.75" hidden="1" customHeight="1"/>
    <row r="821690" ht="12.75" hidden="1" customHeight="1"/>
    <row r="821691" ht="12.75" hidden="1" customHeight="1"/>
    <row r="821692" ht="12.75" hidden="1" customHeight="1"/>
    <row r="821693" ht="12.75" hidden="1" customHeight="1"/>
    <row r="821694" ht="12.75" hidden="1" customHeight="1"/>
    <row r="821695" ht="12.75" hidden="1" customHeight="1"/>
    <row r="821696" ht="12.75" hidden="1" customHeight="1"/>
    <row r="821697" ht="12.75" hidden="1" customHeight="1"/>
    <row r="821698" ht="12.75" hidden="1" customHeight="1"/>
    <row r="821699" ht="12.75" hidden="1" customHeight="1"/>
    <row r="821700" ht="12.75" hidden="1" customHeight="1"/>
    <row r="821701" ht="12.75" hidden="1" customHeight="1"/>
    <row r="821702" ht="12.75" hidden="1" customHeight="1"/>
    <row r="821703" ht="12.75" hidden="1" customHeight="1"/>
    <row r="821704" ht="12.75" hidden="1" customHeight="1"/>
    <row r="821705" ht="12.75" hidden="1" customHeight="1"/>
    <row r="821706" ht="12.75" hidden="1" customHeight="1"/>
    <row r="821707" ht="12.75" hidden="1" customHeight="1"/>
    <row r="821708" ht="12.75" hidden="1" customHeight="1"/>
    <row r="821709" ht="12.75" hidden="1" customHeight="1"/>
    <row r="821710" ht="12.75" hidden="1" customHeight="1"/>
    <row r="821711" ht="12.75" hidden="1" customHeight="1"/>
    <row r="821712" ht="12.75" hidden="1" customHeight="1"/>
    <row r="821713" ht="12.75" hidden="1" customHeight="1"/>
    <row r="821714" ht="12.75" hidden="1" customHeight="1"/>
    <row r="821715" ht="12.75" hidden="1" customHeight="1"/>
    <row r="821716" ht="12.75" hidden="1" customHeight="1"/>
    <row r="821717" ht="12.75" hidden="1" customHeight="1"/>
    <row r="821718" ht="12.75" hidden="1" customHeight="1"/>
    <row r="821719" ht="12.75" hidden="1" customHeight="1"/>
    <row r="821720" ht="12.75" hidden="1" customHeight="1"/>
    <row r="821721" ht="12.75" hidden="1" customHeight="1"/>
    <row r="821722" ht="12.75" hidden="1" customHeight="1"/>
    <row r="821723" ht="12.75" hidden="1" customHeight="1"/>
    <row r="821724" ht="12.75" hidden="1" customHeight="1"/>
    <row r="821725" ht="12.75" hidden="1" customHeight="1"/>
    <row r="821726" ht="12.75" hidden="1" customHeight="1"/>
    <row r="821727" ht="12.75" hidden="1" customHeight="1"/>
    <row r="821728" ht="12.75" hidden="1" customHeight="1"/>
    <row r="821729" ht="12.75" hidden="1" customHeight="1"/>
    <row r="821730" ht="12.75" hidden="1" customHeight="1"/>
    <row r="821731" ht="12.75" hidden="1" customHeight="1"/>
    <row r="821732" ht="12.75" hidden="1" customHeight="1"/>
    <row r="821733" ht="12.75" hidden="1" customHeight="1"/>
    <row r="821734" ht="12.75" hidden="1" customHeight="1"/>
    <row r="821735" ht="12.75" hidden="1" customHeight="1"/>
    <row r="821736" ht="12.75" hidden="1" customHeight="1"/>
    <row r="821737" ht="12.75" hidden="1" customHeight="1"/>
    <row r="821738" ht="12.75" hidden="1" customHeight="1"/>
    <row r="821739" ht="12.75" hidden="1" customHeight="1"/>
    <row r="821740" ht="12.75" hidden="1" customHeight="1"/>
    <row r="821741" ht="12.75" hidden="1" customHeight="1"/>
    <row r="821742" ht="12.75" hidden="1" customHeight="1"/>
    <row r="821743" ht="12.75" hidden="1" customHeight="1"/>
    <row r="821744" ht="12.75" hidden="1" customHeight="1"/>
    <row r="821745" ht="12.75" hidden="1" customHeight="1"/>
    <row r="821746" ht="12.75" hidden="1" customHeight="1"/>
    <row r="821747" ht="12.75" hidden="1" customHeight="1"/>
    <row r="821748" ht="12.75" hidden="1" customHeight="1"/>
    <row r="821749" ht="12.75" hidden="1" customHeight="1"/>
    <row r="821750" ht="12.75" hidden="1" customHeight="1"/>
    <row r="821751" ht="12.75" hidden="1" customHeight="1"/>
    <row r="821752" ht="12.75" hidden="1" customHeight="1"/>
    <row r="821753" ht="12.75" hidden="1" customHeight="1"/>
    <row r="821754" ht="12.75" hidden="1" customHeight="1"/>
    <row r="821755" ht="12.75" hidden="1" customHeight="1"/>
    <row r="821756" ht="12.75" hidden="1" customHeight="1"/>
    <row r="821757" ht="12.75" hidden="1" customHeight="1"/>
    <row r="821758" ht="12.75" hidden="1" customHeight="1"/>
    <row r="821759" ht="12.75" hidden="1" customHeight="1"/>
    <row r="821760" ht="12.75" hidden="1" customHeight="1"/>
    <row r="821761" ht="12.75" hidden="1" customHeight="1"/>
    <row r="821762" ht="12.75" hidden="1" customHeight="1"/>
    <row r="821763" ht="12.75" hidden="1" customHeight="1"/>
    <row r="821764" ht="12.75" hidden="1" customHeight="1"/>
    <row r="821765" ht="12.75" hidden="1" customHeight="1"/>
    <row r="821766" ht="12.75" hidden="1" customHeight="1"/>
    <row r="821767" ht="12.75" hidden="1" customHeight="1"/>
    <row r="821768" ht="12.75" hidden="1" customHeight="1"/>
    <row r="821769" ht="12.75" hidden="1" customHeight="1"/>
    <row r="821770" ht="12.75" hidden="1" customHeight="1"/>
    <row r="821771" ht="12.75" hidden="1" customHeight="1"/>
    <row r="821772" ht="12.75" hidden="1" customHeight="1"/>
    <row r="821773" ht="12.75" hidden="1" customHeight="1"/>
    <row r="821774" ht="12.75" hidden="1" customHeight="1"/>
    <row r="821775" ht="12.75" hidden="1" customHeight="1"/>
    <row r="821776" ht="12.75" hidden="1" customHeight="1"/>
    <row r="821777" ht="12.75" hidden="1" customHeight="1"/>
    <row r="821778" ht="12.75" hidden="1" customHeight="1"/>
    <row r="821779" ht="12.75" hidden="1" customHeight="1"/>
    <row r="821780" ht="12.75" hidden="1" customHeight="1"/>
    <row r="821781" ht="12.75" hidden="1" customHeight="1"/>
    <row r="821782" ht="12.75" hidden="1" customHeight="1"/>
    <row r="821783" ht="12.75" hidden="1" customHeight="1"/>
    <row r="821784" ht="12.75" hidden="1" customHeight="1"/>
    <row r="821785" ht="12.75" hidden="1" customHeight="1"/>
    <row r="821786" ht="12.75" hidden="1" customHeight="1"/>
    <row r="821787" ht="12.75" hidden="1" customHeight="1"/>
    <row r="821788" ht="12.75" hidden="1" customHeight="1"/>
    <row r="821789" ht="12.75" hidden="1" customHeight="1"/>
    <row r="821790" ht="12.75" hidden="1" customHeight="1"/>
    <row r="821791" ht="12.75" hidden="1" customHeight="1"/>
    <row r="821792" ht="12.75" hidden="1" customHeight="1"/>
    <row r="821793" ht="12.75" hidden="1" customHeight="1"/>
    <row r="821794" ht="12.75" hidden="1" customHeight="1"/>
    <row r="821795" ht="12.75" hidden="1" customHeight="1"/>
    <row r="821796" ht="12.75" hidden="1" customHeight="1"/>
    <row r="821797" ht="12.75" hidden="1" customHeight="1"/>
    <row r="821798" ht="12.75" hidden="1" customHeight="1"/>
    <row r="821799" ht="12.75" hidden="1" customHeight="1"/>
    <row r="821800" ht="12.75" hidden="1" customHeight="1"/>
    <row r="821801" ht="12.75" hidden="1" customHeight="1"/>
    <row r="821802" ht="12.75" hidden="1" customHeight="1"/>
    <row r="821803" ht="12.75" hidden="1" customHeight="1"/>
    <row r="821804" ht="12.75" hidden="1" customHeight="1"/>
    <row r="821805" ht="12.75" hidden="1" customHeight="1"/>
    <row r="821806" ht="12.75" hidden="1" customHeight="1"/>
    <row r="821807" ht="12.75" hidden="1" customHeight="1"/>
    <row r="821808" ht="12.75" hidden="1" customHeight="1"/>
    <row r="821809" ht="12.75" hidden="1" customHeight="1"/>
    <row r="821810" ht="12.75" hidden="1" customHeight="1"/>
    <row r="821811" ht="12.75" hidden="1" customHeight="1"/>
    <row r="821812" ht="12.75" hidden="1" customHeight="1"/>
    <row r="821813" ht="12.75" hidden="1" customHeight="1"/>
    <row r="821814" ht="12.75" hidden="1" customHeight="1"/>
    <row r="821815" ht="12.75" hidden="1" customHeight="1"/>
    <row r="821816" ht="12.75" hidden="1" customHeight="1"/>
    <row r="821817" ht="12.75" hidden="1" customHeight="1"/>
    <row r="821818" ht="12.75" hidden="1" customHeight="1"/>
    <row r="821819" ht="12.75" hidden="1" customHeight="1"/>
    <row r="821820" ht="12.75" hidden="1" customHeight="1"/>
    <row r="821821" ht="12.75" hidden="1" customHeight="1"/>
    <row r="821822" ht="12.75" hidden="1" customHeight="1"/>
    <row r="821823" ht="12.75" hidden="1" customHeight="1"/>
    <row r="821824" ht="12.75" hidden="1" customHeight="1"/>
    <row r="821825" ht="12.75" hidden="1" customHeight="1"/>
    <row r="821826" ht="12.75" hidden="1" customHeight="1"/>
    <row r="821827" ht="12.75" hidden="1" customHeight="1"/>
    <row r="821828" ht="12.75" hidden="1" customHeight="1"/>
    <row r="821829" ht="12.75" hidden="1" customHeight="1"/>
    <row r="821830" ht="12.75" hidden="1" customHeight="1"/>
    <row r="821831" ht="12.75" hidden="1" customHeight="1"/>
    <row r="821832" ht="12.75" hidden="1" customHeight="1"/>
    <row r="821833" ht="12.75" hidden="1" customHeight="1"/>
    <row r="821834" ht="12.75" hidden="1" customHeight="1"/>
    <row r="821835" ht="12.75" hidden="1" customHeight="1"/>
    <row r="821836" ht="12.75" hidden="1" customHeight="1"/>
    <row r="821837" ht="12.75" hidden="1" customHeight="1"/>
    <row r="821838" ht="12.75" hidden="1" customHeight="1"/>
    <row r="821839" ht="12.75" hidden="1" customHeight="1"/>
    <row r="821840" ht="12.75" hidden="1" customHeight="1"/>
    <row r="821841" ht="12.75" hidden="1" customHeight="1"/>
    <row r="821842" ht="12.75" hidden="1" customHeight="1"/>
    <row r="821843" ht="12.75" hidden="1" customHeight="1"/>
    <row r="821844" ht="12.75" hidden="1" customHeight="1"/>
    <row r="821845" ht="12.75" hidden="1" customHeight="1"/>
    <row r="821846" ht="12.75" hidden="1" customHeight="1"/>
    <row r="821847" ht="12.75" hidden="1" customHeight="1"/>
    <row r="821848" ht="12.75" hidden="1" customHeight="1"/>
    <row r="821849" ht="12.75" hidden="1" customHeight="1"/>
    <row r="821850" ht="12.75" hidden="1" customHeight="1"/>
    <row r="821851" ht="12.75" hidden="1" customHeight="1"/>
    <row r="821852" ht="12.75" hidden="1" customHeight="1"/>
    <row r="821853" ht="12.75" hidden="1" customHeight="1"/>
    <row r="821854" ht="12.75" hidden="1" customHeight="1"/>
    <row r="821855" ht="12.75" hidden="1" customHeight="1"/>
    <row r="821856" ht="12.75" hidden="1" customHeight="1"/>
    <row r="821857" ht="12.75" hidden="1" customHeight="1"/>
    <row r="821858" ht="12.75" hidden="1" customHeight="1"/>
    <row r="821859" ht="12.75" hidden="1" customHeight="1"/>
    <row r="821860" ht="12.75" hidden="1" customHeight="1"/>
    <row r="821861" ht="12.75" hidden="1" customHeight="1"/>
    <row r="821862" ht="12.75" hidden="1" customHeight="1"/>
    <row r="821863" ht="12.75" hidden="1" customHeight="1"/>
    <row r="821864" ht="12.75" hidden="1" customHeight="1"/>
    <row r="821865" ht="12.75" hidden="1" customHeight="1"/>
    <row r="821866" ht="12.75" hidden="1" customHeight="1"/>
    <row r="821867" ht="12.75" hidden="1" customHeight="1"/>
    <row r="821868" ht="12.75" hidden="1" customHeight="1"/>
    <row r="821869" ht="12.75" hidden="1" customHeight="1"/>
    <row r="821870" ht="12.75" hidden="1" customHeight="1"/>
    <row r="821871" ht="12.75" hidden="1" customHeight="1"/>
    <row r="821872" ht="12.75" hidden="1" customHeight="1"/>
    <row r="821873" ht="12.75" hidden="1" customHeight="1"/>
    <row r="821874" ht="12.75" hidden="1" customHeight="1"/>
    <row r="821875" ht="12.75" hidden="1" customHeight="1"/>
    <row r="821876" ht="12.75" hidden="1" customHeight="1"/>
    <row r="821877" ht="12.75" hidden="1" customHeight="1"/>
    <row r="821878" ht="12.75" hidden="1" customHeight="1"/>
    <row r="821879" ht="12.75" hidden="1" customHeight="1"/>
    <row r="821880" ht="12.75" hidden="1" customHeight="1"/>
    <row r="821881" ht="12.75" hidden="1" customHeight="1"/>
    <row r="821882" ht="12.75" hidden="1" customHeight="1"/>
    <row r="821883" ht="12.75" hidden="1" customHeight="1"/>
    <row r="821884" ht="12.75" hidden="1" customHeight="1"/>
    <row r="821885" ht="12.75" hidden="1" customHeight="1"/>
    <row r="821886" ht="12.75" hidden="1" customHeight="1"/>
    <row r="821887" ht="12.75" hidden="1" customHeight="1"/>
    <row r="821888" ht="12.75" hidden="1" customHeight="1"/>
    <row r="821889" ht="12.75" hidden="1" customHeight="1"/>
    <row r="821890" ht="12.75" hidden="1" customHeight="1"/>
    <row r="821891" ht="12.75" hidden="1" customHeight="1"/>
    <row r="821892" ht="12.75" hidden="1" customHeight="1"/>
    <row r="821893" ht="12.75" hidden="1" customHeight="1"/>
    <row r="821894" ht="12.75" hidden="1" customHeight="1"/>
    <row r="821895" ht="12.75" hidden="1" customHeight="1"/>
    <row r="821896" ht="12.75" hidden="1" customHeight="1"/>
    <row r="821897" ht="12.75" hidden="1" customHeight="1"/>
    <row r="821898" ht="12.75" hidden="1" customHeight="1"/>
    <row r="821899" ht="12.75" hidden="1" customHeight="1"/>
    <row r="821900" ht="12.75" hidden="1" customHeight="1"/>
    <row r="821901" ht="12.75" hidden="1" customHeight="1"/>
    <row r="821902" ht="12.75" hidden="1" customHeight="1"/>
    <row r="821903" ht="12.75" hidden="1" customHeight="1"/>
    <row r="821904" ht="12.75" hidden="1" customHeight="1"/>
    <row r="821905" ht="12.75" hidden="1" customHeight="1"/>
    <row r="821906" ht="12.75" hidden="1" customHeight="1"/>
    <row r="821907" ht="12.75" hidden="1" customHeight="1"/>
    <row r="821908" ht="12.75" hidden="1" customHeight="1"/>
    <row r="821909" ht="12.75" hidden="1" customHeight="1"/>
    <row r="821910" ht="12.75" hidden="1" customHeight="1"/>
    <row r="821911" ht="12.75" hidden="1" customHeight="1"/>
    <row r="821912" ht="12.75" hidden="1" customHeight="1"/>
    <row r="821913" ht="12.75" hidden="1" customHeight="1"/>
    <row r="821914" ht="12.75" hidden="1" customHeight="1"/>
    <row r="821915" ht="12.75" hidden="1" customHeight="1"/>
    <row r="821916" ht="12.75" hidden="1" customHeight="1"/>
    <row r="821917" ht="12.75" hidden="1" customHeight="1"/>
    <row r="821918" ht="12.75" hidden="1" customHeight="1"/>
    <row r="821919" ht="12.75" hidden="1" customHeight="1"/>
    <row r="821920" ht="12.75" hidden="1" customHeight="1"/>
    <row r="821921" ht="12.75" hidden="1" customHeight="1"/>
    <row r="821922" ht="12.75" hidden="1" customHeight="1"/>
    <row r="821923" ht="12.75" hidden="1" customHeight="1"/>
    <row r="821924" ht="12.75" hidden="1" customHeight="1"/>
    <row r="821925" ht="12.75" hidden="1" customHeight="1"/>
    <row r="821926" ht="12.75" hidden="1" customHeight="1"/>
    <row r="821927" ht="12.75" hidden="1" customHeight="1"/>
    <row r="821928" ht="12.75" hidden="1" customHeight="1"/>
    <row r="821929" ht="12.75" hidden="1" customHeight="1"/>
    <row r="821930" ht="12.75" hidden="1" customHeight="1"/>
    <row r="821931" ht="12.75" hidden="1" customHeight="1"/>
    <row r="821932" ht="12.75" hidden="1" customHeight="1"/>
    <row r="821933" ht="12.75" hidden="1" customHeight="1"/>
    <row r="821934" ht="12.75" hidden="1" customHeight="1"/>
    <row r="821935" ht="12.75" hidden="1" customHeight="1"/>
    <row r="821936" ht="12.75" hidden="1" customHeight="1"/>
    <row r="821937" ht="12.75" hidden="1" customHeight="1"/>
    <row r="821938" ht="12.75" hidden="1" customHeight="1"/>
    <row r="821939" ht="12.75" hidden="1" customHeight="1"/>
    <row r="821940" ht="12.75" hidden="1" customHeight="1"/>
    <row r="821941" ht="12.75" hidden="1" customHeight="1"/>
    <row r="821942" ht="12.75" hidden="1" customHeight="1"/>
    <row r="821943" ht="12.75" hidden="1" customHeight="1"/>
    <row r="821944" ht="12.75" hidden="1" customHeight="1"/>
    <row r="821945" ht="12.75" hidden="1" customHeight="1"/>
    <row r="821946" ht="12.75" hidden="1" customHeight="1"/>
    <row r="821947" ht="12.75" hidden="1" customHeight="1"/>
    <row r="821948" ht="12.75" hidden="1" customHeight="1"/>
    <row r="821949" ht="12.75" hidden="1" customHeight="1"/>
    <row r="821950" ht="12.75" hidden="1" customHeight="1"/>
    <row r="821951" ht="12.75" hidden="1" customHeight="1"/>
    <row r="821952" ht="12.75" hidden="1" customHeight="1"/>
    <row r="821953" ht="12.75" hidden="1" customHeight="1"/>
    <row r="821954" ht="12.75" hidden="1" customHeight="1"/>
    <row r="821955" ht="12.75" hidden="1" customHeight="1"/>
    <row r="821956" ht="12.75" hidden="1" customHeight="1"/>
    <row r="821957" ht="12.75" hidden="1" customHeight="1"/>
    <row r="821958" ht="12.75" hidden="1" customHeight="1"/>
    <row r="821959" ht="12.75" hidden="1" customHeight="1"/>
    <row r="821960" ht="12.75" hidden="1" customHeight="1"/>
    <row r="821961" ht="12.75" hidden="1" customHeight="1"/>
    <row r="821962" ht="12.75" hidden="1" customHeight="1"/>
    <row r="821963" ht="12.75" hidden="1" customHeight="1"/>
    <row r="821964" ht="12.75" hidden="1" customHeight="1"/>
    <row r="821965" ht="12.75" hidden="1" customHeight="1"/>
    <row r="821966" ht="12.75" hidden="1" customHeight="1"/>
    <row r="821967" ht="12.75" hidden="1" customHeight="1"/>
    <row r="821968" ht="12.75" hidden="1" customHeight="1"/>
    <row r="821969" ht="12.75" hidden="1" customHeight="1"/>
    <row r="821970" ht="12.75" hidden="1" customHeight="1"/>
    <row r="821971" ht="12.75" hidden="1" customHeight="1"/>
    <row r="821972" ht="12.75" hidden="1" customHeight="1"/>
    <row r="821973" ht="12.75" hidden="1" customHeight="1"/>
    <row r="821974" ht="12.75" hidden="1" customHeight="1"/>
    <row r="821975" ht="12.75" hidden="1" customHeight="1"/>
    <row r="821976" ht="12.75" hidden="1" customHeight="1"/>
    <row r="821977" ht="12.75" hidden="1" customHeight="1"/>
    <row r="821978" ht="12.75" hidden="1" customHeight="1"/>
    <row r="821979" ht="12.75" hidden="1" customHeight="1"/>
    <row r="821980" ht="12.75" hidden="1" customHeight="1"/>
    <row r="821981" ht="12.75" hidden="1" customHeight="1"/>
    <row r="821982" ht="12.75" hidden="1" customHeight="1"/>
    <row r="821983" ht="12.75" hidden="1" customHeight="1"/>
    <row r="821984" ht="12.75" hidden="1" customHeight="1"/>
    <row r="821985" ht="12.75" hidden="1" customHeight="1"/>
    <row r="821986" ht="12.75" hidden="1" customHeight="1"/>
    <row r="821987" ht="12.75" hidden="1" customHeight="1"/>
    <row r="821988" ht="12.75" hidden="1" customHeight="1"/>
    <row r="821989" ht="12.75" hidden="1" customHeight="1"/>
    <row r="821990" ht="12.75" hidden="1" customHeight="1"/>
    <row r="821991" ht="12.75" hidden="1" customHeight="1"/>
    <row r="821992" ht="12.75" hidden="1" customHeight="1"/>
    <row r="821993" ht="12.75" hidden="1" customHeight="1"/>
    <row r="821994" ht="12.75" hidden="1" customHeight="1"/>
    <row r="821995" ht="12.75" hidden="1" customHeight="1"/>
    <row r="821996" ht="12.75" hidden="1" customHeight="1"/>
    <row r="821997" ht="12.75" hidden="1" customHeight="1"/>
    <row r="821998" ht="12.75" hidden="1" customHeight="1"/>
    <row r="821999" ht="12.75" hidden="1" customHeight="1"/>
    <row r="822000" ht="12.75" hidden="1" customHeight="1"/>
    <row r="822001" ht="12.75" hidden="1" customHeight="1"/>
    <row r="822002" ht="12.75" hidden="1" customHeight="1"/>
    <row r="822003" ht="12.75" hidden="1" customHeight="1"/>
    <row r="822004" ht="12.75" hidden="1" customHeight="1"/>
    <row r="822005" ht="12.75" hidden="1" customHeight="1"/>
    <row r="822006" ht="12.75" hidden="1" customHeight="1"/>
    <row r="822007" ht="12.75" hidden="1" customHeight="1"/>
    <row r="822008" ht="12.75" hidden="1" customHeight="1"/>
    <row r="822009" ht="12.75" hidden="1" customHeight="1"/>
    <row r="822010" ht="12.75" hidden="1" customHeight="1"/>
    <row r="822011" ht="12.75" hidden="1" customHeight="1"/>
    <row r="822012" ht="12.75" hidden="1" customHeight="1"/>
    <row r="822013" ht="12.75" hidden="1" customHeight="1"/>
    <row r="822014" ht="12.75" hidden="1" customHeight="1"/>
    <row r="822015" ht="12.75" hidden="1" customHeight="1"/>
    <row r="822016" ht="12.75" hidden="1" customHeight="1"/>
    <row r="822017" ht="12.75" hidden="1" customHeight="1"/>
    <row r="822018" ht="12.75" hidden="1" customHeight="1"/>
    <row r="822019" ht="12.75" hidden="1" customHeight="1"/>
    <row r="822020" ht="12.75" hidden="1" customHeight="1"/>
    <row r="822021" ht="12.75" hidden="1" customHeight="1"/>
    <row r="822022" ht="12.75" hidden="1" customHeight="1"/>
    <row r="822023" ht="12.75" hidden="1" customHeight="1"/>
    <row r="822024" ht="12.75" hidden="1" customHeight="1"/>
    <row r="822025" ht="12.75" hidden="1" customHeight="1"/>
    <row r="822026" ht="12.75" hidden="1" customHeight="1"/>
    <row r="822027" ht="12.75" hidden="1" customHeight="1"/>
    <row r="822028" ht="12.75" hidden="1" customHeight="1"/>
    <row r="822029" ht="12.75" hidden="1" customHeight="1"/>
    <row r="822030" ht="12.75" hidden="1" customHeight="1"/>
    <row r="822031" ht="12.75" hidden="1" customHeight="1"/>
    <row r="822032" ht="12.75" hidden="1" customHeight="1"/>
    <row r="822033" ht="12.75" hidden="1" customHeight="1"/>
    <row r="822034" ht="12.75" hidden="1" customHeight="1"/>
    <row r="822035" ht="12.75" hidden="1" customHeight="1"/>
    <row r="822036" ht="12.75" hidden="1" customHeight="1"/>
    <row r="822037" ht="12.75" hidden="1" customHeight="1"/>
    <row r="822038" ht="12.75" hidden="1" customHeight="1"/>
    <row r="822039" ht="12.75" hidden="1" customHeight="1"/>
    <row r="822040" ht="12.75" hidden="1" customHeight="1"/>
    <row r="822041" ht="12.75" hidden="1" customHeight="1"/>
    <row r="822042" ht="12.75" hidden="1" customHeight="1"/>
    <row r="822043" ht="12.75" hidden="1" customHeight="1"/>
    <row r="822044" ht="12.75" hidden="1" customHeight="1"/>
    <row r="822045" ht="12.75" hidden="1" customHeight="1"/>
    <row r="822046" ht="12.75" hidden="1" customHeight="1"/>
    <row r="822047" ht="12.75" hidden="1" customHeight="1"/>
    <row r="822048" ht="12.75" hidden="1" customHeight="1"/>
    <row r="822049" ht="12.75" hidden="1" customHeight="1"/>
    <row r="822050" ht="12.75" hidden="1" customHeight="1"/>
    <row r="822051" ht="12.75" hidden="1" customHeight="1"/>
    <row r="822052" ht="12.75" hidden="1" customHeight="1"/>
    <row r="822053" ht="12.75" hidden="1" customHeight="1"/>
    <row r="822054" ht="12.75" hidden="1" customHeight="1"/>
    <row r="822055" ht="12.75" hidden="1" customHeight="1"/>
    <row r="822056" ht="12.75" hidden="1" customHeight="1"/>
    <row r="822057" ht="12.75" hidden="1" customHeight="1"/>
    <row r="822058" ht="12.75" hidden="1" customHeight="1"/>
    <row r="822059" ht="12.75" hidden="1" customHeight="1"/>
    <row r="822060" ht="12.75" hidden="1" customHeight="1"/>
    <row r="822061" ht="12.75" hidden="1" customHeight="1"/>
    <row r="822062" ht="12.75" hidden="1" customHeight="1"/>
    <row r="822063" ht="12.75" hidden="1" customHeight="1"/>
    <row r="822064" ht="12.75" hidden="1" customHeight="1"/>
    <row r="822065" ht="12.75" hidden="1" customHeight="1"/>
    <row r="822066" ht="12.75" hidden="1" customHeight="1"/>
    <row r="822067" ht="12.75" hidden="1" customHeight="1"/>
    <row r="822068" ht="12.75" hidden="1" customHeight="1"/>
    <row r="822069" ht="12.75" hidden="1" customHeight="1"/>
    <row r="822070" ht="12.75" hidden="1" customHeight="1"/>
    <row r="822071" ht="12.75" hidden="1" customHeight="1"/>
    <row r="822072" ht="12.75" hidden="1" customHeight="1"/>
    <row r="822073" ht="12.75" hidden="1" customHeight="1"/>
    <row r="822074" ht="12.75" hidden="1" customHeight="1"/>
    <row r="822075" ht="12.75" hidden="1" customHeight="1"/>
    <row r="822076" ht="12.75" hidden="1" customHeight="1"/>
    <row r="822077" ht="12.75" hidden="1" customHeight="1"/>
    <row r="822078" ht="12.75" hidden="1" customHeight="1"/>
    <row r="822079" ht="12.75" hidden="1" customHeight="1"/>
    <row r="822080" ht="12.75" hidden="1" customHeight="1"/>
    <row r="822081" ht="12.75" hidden="1" customHeight="1"/>
    <row r="822082" ht="12.75" hidden="1" customHeight="1"/>
    <row r="822083" ht="12.75" hidden="1" customHeight="1"/>
    <row r="822084" ht="12.75" hidden="1" customHeight="1"/>
    <row r="822085" ht="12.75" hidden="1" customHeight="1"/>
    <row r="822086" ht="12.75" hidden="1" customHeight="1"/>
    <row r="822087" ht="12.75" hidden="1" customHeight="1"/>
    <row r="822088" ht="12.75" hidden="1" customHeight="1"/>
    <row r="822089" ht="12.75" hidden="1" customHeight="1"/>
    <row r="822090" ht="12.75" hidden="1" customHeight="1"/>
    <row r="822091" ht="12.75" hidden="1" customHeight="1"/>
    <row r="822092" ht="12.75" hidden="1" customHeight="1"/>
    <row r="822093" ht="12.75" hidden="1" customHeight="1"/>
    <row r="822094" ht="12.75" hidden="1" customHeight="1"/>
    <row r="822095" ht="12.75" hidden="1" customHeight="1"/>
    <row r="822096" ht="12.75" hidden="1" customHeight="1"/>
    <row r="822097" ht="12.75" hidden="1" customHeight="1"/>
    <row r="822098" ht="12.75" hidden="1" customHeight="1"/>
    <row r="822099" ht="12.75" hidden="1" customHeight="1"/>
    <row r="822100" ht="12.75" hidden="1" customHeight="1"/>
    <row r="822101" ht="12.75" hidden="1" customHeight="1"/>
    <row r="822102" ht="12.75" hidden="1" customHeight="1"/>
    <row r="822103" ht="12.75" hidden="1" customHeight="1"/>
    <row r="822104" ht="12.75" hidden="1" customHeight="1"/>
    <row r="822105" ht="12.75" hidden="1" customHeight="1"/>
    <row r="822106" ht="12.75" hidden="1" customHeight="1"/>
    <row r="822107" ht="12.75" hidden="1" customHeight="1"/>
    <row r="822108" ht="12.75" hidden="1" customHeight="1"/>
    <row r="822109" ht="12.75" hidden="1" customHeight="1"/>
    <row r="822110" ht="12.75" hidden="1" customHeight="1"/>
    <row r="822111" ht="12.75" hidden="1" customHeight="1"/>
    <row r="822112" ht="12.75" hidden="1" customHeight="1"/>
    <row r="822113" ht="12.75" hidden="1" customHeight="1"/>
    <row r="822114" ht="12.75" hidden="1" customHeight="1"/>
    <row r="822115" ht="12.75" hidden="1" customHeight="1"/>
    <row r="822116" ht="12.75" hidden="1" customHeight="1"/>
    <row r="822117" ht="12.75" hidden="1" customHeight="1"/>
    <row r="822118" ht="12.75" hidden="1" customHeight="1"/>
    <row r="822119" ht="12.75" hidden="1" customHeight="1"/>
    <row r="822120" ht="12.75" hidden="1" customHeight="1"/>
    <row r="822121" ht="12.75" hidden="1" customHeight="1"/>
    <row r="822122" ht="12.75" hidden="1" customHeight="1"/>
    <row r="822123" ht="12.75" hidden="1" customHeight="1"/>
    <row r="822124" ht="12.75" hidden="1" customHeight="1"/>
    <row r="822125" ht="12.75" hidden="1" customHeight="1"/>
    <row r="822126" ht="12.75" hidden="1" customHeight="1"/>
    <row r="822127" ht="12.75" hidden="1" customHeight="1"/>
    <row r="822128" ht="12.75" hidden="1" customHeight="1"/>
    <row r="822129" ht="12.75" hidden="1" customHeight="1"/>
    <row r="822130" ht="12.75" hidden="1" customHeight="1"/>
    <row r="822131" ht="12.75" hidden="1" customHeight="1"/>
    <row r="822132" ht="12.75" hidden="1" customHeight="1"/>
    <row r="822133" ht="12.75" hidden="1" customHeight="1"/>
    <row r="822134" ht="12.75" hidden="1" customHeight="1"/>
    <row r="822135" ht="12.75" hidden="1" customHeight="1"/>
    <row r="822136" ht="12.75" hidden="1" customHeight="1"/>
    <row r="822137" ht="12.75" hidden="1" customHeight="1"/>
    <row r="822138" ht="12.75" hidden="1" customHeight="1"/>
    <row r="822139" ht="12.75" hidden="1" customHeight="1"/>
    <row r="822140" ht="12.75" hidden="1" customHeight="1"/>
    <row r="822141" ht="12.75" hidden="1" customHeight="1"/>
    <row r="822142" ht="12.75" hidden="1" customHeight="1"/>
    <row r="822143" ht="12.75" hidden="1" customHeight="1"/>
    <row r="822144" ht="12.75" hidden="1" customHeight="1"/>
    <row r="822145" ht="12.75" hidden="1" customHeight="1"/>
    <row r="822146" ht="12.75" hidden="1" customHeight="1"/>
    <row r="822147" ht="12.75" hidden="1" customHeight="1"/>
    <row r="822148" ht="12.75" hidden="1" customHeight="1"/>
    <row r="822149" ht="12.75" hidden="1" customHeight="1"/>
    <row r="822150" ht="12.75" hidden="1" customHeight="1"/>
    <row r="822151" ht="12.75" hidden="1" customHeight="1"/>
    <row r="822152" ht="12.75" hidden="1" customHeight="1"/>
    <row r="822153" ht="12.75" hidden="1" customHeight="1"/>
    <row r="822154" ht="12.75" hidden="1" customHeight="1"/>
    <row r="822155" ht="12.75" hidden="1" customHeight="1"/>
    <row r="822156" ht="12.75" hidden="1" customHeight="1"/>
    <row r="822157" ht="12.75" hidden="1" customHeight="1"/>
    <row r="822158" ht="12.75" hidden="1" customHeight="1"/>
    <row r="822159" ht="12.75" hidden="1" customHeight="1"/>
    <row r="822160" ht="12.75" hidden="1" customHeight="1"/>
    <row r="822161" ht="12.75" hidden="1" customHeight="1"/>
    <row r="822162" ht="12.75" hidden="1" customHeight="1"/>
    <row r="822163" ht="12.75" hidden="1" customHeight="1"/>
    <row r="822164" ht="12.75" hidden="1" customHeight="1"/>
    <row r="822165" ht="12.75" hidden="1" customHeight="1"/>
    <row r="822166" ht="12.75" hidden="1" customHeight="1"/>
    <row r="822167" ht="12.75" hidden="1" customHeight="1"/>
    <row r="822168" ht="12.75" hidden="1" customHeight="1"/>
    <row r="822169" ht="12.75" hidden="1" customHeight="1"/>
    <row r="822170" ht="12.75" hidden="1" customHeight="1"/>
    <row r="822171" ht="12.75" hidden="1" customHeight="1"/>
    <row r="822172" ht="12.75" hidden="1" customHeight="1"/>
    <row r="822173" ht="12.75" hidden="1" customHeight="1"/>
    <row r="822174" ht="12.75" hidden="1" customHeight="1"/>
    <row r="822175" ht="12.75" hidden="1" customHeight="1"/>
    <row r="822176" ht="12.75" hidden="1" customHeight="1"/>
    <row r="822177" ht="12.75" hidden="1" customHeight="1"/>
    <row r="822178" ht="12.75" hidden="1" customHeight="1"/>
    <row r="822179" ht="12.75" hidden="1" customHeight="1"/>
    <row r="822180" ht="12.75" hidden="1" customHeight="1"/>
    <row r="822181" ht="12.75" hidden="1" customHeight="1"/>
    <row r="822182" ht="12.75" hidden="1" customHeight="1"/>
    <row r="822183" ht="12.75" hidden="1" customHeight="1"/>
    <row r="822184" ht="12.75" hidden="1" customHeight="1"/>
    <row r="822185" ht="12.75" hidden="1" customHeight="1"/>
    <row r="822186" ht="12.75" hidden="1" customHeight="1"/>
    <row r="822187" ht="12.75" hidden="1" customHeight="1"/>
    <row r="822188" ht="12.75" hidden="1" customHeight="1"/>
    <row r="822189" ht="12.75" hidden="1" customHeight="1"/>
    <row r="822190" ht="12.75" hidden="1" customHeight="1"/>
    <row r="822191" ht="12.75" hidden="1" customHeight="1"/>
    <row r="822192" ht="12.75" hidden="1" customHeight="1"/>
    <row r="822193" ht="12.75" hidden="1" customHeight="1"/>
    <row r="822194" ht="12.75" hidden="1" customHeight="1"/>
    <row r="822195" ht="12.75" hidden="1" customHeight="1"/>
    <row r="822196" ht="12.75" hidden="1" customHeight="1"/>
    <row r="822197" ht="12.75" hidden="1" customHeight="1"/>
    <row r="822198" ht="12.75" hidden="1" customHeight="1"/>
    <row r="822199" ht="12.75" hidden="1" customHeight="1"/>
    <row r="822200" ht="12.75" hidden="1" customHeight="1"/>
    <row r="822201" ht="12.75" hidden="1" customHeight="1"/>
    <row r="822202" ht="12.75" hidden="1" customHeight="1"/>
    <row r="822203" ht="12.75" hidden="1" customHeight="1"/>
    <row r="822204" ht="12.75" hidden="1" customHeight="1"/>
    <row r="822205" ht="12.75" hidden="1" customHeight="1"/>
    <row r="822206" ht="12.75" hidden="1" customHeight="1"/>
    <row r="822207" ht="12.75" hidden="1" customHeight="1"/>
    <row r="822208" ht="12.75" hidden="1" customHeight="1"/>
    <row r="822209" ht="12.75" hidden="1" customHeight="1"/>
    <row r="822210" ht="12.75" hidden="1" customHeight="1"/>
    <row r="822211" ht="12.75" hidden="1" customHeight="1"/>
    <row r="822212" ht="12.75" hidden="1" customHeight="1"/>
    <row r="822213" ht="12.75" hidden="1" customHeight="1"/>
    <row r="822214" ht="12.75" hidden="1" customHeight="1"/>
    <row r="822215" ht="12.75" hidden="1" customHeight="1"/>
    <row r="822216" ht="12.75" hidden="1" customHeight="1"/>
    <row r="822217" ht="12.75" hidden="1" customHeight="1"/>
    <row r="822218" ht="12.75" hidden="1" customHeight="1"/>
    <row r="822219" ht="12.75" hidden="1" customHeight="1"/>
    <row r="822220" ht="12.75" hidden="1" customHeight="1"/>
    <row r="822221" ht="12.75" hidden="1" customHeight="1"/>
    <row r="822222" ht="12.75" hidden="1" customHeight="1"/>
    <row r="822223" ht="12.75" hidden="1" customHeight="1"/>
    <row r="822224" ht="12.75" hidden="1" customHeight="1"/>
    <row r="822225" ht="12.75" hidden="1" customHeight="1"/>
    <row r="822226" ht="12.75" hidden="1" customHeight="1"/>
    <row r="822227" ht="12.75" hidden="1" customHeight="1"/>
    <row r="822228" ht="12.75" hidden="1" customHeight="1"/>
    <row r="822229" ht="12.75" hidden="1" customHeight="1"/>
    <row r="822230" ht="12.75" hidden="1" customHeight="1"/>
    <row r="822231" ht="12.75" hidden="1" customHeight="1"/>
    <row r="822232" ht="12.75" hidden="1" customHeight="1"/>
    <row r="822233" ht="12.75" hidden="1" customHeight="1"/>
    <row r="822234" ht="12.75" hidden="1" customHeight="1"/>
    <row r="822235" ht="12.75" hidden="1" customHeight="1"/>
    <row r="822236" ht="12.75" hidden="1" customHeight="1"/>
    <row r="822237" ht="12.75" hidden="1" customHeight="1"/>
    <row r="822238" ht="12.75" hidden="1" customHeight="1"/>
    <row r="822239" ht="12.75" hidden="1" customHeight="1"/>
    <row r="822240" ht="12.75" hidden="1" customHeight="1"/>
    <row r="822241" ht="12.75" hidden="1" customHeight="1"/>
    <row r="822242" ht="12.75" hidden="1" customHeight="1"/>
    <row r="822243" ht="12.75" hidden="1" customHeight="1"/>
    <row r="822244" ht="12.75" hidden="1" customHeight="1"/>
    <row r="822245" ht="12.75" hidden="1" customHeight="1"/>
    <row r="822246" ht="12.75" hidden="1" customHeight="1"/>
    <row r="822247" ht="12.75" hidden="1" customHeight="1"/>
    <row r="822248" ht="12.75" hidden="1" customHeight="1"/>
    <row r="822249" ht="12.75" hidden="1" customHeight="1"/>
    <row r="822250" ht="12.75" hidden="1" customHeight="1"/>
    <row r="822251" ht="12.75" hidden="1" customHeight="1"/>
    <row r="822252" ht="12.75" hidden="1" customHeight="1"/>
    <row r="822253" ht="12.75" hidden="1" customHeight="1"/>
    <row r="822254" ht="12.75" hidden="1" customHeight="1"/>
    <row r="822255" ht="12.75" hidden="1" customHeight="1"/>
    <row r="822256" ht="12.75" hidden="1" customHeight="1"/>
    <row r="822257" ht="12.75" hidden="1" customHeight="1"/>
    <row r="822258" ht="12.75" hidden="1" customHeight="1"/>
    <row r="822259" ht="12.75" hidden="1" customHeight="1"/>
    <row r="822260" ht="12.75" hidden="1" customHeight="1"/>
    <row r="822261" ht="12.75" hidden="1" customHeight="1"/>
    <row r="822262" ht="12.75" hidden="1" customHeight="1"/>
    <row r="822263" ht="12.75" hidden="1" customHeight="1"/>
    <row r="822264" ht="12.75" hidden="1" customHeight="1"/>
    <row r="822265" ht="12.75" hidden="1" customHeight="1"/>
    <row r="822266" ht="12.75" hidden="1" customHeight="1"/>
    <row r="822267" ht="12.75" hidden="1" customHeight="1"/>
    <row r="822268" ht="12.75" hidden="1" customHeight="1"/>
    <row r="822269" ht="12.75" hidden="1" customHeight="1"/>
    <row r="822270" ht="12.75" hidden="1" customHeight="1"/>
    <row r="822271" ht="12.75" hidden="1" customHeight="1"/>
    <row r="822272" ht="12.75" hidden="1" customHeight="1"/>
    <row r="822273" ht="12.75" hidden="1" customHeight="1"/>
    <row r="822274" ht="12.75" hidden="1" customHeight="1"/>
    <row r="822275" ht="12.75" hidden="1" customHeight="1"/>
    <row r="822276" ht="12.75" hidden="1" customHeight="1"/>
    <row r="822277" ht="12.75" hidden="1" customHeight="1"/>
    <row r="822278" ht="12.75" hidden="1" customHeight="1"/>
    <row r="822279" ht="12.75" hidden="1" customHeight="1"/>
    <row r="822280" ht="12.75" hidden="1" customHeight="1"/>
    <row r="822281" ht="12.75" hidden="1" customHeight="1"/>
    <row r="822282" ht="12.75" hidden="1" customHeight="1"/>
    <row r="822283" ht="12.75" hidden="1" customHeight="1"/>
    <row r="822284" ht="12.75" hidden="1" customHeight="1"/>
    <row r="822285" ht="12.75" hidden="1" customHeight="1"/>
    <row r="822286" ht="12.75" hidden="1" customHeight="1"/>
    <row r="822287" ht="12.75" hidden="1" customHeight="1"/>
    <row r="822288" ht="12.75" hidden="1" customHeight="1"/>
    <row r="822289" ht="12.75" hidden="1" customHeight="1"/>
    <row r="822290" ht="12.75" hidden="1" customHeight="1"/>
    <row r="822291" ht="12.75" hidden="1" customHeight="1"/>
    <row r="822292" ht="12.75" hidden="1" customHeight="1"/>
    <row r="822293" ht="12.75" hidden="1" customHeight="1"/>
    <row r="822294" ht="12.75" hidden="1" customHeight="1"/>
    <row r="822295" ht="12.75" hidden="1" customHeight="1"/>
    <row r="822296" ht="12.75" hidden="1" customHeight="1"/>
    <row r="822297" ht="12.75" hidden="1" customHeight="1"/>
    <row r="822298" ht="12.75" hidden="1" customHeight="1"/>
    <row r="822299" ht="12.75" hidden="1" customHeight="1"/>
    <row r="822300" ht="12.75" hidden="1" customHeight="1"/>
    <row r="822301" ht="12.75" hidden="1" customHeight="1"/>
    <row r="822302" ht="12.75" hidden="1" customHeight="1"/>
    <row r="822303" ht="12.75" hidden="1" customHeight="1"/>
    <row r="822304" ht="12.75" hidden="1" customHeight="1"/>
    <row r="822305" ht="12.75" hidden="1" customHeight="1"/>
    <row r="822306" ht="12.75" hidden="1" customHeight="1"/>
    <row r="822307" ht="12.75" hidden="1" customHeight="1"/>
    <row r="822308" ht="12.75" hidden="1" customHeight="1"/>
    <row r="822309" ht="12.75" hidden="1" customHeight="1"/>
    <row r="822310" ht="12.75" hidden="1" customHeight="1"/>
    <row r="822311" ht="12.75" hidden="1" customHeight="1"/>
    <row r="822312" ht="12.75" hidden="1" customHeight="1"/>
    <row r="822313" ht="12.75" hidden="1" customHeight="1"/>
    <row r="822314" ht="12.75" hidden="1" customHeight="1"/>
    <row r="822315" ht="12.75" hidden="1" customHeight="1"/>
    <row r="822316" ht="12.75" hidden="1" customHeight="1"/>
    <row r="822317" ht="12.75" hidden="1" customHeight="1"/>
    <row r="822318" ht="12.75" hidden="1" customHeight="1"/>
    <row r="822319" ht="12.75" hidden="1" customHeight="1"/>
    <row r="822320" ht="12.75" hidden="1" customHeight="1"/>
    <row r="822321" ht="12.75" hidden="1" customHeight="1"/>
    <row r="822322" ht="12.75" hidden="1" customHeight="1"/>
    <row r="822323" ht="12.75" hidden="1" customHeight="1"/>
    <row r="822324" ht="12.75" hidden="1" customHeight="1"/>
    <row r="822325" ht="12.75" hidden="1" customHeight="1"/>
    <row r="822326" ht="12.75" hidden="1" customHeight="1"/>
    <row r="822327" ht="12.75" hidden="1" customHeight="1"/>
    <row r="822328" ht="12.75" hidden="1" customHeight="1"/>
    <row r="822329" ht="12.75" hidden="1" customHeight="1"/>
    <row r="822330" ht="12.75" hidden="1" customHeight="1"/>
    <row r="822331" ht="12.75" hidden="1" customHeight="1"/>
    <row r="822332" ht="12.75" hidden="1" customHeight="1"/>
    <row r="822333" ht="12.75" hidden="1" customHeight="1"/>
    <row r="822334" ht="12.75" hidden="1" customHeight="1"/>
    <row r="822335" ht="12.75" hidden="1" customHeight="1"/>
    <row r="822336" ht="12.75" hidden="1" customHeight="1"/>
    <row r="822337" ht="12.75" hidden="1" customHeight="1"/>
    <row r="822338" ht="12.75" hidden="1" customHeight="1"/>
    <row r="822339" ht="12.75" hidden="1" customHeight="1"/>
    <row r="822340" ht="12.75" hidden="1" customHeight="1"/>
    <row r="822341" ht="12.75" hidden="1" customHeight="1"/>
    <row r="822342" ht="12.75" hidden="1" customHeight="1"/>
    <row r="822343" ht="12.75" hidden="1" customHeight="1"/>
    <row r="822344" ht="12.75" hidden="1" customHeight="1"/>
    <row r="822345" ht="12.75" hidden="1" customHeight="1"/>
    <row r="822346" ht="12.75" hidden="1" customHeight="1"/>
    <row r="822347" ht="12.75" hidden="1" customHeight="1"/>
    <row r="822348" ht="12.75" hidden="1" customHeight="1"/>
    <row r="822349" ht="12.75" hidden="1" customHeight="1"/>
    <row r="822350" ht="12.75" hidden="1" customHeight="1"/>
    <row r="822351" ht="12.75" hidden="1" customHeight="1"/>
    <row r="822352" ht="12.75" hidden="1" customHeight="1"/>
    <row r="822353" ht="12.75" hidden="1" customHeight="1"/>
    <row r="822354" ht="12.75" hidden="1" customHeight="1"/>
    <row r="822355" ht="12.75" hidden="1" customHeight="1"/>
    <row r="822356" ht="12.75" hidden="1" customHeight="1"/>
    <row r="822357" ht="12.75" hidden="1" customHeight="1"/>
    <row r="822358" ht="12.75" hidden="1" customHeight="1"/>
    <row r="822359" ht="12.75" hidden="1" customHeight="1"/>
    <row r="822360" ht="12.75" hidden="1" customHeight="1"/>
    <row r="822361" ht="12.75" hidden="1" customHeight="1"/>
    <row r="822362" ht="12.75" hidden="1" customHeight="1"/>
    <row r="822363" ht="12.75" hidden="1" customHeight="1"/>
    <row r="822364" ht="12.75" hidden="1" customHeight="1"/>
    <row r="822365" ht="12.75" hidden="1" customHeight="1"/>
    <row r="822366" ht="12.75" hidden="1" customHeight="1"/>
    <row r="822367" ht="12.75" hidden="1" customHeight="1"/>
    <row r="822368" ht="12.75" hidden="1" customHeight="1"/>
    <row r="822369" ht="12.75" hidden="1" customHeight="1"/>
    <row r="822370" ht="12.75" hidden="1" customHeight="1"/>
    <row r="822371" ht="12.75" hidden="1" customHeight="1"/>
    <row r="822372" ht="12.75" hidden="1" customHeight="1"/>
    <row r="822373" ht="12.75" hidden="1" customHeight="1"/>
    <row r="822374" ht="12.75" hidden="1" customHeight="1"/>
    <row r="822375" ht="12.75" hidden="1" customHeight="1"/>
    <row r="822376" ht="12.75" hidden="1" customHeight="1"/>
    <row r="822377" ht="12.75" hidden="1" customHeight="1"/>
    <row r="822378" ht="12.75" hidden="1" customHeight="1"/>
    <row r="822379" ht="12.75" hidden="1" customHeight="1"/>
    <row r="822380" ht="12.75" hidden="1" customHeight="1"/>
    <row r="822381" ht="12.75" hidden="1" customHeight="1"/>
    <row r="822382" ht="12.75" hidden="1" customHeight="1"/>
    <row r="822383" ht="12.75" hidden="1" customHeight="1"/>
    <row r="822384" ht="12.75" hidden="1" customHeight="1"/>
    <row r="822385" ht="12.75" hidden="1" customHeight="1"/>
    <row r="822386" ht="12.75" hidden="1" customHeight="1"/>
    <row r="822387" ht="12.75" hidden="1" customHeight="1"/>
    <row r="822388" ht="12.75" hidden="1" customHeight="1"/>
    <row r="822389" ht="12.75" hidden="1" customHeight="1"/>
    <row r="822390" ht="12.75" hidden="1" customHeight="1"/>
    <row r="822391" ht="12.75" hidden="1" customHeight="1"/>
    <row r="822392" ht="12.75" hidden="1" customHeight="1"/>
    <row r="822393" ht="12.75" hidden="1" customHeight="1"/>
    <row r="822394" ht="12.75" hidden="1" customHeight="1"/>
    <row r="822395" ht="12.75" hidden="1" customHeight="1"/>
    <row r="822396" ht="12.75" hidden="1" customHeight="1"/>
    <row r="822397" ht="12.75" hidden="1" customHeight="1"/>
    <row r="822398" ht="12.75" hidden="1" customHeight="1"/>
    <row r="822399" ht="12.75" hidden="1" customHeight="1"/>
    <row r="822400" ht="12.75" hidden="1" customHeight="1"/>
    <row r="822401" ht="12.75" hidden="1" customHeight="1"/>
    <row r="822402" ht="12.75" hidden="1" customHeight="1"/>
    <row r="822403" ht="12.75" hidden="1" customHeight="1"/>
    <row r="822404" ht="12.75" hidden="1" customHeight="1"/>
    <row r="822405" ht="12.75" hidden="1" customHeight="1"/>
    <row r="822406" ht="12.75" hidden="1" customHeight="1"/>
    <row r="822407" ht="12.75" hidden="1" customHeight="1"/>
    <row r="822408" ht="12.75" hidden="1" customHeight="1"/>
    <row r="822409" ht="12.75" hidden="1" customHeight="1"/>
    <row r="822410" ht="12.75" hidden="1" customHeight="1"/>
    <row r="822411" ht="12.75" hidden="1" customHeight="1"/>
    <row r="822412" ht="12.75" hidden="1" customHeight="1"/>
    <row r="822413" ht="12.75" hidden="1" customHeight="1"/>
    <row r="822414" ht="12.75" hidden="1" customHeight="1"/>
    <row r="822415" ht="12.75" hidden="1" customHeight="1"/>
    <row r="822416" ht="12.75" hidden="1" customHeight="1"/>
    <row r="822417" ht="12.75" hidden="1" customHeight="1"/>
    <row r="822418" ht="12.75" hidden="1" customHeight="1"/>
    <row r="822419" ht="12.75" hidden="1" customHeight="1"/>
    <row r="822420" ht="12.75" hidden="1" customHeight="1"/>
    <row r="822421" ht="12.75" hidden="1" customHeight="1"/>
    <row r="822422" ht="12.75" hidden="1" customHeight="1"/>
    <row r="822423" ht="12.75" hidden="1" customHeight="1"/>
    <row r="822424" ht="12.75" hidden="1" customHeight="1"/>
    <row r="822425" ht="12.75" hidden="1" customHeight="1"/>
    <row r="822426" ht="12.75" hidden="1" customHeight="1"/>
    <row r="822427" ht="12.75" hidden="1" customHeight="1"/>
    <row r="822428" ht="12.75" hidden="1" customHeight="1"/>
    <row r="822429" ht="12.75" hidden="1" customHeight="1"/>
    <row r="822430" ht="12.75" hidden="1" customHeight="1"/>
    <row r="822431" ht="12.75" hidden="1" customHeight="1"/>
    <row r="822432" ht="12.75" hidden="1" customHeight="1"/>
    <row r="822433" ht="12.75" hidden="1" customHeight="1"/>
    <row r="822434" ht="12.75" hidden="1" customHeight="1"/>
    <row r="822435" ht="12.75" hidden="1" customHeight="1"/>
    <row r="822436" ht="12.75" hidden="1" customHeight="1"/>
    <row r="822437" ht="12.75" hidden="1" customHeight="1"/>
    <row r="822438" ht="12.75" hidden="1" customHeight="1"/>
    <row r="822439" ht="12.75" hidden="1" customHeight="1"/>
    <row r="822440" ht="12.75" hidden="1" customHeight="1"/>
    <row r="822441" ht="12.75" hidden="1" customHeight="1"/>
    <row r="822442" ht="12.75" hidden="1" customHeight="1"/>
    <row r="822443" ht="12.75" hidden="1" customHeight="1"/>
    <row r="822444" ht="12.75" hidden="1" customHeight="1"/>
    <row r="822445" ht="12.75" hidden="1" customHeight="1"/>
    <row r="822446" ht="12.75" hidden="1" customHeight="1"/>
    <row r="822447" ht="12.75" hidden="1" customHeight="1"/>
    <row r="822448" ht="12.75" hidden="1" customHeight="1"/>
    <row r="822449" ht="12.75" hidden="1" customHeight="1"/>
    <row r="822450" ht="12.75" hidden="1" customHeight="1"/>
    <row r="822451" ht="12.75" hidden="1" customHeight="1"/>
    <row r="822452" ht="12.75" hidden="1" customHeight="1"/>
    <row r="822453" ht="12.75" hidden="1" customHeight="1"/>
    <row r="822454" ht="12.75" hidden="1" customHeight="1"/>
    <row r="822455" ht="12.75" hidden="1" customHeight="1"/>
    <row r="822456" ht="12.75" hidden="1" customHeight="1"/>
    <row r="822457" ht="12.75" hidden="1" customHeight="1"/>
    <row r="822458" ht="12.75" hidden="1" customHeight="1"/>
    <row r="822459" ht="12.75" hidden="1" customHeight="1"/>
    <row r="822460" ht="12.75" hidden="1" customHeight="1"/>
    <row r="822461" ht="12.75" hidden="1" customHeight="1"/>
    <row r="822462" ht="12.75" hidden="1" customHeight="1"/>
    <row r="822463" ht="12.75" hidden="1" customHeight="1"/>
    <row r="822464" ht="12.75" hidden="1" customHeight="1"/>
    <row r="822465" ht="12.75" hidden="1" customHeight="1"/>
    <row r="822466" ht="12.75" hidden="1" customHeight="1"/>
    <row r="822467" ht="12.75" hidden="1" customHeight="1"/>
    <row r="822468" ht="12.75" hidden="1" customHeight="1"/>
    <row r="822469" ht="12.75" hidden="1" customHeight="1"/>
    <row r="822470" ht="12.75" hidden="1" customHeight="1"/>
    <row r="822471" ht="12.75" hidden="1" customHeight="1"/>
    <row r="822472" ht="12.75" hidden="1" customHeight="1"/>
    <row r="822473" ht="12.75" hidden="1" customHeight="1"/>
    <row r="822474" ht="12.75" hidden="1" customHeight="1"/>
    <row r="822475" ht="12.75" hidden="1" customHeight="1"/>
    <row r="822476" ht="12.75" hidden="1" customHeight="1"/>
    <row r="822477" ht="12.75" hidden="1" customHeight="1"/>
    <row r="822478" ht="12.75" hidden="1" customHeight="1"/>
    <row r="822479" ht="12.75" hidden="1" customHeight="1"/>
    <row r="822480" ht="12.75" hidden="1" customHeight="1"/>
    <row r="822481" ht="12.75" hidden="1" customHeight="1"/>
    <row r="822482" ht="12.75" hidden="1" customHeight="1"/>
    <row r="822483" ht="12.75" hidden="1" customHeight="1"/>
    <row r="822484" ht="12.75" hidden="1" customHeight="1"/>
    <row r="822485" ht="12.75" hidden="1" customHeight="1"/>
    <row r="822486" ht="12.75" hidden="1" customHeight="1"/>
    <row r="822487" ht="12.75" hidden="1" customHeight="1"/>
    <row r="822488" ht="12.75" hidden="1" customHeight="1"/>
    <row r="822489" ht="12.75" hidden="1" customHeight="1"/>
    <row r="822490" ht="12.75" hidden="1" customHeight="1"/>
    <row r="822491" ht="12.75" hidden="1" customHeight="1"/>
    <row r="822492" ht="12.75" hidden="1" customHeight="1"/>
    <row r="822493" ht="12.75" hidden="1" customHeight="1"/>
    <row r="822494" ht="12.75" hidden="1" customHeight="1"/>
    <row r="822495" ht="12.75" hidden="1" customHeight="1"/>
    <row r="822496" ht="12.75" hidden="1" customHeight="1"/>
    <row r="822497" ht="12.75" hidden="1" customHeight="1"/>
    <row r="822498" ht="12.75" hidden="1" customHeight="1"/>
    <row r="822499" ht="12.75" hidden="1" customHeight="1"/>
    <row r="822500" ht="12.75" hidden="1" customHeight="1"/>
    <row r="822501" ht="12.75" hidden="1" customHeight="1"/>
    <row r="822502" ht="12.75" hidden="1" customHeight="1"/>
    <row r="822503" ht="12.75" hidden="1" customHeight="1"/>
    <row r="822504" ht="12.75" hidden="1" customHeight="1"/>
    <row r="822505" ht="12.75" hidden="1" customHeight="1"/>
    <row r="822506" ht="12.75" hidden="1" customHeight="1"/>
    <row r="822507" ht="12.75" hidden="1" customHeight="1"/>
    <row r="822508" ht="12.75" hidden="1" customHeight="1"/>
    <row r="822509" ht="12.75" hidden="1" customHeight="1"/>
    <row r="822510" ht="12.75" hidden="1" customHeight="1"/>
    <row r="822511" ht="12.75" hidden="1" customHeight="1"/>
    <row r="822512" ht="12.75" hidden="1" customHeight="1"/>
    <row r="822513" ht="12.75" hidden="1" customHeight="1"/>
    <row r="822514" ht="12.75" hidden="1" customHeight="1"/>
    <row r="822515" ht="12.75" hidden="1" customHeight="1"/>
    <row r="822516" ht="12.75" hidden="1" customHeight="1"/>
    <row r="822517" ht="12.75" hidden="1" customHeight="1"/>
    <row r="822518" ht="12.75" hidden="1" customHeight="1"/>
    <row r="822519" ht="12.75" hidden="1" customHeight="1"/>
    <row r="822520" ht="12.75" hidden="1" customHeight="1"/>
    <row r="822521" ht="12.75" hidden="1" customHeight="1"/>
    <row r="822522" ht="12.75" hidden="1" customHeight="1"/>
    <row r="822523" ht="12.75" hidden="1" customHeight="1"/>
    <row r="822524" ht="12.75" hidden="1" customHeight="1"/>
    <row r="822525" ht="12.75" hidden="1" customHeight="1"/>
    <row r="822526" ht="12.75" hidden="1" customHeight="1"/>
    <row r="822527" ht="12.75" hidden="1" customHeight="1"/>
    <row r="822528" ht="12.75" hidden="1" customHeight="1"/>
    <row r="822529" ht="12.75" hidden="1" customHeight="1"/>
    <row r="822530" ht="12.75" hidden="1" customHeight="1"/>
    <row r="822531" ht="12.75" hidden="1" customHeight="1"/>
    <row r="822532" ht="12.75" hidden="1" customHeight="1"/>
    <row r="822533" ht="12.75" hidden="1" customHeight="1"/>
    <row r="822534" ht="12.75" hidden="1" customHeight="1"/>
    <row r="822535" ht="12.75" hidden="1" customHeight="1"/>
    <row r="822536" ht="12.75" hidden="1" customHeight="1"/>
    <row r="822537" ht="12.75" hidden="1" customHeight="1"/>
    <row r="822538" ht="12.75" hidden="1" customHeight="1"/>
    <row r="822539" ht="12.75" hidden="1" customHeight="1"/>
    <row r="822540" ht="12.75" hidden="1" customHeight="1"/>
    <row r="822541" ht="12.75" hidden="1" customHeight="1"/>
    <row r="822542" ht="12.75" hidden="1" customHeight="1"/>
    <row r="822543" ht="12.75" hidden="1" customHeight="1"/>
    <row r="822544" ht="12.75" hidden="1" customHeight="1"/>
    <row r="822545" ht="12.75" hidden="1" customHeight="1"/>
    <row r="822546" ht="12.75" hidden="1" customHeight="1"/>
    <row r="822547" ht="12.75" hidden="1" customHeight="1"/>
    <row r="822548" ht="12.75" hidden="1" customHeight="1"/>
    <row r="822549" ht="12.75" hidden="1" customHeight="1"/>
    <row r="822550" ht="12.75" hidden="1" customHeight="1"/>
    <row r="822551" ht="12.75" hidden="1" customHeight="1"/>
    <row r="822552" ht="12.75" hidden="1" customHeight="1"/>
    <row r="822553" ht="12.75" hidden="1" customHeight="1"/>
    <row r="822554" ht="12.75" hidden="1" customHeight="1"/>
    <row r="822555" ht="12.75" hidden="1" customHeight="1"/>
    <row r="822556" ht="12.75" hidden="1" customHeight="1"/>
    <row r="822557" ht="12.75" hidden="1" customHeight="1"/>
    <row r="822558" ht="12.75" hidden="1" customHeight="1"/>
    <row r="822559" ht="12.75" hidden="1" customHeight="1"/>
    <row r="822560" ht="12.75" hidden="1" customHeight="1"/>
    <row r="822561" ht="12.75" hidden="1" customHeight="1"/>
    <row r="822562" ht="12.75" hidden="1" customHeight="1"/>
    <row r="822563" ht="12.75" hidden="1" customHeight="1"/>
    <row r="822564" ht="12.75" hidden="1" customHeight="1"/>
    <row r="822565" ht="12.75" hidden="1" customHeight="1"/>
    <row r="822566" ht="12.75" hidden="1" customHeight="1"/>
    <row r="822567" ht="12.75" hidden="1" customHeight="1"/>
    <row r="822568" ht="12.75" hidden="1" customHeight="1"/>
    <row r="822569" ht="12.75" hidden="1" customHeight="1"/>
    <row r="822570" ht="12.75" hidden="1" customHeight="1"/>
    <row r="822571" ht="12.75" hidden="1" customHeight="1"/>
    <row r="822572" ht="12.75" hidden="1" customHeight="1"/>
    <row r="822573" ht="12.75" hidden="1" customHeight="1"/>
    <row r="822574" ht="12.75" hidden="1" customHeight="1"/>
    <row r="822575" ht="12.75" hidden="1" customHeight="1"/>
    <row r="822576" ht="12.75" hidden="1" customHeight="1"/>
    <row r="822577" ht="12.75" hidden="1" customHeight="1"/>
    <row r="822578" ht="12.75" hidden="1" customHeight="1"/>
    <row r="822579" ht="12.75" hidden="1" customHeight="1"/>
    <row r="822580" ht="12.75" hidden="1" customHeight="1"/>
    <row r="822581" ht="12.75" hidden="1" customHeight="1"/>
    <row r="822582" ht="12.75" hidden="1" customHeight="1"/>
    <row r="822583" ht="12.75" hidden="1" customHeight="1"/>
    <row r="822584" ht="12.75" hidden="1" customHeight="1"/>
    <row r="822585" ht="12.75" hidden="1" customHeight="1"/>
    <row r="822586" ht="12.75" hidden="1" customHeight="1"/>
    <row r="822587" ht="12.75" hidden="1" customHeight="1"/>
    <row r="822588" ht="12.75" hidden="1" customHeight="1"/>
    <row r="822589" ht="12.75" hidden="1" customHeight="1"/>
    <row r="822590" ht="12.75" hidden="1" customHeight="1"/>
    <row r="822591" ht="12.75" hidden="1" customHeight="1"/>
    <row r="822592" ht="12.75" hidden="1" customHeight="1"/>
    <row r="822593" ht="12.75" hidden="1" customHeight="1"/>
    <row r="822594" ht="12.75" hidden="1" customHeight="1"/>
    <row r="822595" ht="12.75" hidden="1" customHeight="1"/>
    <row r="822596" ht="12.75" hidden="1" customHeight="1"/>
    <row r="822597" ht="12.75" hidden="1" customHeight="1"/>
    <row r="822598" ht="12.75" hidden="1" customHeight="1"/>
    <row r="822599" ht="12.75" hidden="1" customHeight="1"/>
    <row r="822600" ht="12.75" hidden="1" customHeight="1"/>
    <row r="822601" ht="12.75" hidden="1" customHeight="1"/>
    <row r="822602" ht="12.75" hidden="1" customHeight="1"/>
    <row r="822603" ht="12.75" hidden="1" customHeight="1"/>
    <row r="822604" ht="12.75" hidden="1" customHeight="1"/>
    <row r="822605" ht="12.75" hidden="1" customHeight="1"/>
    <row r="822606" ht="12.75" hidden="1" customHeight="1"/>
    <row r="822607" ht="12.75" hidden="1" customHeight="1"/>
    <row r="822608" ht="12.75" hidden="1" customHeight="1"/>
    <row r="822609" ht="12.75" hidden="1" customHeight="1"/>
    <row r="822610" ht="12.75" hidden="1" customHeight="1"/>
    <row r="822611" ht="12.75" hidden="1" customHeight="1"/>
    <row r="822612" ht="12.75" hidden="1" customHeight="1"/>
    <row r="822613" ht="12.75" hidden="1" customHeight="1"/>
    <row r="822614" ht="12.75" hidden="1" customHeight="1"/>
    <row r="822615" ht="12.75" hidden="1" customHeight="1"/>
    <row r="822616" ht="12.75" hidden="1" customHeight="1"/>
    <row r="822617" ht="12.75" hidden="1" customHeight="1"/>
    <row r="822618" ht="12.75" hidden="1" customHeight="1"/>
    <row r="822619" ht="12.75" hidden="1" customHeight="1"/>
    <row r="822620" ht="12.75" hidden="1" customHeight="1"/>
    <row r="822621" ht="12.75" hidden="1" customHeight="1"/>
    <row r="822622" ht="12.75" hidden="1" customHeight="1"/>
    <row r="822623" ht="12.75" hidden="1" customHeight="1"/>
    <row r="822624" ht="12.75" hidden="1" customHeight="1"/>
    <row r="822625" ht="12.75" hidden="1" customHeight="1"/>
    <row r="822626" ht="12.75" hidden="1" customHeight="1"/>
    <row r="822627" ht="12.75" hidden="1" customHeight="1"/>
    <row r="822628" ht="12.75" hidden="1" customHeight="1"/>
    <row r="822629" ht="12.75" hidden="1" customHeight="1"/>
    <row r="822630" ht="12.75" hidden="1" customHeight="1"/>
    <row r="822631" ht="12.75" hidden="1" customHeight="1"/>
    <row r="822632" ht="12.75" hidden="1" customHeight="1"/>
    <row r="822633" ht="12.75" hidden="1" customHeight="1"/>
    <row r="822634" ht="12.75" hidden="1" customHeight="1"/>
    <row r="822635" ht="12.75" hidden="1" customHeight="1"/>
    <row r="822636" ht="12.75" hidden="1" customHeight="1"/>
    <row r="822637" ht="12.75" hidden="1" customHeight="1"/>
    <row r="822638" ht="12.75" hidden="1" customHeight="1"/>
    <row r="822639" ht="12.75" hidden="1" customHeight="1"/>
    <row r="822640" ht="12.75" hidden="1" customHeight="1"/>
    <row r="822641" ht="12.75" hidden="1" customHeight="1"/>
    <row r="822642" ht="12.75" hidden="1" customHeight="1"/>
    <row r="822643" ht="12.75" hidden="1" customHeight="1"/>
    <row r="822644" ht="12.75" hidden="1" customHeight="1"/>
    <row r="822645" ht="12.75" hidden="1" customHeight="1"/>
    <row r="822646" ht="12.75" hidden="1" customHeight="1"/>
    <row r="822647" ht="12.75" hidden="1" customHeight="1"/>
    <row r="822648" ht="12.75" hidden="1" customHeight="1"/>
    <row r="822649" ht="12.75" hidden="1" customHeight="1"/>
    <row r="822650" ht="12.75" hidden="1" customHeight="1"/>
    <row r="822651" ht="12.75" hidden="1" customHeight="1"/>
    <row r="822652" ht="12.75" hidden="1" customHeight="1"/>
    <row r="822653" ht="12.75" hidden="1" customHeight="1"/>
    <row r="822654" ht="12.75" hidden="1" customHeight="1"/>
    <row r="822655" ht="12.75" hidden="1" customHeight="1"/>
    <row r="822656" ht="12.75" hidden="1" customHeight="1"/>
    <row r="822657" ht="12.75" hidden="1" customHeight="1"/>
    <row r="822658" ht="12.75" hidden="1" customHeight="1"/>
    <row r="822659" ht="12.75" hidden="1" customHeight="1"/>
    <row r="822660" ht="12.75" hidden="1" customHeight="1"/>
    <row r="822661" ht="12.75" hidden="1" customHeight="1"/>
    <row r="822662" ht="12.75" hidden="1" customHeight="1"/>
    <row r="822663" ht="12.75" hidden="1" customHeight="1"/>
    <row r="822664" ht="12.75" hidden="1" customHeight="1"/>
    <row r="822665" ht="12.75" hidden="1" customHeight="1"/>
    <row r="822666" ht="12.75" hidden="1" customHeight="1"/>
    <row r="822667" ht="12.75" hidden="1" customHeight="1"/>
    <row r="822668" ht="12.75" hidden="1" customHeight="1"/>
    <row r="822669" ht="12.75" hidden="1" customHeight="1"/>
    <row r="822670" ht="12.75" hidden="1" customHeight="1"/>
    <row r="822671" ht="12.75" hidden="1" customHeight="1"/>
    <row r="822672" ht="12.75" hidden="1" customHeight="1"/>
    <row r="822673" ht="12.75" hidden="1" customHeight="1"/>
    <row r="822674" ht="12.75" hidden="1" customHeight="1"/>
    <row r="822675" ht="12.75" hidden="1" customHeight="1"/>
    <row r="822676" ht="12.75" hidden="1" customHeight="1"/>
    <row r="822677" ht="12.75" hidden="1" customHeight="1"/>
    <row r="822678" ht="12.75" hidden="1" customHeight="1"/>
    <row r="822679" ht="12.75" hidden="1" customHeight="1"/>
    <row r="822680" ht="12.75" hidden="1" customHeight="1"/>
    <row r="822681" ht="12.75" hidden="1" customHeight="1"/>
    <row r="822682" ht="12.75" hidden="1" customHeight="1"/>
    <row r="822683" ht="12.75" hidden="1" customHeight="1"/>
    <row r="822684" ht="12.75" hidden="1" customHeight="1"/>
    <row r="822685" ht="12.75" hidden="1" customHeight="1"/>
    <row r="822686" ht="12.75" hidden="1" customHeight="1"/>
    <row r="822687" ht="12.75" hidden="1" customHeight="1"/>
    <row r="822688" ht="12.75" hidden="1" customHeight="1"/>
    <row r="822689" ht="12.75" hidden="1" customHeight="1"/>
    <row r="822690" ht="12.75" hidden="1" customHeight="1"/>
    <row r="822691" ht="12.75" hidden="1" customHeight="1"/>
    <row r="822692" ht="12.75" hidden="1" customHeight="1"/>
    <row r="822693" ht="12.75" hidden="1" customHeight="1"/>
    <row r="822694" ht="12.75" hidden="1" customHeight="1"/>
    <row r="822695" ht="12.75" hidden="1" customHeight="1"/>
    <row r="822696" ht="12.75" hidden="1" customHeight="1"/>
    <row r="822697" ht="12.75" hidden="1" customHeight="1"/>
    <row r="822698" ht="12.75" hidden="1" customHeight="1"/>
    <row r="822699" ht="12.75" hidden="1" customHeight="1"/>
    <row r="822700" ht="12.75" hidden="1" customHeight="1"/>
    <row r="822701" ht="12.75" hidden="1" customHeight="1"/>
    <row r="822702" ht="12.75" hidden="1" customHeight="1"/>
    <row r="822703" ht="12.75" hidden="1" customHeight="1"/>
    <row r="822704" ht="12.75" hidden="1" customHeight="1"/>
    <row r="822705" ht="12.75" hidden="1" customHeight="1"/>
    <row r="822706" ht="12.75" hidden="1" customHeight="1"/>
    <row r="822707" ht="12.75" hidden="1" customHeight="1"/>
    <row r="822708" ht="12.75" hidden="1" customHeight="1"/>
    <row r="822709" ht="12.75" hidden="1" customHeight="1"/>
    <row r="822710" ht="12.75" hidden="1" customHeight="1"/>
    <row r="822711" ht="12.75" hidden="1" customHeight="1"/>
    <row r="822712" ht="12.75" hidden="1" customHeight="1"/>
    <row r="822713" ht="12.75" hidden="1" customHeight="1"/>
    <row r="822714" ht="12.75" hidden="1" customHeight="1"/>
    <row r="822715" ht="12.75" hidden="1" customHeight="1"/>
    <row r="822716" ht="12.75" hidden="1" customHeight="1"/>
    <row r="822717" ht="12.75" hidden="1" customHeight="1"/>
    <row r="822718" ht="12.75" hidden="1" customHeight="1"/>
    <row r="822719" ht="12.75" hidden="1" customHeight="1"/>
    <row r="822720" ht="12.75" hidden="1" customHeight="1"/>
    <row r="822721" ht="12.75" hidden="1" customHeight="1"/>
    <row r="822722" ht="12.75" hidden="1" customHeight="1"/>
    <row r="822723" ht="12.75" hidden="1" customHeight="1"/>
    <row r="822724" ht="12.75" hidden="1" customHeight="1"/>
    <row r="822725" ht="12.75" hidden="1" customHeight="1"/>
    <row r="822726" ht="12.75" hidden="1" customHeight="1"/>
    <row r="822727" ht="12.75" hidden="1" customHeight="1"/>
    <row r="822728" ht="12.75" hidden="1" customHeight="1"/>
    <row r="822729" ht="12.75" hidden="1" customHeight="1"/>
    <row r="822730" ht="12.75" hidden="1" customHeight="1"/>
    <row r="822731" ht="12.75" hidden="1" customHeight="1"/>
    <row r="822732" ht="12.75" hidden="1" customHeight="1"/>
    <row r="822733" ht="12.75" hidden="1" customHeight="1"/>
    <row r="822734" ht="12.75" hidden="1" customHeight="1"/>
    <row r="822735" ht="12.75" hidden="1" customHeight="1"/>
    <row r="822736" ht="12.75" hidden="1" customHeight="1"/>
    <row r="822737" ht="12.75" hidden="1" customHeight="1"/>
    <row r="822738" ht="12.75" hidden="1" customHeight="1"/>
    <row r="822739" ht="12.75" hidden="1" customHeight="1"/>
    <row r="822740" ht="12.75" hidden="1" customHeight="1"/>
    <row r="822741" ht="12.75" hidden="1" customHeight="1"/>
    <row r="822742" ht="12.75" hidden="1" customHeight="1"/>
    <row r="822743" ht="12.75" hidden="1" customHeight="1"/>
    <row r="822744" ht="12.75" hidden="1" customHeight="1"/>
    <row r="822745" ht="12.75" hidden="1" customHeight="1"/>
    <row r="822746" ht="12.75" hidden="1" customHeight="1"/>
    <row r="822747" ht="12.75" hidden="1" customHeight="1"/>
    <row r="822748" ht="12.75" hidden="1" customHeight="1"/>
    <row r="822749" ht="12.75" hidden="1" customHeight="1"/>
    <row r="822750" ht="12.75" hidden="1" customHeight="1"/>
    <row r="822751" ht="12.75" hidden="1" customHeight="1"/>
    <row r="822752" ht="12.75" hidden="1" customHeight="1"/>
    <row r="822753" ht="12.75" hidden="1" customHeight="1"/>
    <row r="822754" ht="12.75" hidden="1" customHeight="1"/>
    <row r="822755" ht="12.75" hidden="1" customHeight="1"/>
    <row r="822756" ht="12.75" hidden="1" customHeight="1"/>
    <row r="822757" ht="12.75" hidden="1" customHeight="1"/>
    <row r="822758" ht="12.75" hidden="1" customHeight="1"/>
    <row r="822759" ht="12.75" hidden="1" customHeight="1"/>
    <row r="822760" ht="12.75" hidden="1" customHeight="1"/>
    <row r="822761" ht="12.75" hidden="1" customHeight="1"/>
    <row r="822762" ht="12.75" hidden="1" customHeight="1"/>
    <row r="822763" ht="12.75" hidden="1" customHeight="1"/>
    <row r="822764" ht="12.75" hidden="1" customHeight="1"/>
    <row r="822765" ht="12.75" hidden="1" customHeight="1"/>
    <row r="822766" ht="12.75" hidden="1" customHeight="1"/>
    <row r="822767" ht="12.75" hidden="1" customHeight="1"/>
    <row r="822768" ht="12.75" hidden="1" customHeight="1"/>
    <row r="822769" ht="12.75" hidden="1" customHeight="1"/>
    <row r="822770" ht="12.75" hidden="1" customHeight="1"/>
    <row r="822771" ht="12.75" hidden="1" customHeight="1"/>
    <row r="822772" ht="12.75" hidden="1" customHeight="1"/>
    <row r="822773" ht="12.75" hidden="1" customHeight="1"/>
    <row r="822774" ht="12.75" hidden="1" customHeight="1"/>
    <row r="822775" ht="12.75" hidden="1" customHeight="1"/>
    <row r="822776" ht="12.75" hidden="1" customHeight="1"/>
    <row r="822777" ht="12.75" hidden="1" customHeight="1"/>
    <row r="822778" ht="12.75" hidden="1" customHeight="1"/>
    <row r="822779" ht="12.75" hidden="1" customHeight="1"/>
    <row r="822780" ht="12.75" hidden="1" customHeight="1"/>
    <row r="822781" ht="12.75" hidden="1" customHeight="1"/>
    <row r="822782" ht="12.75" hidden="1" customHeight="1"/>
    <row r="822783" ht="12.75" hidden="1" customHeight="1"/>
    <row r="822784" ht="12.75" hidden="1" customHeight="1"/>
    <row r="822785" ht="12.75" hidden="1" customHeight="1"/>
    <row r="822786" ht="12.75" hidden="1" customHeight="1"/>
    <row r="822787" ht="12.75" hidden="1" customHeight="1"/>
    <row r="822788" ht="12.75" hidden="1" customHeight="1"/>
    <row r="822789" ht="12.75" hidden="1" customHeight="1"/>
    <row r="822790" ht="12.75" hidden="1" customHeight="1"/>
    <row r="822791" ht="12.75" hidden="1" customHeight="1"/>
    <row r="822792" ht="12.75" hidden="1" customHeight="1"/>
    <row r="822793" ht="12.75" hidden="1" customHeight="1"/>
    <row r="822794" ht="12.75" hidden="1" customHeight="1"/>
    <row r="822795" ht="12.75" hidden="1" customHeight="1"/>
    <row r="822796" ht="12.75" hidden="1" customHeight="1"/>
    <row r="822797" ht="12.75" hidden="1" customHeight="1"/>
    <row r="822798" ht="12.75" hidden="1" customHeight="1"/>
    <row r="822799" ht="12.75" hidden="1" customHeight="1"/>
    <row r="822800" ht="12.75" hidden="1" customHeight="1"/>
    <row r="822801" ht="12.75" hidden="1" customHeight="1"/>
    <row r="822802" ht="12.75" hidden="1" customHeight="1"/>
    <row r="822803" ht="12.75" hidden="1" customHeight="1"/>
    <row r="822804" ht="12.75" hidden="1" customHeight="1"/>
    <row r="822805" ht="12.75" hidden="1" customHeight="1"/>
    <row r="822806" ht="12.75" hidden="1" customHeight="1"/>
    <row r="822807" ht="12.75" hidden="1" customHeight="1"/>
    <row r="822808" ht="12.75" hidden="1" customHeight="1"/>
    <row r="822809" ht="12.75" hidden="1" customHeight="1"/>
    <row r="822810" ht="12.75" hidden="1" customHeight="1"/>
    <row r="822811" ht="12.75" hidden="1" customHeight="1"/>
    <row r="822812" ht="12.75" hidden="1" customHeight="1"/>
    <row r="822813" ht="12.75" hidden="1" customHeight="1"/>
    <row r="822814" ht="12.75" hidden="1" customHeight="1"/>
    <row r="822815" ht="12.75" hidden="1" customHeight="1"/>
    <row r="822816" ht="12.75" hidden="1" customHeight="1"/>
    <row r="822817" ht="12.75" hidden="1" customHeight="1"/>
    <row r="822818" ht="12.75" hidden="1" customHeight="1"/>
    <row r="822819" ht="12.75" hidden="1" customHeight="1"/>
    <row r="822820" ht="12.75" hidden="1" customHeight="1"/>
    <row r="822821" ht="12.75" hidden="1" customHeight="1"/>
    <row r="822822" ht="12.75" hidden="1" customHeight="1"/>
    <row r="822823" ht="12.75" hidden="1" customHeight="1"/>
    <row r="822824" ht="12.75" hidden="1" customHeight="1"/>
    <row r="822825" ht="12.75" hidden="1" customHeight="1"/>
    <row r="822826" ht="12.75" hidden="1" customHeight="1"/>
    <row r="822827" ht="12.75" hidden="1" customHeight="1"/>
    <row r="822828" ht="12.75" hidden="1" customHeight="1"/>
    <row r="822829" ht="12.75" hidden="1" customHeight="1"/>
    <row r="822830" ht="12.75" hidden="1" customHeight="1"/>
    <row r="822831" ht="12.75" hidden="1" customHeight="1"/>
    <row r="822832" ht="12.75" hidden="1" customHeight="1"/>
    <row r="822833" ht="12.75" hidden="1" customHeight="1"/>
    <row r="822834" ht="12.75" hidden="1" customHeight="1"/>
    <row r="822835" ht="12.75" hidden="1" customHeight="1"/>
    <row r="822836" ht="12.75" hidden="1" customHeight="1"/>
    <row r="822837" ht="12.75" hidden="1" customHeight="1"/>
    <row r="822838" ht="12.75" hidden="1" customHeight="1"/>
    <row r="822839" ht="12.75" hidden="1" customHeight="1"/>
    <row r="822840" ht="12.75" hidden="1" customHeight="1"/>
    <row r="822841" ht="12.75" hidden="1" customHeight="1"/>
    <row r="822842" ht="12.75" hidden="1" customHeight="1"/>
    <row r="822843" ht="12.75" hidden="1" customHeight="1"/>
    <row r="822844" ht="12.75" hidden="1" customHeight="1"/>
    <row r="822845" ht="12.75" hidden="1" customHeight="1"/>
    <row r="822846" ht="12.75" hidden="1" customHeight="1"/>
    <row r="822847" ht="12.75" hidden="1" customHeight="1"/>
    <row r="822848" ht="12.75" hidden="1" customHeight="1"/>
    <row r="822849" ht="12.75" hidden="1" customHeight="1"/>
    <row r="822850" ht="12.75" hidden="1" customHeight="1"/>
    <row r="822851" ht="12.75" hidden="1" customHeight="1"/>
    <row r="822852" ht="12.75" hidden="1" customHeight="1"/>
    <row r="822853" ht="12.75" hidden="1" customHeight="1"/>
    <row r="822854" ht="12.75" hidden="1" customHeight="1"/>
    <row r="822855" ht="12.75" hidden="1" customHeight="1"/>
    <row r="822856" ht="12.75" hidden="1" customHeight="1"/>
    <row r="822857" ht="12.75" hidden="1" customHeight="1"/>
    <row r="822858" ht="12.75" hidden="1" customHeight="1"/>
    <row r="822859" ht="12.75" hidden="1" customHeight="1"/>
    <row r="822860" ht="12.75" hidden="1" customHeight="1"/>
    <row r="822861" ht="12.75" hidden="1" customHeight="1"/>
    <row r="822862" ht="12.75" hidden="1" customHeight="1"/>
    <row r="822863" ht="12.75" hidden="1" customHeight="1"/>
    <row r="822864" ht="12.75" hidden="1" customHeight="1"/>
    <row r="822865" ht="12.75" hidden="1" customHeight="1"/>
    <row r="822866" ht="12.75" hidden="1" customHeight="1"/>
    <row r="822867" ht="12.75" hidden="1" customHeight="1"/>
    <row r="822868" ht="12.75" hidden="1" customHeight="1"/>
    <row r="822869" ht="12.75" hidden="1" customHeight="1"/>
    <row r="822870" ht="12.75" hidden="1" customHeight="1"/>
    <row r="822871" ht="12.75" hidden="1" customHeight="1"/>
    <row r="822872" ht="12.75" hidden="1" customHeight="1"/>
    <row r="822873" ht="12.75" hidden="1" customHeight="1"/>
    <row r="822874" ht="12.75" hidden="1" customHeight="1"/>
    <row r="822875" ht="12.75" hidden="1" customHeight="1"/>
    <row r="822876" ht="12.75" hidden="1" customHeight="1"/>
    <row r="822877" ht="12.75" hidden="1" customHeight="1"/>
    <row r="822878" ht="12.75" hidden="1" customHeight="1"/>
    <row r="822879" ht="12.75" hidden="1" customHeight="1"/>
    <row r="822880" ht="12.75" hidden="1" customHeight="1"/>
    <row r="822881" ht="12.75" hidden="1" customHeight="1"/>
    <row r="822882" ht="12.75" hidden="1" customHeight="1"/>
    <row r="822883" ht="12.75" hidden="1" customHeight="1"/>
    <row r="822884" ht="12.75" hidden="1" customHeight="1"/>
    <row r="822885" ht="12.75" hidden="1" customHeight="1"/>
    <row r="822886" ht="12.75" hidden="1" customHeight="1"/>
    <row r="822887" ht="12.75" hidden="1" customHeight="1"/>
    <row r="822888" ht="12.75" hidden="1" customHeight="1"/>
    <row r="822889" ht="12.75" hidden="1" customHeight="1"/>
    <row r="822890" ht="12.75" hidden="1" customHeight="1"/>
    <row r="822891" ht="12.75" hidden="1" customHeight="1"/>
    <row r="822892" ht="12.75" hidden="1" customHeight="1"/>
    <row r="822893" ht="12.75" hidden="1" customHeight="1"/>
    <row r="822894" ht="12.75" hidden="1" customHeight="1"/>
    <row r="822895" ht="12.75" hidden="1" customHeight="1"/>
    <row r="822896" ht="12.75" hidden="1" customHeight="1"/>
    <row r="822897" ht="12.75" hidden="1" customHeight="1"/>
    <row r="822898" ht="12.75" hidden="1" customHeight="1"/>
    <row r="822899" ht="12.75" hidden="1" customHeight="1"/>
    <row r="822900" ht="12.75" hidden="1" customHeight="1"/>
    <row r="822901" ht="12.75" hidden="1" customHeight="1"/>
    <row r="822902" ht="12.75" hidden="1" customHeight="1"/>
    <row r="822903" ht="12.75" hidden="1" customHeight="1"/>
    <row r="822904" ht="12.75" hidden="1" customHeight="1"/>
    <row r="822905" ht="12.75" hidden="1" customHeight="1"/>
    <row r="822906" ht="12.75" hidden="1" customHeight="1"/>
    <row r="822907" ht="12.75" hidden="1" customHeight="1"/>
    <row r="822908" ht="12.75" hidden="1" customHeight="1"/>
    <row r="822909" ht="12.75" hidden="1" customHeight="1"/>
    <row r="822910" ht="12.75" hidden="1" customHeight="1"/>
    <row r="822911" ht="12.75" hidden="1" customHeight="1"/>
    <row r="822912" ht="12.75" hidden="1" customHeight="1"/>
    <row r="822913" ht="12.75" hidden="1" customHeight="1"/>
    <row r="822914" ht="12.75" hidden="1" customHeight="1"/>
    <row r="822915" ht="12.75" hidden="1" customHeight="1"/>
    <row r="822916" ht="12.75" hidden="1" customHeight="1"/>
    <row r="822917" ht="12.75" hidden="1" customHeight="1"/>
    <row r="822918" ht="12.75" hidden="1" customHeight="1"/>
    <row r="822919" ht="12.75" hidden="1" customHeight="1"/>
    <row r="822920" ht="12.75" hidden="1" customHeight="1"/>
    <row r="822921" ht="12.75" hidden="1" customHeight="1"/>
    <row r="822922" ht="12.75" hidden="1" customHeight="1"/>
    <row r="822923" ht="12.75" hidden="1" customHeight="1"/>
    <row r="822924" ht="12.75" hidden="1" customHeight="1"/>
    <row r="822925" ht="12.75" hidden="1" customHeight="1"/>
    <row r="822926" ht="12.75" hidden="1" customHeight="1"/>
    <row r="822927" ht="12.75" hidden="1" customHeight="1"/>
    <row r="822928" ht="12.75" hidden="1" customHeight="1"/>
    <row r="822929" ht="12.75" hidden="1" customHeight="1"/>
    <row r="822930" ht="12.75" hidden="1" customHeight="1"/>
    <row r="822931" ht="12.75" hidden="1" customHeight="1"/>
    <row r="822932" ht="12.75" hidden="1" customHeight="1"/>
    <row r="822933" ht="12.75" hidden="1" customHeight="1"/>
    <row r="822934" ht="12.75" hidden="1" customHeight="1"/>
    <row r="822935" ht="12.75" hidden="1" customHeight="1"/>
    <row r="822936" ht="12.75" hidden="1" customHeight="1"/>
    <row r="822937" ht="12.75" hidden="1" customHeight="1"/>
    <row r="822938" ht="12.75" hidden="1" customHeight="1"/>
    <row r="822939" ht="12.75" hidden="1" customHeight="1"/>
    <row r="822940" ht="12.75" hidden="1" customHeight="1"/>
    <row r="822941" ht="12.75" hidden="1" customHeight="1"/>
    <row r="822942" ht="12.75" hidden="1" customHeight="1"/>
    <row r="822943" ht="12.75" hidden="1" customHeight="1"/>
    <row r="822944" ht="12.75" hidden="1" customHeight="1"/>
    <row r="822945" ht="12.75" hidden="1" customHeight="1"/>
    <row r="822946" ht="12.75" hidden="1" customHeight="1"/>
    <row r="822947" ht="12.75" hidden="1" customHeight="1"/>
    <row r="822948" ht="12.75" hidden="1" customHeight="1"/>
    <row r="822949" ht="12.75" hidden="1" customHeight="1"/>
    <row r="822950" ht="12.75" hidden="1" customHeight="1"/>
    <row r="822951" ht="12.75" hidden="1" customHeight="1"/>
    <row r="822952" ht="12.75" hidden="1" customHeight="1"/>
    <row r="822953" ht="12.75" hidden="1" customHeight="1"/>
    <row r="822954" ht="12.75" hidden="1" customHeight="1"/>
    <row r="822955" ht="12.75" hidden="1" customHeight="1"/>
    <row r="822956" ht="12.75" hidden="1" customHeight="1"/>
    <row r="822957" ht="12.75" hidden="1" customHeight="1"/>
    <row r="822958" ht="12.75" hidden="1" customHeight="1"/>
    <row r="822959" ht="12.75" hidden="1" customHeight="1"/>
    <row r="822960" ht="12.75" hidden="1" customHeight="1"/>
    <row r="822961" ht="12.75" hidden="1" customHeight="1"/>
    <row r="822962" ht="12.75" hidden="1" customHeight="1"/>
    <row r="822963" ht="12.75" hidden="1" customHeight="1"/>
    <row r="822964" ht="12.75" hidden="1" customHeight="1"/>
    <row r="822965" ht="12.75" hidden="1" customHeight="1"/>
    <row r="822966" ht="12.75" hidden="1" customHeight="1"/>
    <row r="822967" ht="12.75" hidden="1" customHeight="1"/>
    <row r="822968" ht="12.75" hidden="1" customHeight="1"/>
    <row r="822969" ht="12.75" hidden="1" customHeight="1"/>
    <row r="822970" ht="12.75" hidden="1" customHeight="1"/>
    <row r="822971" ht="12.75" hidden="1" customHeight="1"/>
    <row r="822972" ht="12.75" hidden="1" customHeight="1"/>
    <row r="822973" ht="12.75" hidden="1" customHeight="1"/>
    <row r="822974" ht="12.75" hidden="1" customHeight="1"/>
    <row r="822975" ht="12.75" hidden="1" customHeight="1"/>
    <row r="822976" ht="12.75" hidden="1" customHeight="1"/>
    <row r="822977" ht="12.75" hidden="1" customHeight="1"/>
    <row r="822978" ht="12.75" hidden="1" customHeight="1"/>
    <row r="822979" ht="12.75" hidden="1" customHeight="1"/>
    <row r="822980" ht="12.75" hidden="1" customHeight="1"/>
    <row r="822981" ht="12.75" hidden="1" customHeight="1"/>
    <row r="822982" ht="12.75" hidden="1" customHeight="1"/>
    <row r="822983" ht="12.75" hidden="1" customHeight="1"/>
    <row r="822984" ht="12.75" hidden="1" customHeight="1"/>
    <row r="822985" ht="12.75" hidden="1" customHeight="1"/>
    <row r="822986" ht="12.75" hidden="1" customHeight="1"/>
    <row r="822987" ht="12.75" hidden="1" customHeight="1"/>
    <row r="822988" ht="12.75" hidden="1" customHeight="1"/>
    <row r="822989" ht="12.75" hidden="1" customHeight="1"/>
    <row r="822990" ht="12.75" hidden="1" customHeight="1"/>
    <row r="822991" ht="12.75" hidden="1" customHeight="1"/>
    <row r="822992" ht="12.75" hidden="1" customHeight="1"/>
    <row r="822993" ht="12.75" hidden="1" customHeight="1"/>
    <row r="822994" ht="12.75" hidden="1" customHeight="1"/>
    <row r="822995" ht="12.75" hidden="1" customHeight="1"/>
    <row r="822996" ht="12.75" hidden="1" customHeight="1"/>
    <row r="822997" ht="12.75" hidden="1" customHeight="1"/>
    <row r="822998" ht="12.75" hidden="1" customHeight="1"/>
    <row r="822999" ht="12.75" hidden="1" customHeight="1"/>
    <row r="823000" ht="12.75" hidden="1" customHeight="1"/>
    <row r="823001" ht="12.75" hidden="1" customHeight="1"/>
    <row r="823002" ht="12.75" hidden="1" customHeight="1"/>
    <row r="823003" ht="12.75" hidden="1" customHeight="1"/>
    <row r="823004" ht="12.75" hidden="1" customHeight="1"/>
    <row r="823005" ht="12.75" hidden="1" customHeight="1"/>
    <row r="823006" ht="12.75" hidden="1" customHeight="1"/>
    <row r="823007" ht="12.75" hidden="1" customHeight="1"/>
    <row r="823008" ht="12.75" hidden="1" customHeight="1"/>
    <row r="823009" ht="12.75" hidden="1" customHeight="1"/>
    <row r="823010" ht="12.75" hidden="1" customHeight="1"/>
    <row r="823011" ht="12.75" hidden="1" customHeight="1"/>
    <row r="823012" ht="12.75" hidden="1" customHeight="1"/>
    <row r="823013" ht="12.75" hidden="1" customHeight="1"/>
    <row r="823014" ht="12.75" hidden="1" customHeight="1"/>
    <row r="823015" ht="12.75" hidden="1" customHeight="1"/>
    <row r="823016" ht="12.75" hidden="1" customHeight="1"/>
    <row r="823017" ht="12.75" hidden="1" customHeight="1"/>
    <row r="823018" ht="12.75" hidden="1" customHeight="1"/>
    <row r="823019" ht="12.75" hidden="1" customHeight="1"/>
    <row r="823020" ht="12.75" hidden="1" customHeight="1"/>
    <row r="823021" ht="12.75" hidden="1" customHeight="1"/>
    <row r="823022" ht="12.75" hidden="1" customHeight="1"/>
    <row r="823023" ht="12.75" hidden="1" customHeight="1"/>
    <row r="823024" ht="12.75" hidden="1" customHeight="1"/>
    <row r="823025" ht="12.75" hidden="1" customHeight="1"/>
    <row r="823026" ht="12.75" hidden="1" customHeight="1"/>
    <row r="823027" ht="12.75" hidden="1" customHeight="1"/>
    <row r="823028" ht="12.75" hidden="1" customHeight="1"/>
    <row r="823029" ht="12.75" hidden="1" customHeight="1"/>
    <row r="823030" ht="12.75" hidden="1" customHeight="1"/>
    <row r="823031" ht="12.75" hidden="1" customHeight="1"/>
    <row r="823032" ht="12.75" hidden="1" customHeight="1"/>
    <row r="823033" ht="12.75" hidden="1" customHeight="1"/>
    <row r="823034" ht="12.75" hidden="1" customHeight="1"/>
    <row r="823035" ht="12.75" hidden="1" customHeight="1"/>
    <row r="823036" ht="12.75" hidden="1" customHeight="1"/>
    <row r="823037" ht="12.75" hidden="1" customHeight="1"/>
    <row r="823038" ht="12.75" hidden="1" customHeight="1"/>
    <row r="823039" ht="12.75" hidden="1" customHeight="1"/>
    <row r="823040" ht="12.75" hidden="1" customHeight="1"/>
    <row r="823041" ht="12.75" hidden="1" customHeight="1"/>
    <row r="823042" ht="12.75" hidden="1" customHeight="1"/>
    <row r="823043" ht="12.75" hidden="1" customHeight="1"/>
    <row r="823044" ht="12.75" hidden="1" customHeight="1"/>
    <row r="823045" ht="12.75" hidden="1" customHeight="1"/>
    <row r="823046" ht="12.75" hidden="1" customHeight="1"/>
    <row r="823047" ht="12.75" hidden="1" customHeight="1"/>
    <row r="823048" ht="12.75" hidden="1" customHeight="1"/>
    <row r="823049" ht="12.75" hidden="1" customHeight="1"/>
    <row r="823050" ht="12.75" hidden="1" customHeight="1"/>
    <row r="823051" ht="12.75" hidden="1" customHeight="1"/>
    <row r="823052" ht="12.75" hidden="1" customHeight="1"/>
    <row r="823053" ht="12.75" hidden="1" customHeight="1"/>
    <row r="823054" ht="12.75" hidden="1" customHeight="1"/>
    <row r="823055" ht="12.75" hidden="1" customHeight="1"/>
    <row r="823056" ht="12.75" hidden="1" customHeight="1"/>
    <row r="823057" ht="12.75" hidden="1" customHeight="1"/>
    <row r="823058" ht="12.75" hidden="1" customHeight="1"/>
    <row r="823059" ht="12.75" hidden="1" customHeight="1"/>
    <row r="823060" ht="12.75" hidden="1" customHeight="1"/>
    <row r="823061" ht="12.75" hidden="1" customHeight="1"/>
    <row r="823062" ht="12.75" hidden="1" customHeight="1"/>
    <row r="823063" ht="12.75" hidden="1" customHeight="1"/>
    <row r="823064" ht="12.75" hidden="1" customHeight="1"/>
    <row r="823065" ht="12.75" hidden="1" customHeight="1"/>
    <row r="823066" ht="12.75" hidden="1" customHeight="1"/>
    <row r="823067" ht="12.75" hidden="1" customHeight="1"/>
    <row r="823068" ht="12.75" hidden="1" customHeight="1"/>
    <row r="823069" ht="12.75" hidden="1" customHeight="1"/>
    <row r="823070" ht="12.75" hidden="1" customHeight="1"/>
    <row r="823071" ht="12.75" hidden="1" customHeight="1"/>
    <row r="823072" ht="12.75" hidden="1" customHeight="1"/>
    <row r="823073" ht="12.75" hidden="1" customHeight="1"/>
    <row r="823074" ht="12.75" hidden="1" customHeight="1"/>
    <row r="823075" ht="12.75" hidden="1" customHeight="1"/>
    <row r="823076" ht="12.75" hidden="1" customHeight="1"/>
    <row r="823077" ht="12.75" hidden="1" customHeight="1"/>
    <row r="823078" ht="12.75" hidden="1" customHeight="1"/>
    <row r="823079" ht="12.75" hidden="1" customHeight="1"/>
    <row r="823080" ht="12.75" hidden="1" customHeight="1"/>
    <row r="823081" ht="12.75" hidden="1" customHeight="1"/>
    <row r="823082" ht="12.75" hidden="1" customHeight="1"/>
    <row r="823083" ht="12.75" hidden="1" customHeight="1"/>
    <row r="823084" ht="12.75" hidden="1" customHeight="1"/>
    <row r="823085" ht="12.75" hidden="1" customHeight="1"/>
    <row r="823086" ht="12.75" hidden="1" customHeight="1"/>
    <row r="823087" ht="12.75" hidden="1" customHeight="1"/>
    <row r="823088" ht="12.75" hidden="1" customHeight="1"/>
    <row r="823089" ht="12.75" hidden="1" customHeight="1"/>
    <row r="823090" ht="12.75" hidden="1" customHeight="1"/>
    <row r="823091" ht="12.75" hidden="1" customHeight="1"/>
    <row r="823092" ht="12.75" hidden="1" customHeight="1"/>
    <row r="823093" ht="12.75" hidden="1" customHeight="1"/>
    <row r="823094" ht="12.75" hidden="1" customHeight="1"/>
    <row r="823095" ht="12.75" hidden="1" customHeight="1"/>
    <row r="823096" ht="12.75" hidden="1" customHeight="1"/>
    <row r="823097" ht="12.75" hidden="1" customHeight="1"/>
    <row r="823098" ht="12.75" hidden="1" customHeight="1"/>
    <row r="823099" ht="12.75" hidden="1" customHeight="1"/>
    <row r="823100" ht="12.75" hidden="1" customHeight="1"/>
    <row r="823101" ht="12.75" hidden="1" customHeight="1"/>
    <row r="823102" ht="12.75" hidden="1" customHeight="1"/>
    <row r="823103" ht="12.75" hidden="1" customHeight="1"/>
    <row r="823104" ht="12.75" hidden="1" customHeight="1"/>
    <row r="823105" ht="12.75" hidden="1" customHeight="1"/>
    <row r="823106" ht="12.75" hidden="1" customHeight="1"/>
    <row r="823107" ht="12.75" hidden="1" customHeight="1"/>
    <row r="823108" ht="12.75" hidden="1" customHeight="1"/>
    <row r="823109" ht="12.75" hidden="1" customHeight="1"/>
    <row r="823110" ht="12.75" hidden="1" customHeight="1"/>
    <row r="823111" ht="12.75" hidden="1" customHeight="1"/>
    <row r="823112" ht="12.75" hidden="1" customHeight="1"/>
    <row r="823113" ht="12.75" hidden="1" customHeight="1"/>
    <row r="823114" ht="12.75" hidden="1" customHeight="1"/>
    <row r="823115" ht="12.75" hidden="1" customHeight="1"/>
    <row r="823116" ht="12.75" hidden="1" customHeight="1"/>
    <row r="823117" ht="12.75" hidden="1" customHeight="1"/>
    <row r="823118" ht="12.75" hidden="1" customHeight="1"/>
    <row r="823119" ht="12.75" hidden="1" customHeight="1"/>
    <row r="823120" ht="12.75" hidden="1" customHeight="1"/>
    <row r="823121" ht="12.75" hidden="1" customHeight="1"/>
    <row r="823122" ht="12.75" hidden="1" customHeight="1"/>
    <row r="823123" ht="12.75" hidden="1" customHeight="1"/>
    <row r="823124" ht="12.75" hidden="1" customHeight="1"/>
    <row r="823125" ht="12.75" hidden="1" customHeight="1"/>
    <row r="823126" ht="12.75" hidden="1" customHeight="1"/>
    <row r="823127" ht="12.75" hidden="1" customHeight="1"/>
    <row r="823128" ht="12.75" hidden="1" customHeight="1"/>
    <row r="823129" ht="12.75" hidden="1" customHeight="1"/>
    <row r="823130" ht="12.75" hidden="1" customHeight="1"/>
    <row r="823131" ht="12.75" hidden="1" customHeight="1"/>
    <row r="823132" ht="12.75" hidden="1" customHeight="1"/>
    <row r="823133" ht="12.75" hidden="1" customHeight="1"/>
    <row r="823134" ht="12.75" hidden="1" customHeight="1"/>
    <row r="823135" ht="12.75" hidden="1" customHeight="1"/>
    <row r="823136" ht="12.75" hidden="1" customHeight="1"/>
    <row r="823137" ht="12.75" hidden="1" customHeight="1"/>
    <row r="823138" ht="12.75" hidden="1" customHeight="1"/>
    <row r="823139" ht="12.75" hidden="1" customHeight="1"/>
    <row r="823140" ht="12.75" hidden="1" customHeight="1"/>
    <row r="823141" ht="12.75" hidden="1" customHeight="1"/>
    <row r="823142" ht="12.75" hidden="1" customHeight="1"/>
    <row r="823143" ht="12.75" hidden="1" customHeight="1"/>
    <row r="823144" ht="12.75" hidden="1" customHeight="1"/>
    <row r="823145" ht="12.75" hidden="1" customHeight="1"/>
    <row r="823146" ht="12.75" hidden="1" customHeight="1"/>
    <row r="823147" ht="12.75" hidden="1" customHeight="1"/>
    <row r="823148" ht="12.75" hidden="1" customHeight="1"/>
    <row r="823149" ht="12.75" hidden="1" customHeight="1"/>
    <row r="823150" ht="12.75" hidden="1" customHeight="1"/>
    <row r="823151" ht="12.75" hidden="1" customHeight="1"/>
    <row r="823152" ht="12.75" hidden="1" customHeight="1"/>
    <row r="823153" ht="12.75" hidden="1" customHeight="1"/>
    <row r="823154" ht="12.75" hidden="1" customHeight="1"/>
    <row r="823155" ht="12.75" hidden="1" customHeight="1"/>
    <row r="823156" ht="12.75" hidden="1" customHeight="1"/>
    <row r="823157" ht="12.75" hidden="1" customHeight="1"/>
    <row r="823158" ht="12.75" hidden="1" customHeight="1"/>
    <row r="823159" ht="12.75" hidden="1" customHeight="1"/>
    <row r="823160" ht="12.75" hidden="1" customHeight="1"/>
    <row r="823161" ht="12.75" hidden="1" customHeight="1"/>
    <row r="823162" ht="12.75" hidden="1" customHeight="1"/>
    <row r="823163" ht="12.75" hidden="1" customHeight="1"/>
    <row r="823164" ht="12.75" hidden="1" customHeight="1"/>
    <row r="823165" ht="12.75" hidden="1" customHeight="1"/>
    <row r="823166" ht="12.75" hidden="1" customHeight="1"/>
    <row r="823167" ht="12.75" hidden="1" customHeight="1"/>
    <row r="823168" ht="12.75" hidden="1" customHeight="1"/>
    <row r="823169" ht="12.75" hidden="1" customHeight="1"/>
    <row r="823170" ht="12.75" hidden="1" customHeight="1"/>
    <row r="823171" ht="12.75" hidden="1" customHeight="1"/>
    <row r="823172" ht="12.75" hidden="1" customHeight="1"/>
    <row r="823173" ht="12.75" hidden="1" customHeight="1"/>
    <row r="823174" ht="12.75" hidden="1" customHeight="1"/>
    <row r="823175" ht="12.75" hidden="1" customHeight="1"/>
    <row r="823176" ht="12.75" hidden="1" customHeight="1"/>
    <row r="823177" ht="12.75" hidden="1" customHeight="1"/>
    <row r="823178" ht="12.75" hidden="1" customHeight="1"/>
    <row r="823179" ht="12.75" hidden="1" customHeight="1"/>
    <row r="823180" ht="12.75" hidden="1" customHeight="1"/>
    <row r="823181" ht="12.75" hidden="1" customHeight="1"/>
    <row r="823182" ht="12.75" hidden="1" customHeight="1"/>
    <row r="823183" ht="12.75" hidden="1" customHeight="1"/>
    <row r="823184" ht="12.75" hidden="1" customHeight="1"/>
    <row r="823185" ht="12.75" hidden="1" customHeight="1"/>
    <row r="823186" ht="12.75" hidden="1" customHeight="1"/>
    <row r="823187" ht="12.75" hidden="1" customHeight="1"/>
    <row r="823188" ht="12.75" hidden="1" customHeight="1"/>
    <row r="823189" ht="12.75" hidden="1" customHeight="1"/>
    <row r="823190" ht="12.75" hidden="1" customHeight="1"/>
    <row r="823191" ht="12.75" hidden="1" customHeight="1"/>
    <row r="823192" ht="12.75" hidden="1" customHeight="1"/>
    <row r="823193" ht="12.75" hidden="1" customHeight="1"/>
    <row r="823194" ht="12.75" hidden="1" customHeight="1"/>
    <row r="823195" ht="12.75" hidden="1" customHeight="1"/>
    <row r="823196" ht="12.75" hidden="1" customHeight="1"/>
    <row r="823197" ht="12.75" hidden="1" customHeight="1"/>
    <row r="823198" ht="12.75" hidden="1" customHeight="1"/>
    <row r="823199" ht="12.75" hidden="1" customHeight="1"/>
    <row r="823200" ht="12.75" hidden="1" customHeight="1"/>
    <row r="823201" ht="12.75" hidden="1" customHeight="1"/>
    <row r="823202" ht="12.75" hidden="1" customHeight="1"/>
    <row r="823203" ht="12.75" hidden="1" customHeight="1"/>
    <row r="823204" ht="12.75" hidden="1" customHeight="1"/>
    <row r="823205" ht="12.75" hidden="1" customHeight="1"/>
    <row r="823206" ht="12.75" hidden="1" customHeight="1"/>
    <row r="823207" ht="12.75" hidden="1" customHeight="1"/>
    <row r="823208" ht="12.75" hidden="1" customHeight="1"/>
    <row r="823209" ht="12.75" hidden="1" customHeight="1"/>
    <row r="823210" ht="12.75" hidden="1" customHeight="1"/>
    <row r="823211" ht="12.75" hidden="1" customHeight="1"/>
    <row r="823212" ht="12.75" hidden="1" customHeight="1"/>
    <row r="823213" ht="12.75" hidden="1" customHeight="1"/>
    <row r="823214" ht="12.75" hidden="1" customHeight="1"/>
    <row r="823215" ht="12.75" hidden="1" customHeight="1"/>
    <row r="823216" ht="12.75" hidden="1" customHeight="1"/>
    <row r="823217" ht="12.75" hidden="1" customHeight="1"/>
    <row r="823218" ht="12.75" hidden="1" customHeight="1"/>
    <row r="823219" ht="12.75" hidden="1" customHeight="1"/>
    <row r="823220" ht="12.75" hidden="1" customHeight="1"/>
    <row r="823221" ht="12.75" hidden="1" customHeight="1"/>
    <row r="823222" ht="12.75" hidden="1" customHeight="1"/>
    <row r="823223" ht="12.75" hidden="1" customHeight="1"/>
    <row r="823224" ht="12.75" hidden="1" customHeight="1"/>
    <row r="823225" ht="12.75" hidden="1" customHeight="1"/>
    <row r="823226" ht="12.75" hidden="1" customHeight="1"/>
    <row r="823227" ht="12.75" hidden="1" customHeight="1"/>
    <row r="823228" ht="12.75" hidden="1" customHeight="1"/>
    <row r="823229" ht="12.75" hidden="1" customHeight="1"/>
    <row r="823230" ht="12.75" hidden="1" customHeight="1"/>
    <row r="823231" ht="12.75" hidden="1" customHeight="1"/>
    <row r="823232" ht="12.75" hidden="1" customHeight="1"/>
    <row r="823233" ht="12.75" hidden="1" customHeight="1"/>
    <row r="823234" ht="12.75" hidden="1" customHeight="1"/>
    <row r="823235" ht="12.75" hidden="1" customHeight="1"/>
    <row r="823236" ht="12.75" hidden="1" customHeight="1"/>
    <row r="823237" ht="12.75" hidden="1" customHeight="1"/>
    <row r="823238" ht="12.75" hidden="1" customHeight="1"/>
    <row r="823239" ht="12.75" hidden="1" customHeight="1"/>
    <row r="823240" ht="12.75" hidden="1" customHeight="1"/>
    <row r="823241" ht="12.75" hidden="1" customHeight="1"/>
    <row r="823242" ht="12.75" hidden="1" customHeight="1"/>
    <row r="823243" ht="12.75" hidden="1" customHeight="1"/>
    <row r="823244" ht="12.75" hidden="1" customHeight="1"/>
    <row r="823245" ht="12.75" hidden="1" customHeight="1"/>
    <row r="823246" ht="12.75" hidden="1" customHeight="1"/>
    <row r="823247" ht="12.75" hidden="1" customHeight="1"/>
    <row r="823248" ht="12.75" hidden="1" customHeight="1"/>
    <row r="823249" ht="12.75" hidden="1" customHeight="1"/>
    <row r="823250" ht="12.75" hidden="1" customHeight="1"/>
    <row r="823251" ht="12.75" hidden="1" customHeight="1"/>
    <row r="823252" ht="12.75" hidden="1" customHeight="1"/>
    <row r="823253" ht="12.75" hidden="1" customHeight="1"/>
    <row r="823254" ht="12.75" hidden="1" customHeight="1"/>
    <row r="823255" ht="12.75" hidden="1" customHeight="1"/>
    <row r="823256" ht="12.75" hidden="1" customHeight="1"/>
    <row r="823257" ht="12.75" hidden="1" customHeight="1"/>
    <row r="823258" ht="12.75" hidden="1" customHeight="1"/>
    <row r="823259" ht="12.75" hidden="1" customHeight="1"/>
    <row r="823260" ht="12.75" hidden="1" customHeight="1"/>
    <row r="823261" ht="12.75" hidden="1" customHeight="1"/>
    <row r="823262" ht="12.75" hidden="1" customHeight="1"/>
    <row r="823263" ht="12.75" hidden="1" customHeight="1"/>
    <row r="823264" ht="12.75" hidden="1" customHeight="1"/>
    <row r="823265" ht="12.75" hidden="1" customHeight="1"/>
    <row r="823266" ht="12.75" hidden="1" customHeight="1"/>
    <row r="823267" ht="12.75" hidden="1" customHeight="1"/>
    <row r="823268" ht="12.75" hidden="1" customHeight="1"/>
    <row r="823269" ht="12.75" hidden="1" customHeight="1"/>
    <row r="823270" ht="12.75" hidden="1" customHeight="1"/>
    <row r="823271" ht="12.75" hidden="1" customHeight="1"/>
    <row r="823272" ht="12.75" hidden="1" customHeight="1"/>
    <row r="823273" ht="12.75" hidden="1" customHeight="1"/>
    <row r="823274" ht="12.75" hidden="1" customHeight="1"/>
    <row r="823275" ht="12.75" hidden="1" customHeight="1"/>
    <row r="823276" ht="12.75" hidden="1" customHeight="1"/>
    <row r="823277" ht="12.75" hidden="1" customHeight="1"/>
    <row r="823278" ht="12.75" hidden="1" customHeight="1"/>
    <row r="823279" ht="12.75" hidden="1" customHeight="1"/>
    <row r="823280" ht="12.75" hidden="1" customHeight="1"/>
    <row r="823281" ht="12.75" hidden="1" customHeight="1"/>
    <row r="823282" ht="12.75" hidden="1" customHeight="1"/>
    <row r="823283" ht="12.75" hidden="1" customHeight="1"/>
    <row r="823284" ht="12.75" hidden="1" customHeight="1"/>
    <row r="823285" ht="12.75" hidden="1" customHeight="1"/>
    <row r="823286" ht="12.75" hidden="1" customHeight="1"/>
    <row r="823287" ht="12.75" hidden="1" customHeight="1"/>
    <row r="823288" ht="12.75" hidden="1" customHeight="1"/>
    <row r="823289" ht="12.75" hidden="1" customHeight="1"/>
    <row r="823290" ht="12.75" hidden="1" customHeight="1"/>
    <row r="823291" ht="12.75" hidden="1" customHeight="1"/>
    <row r="823292" ht="12.75" hidden="1" customHeight="1"/>
    <row r="823293" ht="12.75" hidden="1" customHeight="1"/>
    <row r="823294" ht="12.75" hidden="1" customHeight="1"/>
    <row r="823295" ht="12.75" hidden="1" customHeight="1"/>
    <row r="823296" ht="12.75" hidden="1" customHeight="1"/>
    <row r="823297" ht="12.75" hidden="1" customHeight="1"/>
    <row r="823298" ht="12.75" hidden="1" customHeight="1"/>
    <row r="823299" ht="12.75" hidden="1" customHeight="1"/>
    <row r="823300" ht="12.75" hidden="1" customHeight="1"/>
    <row r="823301" ht="12.75" hidden="1" customHeight="1"/>
    <row r="823302" ht="12.75" hidden="1" customHeight="1"/>
    <row r="823303" ht="12.75" hidden="1" customHeight="1"/>
    <row r="823304" ht="12.75" hidden="1" customHeight="1"/>
    <row r="823305" ht="12.75" hidden="1" customHeight="1"/>
    <row r="823306" ht="12.75" hidden="1" customHeight="1"/>
    <row r="823307" ht="12.75" hidden="1" customHeight="1"/>
    <row r="823308" ht="12.75" hidden="1" customHeight="1"/>
    <row r="823309" ht="12.75" hidden="1" customHeight="1"/>
    <row r="823310" ht="12.75" hidden="1" customHeight="1"/>
    <row r="823311" ht="12.75" hidden="1" customHeight="1"/>
    <row r="823312" ht="12.75" hidden="1" customHeight="1"/>
    <row r="823313" ht="12.75" hidden="1" customHeight="1"/>
    <row r="823314" ht="12.75" hidden="1" customHeight="1"/>
    <row r="823315" ht="12.75" hidden="1" customHeight="1"/>
    <row r="823316" ht="12.75" hidden="1" customHeight="1"/>
    <row r="823317" ht="12.75" hidden="1" customHeight="1"/>
    <row r="823318" ht="12.75" hidden="1" customHeight="1"/>
    <row r="823319" ht="12.75" hidden="1" customHeight="1"/>
    <row r="823320" ht="12.75" hidden="1" customHeight="1"/>
    <row r="823321" ht="12.75" hidden="1" customHeight="1"/>
    <row r="823322" ht="12.75" hidden="1" customHeight="1"/>
    <row r="823323" ht="12.75" hidden="1" customHeight="1"/>
    <row r="823324" ht="12.75" hidden="1" customHeight="1"/>
    <row r="823325" ht="12.75" hidden="1" customHeight="1"/>
    <row r="823326" ht="12.75" hidden="1" customHeight="1"/>
    <row r="823327" ht="12.75" hidden="1" customHeight="1"/>
    <row r="823328" ht="12.75" hidden="1" customHeight="1"/>
    <row r="823329" ht="12.75" hidden="1" customHeight="1"/>
    <row r="823330" ht="12.75" hidden="1" customHeight="1"/>
    <row r="823331" ht="12.75" hidden="1" customHeight="1"/>
    <row r="823332" ht="12.75" hidden="1" customHeight="1"/>
    <row r="823333" ht="12.75" hidden="1" customHeight="1"/>
    <row r="823334" ht="12.75" hidden="1" customHeight="1"/>
    <row r="823335" ht="12.75" hidden="1" customHeight="1"/>
    <row r="823336" ht="12.75" hidden="1" customHeight="1"/>
    <row r="823337" ht="12.75" hidden="1" customHeight="1"/>
    <row r="823338" ht="12.75" hidden="1" customHeight="1"/>
    <row r="823339" ht="12.75" hidden="1" customHeight="1"/>
    <row r="823340" ht="12.75" hidden="1" customHeight="1"/>
    <row r="823341" ht="12.75" hidden="1" customHeight="1"/>
    <row r="823342" ht="12.75" hidden="1" customHeight="1"/>
    <row r="823343" ht="12.75" hidden="1" customHeight="1"/>
    <row r="823344" ht="12.75" hidden="1" customHeight="1"/>
    <row r="823345" ht="12.75" hidden="1" customHeight="1"/>
    <row r="823346" ht="12.75" hidden="1" customHeight="1"/>
    <row r="823347" ht="12.75" hidden="1" customHeight="1"/>
    <row r="823348" ht="12.75" hidden="1" customHeight="1"/>
    <row r="823349" ht="12.75" hidden="1" customHeight="1"/>
    <row r="823350" ht="12.75" hidden="1" customHeight="1"/>
    <row r="823351" ht="12.75" hidden="1" customHeight="1"/>
    <row r="823352" ht="12.75" hidden="1" customHeight="1"/>
    <row r="823353" ht="12.75" hidden="1" customHeight="1"/>
    <row r="823354" ht="12.75" hidden="1" customHeight="1"/>
    <row r="823355" ht="12.75" hidden="1" customHeight="1"/>
    <row r="823356" ht="12.75" hidden="1" customHeight="1"/>
    <row r="823357" ht="12.75" hidden="1" customHeight="1"/>
    <row r="823358" ht="12.75" hidden="1" customHeight="1"/>
    <row r="823359" ht="12.75" hidden="1" customHeight="1"/>
    <row r="823360" ht="12.75" hidden="1" customHeight="1"/>
    <row r="823361" ht="12.75" hidden="1" customHeight="1"/>
    <row r="823362" ht="12.75" hidden="1" customHeight="1"/>
    <row r="823363" ht="12.75" hidden="1" customHeight="1"/>
    <row r="823364" ht="12.75" hidden="1" customHeight="1"/>
    <row r="823365" ht="12.75" hidden="1" customHeight="1"/>
    <row r="823366" ht="12.75" hidden="1" customHeight="1"/>
    <row r="823367" ht="12.75" hidden="1" customHeight="1"/>
    <row r="823368" ht="12.75" hidden="1" customHeight="1"/>
    <row r="823369" ht="12.75" hidden="1" customHeight="1"/>
    <row r="823370" ht="12.75" hidden="1" customHeight="1"/>
    <row r="823371" ht="12.75" hidden="1" customHeight="1"/>
    <row r="823372" ht="12.75" hidden="1" customHeight="1"/>
    <row r="823373" ht="12.75" hidden="1" customHeight="1"/>
    <row r="823374" ht="12.75" hidden="1" customHeight="1"/>
    <row r="823375" ht="12.75" hidden="1" customHeight="1"/>
    <row r="823376" ht="12.75" hidden="1" customHeight="1"/>
    <row r="823377" ht="12.75" hidden="1" customHeight="1"/>
    <row r="823378" ht="12.75" hidden="1" customHeight="1"/>
    <row r="823379" ht="12.75" hidden="1" customHeight="1"/>
    <row r="823380" ht="12.75" hidden="1" customHeight="1"/>
    <row r="823381" ht="12.75" hidden="1" customHeight="1"/>
    <row r="823382" ht="12.75" hidden="1" customHeight="1"/>
    <row r="823383" ht="12.75" hidden="1" customHeight="1"/>
    <row r="823384" ht="12.75" hidden="1" customHeight="1"/>
    <row r="823385" ht="12.75" hidden="1" customHeight="1"/>
    <row r="823386" ht="12.75" hidden="1" customHeight="1"/>
    <row r="823387" ht="12.75" hidden="1" customHeight="1"/>
    <row r="823388" ht="12.75" hidden="1" customHeight="1"/>
    <row r="823389" ht="12.75" hidden="1" customHeight="1"/>
    <row r="823390" ht="12.75" hidden="1" customHeight="1"/>
    <row r="823391" ht="12.75" hidden="1" customHeight="1"/>
    <row r="823392" ht="12.75" hidden="1" customHeight="1"/>
    <row r="823393" ht="12.75" hidden="1" customHeight="1"/>
    <row r="823394" ht="12.75" hidden="1" customHeight="1"/>
    <row r="823395" ht="12.75" hidden="1" customHeight="1"/>
    <row r="823396" ht="12.75" hidden="1" customHeight="1"/>
    <row r="823397" ht="12.75" hidden="1" customHeight="1"/>
    <row r="823398" ht="12.75" hidden="1" customHeight="1"/>
    <row r="823399" ht="12.75" hidden="1" customHeight="1"/>
    <row r="823400" ht="12.75" hidden="1" customHeight="1"/>
    <row r="823401" ht="12.75" hidden="1" customHeight="1"/>
    <row r="823402" ht="12.75" hidden="1" customHeight="1"/>
    <row r="823403" ht="12.75" hidden="1" customHeight="1"/>
    <row r="823404" ht="12.75" hidden="1" customHeight="1"/>
    <row r="823405" ht="12.75" hidden="1" customHeight="1"/>
    <row r="823406" ht="12.75" hidden="1" customHeight="1"/>
    <row r="823407" ht="12.75" hidden="1" customHeight="1"/>
    <row r="823408" ht="12.75" hidden="1" customHeight="1"/>
    <row r="823409" ht="12.75" hidden="1" customHeight="1"/>
    <row r="823410" ht="12.75" hidden="1" customHeight="1"/>
    <row r="823411" ht="12.75" hidden="1" customHeight="1"/>
    <row r="823412" ht="12.75" hidden="1" customHeight="1"/>
    <row r="823413" ht="12.75" hidden="1" customHeight="1"/>
    <row r="823414" ht="12.75" hidden="1" customHeight="1"/>
    <row r="823415" ht="12.75" hidden="1" customHeight="1"/>
    <row r="823416" ht="12.75" hidden="1" customHeight="1"/>
    <row r="823417" ht="12.75" hidden="1" customHeight="1"/>
    <row r="823418" ht="12.75" hidden="1" customHeight="1"/>
    <row r="823419" ht="12.75" hidden="1" customHeight="1"/>
    <row r="823420" ht="12.75" hidden="1" customHeight="1"/>
    <row r="823421" ht="12.75" hidden="1" customHeight="1"/>
    <row r="823422" ht="12.75" hidden="1" customHeight="1"/>
    <row r="823423" ht="12.75" hidden="1" customHeight="1"/>
    <row r="823424" ht="12.75" hidden="1" customHeight="1"/>
    <row r="823425" ht="12.75" hidden="1" customHeight="1"/>
    <row r="823426" ht="12.75" hidden="1" customHeight="1"/>
    <row r="823427" ht="12.75" hidden="1" customHeight="1"/>
    <row r="823428" ht="12.75" hidden="1" customHeight="1"/>
    <row r="823429" ht="12.75" hidden="1" customHeight="1"/>
    <row r="823430" ht="12.75" hidden="1" customHeight="1"/>
    <row r="823431" ht="12.75" hidden="1" customHeight="1"/>
    <row r="823432" ht="12.75" hidden="1" customHeight="1"/>
    <row r="823433" ht="12.75" hidden="1" customHeight="1"/>
    <row r="823434" ht="12.75" hidden="1" customHeight="1"/>
    <row r="823435" ht="12.75" hidden="1" customHeight="1"/>
    <row r="823436" ht="12.75" hidden="1" customHeight="1"/>
    <row r="823437" ht="12.75" hidden="1" customHeight="1"/>
    <row r="823438" ht="12.75" hidden="1" customHeight="1"/>
    <row r="823439" ht="12.75" hidden="1" customHeight="1"/>
    <row r="823440" ht="12.75" hidden="1" customHeight="1"/>
    <row r="823441" ht="12.75" hidden="1" customHeight="1"/>
    <row r="823442" ht="12.75" hidden="1" customHeight="1"/>
    <row r="823443" ht="12.75" hidden="1" customHeight="1"/>
    <row r="823444" ht="12.75" hidden="1" customHeight="1"/>
    <row r="823445" ht="12.75" hidden="1" customHeight="1"/>
    <row r="823446" ht="12.75" hidden="1" customHeight="1"/>
    <row r="823447" ht="12.75" hidden="1" customHeight="1"/>
    <row r="823448" ht="12.75" hidden="1" customHeight="1"/>
    <row r="823449" ht="12.75" hidden="1" customHeight="1"/>
    <row r="823450" ht="12.75" hidden="1" customHeight="1"/>
    <row r="823451" ht="12.75" hidden="1" customHeight="1"/>
    <row r="823452" ht="12.75" hidden="1" customHeight="1"/>
    <row r="823453" ht="12.75" hidden="1" customHeight="1"/>
    <row r="823454" ht="12.75" hidden="1" customHeight="1"/>
    <row r="823455" ht="12.75" hidden="1" customHeight="1"/>
    <row r="823456" ht="12.75" hidden="1" customHeight="1"/>
    <row r="823457" ht="12.75" hidden="1" customHeight="1"/>
    <row r="823458" ht="12.75" hidden="1" customHeight="1"/>
    <row r="823459" ht="12.75" hidden="1" customHeight="1"/>
    <row r="823460" ht="12.75" hidden="1" customHeight="1"/>
    <row r="823461" ht="12.75" hidden="1" customHeight="1"/>
    <row r="823462" ht="12.75" hidden="1" customHeight="1"/>
    <row r="823463" ht="12.75" hidden="1" customHeight="1"/>
    <row r="823464" ht="12.75" hidden="1" customHeight="1"/>
    <row r="823465" ht="12.75" hidden="1" customHeight="1"/>
    <row r="823466" ht="12.75" hidden="1" customHeight="1"/>
    <row r="823467" ht="12.75" hidden="1" customHeight="1"/>
    <row r="823468" ht="12.75" hidden="1" customHeight="1"/>
    <row r="823469" ht="12.75" hidden="1" customHeight="1"/>
    <row r="823470" ht="12.75" hidden="1" customHeight="1"/>
    <row r="823471" ht="12.75" hidden="1" customHeight="1"/>
    <row r="823472" ht="12.75" hidden="1" customHeight="1"/>
    <row r="823473" ht="12.75" hidden="1" customHeight="1"/>
    <row r="823474" ht="12.75" hidden="1" customHeight="1"/>
    <row r="823475" ht="12.75" hidden="1" customHeight="1"/>
    <row r="823476" ht="12.75" hidden="1" customHeight="1"/>
    <row r="823477" ht="12.75" hidden="1" customHeight="1"/>
    <row r="823478" ht="12.75" hidden="1" customHeight="1"/>
    <row r="823479" ht="12.75" hidden="1" customHeight="1"/>
    <row r="823480" ht="12.75" hidden="1" customHeight="1"/>
    <row r="823481" ht="12.75" hidden="1" customHeight="1"/>
    <row r="823482" ht="12.75" hidden="1" customHeight="1"/>
    <row r="823483" ht="12.75" hidden="1" customHeight="1"/>
    <row r="823484" ht="12.75" hidden="1" customHeight="1"/>
    <row r="823485" ht="12.75" hidden="1" customHeight="1"/>
    <row r="823486" ht="12.75" hidden="1" customHeight="1"/>
    <row r="823487" ht="12.75" hidden="1" customHeight="1"/>
    <row r="823488" ht="12.75" hidden="1" customHeight="1"/>
    <row r="823489" ht="12.75" hidden="1" customHeight="1"/>
    <row r="823490" ht="12.75" hidden="1" customHeight="1"/>
    <row r="823491" ht="12.75" hidden="1" customHeight="1"/>
    <row r="823492" ht="12.75" hidden="1" customHeight="1"/>
    <row r="823493" ht="12.75" hidden="1" customHeight="1"/>
    <row r="823494" ht="12.75" hidden="1" customHeight="1"/>
    <row r="823495" ht="12.75" hidden="1" customHeight="1"/>
    <row r="823496" ht="12.75" hidden="1" customHeight="1"/>
    <row r="823497" ht="12.75" hidden="1" customHeight="1"/>
    <row r="823498" ht="12.75" hidden="1" customHeight="1"/>
    <row r="823499" ht="12.75" hidden="1" customHeight="1"/>
    <row r="823500" ht="12.75" hidden="1" customHeight="1"/>
    <row r="823501" ht="12.75" hidden="1" customHeight="1"/>
    <row r="823502" ht="12.75" hidden="1" customHeight="1"/>
    <row r="823503" ht="12.75" hidden="1" customHeight="1"/>
    <row r="823504" ht="12.75" hidden="1" customHeight="1"/>
    <row r="823505" ht="12.75" hidden="1" customHeight="1"/>
    <row r="823506" ht="12.75" hidden="1" customHeight="1"/>
    <row r="823507" ht="12.75" hidden="1" customHeight="1"/>
    <row r="823508" ht="12.75" hidden="1" customHeight="1"/>
    <row r="823509" ht="12.75" hidden="1" customHeight="1"/>
    <row r="823510" ht="12.75" hidden="1" customHeight="1"/>
    <row r="823511" ht="12.75" hidden="1" customHeight="1"/>
    <row r="823512" ht="12.75" hidden="1" customHeight="1"/>
    <row r="823513" ht="12.75" hidden="1" customHeight="1"/>
    <row r="823514" ht="12.75" hidden="1" customHeight="1"/>
    <row r="823515" ht="12.75" hidden="1" customHeight="1"/>
    <row r="823516" ht="12.75" hidden="1" customHeight="1"/>
    <row r="823517" ht="12.75" hidden="1" customHeight="1"/>
    <row r="823518" ht="12.75" hidden="1" customHeight="1"/>
    <row r="823519" ht="12.75" hidden="1" customHeight="1"/>
    <row r="823520" ht="12.75" hidden="1" customHeight="1"/>
    <row r="823521" ht="12.75" hidden="1" customHeight="1"/>
    <row r="823522" ht="12.75" hidden="1" customHeight="1"/>
    <row r="823523" ht="12.75" hidden="1" customHeight="1"/>
    <row r="823524" ht="12.75" hidden="1" customHeight="1"/>
    <row r="823525" ht="12.75" hidden="1" customHeight="1"/>
    <row r="823526" ht="12.75" hidden="1" customHeight="1"/>
    <row r="823527" ht="12.75" hidden="1" customHeight="1"/>
    <row r="823528" ht="12.75" hidden="1" customHeight="1"/>
    <row r="823529" ht="12.75" hidden="1" customHeight="1"/>
    <row r="823530" ht="12.75" hidden="1" customHeight="1"/>
    <row r="823531" ht="12.75" hidden="1" customHeight="1"/>
    <row r="823532" ht="12.75" hidden="1" customHeight="1"/>
    <row r="823533" ht="12.75" hidden="1" customHeight="1"/>
    <row r="823534" ht="12.75" hidden="1" customHeight="1"/>
    <row r="823535" ht="12.75" hidden="1" customHeight="1"/>
    <row r="823536" ht="12.75" hidden="1" customHeight="1"/>
    <row r="823537" ht="12.75" hidden="1" customHeight="1"/>
    <row r="823538" ht="12.75" hidden="1" customHeight="1"/>
    <row r="823539" ht="12.75" hidden="1" customHeight="1"/>
    <row r="823540" ht="12.75" hidden="1" customHeight="1"/>
    <row r="823541" ht="12.75" hidden="1" customHeight="1"/>
    <row r="823542" ht="12.75" hidden="1" customHeight="1"/>
    <row r="823543" ht="12.75" hidden="1" customHeight="1"/>
    <row r="823544" ht="12.75" hidden="1" customHeight="1"/>
    <row r="823545" ht="12.75" hidden="1" customHeight="1"/>
    <row r="823546" ht="12.75" hidden="1" customHeight="1"/>
    <row r="823547" ht="12.75" hidden="1" customHeight="1"/>
    <row r="823548" ht="12.75" hidden="1" customHeight="1"/>
    <row r="823549" ht="12.75" hidden="1" customHeight="1"/>
    <row r="823550" ht="12.75" hidden="1" customHeight="1"/>
    <row r="823551" ht="12.75" hidden="1" customHeight="1"/>
    <row r="823552" ht="12.75" hidden="1" customHeight="1"/>
    <row r="823553" ht="12.75" hidden="1" customHeight="1"/>
    <row r="823554" ht="12.75" hidden="1" customHeight="1"/>
    <row r="823555" ht="12.75" hidden="1" customHeight="1"/>
    <row r="823556" ht="12.75" hidden="1" customHeight="1"/>
    <row r="823557" ht="12.75" hidden="1" customHeight="1"/>
    <row r="823558" ht="12.75" hidden="1" customHeight="1"/>
    <row r="823559" ht="12.75" hidden="1" customHeight="1"/>
    <row r="823560" ht="12.75" hidden="1" customHeight="1"/>
    <row r="823561" ht="12.75" hidden="1" customHeight="1"/>
    <row r="823562" ht="12.75" hidden="1" customHeight="1"/>
    <row r="823563" ht="12.75" hidden="1" customHeight="1"/>
    <row r="823564" ht="12.75" hidden="1" customHeight="1"/>
    <row r="823565" ht="12.75" hidden="1" customHeight="1"/>
    <row r="823566" ht="12.75" hidden="1" customHeight="1"/>
    <row r="823567" ht="12.75" hidden="1" customHeight="1"/>
    <row r="823568" ht="12.75" hidden="1" customHeight="1"/>
    <row r="823569" ht="12.75" hidden="1" customHeight="1"/>
    <row r="823570" ht="12.75" hidden="1" customHeight="1"/>
    <row r="823571" ht="12.75" hidden="1" customHeight="1"/>
    <row r="823572" ht="12.75" hidden="1" customHeight="1"/>
    <row r="823573" ht="12.75" hidden="1" customHeight="1"/>
    <row r="823574" ht="12.75" hidden="1" customHeight="1"/>
    <row r="823575" ht="12.75" hidden="1" customHeight="1"/>
    <row r="823576" ht="12.75" hidden="1" customHeight="1"/>
    <row r="823577" ht="12.75" hidden="1" customHeight="1"/>
    <row r="823578" ht="12.75" hidden="1" customHeight="1"/>
    <row r="823579" ht="12.75" hidden="1" customHeight="1"/>
    <row r="823580" ht="12.75" hidden="1" customHeight="1"/>
    <row r="823581" ht="12.75" hidden="1" customHeight="1"/>
    <row r="823582" ht="12.75" hidden="1" customHeight="1"/>
    <row r="823583" ht="12.75" hidden="1" customHeight="1"/>
    <row r="823584" ht="12.75" hidden="1" customHeight="1"/>
    <row r="823585" ht="12.75" hidden="1" customHeight="1"/>
    <row r="823586" ht="12.75" hidden="1" customHeight="1"/>
    <row r="823587" ht="12.75" hidden="1" customHeight="1"/>
    <row r="823588" ht="12.75" hidden="1" customHeight="1"/>
    <row r="823589" ht="12.75" hidden="1" customHeight="1"/>
    <row r="823590" ht="12.75" hidden="1" customHeight="1"/>
    <row r="823591" ht="12.75" hidden="1" customHeight="1"/>
    <row r="823592" ht="12.75" hidden="1" customHeight="1"/>
    <row r="823593" ht="12.75" hidden="1" customHeight="1"/>
    <row r="823594" ht="12.75" hidden="1" customHeight="1"/>
    <row r="823595" ht="12.75" hidden="1" customHeight="1"/>
    <row r="823596" ht="12.75" hidden="1" customHeight="1"/>
    <row r="823597" ht="12.75" hidden="1" customHeight="1"/>
    <row r="823598" ht="12.75" hidden="1" customHeight="1"/>
    <row r="823599" ht="12.75" hidden="1" customHeight="1"/>
    <row r="823600" ht="12.75" hidden="1" customHeight="1"/>
    <row r="823601" ht="12.75" hidden="1" customHeight="1"/>
    <row r="823602" ht="12.75" hidden="1" customHeight="1"/>
    <row r="823603" ht="12.75" hidden="1" customHeight="1"/>
    <row r="823604" ht="12.75" hidden="1" customHeight="1"/>
    <row r="823605" ht="12.75" hidden="1" customHeight="1"/>
    <row r="823606" ht="12.75" hidden="1" customHeight="1"/>
    <row r="823607" ht="12.75" hidden="1" customHeight="1"/>
    <row r="823608" ht="12.75" hidden="1" customHeight="1"/>
    <row r="823609" ht="12.75" hidden="1" customHeight="1"/>
    <row r="823610" ht="12.75" hidden="1" customHeight="1"/>
    <row r="823611" ht="12.75" hidden="1" customHeight="1"/>
    <row r="823612" ht="12.75" hidden="1" customHeight="1"/>
    <row r="823613" ht="12.75" hidden="1" customHeight="1"/>
    <row r="823614" ht="12.75" hidden="1" customHeight="1"/>
    <row r="823615" ht="12.75" hidden="1" customHeight="1"/>
    <row r="823616" ht="12.75" hidden="1" customHeight="1"/>
    <row r="823617" ht="12.75" hidden="1" customHeight="1"/>
    <row r="823618" ht="12.75" hidden="1" customHeight="1"/>
    <row r="823619" ht="12.75" hidden="1" customHeight="1"/>
    <row r="823620" ht="12.75" hidden="1" customHeight="1"/>
    <row r="823621" ht="12.75" hidden="1" customHeight="1"/>
    <row r="823622" ht="12.75" hidden="1" customHeight="1"/>
    <row r="823623" ht="12.75" hidden="1" customHeight="1"/>
    <row r="823624" ht="12.75" hidden="1" customHeight="1"/>
    <row r="823625" ht="12.75" hidden="1" customHeight="1"/>
    <row r="823626" ht="12.75" hidden="1" customHeight="1"/>
    <row r="823627" ht="12.75" hidden="1" customHeight="1"/>
    <row r="823628" ht="12.75" hidden="1" customHeight="1"/>
    <row r="823629" ht="12.75" hidden="1" customHeight="1"/>
    <row r="823630" ht="12.75" hidden="1" customHeight="1"/>
    <row r="823631" ht="12.75" hidden="1" customHeight="1"/>
    <row r="823632" ht="12.75" hidden="1" customHeight="1"/>
    <row r="823633" ht="12.75" hidden="1" customHeight="1"/>
    <row r="823634" ht="12.75" hidden="1" customHeight="1"/>
    <row r="823635" ht="12.75" hidden="1" customHeight="1"/>
    <row r="823636" ht="12.75" hidden="1" customHeight="1"/>
    <row r="823637" ht="12.75" hidden="1" customHeight="1"/>
    <row r="823638" ht="12.75" hidden="1" customHeight="1"/>
    <row r="823639" ht="12.75" hidden="1" customHeight="1"/>
    <row r="823640" ht="12.75" hidden="1" customHeight="1"/>
    <row r="823641" ht="12.75" hidden="1" customHeight="1"/>
    <row r="823642" ht="12.75" hidden="1" customHeight="1"/>
    <row r="823643" ht="12.75" hidden="1" customHeight="1"/>
    <row r="823644" ht="12.75" hidden="1" customHeight="1"/>
    <row r="823645" ht="12.75" hidden="1" customHeight="1"/>
    <row r="823646" ht="12.75" hidden="1" customHeight="1"/>
    <row r="823647" ht="12.75" hidden="1" customHeight="1"/>
    <row r="823648" ht="12.75" hidden="1" customHeight="1"/>
    <row r="823649" ht="12.75" hidden="1" customHeight="1"/>
    <row r="823650" ht="12.75" hidden="1" customHeight="1"/>
    <row r="823651" ht="12.75" hidden="1" customHeight="1"/>
    <row r="823652" ht="12.75" hidden="1" customHeight="1"/>
    <row r="823653" ht="12.75" hidden="1" customHeight="1"/>
    <row r="823654" ht="12.75" hidden="1" customHeight="1"/>
    <row r="823655" ht="12.75" hidden="1" customHeight="1"/>
    <row r="823656" ht="12.75" hidden="1" customHeight="1"/>
    <row r="823657" ht="12.75" hidden="1" customHeight="1"/>
    <row r="823658" ht="12.75" hidden="1" customHeight="1"/>
    <row r="823659" ht="12.75" hidden="1" customHeight="1"/>
    <row r="823660" ht="12.75" hidden="1" customHeight="1"/>
    <row r="823661" ht="12.75" hidden="1" customHeight="1"/>
    <row r="823662" ht="12.75" hidden="1" customHeight="1"/>
    <row r="823663" ht="12.75" hidden="1" customHeight="1"/>
    <row r="823664" ht="12.75" hidden="1" customHeight="1"/>
    <row r="823665" ht="12.75" hidden="1" customHeight="1"/>
    <row r="823666" ht="12.75" hidden="1" customHeight="1"/>
    <row r="823667" ht="12.75" hidden="1" customHeight="1"/>
    <row r="823668" ht="12.75" hidden="1" customHeight="1"/>
    <row r="823669" ht="12.75" hidden="1" customHeight="1"/>
    <row r="823670" ht="12.75" hidden="1" customHeight="1"/>
    <row r="823671" ht="12.75" hidden="1" customHeight="1"/>
    <row r="823672" ht="12.75" hidden="1" customHeight="1"/>
    <row r="823673" ht="12.75" hidden="1" customHeight="1"/>
    <row r="823674" ht="12.75" hidden="1" customHeight="1"/>
    <row r="823675" ht="12.75" hidden="1" customHeight="1"/>
    <row r="823676" ht="12.75" hidden="1" customHeight="1"/>
    <row r="823677" ht="12.75" hidden="1" customHeight="1"/>
    <row r="823678" ht="12.75" hidden="1" customHeight="1"/>
    <row r="823679" ht="12.75" hidden="1" customHeight="1"/>
    <row r="823680" ht="12.75" hidden="1" customHeight="1"/>
    <row r="823681" ht="12.75" hidden="1" customHeight="1"/>
    <row r="823682" ht="12.75" hidden="1" customHeight="1"/>
    <row r="823683" ht="12.75" hidden="1" customHeight="1"/>
    <row r="823684" ht="12.75" hidden="1" customHeight="1"/>
    <row r="823685" ht="12.75" hidden="1" customHeight="1"/>
    <row r="823686" ht="12.75" hidden="1" customHeight="1"/>
    <row r="823687" ht="12.75" hidden="1" customHeight="1"/>
    <row r="823688" ht="12.75" hidden="1" customHeight="1"/>
    <row r="823689" ht="12.75" hidden="1" customHeight="1"/>
    <row r="823690" ht="12.75" hidden="1" customHeight="1"/>
    <row r="823691" ht="12.75" hidden="1" customHeight="1"/>
    <row r="823692" ht="12.75" hidden="1" customHeight="1"/>
    <row r="823693" ht="12.75" hidden="1" customHeight="1"/>
    <row r="823694" ht="12.75" hidden="1" customHeight="1"/>
    <row r="823695" ht="12.75" hidden="1" customHeight="1"/>
    <row r="823696" ht="12.75" hidden="1" customHeight="1"/>
    <row r="823697" ht="12.75" hidden="1" customHeight="1"/>
    <row r="823698" ht="12.75" hidden="1" customHeight="1"/>
    <row r="823699" ht="12.75" hidden="1" customHeight="1"/>
    <row r="823700" ht="12.75" hidden="1" customHeight="1"/>
    <row r="823701" ht="12.75" hidden="1" customHeight="1"/>
    <row r="823702" ht="12.75" hidden="1" customHeight="1"/>
    <row r="823703" ht="12.75" hidden="1" customHeight="1"/>
    <row r="823704" ht="12.75" hidden="1" customHeight="1"/>
    <row r="823705" ht="12.75" hidden="1" customHeight="1"/>
    <row r="823706" ht="12.75" hidden="1" customHeight="1"/>
    <row r="823707" ht="12.75" hidden="1" customHeight="1"/>
    <row r="823708" ht="12.75" hidden="1" customHeight="1"/>
    <row r="823709" ht="12.75" hidden="1" customHeight="1"/>
    <row r="823710" ht="12.75" hidden="1" customHeight="1"/>
    <row r="823711" ht="12.75" hidden="1" customHeight="1"/>
    <row r="823712" ht="12.75" hidden="1" customHeight="1"/>
    <row r="823713" ht="12.75" hidden="1" customHeight="1"/>
    <row r="823714" ht="12.75" hidden="1" customHeight="1"/>
    <row r="823715" ht="12.75" hidden="1" customHeight="1"/>
    <row r="823716" ht="12.75" hidden="1" customHeight="1"/>
    <row r="823717" ht="12.75" hidden="1" customHeight="1"/>
    <row r="823718" ht="12.75" hidden="1" customHeight="1"/>
    <row r="823719" ht="12.75" hidden="1" customHeight="1"/>
    <row r="823720" ht="12.75" hidden="1" customHeight="1"/>
    <row r="823721" ht="12.75" hidden="1" customHeight="1"/>
    <row r="823722" ht="12.75" hidden="1" customHeight="1"/>
    <row r="823723" ht="12.75" hidden="1" customHeight="1"/>
    <row r="823724" ht="12.75" hidden="1" customHeight="1"/>
    <row r="823725" ht="12.75" hidden="1" customHeight="1"/>
    <row r="823726" ht="12.75" hidden="1" customHeight="1"/>
    <row r="823727" ht="12.75" hidden="1" customHeight="1"/>
    <row r="823728" ht="12.75" hidden="1" customHeight="1"/>
    <row r="823729" ht="12.75" hidden="1" customHeight="1"/>
    <row r="823730" ht="12.75" hidden="1" customHeight="1"/>
    <row r="823731" ht="12.75" hidden="1" customHeight="1"/>
    <row r="823732" ht="12.75" hidden="1" customHeight="1"/>
    <row r="823733" ht="12.75" hidden="1" customHeight="1"/>
    <row r="823734" ht="12.75" hidden="1" customHeight="1"/>
    <row r="823735" ht="12.75" hidden="1" customHeight="1"/>
    <row r="823736" ht="12.75" hidden="1" customHeight="1"/>
    <row r="823737" ht="12.75" hidden="1" customHeight="1"/>
    <row r="823738" ht="12.75" hidden="1" customHeight="1"/>
    <row r="823739" ht="12.75" hidden="1" customHeight="1"/>
    <row r="823740" ht="12.75" hidden="1" customHeight="1"/>
    <row r="823741" ht="12.75" hidden="1" customHeight="1"/>
    <row r="823742" ht="12.75" hidden="1" customHeight="1"/>
    <row r="823743" ht="12.75" hidden="1" customHeight="1"/>
    <row r="823744" ht="12.75" hidden="1" customHeight="1"/>
    <row r="823745" ht="12.75" hidden="1" customHeight="1"/>
    <row r="823746" ht="12.75" hidden="1" customHeight="1"/>
    <row r="823747" ht="12.75" hidden="1" customHeight="1"/>
    <row r="823748" ht="12.75" hidden="1" customHeight="1"/>
    <row r="823749" ht="12.75" hidden="1" customHeight="1"/>
    <row r="823750" ht="12.75" hidden="1" customHeight="1"/>
    <row r="823751" ht="12.75" hidden="1" customHeight="1"/>
    <row r="823752" ht="12.75" hidden="1" customHeight="1"/>
    <row r="823753" ht="12.75" hidden="1" customHeight="1"/>
    <row r="823754" ht="12.75" hidden="1" customHeight="1"/>
    <row r="823755" ht="12.75" hidden="1" customHeight="1"/>
    <row r="823756" ht="12.75" hidden="1" customHeight="1"/>
    <row r="823757" ht="12.75" hidden="1" customHeight="1"/>
    <row r="823758" ht="12.75" hidden="1" customHeight="1"/>
    <row r="823759" ht="12.75" hidden="1" customHeight="1"/>
    <row r="823760" ht="12.75" hidden="1" customHeight="1"/>
    <row r="823761" ht="12.75" hidden="1" customHeight="1"/>
    <row r="823762" ht="12.75" hidden="1" customHeight="1"/>
    <row r="823763" ht="12.75" hidden="1" customHeight="1"/>
    <row r="823764" ht="12.75" hidden="1" customHeight="1"/>
    <row r="823765" ht="12.75" hidden="1" customHeight="1"/>
    <row r="823766" ht="12.75" hidden="1" customHeight="1"/>
    <row r="823767" ht="12.75" hidden="1" customHeight="1"/>
    <row r="823768" ht="12.75" hidden="1" customHeight="1"/>
    <row r="823769" ht="12.75" hidden="1" customHeight="1"/>
    <row r="823770" ht="12.75" hidden="1" customHeight="1"/>
    <row r="823771" ht="12.75" hidden="1" customHeight="1"/>
    <row r="823772" ht="12.75" hidden="1" customHeight="1"/>
    <row r="823773" ht="12.75" hidden="1" customHeight="1"/>
    <row r="823774" ht="12.75" hidden="1" customHeight="1"/>
    <row r="823775" ht="12.75" hidden="1" customHeight="1"/>
    <row r="823776" ht="12.75" hidden="1" customHeight="1"/>
    <row r="823777" ht="12.75" hidden="1" customHeight="1"/>
    <row r="823778" ht="12.75" hidden="1" customHeight="1"/>
    <row r="823779" ht="12.75" hidden="1" customHeight="1"/>
    <row r="823780" ht="12.75" hidden="1" customHeight="1"/>
    <row r="823781" ht="12.75" hidden="1" customHeight="1"/>
    <row r="823782" ht="12.75" hidden="1" customHeight="1"/>
    <row r="823783" ht="12.75" hidden="1" customHeight="1"/>
    <row r="823784" ht="12.75" hidden="1" customHeight="1"/>
    <row r="823785" ht="12.75" hidden="1" customHeight="1"/>
    <row r="823786" ht="12.75" hidden="1" customHeight="1"/>
    <row r="823787" ht="12.75" hidden="1" customHeight="1"/>
    <row r="823788" ht="12.75" hidden="1" customHeight="1"/>
    <row r="823789" ht="12.75" hidden="1" customHeight="1"/>
    <row r="823790" ht="12.75" hidden="1" customHeight="1"/>
    <row r="823791" ht="12.75" hidden="1" customHeight="1"/>
    <row r="823792" ht="12.75" hidden="1" customHeight="1"/>
    <row r="823793" ht="12.75" hidden="1" customHeight="1"/>
    <row r="823794" ht="12.75" hidden="1" customHeight="1"/>
    <row r="823795" ht="12.75" hidden="1" customHeight="1"/>
    <row r="823796" ht="12.75" hidden="1" customHeight="1"/>
    <row r="823797" ht="12.75" hidden="1" customHeight="1"/>
    <row r="823798" ht="12.75" hidden="1" customHeight="1"/>
    <row r="823799" ht="12.75" hidden="1" customHeight="1"/>
    <row r="823800" ht="12.75" hidden="1" customHeight="1"/>
    <row r="823801" ht="12.75" hidden="1" customHeight="1"/>
    <row r="823802" ht="12.75" hidden="1" customHeight="1"/>
    <row r="823803" ht="12.75" hidden="1" customHeight="1"/>
    <row r="823804" ht="12.75" hidden="1" customHeight="1"/>
    <row r="823805" ht="12.75" hidden="1" customHeight="1"/>
    <row r="823806" ht="12.75" hidden="1" customHeight="1"/>
    <row r="823807" ht="12.75" hidden="1" customHeight="1"/>
    <row r="823808" ht="12.75" hidden="1" customHeight="1"/>
    <row r="823809" ht="12.75" hidden="1" customHeight="1"/>
    <row r="823810" ht="12.75" hidden="1" customHeight="1"/>
    <row r="823811" ht="12.75" hidden="1" customHeight="1"/>
    <row r="823812" ht="12.75" hidden="1" customHeight="1"/>
    <row r="823813" ht="12.75" hidden="1" customHeight="1"/>
    <row r="823814" ht="12.75" hidden="1" customHeight="1"/>
    <row r="823815" ht="12.75" hidden="1" customHeight="1"/>
    <row r="823816" ht="12.75" hidden="1" customHeight="1"/>
    <row r="823817" ht="12.75" hidden="1" customHeight="1"/>
    <row r="823818" ht="12.75" hidden="1" customHeight="1"/>
    <row r="823819" ht="12.75" hidden="1" customHeight="1"/>
    <row r="823820" ht="12.75" hidden="1" customHeight="1"/>
    <row r="823821" ht="12.75" hidden="1" customHeight="1"/>
    <row r="823822" ht="12.75" hidden="1" customHeight="1"/>
    <row r="823823" ht="12.75" hidden="1" customHeight="1"/>
    <row r="823824" ht="12.75" hidden="1" customHeight="1"/>
    <row r="823825" ht="12.75" hidden="1" customHeight="1"/>
    <row r="823826" ht="12.75" hidden="1" customHeight="1"/>
    <row r="823827" ht="12.75" hidden="1" customHeight="1"/>
    <row r="823828" ht="12.75" hidden="1" customHeight="1"/>
    <row r="823829" ht="12.75" hidden="1" customHeight="1"/>
    <row r="823830" ht="12.75" hidden="1" customHeight="1"/>
    <row r="823831" ht="12.75" hidden="1" customHeight="1"/>
    <row r="823832" ht="12.75" hidden="1" customHeight="1"/>
    <row r="823833" ht="12.75" hidden="1" customHeight="1"/>
    <row r="823834" ht="12.75" hidden="1" customHeight="1"/>
    <row r="823835" ht="12.75" hidden="1" customHeight="1"/>
    <row r="823836" ht="12.75" hidden="1" customHeight="1"/>
    <row r="823837" ht="12.75" hidden="1" customHeight="1"/>
    <row r="823838" ht="12.75" hidden="1" customHeight="1"/>
    <row r="823839" ht="12.75" hidden="1" customHeight="1"/>
    <row r="823840" ht="12.75" hidden="1" customHeight="1"/>
    <row r="823841" ht="12.75" hidden="1" customHeight="1"/>
    <row r="823842" ht="12.75" hidden="1" customHeight="1"/>
    <row r="823843" ht="12.75" hidden="1" customHeight="1"/>
    <row r="823844" ht="12.75" hidden="1" customHeight="1"/>
    <row r="823845" ht="12.75" hidden="1" customHeight="1"/>
    <row r="823846" ht="12.75" hidden="1" customHeight="1"/>
    <row r="823847" ht="12.75" hidden="1" customHeight="1"/>
    <row r="823848" ht="12.75" hidden="1" customHeight="1"/>
    <row r="823849" ht="12.75" hidden="1" customHeight="1"/>
    <row r="823850" ht="12.75" hidden="1" customHeight="1"/>
    <row r="823851" ht="12.75" hidden="1" customHeight="1"/>
    <row r="823852" ht="12.75" hidden="1" customHeight="1"/>
    <row r="823853" ht="12.75" hidden="1" customHeight="1"/>
    <row r="823854" ht="12.75" hidden="1" customHeight="1"/>
    <row r="823855" ht="12.75" hidden="1" customHeight="1"/>
    <row r="823856" ht="12.75" hidden="1" customHeight="1"/>
    <row r="823857" ht="12.75" hidden="1" customHeight="1"/>
    <row r="823858" ht="12.75" hidden="1" customHeight="1"/>
    <row r="823859" ht="12.75" hidden="1" customHeight="1"/>
    <row r="823860" ht="12.75" hidden="1" customHeight="1"/>
    <row r="823861" ht="12.75" hidden="1" customHeight="1"/>
    <row r="823862" ht="12.75" hidden="1" customHeight="1"/>
    <row r="823863" ht="12.75" hidden="1" customHeight="1"/>
    <row r="823864" ht="12.75" hidden="1" customHeight="1"/>
    <row r="823865" ht="12.75" hidden="1" customHeight="1"/>
    <row r="823866" ht="12.75" hidden="1" customHeight="1"/>
    <row r="823867" ht="12.75" hidden="1" customHeight="1"/>
    <row r="823868" ht="12.75" hidden="1" customHeight="1"/>
    <row r="823869" ht="12.75" hidden="1" customHeight="1"/>
    <row r="823870" ht="12.75" hidden="1" customHeight="1"/>
    <row r="823871" ht="12.75" hidden="1" customHeight="1"/>
    <row r="823872" ht="12.75" hidden="1" customHeight="1"/>
    <row r="823873" ht="12.75" hidden="1" customHeight="1"/>
    <row r="823874" ht="12.75" hidden="1" customHeight="1"/>
    <row r="823875" ht="12.75" hidden="1" customHeight="1"/>
    <row r="823876" ht="12.75" hidden="1" customHeight="1"/>
    <row r="823877" ht="12.75" hidden="1" customHeight="1"/>
    <row r="823878" ht="12.75" hidden="1" customHeight="1"/>
    <row r="823879" ht="12.75" hidden="1" customHeight="1"/>
    <row r="823880" ht="12.75" hidden="1" customHeight="1"/>
    <row r="823881" ht="12.75" hidden="1" customHeight="1"/>
    <row r="823882" ht="12.75" hidden="1" customHeight="1"/>
    <row r="823883" ht="12.75" hidden="1" customHeight="1"/>
    <row r="823884" ht="12.75" hidden="1" customHeight="1"/>
    <row r="823885" ht="12.75" hidden="1" customHeight="1"/>
    <row r="823886" ht="12.75" hidden="1" customHeight="1"/>
    <row r="823887" ht="12.75" hidden="1" customHeight="1"/>
    <row r="823888" ht="12.75" hidden="1" customHeight="1"/>
    <row r="823889" ht="12.75" hidden="1" customHeight="1"/>
    <row r="823890" ht="12.75" hidden="1" customHeight="1"/>
    <row r="823891" ht="12.75" hidden="1" customHeight="1"/>
    <row r="823892" ht="12.75" hidden="1" customHeight="1"/>
    <row r="823893" ht="12.75" hidden="1" customHeight="1"/>
    <row r="823894" ht="12.75" hidden="1" customHeight="1"/>
    <row r="823895" ht="12.75" hidden="1" customHeight="1"/>
    <row r="823896" ht="12.75" hidden="1" customHeight="1"/>
    <row r="823897" ht="12.75" hidden="1" customHeight="1"/>
    <row r="823898" ht="12.75" hidden="1" customHeight="1"/>
    <row r="823899" ht="12.75" hidden="1" customHeight="1"/>
    <row r="823900" ht="12.75" hidden="1" customHeight="1"/>
    <row r="823901" ht="12.75" hidden="1" customHeight="1"/>
    <row r="823902" ht="12.75" hidden="1" customHeight="1"/>
    <row r="823903" ht="12.75" hidden="1" customHeight="1"/>
    <row r="823904" ht="12.75" hidden="1" customHeight="1"/>
    <row r="823905" ht="12.75" hidden="1" customHeight="1"/>
    <row r="823906" ht="12.75" hidden="1" customHeight="1"/>
    <row r="823907" ht="12.75" hidden="1" customHeight="1"/>
    <row r="823908" ht="12.75" hidden="1" customHeight="1"/>
    <row r="823909" ht="12.75" hidden="1" customHeight="1"/>
    <row r="823910" ht="12.75" hidden="1" customHeight="1"/>
    <row r="823911" ht="12.75" hidden="1" customHeight="1"/>
    <row r="823912" ht="12.75" hidden="1" customHeight="1"/>
    <row r="823913" ht="12.75" hidden="1" customHeight="1"/>
    <row r="823914" ht="12.75" hidden="1" customHeight="1"/>
    <row r="823915" ht="12.75" hidden="1" customHeight="1"/>
    <row r="823916" ht="12.75" hidden="1" customHeight="1"/>
    <row r="823917" ht="12.75" hidden="1" customHeight="1"/>
    <row r="823918" ht="12.75" hidden="1" customHeight="1"/>
    <row r="823919" ht="12.75" hidden="1" customHeight="1"/>
    <row r="823920" ht="12.75" hidden="1" customHeight="1"/>
    <row r="823921" ht="12.75" hidden="1" customHeight="1"/>
    <row r="823922" ht="12.75" hidden="1" customHeight="1"/>
    <row r="823923" ht="12.75" hidden="1" customHeight="1"/>
    <row r="823924" ht="12.75" hidden="1" customHeight="1"/>
    <row r="823925" ht="12.75" hidden="1" customHeight="1"/>
    <row r="823926" ht="12.75" hidden="1" customHeight="1"/>
    <row r="823927" ht="12.75" hidden="1" customHeight="1"/>
    <row r="823928" ht="12.75" hidden="1" customHeight="1"/>
    <row r="823929" ht="12.75" hidden="1" customHeight="1"/>
    <row r="823930" ht="12.75" hidden="1" customHeight="1"/>
    <row r="823931" ht="12.75" hidden="1" customHeight="1"/>
    <row r="823932" ht="12.75" hidden="1" customHeight="1"/>
    <row r="823933" ht="12.75" hidden="1" customHeight="1"/>
    <row r="823934" ht="12.75" hidden="1" customHeight="1"/>
    <row r="823935" ht="12.75" hidden="1" customHeight="1"/>
    <row r="823936" ht="12.75" hidden="1" customHeight="1"/>
    <row r="823937" ht="12.75" hidden="1" customHeight="1"/>
    <row r="823938" ht="12.75" hidden="1" customHeight="1"/>
    <row r="823939" ht="12.75" hidden="1" customHeight="1"/>
    <row r="823940" ht="12.75" hidden="1" customHeight="1"/>
    <row r="823941" ht="12.75" hidden="1" customHeight="1"/>
    <row r="823942" ht="12.75" hidden="1" customHeight="1"/>
    <row r="823943" ht="12.75" hidden="1" customHeight="1"/>
    <row r="823944" ht="12.75" hidden="1" customHeight="1"/>
    <row r="823945" ht="12.75" hidden="1" customHeight="1"/>
    <row r="823946" ht="12.75" hidden="1" customHeight="1"/>
    <row r="823947" ht="12.75" hidden="1" customHeight="1"/>
    <row r="823948" ht="12.75" hidden="1" customHeight="1"/>
    <row r="823949" ht="12.75" hidden="1" customHeight="1"/>
    <row r="823950" ht="12.75" hidden="1" customHeight="1"/>
    <row r="823951" ht="12.75" hidden="1" customHeight="1"/>
    <row r="823952" ht="12.75" hidden="1" customHeight="1"/>
    <row r="823953" ht="12.75" hidden="1" customHeight="1"/>
    <row r="823954" ht="12.75" hidden="1" customHeight="1"/>
    <row r="823955" ht="12.75" hidden="1" customHeight="1"/>
    <row r="823956" ht="12.75" hidden="1" customHeight="1"/>
    <row r="823957" ht="12.75" hidden="1" customHeight="1"/>
    <row r="823958" ht="12.75" hidden="1" customHeight="1"/>
    <row r="823959" ht="12.75" hidden="1" customHeight="1"/>
    <row r="823960" ht="12.75" hidden="1" customHeight="1"/>
    <row r="823961" ht="12.75" hidden="1" customHeight="1"/>
    <row r="823962" ht="12.75" hidden="1" customHeight="1"/>
    <row r="823963" ht="12.75" hidden="1" customHeight="1"/>
    <row r="823964" ht="12.75" hidden="1" customHeight="1"/>
    <row r="823965" ht="12.75" hidden="1" customHeight="1"/>
    <row r="823966" ht="12.75" hidden="1" customHeight="1"/>
    <row r="823967" ht="12.75" hidden="1" customHeight="1"/>
    <row r="823968" ht="12.75" hidden="1" customHeight="1"/>
    <row r="823969" ht="12.75" hidden="1" customHeight="1"/>
    <row r="823970" ht="12.75" hidden="1" customHeight="1"/>
    <row r="823971" ht="12.75" hidden="1" customHeight="1"/>
    <row r="823972" ht="12.75" hidden="1" customHeight="1"/>
    <row r="823973" ht="12.75" hidden="1" customHeight="1"/>
    <row r="823974" ht="12.75" hidden="1" customHeight="1"/>
    <row r="823975" ht="12.75" hidden="1" customHeight="1"/>
    <row r="823976" ht="12.75" hidden="1" customHeight="1"/>
    <row r="823977" ht="12.75" hidden="1" customHeight="1"/>
    <row r="823978" ht="12.75" hidden="1" customHeight="1"/>
    <row r="823979" ht="12.75" hidden="1" customHeight="1"/>
    <row r="823980" ht="12.75" hidden="1" customHeight="1"/>
    <row r="823981" ht="12.75" hidden="1" customHeight="1"/>
    <row r="823982" ht="12.75" hidden="1" customHeight="1"/>
    <row r="823983" ht="12.75" hidden="1" customHeight="1"/>
    <row r="823984" ht="12.75" hidden="1" customHeight="1"/>
    <row r="823985" ht="12.75" hidden="1" customHeight="1"/>
    <row r="823986" ht="12.75" hidden="1" customHeight="1"/>
    <row r="823987" ht="12.75" hidden="1" customHeight="1"/>
    <row r="823988" ht="12.75" hidden="1" customHeight="1"/>
    <row r="823989" ht="12.75" hidden="1" customHeight="1"/>
    <row r="823990" ht="12.75" hidden="1" customHeight="1"/>
    <row r="823991" ht="12.75" hidden="1" customHeight="1"/>
    <row r="823992" ht="12.75" hidden="1" customHeight="1"/>
    <row r="823993" ht="12.75" hidden="1" customHeight="1"/>
    <row r="823994" ht="12.75" hidden="1" customHeight="1"/>
    <row r="823995" ht="12.75" hidden="1" customHeight="1"/>
    <row r="823996" ht="12.75" hidden="1" customHeight="1"/>
    <row r="823997" ht="12.75" hidden="1" customHeight="1"/>
    <row r="823998" ht="12.75" hidden="1" customHeight="1"/>
    <row r="823999" ht="12.75" hidden="1" customHeight="1"/>
    <row r="824000" ht="12.75" hidden="1" customHeight="1"/>
    <row r="824001" ht="12.75" hidden="1" customHeight="1"/>
    <row r="824002" ht="12.75" hidden="1" customHeight="1"/>
    <row r="824003" ht="12.75" hidden="1" customHeight="1"/>
    <row r="824004" ht="12.75" hidden="1" customHeight="1"/>
    <row r="824005" ht="12.75" hidden="1" customHeight="1"/>
    <row r="824006" ht="12.75" hidden="1" customHeight="1"/>
    <row r="824007" ht="12.75" hidden="1" customHeight="1"/>
    <row r="824008" ht="12.75" hidden="1" customHeight="1"/>
    <row r="824009" ht="12.75" hidden="1" customHeight="1"/>
    <row r="824010" ht="12.75" hidden="1" customHeight="1"/>
    <row r="824011" ht="12.75" hidden="1" customHeight="1"/>
    <row r="824012" ht="12.75" hidden="1" customHeight="1"/>
    <row r="824013" ht="12.75" hidden="1" customHeight="1"/>
    <row r="824014" ht="12.75" hidden="1" customHeight="1"/>
    <row r="824015" ht="12.75" hidden="1" customHeight="1"/>
    <row r="824016" ht="12.75" hidden="1" customHeight="1"/>
    <row r="824017" ht="12.75" hidden="1" customHeight="1"/>
    <row r="824018" ht="12.75" hidden="1" customHeight="1"/>
    <row r="824019" ht="12.75" hidden="1" customHeight="1"/>
    <row r="824020" ht="12.75" hidden="1" customHeight="1"/>
    <row r="824021" ht="12.75" hidden="1" customHeight="1"/>
    <row r="824022" ht="12.75" hidden="1" customHeight="1"/>
    <row r="824023" ht="12.75" hidden="1" customHeight="1"/>
    <row r="824024" ht="12.75" hidden="1" customHeight="1"/>
    <row r="824025" ht="12.75" hidden="1" customHeight="1"/>
    <row r="824026" ht="12.75" hidden="1" customHeight="1"/>
    <row r="824027" ht="12.75" hidden="1" customHeight="1"/>
    <row r="824028" ht="12.75" hidden="1" customHeight="1"/>
    <row r="824029" ht="12.75" hidden="1" customHeight="1"/>
    <row r="824030" ht="12.75" hidden="1" customHeight="1"/>
    <row r="824031" ht="12.75" hidden="1" customHeight="1"/>
    <row r="824032" ht="12.75" hidden="1" customHeight="1"/>
    <row r="824033" ht="12.75" hidden="1" customHeight="1"/>
    <row r="824034" ht="12.75" hidden="1" customHeight="1"/>
    <row r="824035" ht="12.75" hidden="1" customHeight="1"/>
    <row r="824036" ht="12.75" hidden="1" customHeight="1"/>
    <row r="824037" ht="12.75" hidden="1" customHeight="1"/>
    <row r="824038" ht="12.75" hidden="1" customHeight="1"/>
    <row r="824039" ht="12.75" hidden="1" customHeight="1"/>
    <row r="824040" ht="12.75" hidden="1" customHeight="1"/>
    <row r="824041" ht="12.75" hidden="1" customHeight="1"/>
    <row r="824042" ht="12.75" hidden="1" customHeight="1"/>
    <row r="824043" ht="12.75" hidden="1" customHeight="1"/>
    <row r="824044" ht="12.75" hidden="1" customHeight="1"/>
    <row r="824045" ht="12.75" hidden="1" customHeight="1"/>
    <row r="824046" ht="12.75" hidden="1" customHeight="1"/>
    <row r="824047" ht="12.75" hidden="1" customHeight="1"/>
    <row r="824048" ht="12.75" hidden="1" customHeight="1"/>
    <row r="824049" ht="12.75" hidden="1" customHeight="1"/>
    <row r="824050" ht="12.75" hidden="1" customHeight="1"/>
    <row r="824051" ht="12.75" hidden="1" customHeight="1"/>
    <row r="824052" ht="12.75" hidden="1" customHeight="1"/>
    <row r="824053" ht="12.75" hidden="1" customHeight="1"/>
    <row r="824054" ht="12.75" hidden="1" customHeight="1"/>
    <row r="824055" ht="12.75" hidden="1" customHeight="1"/>
    <row r="824056" ht="12.75" hidden="1" customHeight="1"/>
    <row r="824057" ht="12.75" hidden="1" customHeight="1"/>
    <row r="824058" ht="12.75" hidden="1" customHeight="1"/>
    <row r="824059" ht="12.75" hidden="1" customHeight="1"/>
    <row r="824060" ht="12.75" hidden="1" customHeight="1"/>
    <row r="824061" ht="12.75" hidden="1" customHeight="1"/>
    <row r="824062" ht="12.75" hidden="1" customHeight="1"/>
    <row r="824063" ht="12.75" hidden="1" customHeight="1"/>
    <row r="824064" ht="12.75" hidden="1" customHeight="1"/>
    <row r="824065" ht="12.75" hidden="1" customHeight="1"/>
    <row r="824066" ht="12.75" hidden="1" customHeight="1"/>
    <row r="824067" ht="12.75" hidden="1" customHeight="1"/>
    <row r="824068" ht="12.75" hidden="1" customHeight="1"/>
    <row r="824069" ht="12.75" hidden="1" customHeight="1"/>
    <row r="824070" ht="12.75" hidden="1" customHeight="1"/>
    <row r="824071" ht="12.75" hidden="1" customHeight="1"/>
    <row r="824072" ht="12.75" hidden="1" customHeight="1"/>
    <row r="824073" ht="12.75" hidden="1" customHeight="1"/>
    <row r="824074" ht="12.75" hidden="1" customHeight="1"/>
    <row r="824075" ht="12.75" hidden="1" customHeight="1"/>
    <row r="824076" ht="12.75" hidden="1" customHeight="1"/>
    <row r="824077" ht="12.75" hidden="1" customHeight="1"/>
    <row r="824078" ht="12.75" hidden="1" customHeight="1"/>
    <row r="824079" ht="12.75" hidden="1" customHeight="1"/>
    <row r="824080" ht="12.75" hidden="1" customHeight="1"/>
    <row r="824081" ht="12.75" hidden="1" customHeight="1"/>
    <row r="824082" ht="12.75" hidden="1" customHeight="1"/>
    <row r="824083" ht="12.75" hidden="1" customHeight="1"/>
    <row r="824084" ht="12.75" hidden="1" customHeight="1"/>
    <row r="824085" ht="12.75" hidden="1" customHeight="1"/>
    <row r="824086" ht="12.75" hidden="1" customHeight="1"/>
    <row r="824087" ht="12.75" hidden="1" customHeight="1"/>
    <row r="824088" ht="12.75" hidden="1" customHeight="1"/>
    <row r="824089" ht="12.75" hidden="1" customHeight="1"/>
    <row r="824090" ht="12.75" hidden="1" customHeight="1"/>
    <row r="824091" ht="12.75" hidden="1" customHeight="1"/>
    <row r="824092" ht="12.75" hidden="1" customHeight="1"/>
    <row r="824093" ht="12.75" hidden="1" customHeight="1"/>
    <row r="824094" ht="12.75" hidden="1" customHeight="1"/>
    <row r="824095" ht="12.75" hidden="1" customHeight="1"/>
    <row r="824096" ht="12.75" hidden="1" customHeight="1"/>
    <row r="824097" ht="12.75" hidden="1" customHeight="1"/>
    <row r="824098" ht="12.75" hidden="1" customHeight="1"/>
    <row r="824099" ht="12.75" hidden="1" customHeight="1"/>
    <row r="824100" ht="12.75" hidden="1" customHeight="1"/>
    <row r="824101" ht="12.75" hidden="1" customHeight="1"/>
    <row r="824102" ht="12.75" hidden="1" customHeight="1"/>
    <row r="824103" ht="12.75" hidden="1" customHeight="1"/>
    <row r="824104" ht="12.75" hidden="1" customHeight="1"/>
    <row r="824105" ht="12.75" hidden="1" customHeight="1"/>
    <row r="824106" ht="12.75" hidden="1" customHeight="1"/>
    <row r="824107" ht="12.75" hidden="1" customHeight="1"/>
    <row r="824108" ht="12.75" hidden="1" customHeight="1"/>
    <row r="824109" ht="12.75" hidden="1" customHeight="1"/>
    <row r="824110" ht="12.75" hidden="1" customHeight="1"/>
    <row r="824111" ht="12.75" hidden="1" customHeight="1"/>
    <row r="824112" ht="12.75" hidden="1" customHeight="1"/>
    <row r="824113" ht="12.75" hidden="1" customHeight="1"/>
    <row r="824114" ht="12.75" hidden="1" customHeight="1"/>
    <row r="824115" ht="12.75" hidden="1" customHeight="1"/>
    <row r="824116" ht="12.75" hidden="1" customHeight="1"/>
    <row r="824117" ht="12.75" hidden="1" customHeight="1"/>
    <row r="824118" ht="12.75" hidden="1" customHeight="1"/>
    <row r="824119" ht="12.75" hidden="1" customHeight="1"/>
    <row r="824120" ht="12.75" hidden="1" customHeight="1"/>
    <row r="824121" ht="12.75" hidden="1" customHeight="1"/>
    <row r="824122" ht="12.75" hidden="1" customHeight="1"/>
    <row r="824123" ht="12.75" hidden="1" customHeight="1"/>
    <row r="824124" ht="12.75" hidden="1" customHeight="1"/>
    <row r="824125" ht="12.75" hidden="1" customHeight="1"/>
    <row r="824126" ht="12.75" hidden="1" customHeight="1"/>
    <row r="824127" ht="12.75" hidden="1" customHeight="1"/>
    <row r="824128" ht="12.75" hidden="1" customHeight="1"/>
    <row r="824129" ht="12.75" hidden="1" customHeight="1"/>
    <row r="824130" ht="12.75" hidden="1" customHeight="1"/>
    <row r="824131" ht="12.75" hidden="1" customHeight="1"/>
    <row r="824132" ht="12.75" hidden="1" customHeight="1"/>
    <row r="824133" ht="12.75" hidden="1" customHeight="1"/>
    <row r="824134" ht="12.75" hidden="1" customHeight="1"/>
    <row r="824135" ht="12.75" hidden="1" customHeight="1"/>
    <row r="824136" ht="12.75" hidden="1" customHeight="1"/>
    <row r="824137" ht="12.75" hidden="1" customHeight="1"/>
    <row r="824138" ht="12.75" hidden="1" customHeight="1"/>
    <row r="824139" ht="12.75" hidden="1" customHeight="1"/>
    <row r="824140" ht="12.75" hidden="1" customHeight="1"/>
    <row r="824141" ht="12.75" hidden="1" customHeight="1"/>
    <row r="824142" ht="12.75" hidden="1" customHeight="1"/>
    <row r="824143" ht="12.75" hidden="1" customHeight="1"/>
    <row r="824144" ht="12.75" hidden="1" customHeight="1"/>
    <row r="824145" ht="12.75" hidden="1" customHeight="1"/>
    <row r="824146" ht="12.75" hidden="1" customHeight="1"/>
    <row r="824147" ht="12.75" hidden="1" customHeight="1"/>
    <row r="824148" ht="12.75" hidden="1" customHeight="1"/>
    <row r="824149" ht="12.75" hidden="1" customHeight="1"/>
    <row r="824150" ht="12.75" hidden="1" customHeight="1"/>
    <row r="824151" ht="12.75" hidden="1" customHeight="1"/>
    <row r="824152" ht="12.75" hidden="1" customHeight="1"/>
    <row r="824153" ht="12.75" hidden="1" customHeight="1"/>
    <row r="824154" ht="12.75" hidden="1" customHeight="1"/>
    <row r="824155" ht="12.75" hidden="1" customHeight="1"/>
    <row r="824156" ht="12.75" hidden="1" customHeight="1"/>
    <row r="824157" ht="12.75" hidden="1" customHeight="1"/>
    <row r="824158" ht="12.75" hidden="1" customHeight="1"/>
    <row r="824159" ht="12.75" hidden="1" customHeight="1"/>
    <row r="824160" ht="12.75" hidden="1" customHeight="1"/>
    <row r="824161" ht="12.75" hidden="1" customHeight="1"/>
    <row r="824162" ht="12.75" hidden="1" customHeight="1"/>
    <row r="824163" ht="12.75" hidden="1" customHeight="1"/>
    <row r="824164" ht="12.75" hidden="1" customHeight="1"/>
    <row r="824165" ht="12.75" hidden="1" customHeight="1"/>
    <row r="824166" ht="12.75" hidden="1" customHeight="1"/>
    <row r="824167" ht="12.75" hidden="1" customHeight="1"/>
    <row r="824168" ht="12.75" hidden="1" customHeight="1"/>
    <row r="824169" ht="12.75" hidden="1" customHeight="1"/>
    <row r="824170" ht="12.75" hidden="1" customHeight="1"/>
    <row r="824171" ht="12.75" hidden="1" customHeight="1"/>
    <row r="824172" ht="12.75" hidden="1" customHeight="1"/>
    <row r="824173" ht="12.75" hidden="1" customHeight="1"/>
    <row r="824174" ht="12.75" hidden="1" customHeight="1"/>
    <row r="824175" ht="12.75" hidden="1" customHeight="1"/>
    <row r="824176" ht="12.75" hidden="1" customHeight="1"/>
    <row r="824177" ht="12.75" hidden="1" customHeight="1"/>
    <row r="824178" ht="12.75" hidden="1" customHeight="1"/>
    <row r="824179" ht="12.75" hidden="1" customHeight="1"/>
    <row r="824180" ht="12.75" hidden="1" customHeight="1"/>
    <row r="824181" ht="12.75" hidden="1" customHeight="1"/>
    <row r="824182" ht="12.75" hidden="1" customHeight="1"/>
    <row r="824183" ht="12.75" hidden="1" customHeight="1"/>
    <row r="824184" ht="12.75" hidden="1" customHeight="1"/>
    <row r="824185" ht="12.75" hidden="1" customHeight="1"/>
    <row r="824186" ht="12.75" hidden="1" customHeight="1"/>
    <row r="824187" ht="12.75" hidden="1" customHeight="1"/>
    <row r="824188" ht="12.75" hidden="1" customHeight="1"/>
    <row r="824189" ht="12.75" hidden="1" customHeight="1"/>
    <row r="824190" ht="12.75" hidden="1" customHeight="1"/>
    <row r="824191" ht="12.75" hidden="1" customHeight="1"/>
    <row r="824192" ht="12.75" hidden="1" customHeight="1"/>
    <row r="824193" ht="12.75" hidden="1" customHeight="1"/>
    <row r="824194" ht="12.75" hidden="1" customHeight="1"/>
    <row r="824195" ht="12.75" hidden="1" customHeight="1"/>
    <row r="824196" ht="12.75" hidden="1" customHeight="1"/>
    <row r="824197" ht="12.75" hidden="1" customHeight="1"/>
    <row r="824198" ht="12.75" hidden="1" customHeight="1"/>
    <row r="824199" ht="12.75" hidden="1" customHeight="1"/>
    <row r="824200" ht="12.75" hidden="1" customHeight="1"/>
    <row r="824201" ht="12.75" hidden="1" customHeight="1"/>
    <row r="824202" ht="12.75" hidden="1" customHeight="1"/>
    <row r="824203" ht="12.75" hidden="1" customHeight="1"/>
    <row r="824204" ht="12.75" hidden="1" customHeight="1"/>
    <row r="824205" ht="12.75" hidden="1" customHeight="1"/>
    <row r="824206" ht="12.75" hidden="1" customHeight="1"/>
    <row r="824207" ht="12.75" hidden="1" customHeight="1"/>
    <row r="824208" ht="12.75" hidden="1" customHeight="1"/>
    <row r="824209" ht="12.75" hidden="1" customHeight="1"/>
    <row r="824210" ht="12.75" hidden="1" customHeight="1"/>
    <row r="824211" ht="12.75" hidden="1" customHeight="1"/>
    <row r="824212" ht="12.75" hidden="1" customHeight="1"/>
    <row r="824213" ht="12.75" hidden="1" customHeight="1"/>
    <row r="824214" ht="12.75" hidden="1" customHeight="1"/>
    <row r="824215" ht="12.75" hidden="1" customHeight="1"/>
    <row r="824216" ht="12.75" hidden="1" customHeight="1"/>
    <row r="824217" ht="12.75" hidden="1" customHeight="1"/>
    <row r="824218" ht="12.75" hidden="1" customHeight="1"/>
    <row r="824219" ht="12.75" hidden="1" customHeight="1"/>
    <row r="824220" ht="12.75" hidden="1" customHeight="1"/>
    <row r="824221" ht="12.75" hidden="1" customHeight="1"/>
    <row r="824222" ht="12.75" hidden="1" customHeight="1"/>
    <row r="824223" ht="12.75" hidden="1" customHeight="1"/>
    <row r="824224" ht="12.75" hidden="1" customHeight="1"/>
    <row r="824225" ht="12.75" hidden="1" customHeight="1"/>
    <row r="824226" ht="12.75" hidden="1" customHeight="1"/>
    <row r="824227" ht="12.75" hidden="1" customHeight="1"/>
    <row r="824228" ht="12.75" hidden="1" customHeight="1"/>
    <row r="824229" ht="12.75" hidden="1" customHeight="1"/>
    <row r="824230" ht="12.75" hidden="1" customHeight="1"/>
    <row r="824231" ht="12.75" hidden="1" customHeight="1"/>
    <row r="824232" ht="12.75" hidden="1" customHeight="1"/>
    <row r="824233" ht="12.75" hidden="1" customHeight="1"/>
    <row r="824234" ht="12.75" hidden="1" customHeight="1"/>
    <row r="824235" ht="12.75" hidden="1" customHeight="1"/>
    <row r="824236" ht="12.75" hidden="1" customHeight="1"/>
    <row r="824237" ht="12.75" hidden="1" customHeight="1"/>
    <row r="824238" ht="12.75" hidden="1" customHeight="1"/>
    <row r="824239" ht="12.75" hidden="1" customHeight="1"/>
    <row r="824240" ht="12.75" hidden="1" customHeight="1"/>
    <row r="824241" ht="12.75" hidden="1" customHeight="1"/>
    <row r="824242" ht="12.75" hidden="1" customHeight="1"/>
    <row r="824243" ht="12.75" hidden="1" customHeight="1"/>
    <row r="824244" ht="12.75" hidden="1" customHeight="1"/>
    <row r="824245" ht="12.75" hidden="1" customHeight="1"/>
    <row r="824246" ht="12.75" hidden="1" customHeight="1"/>
    <row r="824247" ht="12.75" hidden="1" customHeight="1"/>
    <row r="824248" ht="12.75" hidden="1" customHeight="1"/>
    <row r="824249" ht="12.75" hidden="1" customHeight="1"/>
    <row r="824250" ht="12.75" hidden="1" customHeight="1"/>
    <row r="824251" ht="12.75" hidden="1" customHeight="1"/>
    <row r="824252" ht="12.75" hidden="1" customHeight="1"/>
    <row r="824253" ht="12.75" hidden="1" customHeight="1"/>
    <row r="824254" ht="12.75" hidden="1" customHeight="1"/>
    <row r="824255" ht="12.75" hidden="1" customHeight="1"/>
    <row r="824256" ht="12.75" hidden="1" customHeight="1"/>
    <row r="824257" ht="12.75" hidden="1" customHeight="1"/>
    <row r="824258" ht="12.75" hidden="1" customHeight="1"/>
    <row r="824259" ht="12.75" hidden="1" customHeight="1"/>
    <row r="824260" ht="12.75" hidden="1" customHeight="1"/>
    <row r="824261" ht="12.75" hidden="1" customHeight="1"/>
    <row r="824262" ht="12.75" hidden="1" customHeight="1"/>
    <row r="824263" ht="12.75" hidden="1" customHeight="1"/>
    <row r="824264" ht="12.75" hidden="1" customHeight="1"/>
    <row r="824265" ht="12.75" hidden="1" customHeight="1"/>
    <row r="824266" ht="12.75" hidden="1" customHeight="1"/>
    <row r="824267" ht="12.75" hidden="1" customHeight="1"/>
    <row r="824268" ht="12.75" hidden="1" customHeight="1"/>
    <row r="824269" ht="12.75" hidden="1" customHeight="1"/>
    <row r="824270" ht="12.75" hidden="1" customHeight="1"/>
    <row r="824271" ht="12.75" hidden="1" customHeight="1"/>
    <row r="824272" ht="12.75" hidden="1" customHeight="1"/>
    <row r="824273" ht="12.75" hidden="1" customHeight="1"/>
    <row r="824274" ht="12.75" hidden="1" customHeight="1"/>
    <row r="824275" ht="12.75" hidden="1" customHeight="1"/>
    <row r="824276" ht="12.75" hidden="1" customHeight="1"/>
    <row r="824277" ht="12.75" hidden="1" customHeight="1"/>
    <row r="824278" ht="12.75" hidden="1" customHeight="1"/>
    <row r="824279" ht="12.75" hidden="1" customHeight="1"/>
    <row r="824280" ht="12.75" hidden="1" customHeight="1"/>
    <row r="824281" ht="12.75" hidden="1" customHeight="1"/>
    <row r="824282" ht="12.75" hidden="1" customHeight="1"/>
    <row r="824283" ht="12.75" hidden="1" customHeight="1"/>
    <row r="824284" ht="12.75" hidden="1" customHeight="1"/>
    <row r="824285" ht="12.75" hidden="1" customHeight="1"/>
    <row r="824286" ht="12.75" hidden="1" customHeight="1"/>
    <row r="824287" ht="12.75" hidden="1" customHeight="1"/>
    <row r="824288" ht="12.75" hidden="1" customHeight="1"/>
    <row r="824289" ht="12.75" hidden="1" customHeight="1"/>
    <row r="824290" ht="12.75" hidden="1" customHeight="1"/>
    <row r="824291" ht="12.75" hidden="1" customHeight="1"/>
    <row r="824292" ht="12.75" hidden="1" customHeight="1"/>
    <row r="824293" ht="12.75" hidden="1" customHeight="1"/>
    <row r="824294" ht="12.75" hidden="1" customHeight="1"/>
    <row r="824295" ht="12.75" hidden="1" customHeight="1"/>
    <row r="824296" ht="12.75" hidden="1" customHeight="1"/>
    <row r="824297" ht="12.75" hidden="1" customHeight="1"/>
    <row r="824298" ht="12.75" hidden="1" customHeight="1"/>
    <row r="824299" ht="12.75" hidden="1" customHeight="1"/>
    <row r="824300" ht="12.75" hidden="1" customHeight="1"/>
    <row r="824301" ht="12.75" hidden="1" customHeight="1"/>
    <row r="824302" ht="12.75" hidden="1" customHeight="1"/>
    <row r="824303" ht="12.75" hidden="1" customHeight="1"/>
    <row r="824304" ht="12.75" hidden="1" customHeight="1"/>
    <row r="824305" ht="12.75" hidden="1" customHeight="1"/>
    <row r="824306" ht="12.75" hidden="1" customHeight="1"/>
    <row r="824307" ht="12.75" hidden="1" customHeight="1"/>
    <row r="824308" ht="12.75" hidden="1" customHeight="1"/>
    <row r="824309" ht="12.75" hidden="1" customHeight="1"/>
    <row r="824310" ht="12.75" hidden="1" customHeight="1"/>
    <row r="824311" ht="12.75" hidden="1" customHeight="1"/>
    <row r="824312" ht="12.75" hidden="1" customHeight="1"/>
    <row r="824313" ht="12.75" hidden="1" customHeight="1"/>
    <row r="824314" ht="12.75" hidden="1" customHeight="1"/>
    <row r="824315" ht="12.75" hidden="1" customHeight="1"/>
    <row r="824316" ht="12.75" hidden="1" customHeight="1"/>
    <row r="824317" ht="12.75" hidden="1" customHeight="1"/>
    <row r="824318" ht="12.75" hidden="1" customHeight="1"/>
    <row r="824319" ht="12.75" hidden="1" customHeight="1"/>
    <row r="824320" ht="12.75" hidden="1" customHeight="1"/>
    <row r="824321" ht="12.75" hidden="1" customHeight="1"/>
    <row r="824322" ht="12.75" hidden="1" customHeight="1"/>
    <row r="824323" ht="12.75" hidden="1" customHeight="1"/>
    <row r="824324" ht="12.75" hidden="1" customHeight="1"/>
    <row r="824325" ht="12.75" hidden="1" customHeight="1"/>
    <row r="824326" ht="12.75" hidden="1" customHeight="1"/>
    <row r="824327" ht="12.75" hidden="1" customHeight="1"/>
    <row r="824328" ht="12.75" hidden="1" customHeight="1"/>
    <row r="824329" ht="12.75" hidden="1" customHeight="1"/>
    <row r="824330" ht="12.75" hidden="1" customHeight="1"/>
    <row r="824331" ht="12.75" hidden="1" customHeight="1"/>
    <row r="824332" ht="12.75" hidden="1" customHeight="1"/>
    <row r="824333" ht="12.75" hidden="1" customHeight="1"/>
    <row r="824334" ht="12.75" hidden="1" customHeight="1"/>
    <row r="824335" ht="12.75" hidden="1" customHeight="1"/>
    <row r="824336" ht="12.75" hidden="1" customHeight="1"/>
    <row r="824337" ht="12.75" hidden="1" customHeight="1"/>
    <row r="824338" ht="12.75" hidden="1" customHeight="1"/>
    <row r="824339" ht="12.75" hidden="1" customHeight="1"/>
    <row r="824340" ht="12.75" hidden="1" customHeight="1"/>
    <row r="824341" ht="12.75" hidden="1" customHeight="1"/>
    <row r="824342" ht="12.75" hidden="1" customHeight="1"/>
    <row r="824343" ht="12.75" hidden="1" customHeight="1"/>
    <row r="824344" ht="12.75" hidden="1" customHeight="1"/>
    <row r="824345" ht="12.75" hidden="1" customHeight="1"/>
    <row r="824346" ht="12.75" hidden="1" customHeight="1"/>
    <row r="824347" ht="12.75" hidden="1" customHeight="1"/>
    <row r="824348" ht="12.75" hidden="1" customHeight="1"/>
    <row r="824349" ht="12.75" hidden="1" customHeight="1"/>
    <row r="824350" ht="12.75" hidden="1" customHeight="1"/>
    <row r="824351" ht="12.75" hidden="1" customHeight="1"/>
    <row r="824352" ht="12.75" hidden="1" customHeight="1"/>
    <row r="824353" ht="12.75" hidden="1" customHeight="1"/>
    <row r="824354" ht="12.75" hidden="1" customHeight="1"/>
    <row r="824355" ht="12.75" hidden="1" customHeight="1"/>
    <row r="824356" ht="12.75" hidden="1" customHeight="1"/>
    <row r="824357" ht="12.75" hidden="1" customHeight="1"/>
    <row r="824358" ht="12.75" hidden="1" customHeight="1"/>
    <row r="824359" ht="12.75" hidden="1" customHeight="1"/>
    <row r="824360" ht="12.75" hidden="1" customHeight="1"/>
    <row r="824361" ht="12.75" hidden="1" customHeight="1"/>
    <row r="824362" ht="12.75" hidden="1" customHeight="1"/>
    <row r="824363" ht="12.75" hidden="1" customHeight="1"/>
    <row r="824364" ht="12.75" hidden="1" customHeight="1"/>
    <row r="824365" ht="12.75" hidden="1" customHeight="1"/>
    <row r="824366" ht="12.75" hidden="1" customHeight="1"/>
    <row r="824367" ht="12.75" hidden="1" customHeight="1"/>
    <row r="824368" ht="12.75" hidden="1" customHeight="1"/>
    <row r="824369" ht="12.75" hidden="1" customHeight="1"/>
    <row r="824370" ht="12.75" hidden="1" customHeight="1"/>
    <row r="824371" ht="12.75" hidden="1" customHeight="1"/>
    <row r="824372" ht="12.75" hidden="1" customHeight="1"/>
    <row r="824373" ht="12.75" hidden="1" customHeight="1"/>
    <row r="824374" ht="12.75" hidden="1" customHeight="1"/>
    <row r="824375" ht="12.75" hidden="1" customHeight="1"/>
    <row r="824376" ht="12.75" hidden="1" customHeight="1"/>
    <row r="824377" ht="12.75" hidden="1" customHeight="1"/>
    <row r="824378" ht="12.75" hidden="1" customHeight="1"/>
    <row r="824379" ht="12.75" hidden="1" customHeight="1"/>
    <row r="824380" ht="12.75" hidden="1" customHeight="1"/>
    <row r="824381" ht="12.75" hidden="1" customHeight="1"/>
    <row r="824382" ht="12.75" hidden="1" customHeight="1"/>
    <row r="824383" ht="12.75" hidden="1" customHeight="1"/>
    <row r="824384" ht="12.75" hidden="1" customHeight="1"/>
    <row r="824385" ht="12.75" hidden="1" customHeight="1"/>
    <row r="824386" ht="12.75" hidden="1" customHeight="1"/>
    <row r="824387" ht="12.75" hidden="1" customHeight="1"/>
    <row r="824388" ht="12.75" hidden="1" customHeight="1"/>
    <row r="824389" ht="12.75" hidden="1" customHeight="1"/>
    <row r="824390" ht="12.75" hidden="1" customHeight="1"/>
    <row r="824391" ht="12.75" hidden="1" customHeight="1"/>
    <row r="824392" ht="12.75" hidden="1" customHeight="1"/>
    <row r="824393" ht="12.75" hidden="1" customHeight="1"/>
    <row r="824394" ht="12.75" hidden="1" customHeight="1"/>
    <row r="824395" ht="12.75" hidden="1" customHeight="1"/>
    <row r="824396" ht="12.75" hidden="1" customHeight="1"/>
    <row r="824397" ht="12.75" hidden="1" customHeight="1"/>
    <row r="824398" ht="12.75" hidden="1" customHeight="1"/>
    <row r="824399" ht="12.75" hidden="1" customHeight="1"/>
    <row r="824400" ht="12.75" hidden="1" customHeight="1"/>
    <row r="824401" ht="12.75" hidden="1" customHeight="1"/>
    <row r="824402" ht="12.75" hidden="1" customHeight="1"/>
    <row r="824403" ht="12.75" hidden="1" customHeight="1"/>
    <row r="824404" ht="12.75" hidden="1" customHeight="1"/>
    <row r="824405" ht="12.75" hidden="1" customHeight="1"/>
    <row r="824406" ht="12.75" hidden="1" customHeight="1"/>
    <row r="824407" ht="12.75" hidden="1" customHeight="1"/>
    <row r="824408" ht="12.75" hidden="1" customHeight="1"/>
    <row r="824409" ht="12.75" hidden="1" customHeight="1"/>
    <row r="824410" ht="12.75" hidden="1" customHeight="1"/>
    <row r="824411" ht="12.75" hidden="1" customHeight="1"/>
    <row r="824412" ht="12.75" hidden="1" customHeight="1"/>
    <row r="824413" ht="12.75" hidden="1" customHeight="1"/>
    <row r="824414" ht="12.75" hidden="1" customHeight="1"/>
    <row r="824415" ht="12.75" hidden="1" customHeight="1"/>
    <row r="824416" ht="12.75" hidden="1" customHeight="1"/>
    <row r="824417" ht="12.75" hidden="1" customHeight="1"/>
    <row r="824418" ht="12.75" hidden="1" customHeight="1"/>
    <row r="824419" ht="12.75" hidden="1" customHeight="1"/>
    <row r="824420" ht="12.75" hidden="1" customHeight="1"/>
    <row r="824421" ht="12.75" hidden="1" customHeight="1"/>
    <row r="824422" ht="12.75" hidden="1" customHeight="1"/>
    <row r="824423" ht="12.75" hidden="1" customHeight="1"/>
    <row r="824424" ht="12.75" hidden="1" customHeight="1"/>
    <row r="824425" ht="12.75" hidden="1" customHeight="1"/>
    <row r="824426" ht="12.75" hidden="1" customHeight="1"/>
    <row r="824427" ht="12.75" hidden="1" customHeight="1"/>
    <row r="824428" ht="12.75" hidden="1" customHeight="1"/>
    <row r="824429" ht="12.75" hidden="1" customHeight="1"/>
    <row r="824430" ht="12.75" hidden="1" customHeight="1"/>
    <row r="824431" ht="12.75" hidden="1" customHeight="1"/>
    <row r="824432" ht="12.75" hidden="1" customHeight="1"/>
    <row r="824433" ht="12.75" hidden="1" customHeight="1"/>
    <row r="824434" ht="12.75" hidden="1" customHeight="1"/>
    <row r="824435" ht="12.75" hidden="1" customHeight="1"/>
    <row r="824436" ht="12.75" hidden="1" customHeight="1"/>
    <row r="824437" ht="12.75" hidden="1" customHeight="1"/>
    <row r="824438" ht="12.75" hidden="1" customHeight="1"/>
    <row r="824439" ht="12.75" hidden="1" customHeight="1"/>
    <row r="824440" ht="12.75" hidden="1" customHeight="1"/>
    <row r="824441" ht="12.75" hidden="1" customHeight="1"/>
    <row r="824442" ht="12.75" hidden="1" customHeight="1"/>
    <row r="824443" ht="12.75" hidden="1" customHeight="1"/>
    <row r="824444" ht="12.75" hidden="1" customHeight="1"/>
    <row r="824445" ht="12.75" hidden="1" customHeight="1"/>
    <row r="824446" ht="12.75" hidden="1" customHeight="1"/>
    <row r="824447" ht="12.75" hidden="1" customHeight="1"/>
    <row r="824448" ht="12.75" hidden="1" customHeight="1"/>
    <row r="824449" ht="12.75" hidden="1" customHeight="1"/>
    <row r="824450" ht="12.75" hidden="1" customHeight="1"/>
    <row r="824451" ht="12.75" hidden="1" customHeight="1"/>
    <row r="824452" ht="12.75" hidden="1" customHeight="1"/>
    <row r="824453" ht="12.75" hidden="1" customHeight="1"/>
    <row r="824454" ht="12.75" hidden="1" customHeight="1"/>
    <row r="824455" ht="12.75" hidden="1" customHeight="1"/>
    <row r="824456" ht="12.75" hidden="1" customHeight="1"/>
    <row r="824457" ht="12.75" hidden="1" customHeight="1"/>
    <row r="824458" ht="12.75" hidden="1" customHeight="1"/>
    <row r="824459" ht="12.75" hidden="1" customHeight="1"/>
    <row r="824460" ht="12.75" hidden="1" customHeight="1"/>
    <row r="824461" ht="12.75" hidden="1" customHeight="1"/>
    <row r="824462" ht="12.75" hidden="1" customHeight="1"/>
    <row r="824463" ht="12.75" hidden="1" customHeight="1"/>
    <row r="824464" ht="12.75" hidden="1" customHeight="1"/>
    <row r="824465" ht="12.75" hidden="1" customHeight="1"/>
    <row r="824466" ht="12.75" hidden="1" customHeight="1"/>
    <row r="824467" ht="12.75" hidden="1" customHeight="1"/>
    <row r="824468" ht="12.75" hidden="1" customHeight="1"/>
    <row r="824469" ht="12.75" hidden="1" customHeight="1"/>
    <row r="824470" ht="12.75" hidden="1" customHeight="1"/>
    <row r="824471" ht="12.75" hidden="1" customHeight="1"/>
    <row r="824472" ht="12.75" hidden="1" customHeight="1"/>
    <row r="824473" ht="12.75" hidden="1" customHeight="1"/>
    <row r="824474" ht="12.75" hidden="1" customHeight="1"/>
    <row r="824475" ht="12.75" hidden="1" customHeight="1"/>
    <row r="824476" ht="12.75" hidden="1" customHeight="1"/>
    <row r="824477" ht="12.75" hidden="1" customHeight="1"/>
    <row r="824478" ht="12.75" hidden="1" customHeight="1"/>
    <row r="824479" ht="12.75" hidden="1" customHeight="1"/>
    <row r="824480" ht="12.75" hidden="1" customHeight="1"/>
    <row r="824481" ht="12.75" hidden="1" customHeight="1"/>
    <row r="824482" ht="12.75" hidden="1" customHeight="1"/>
    <row r="824483" ht="12.75" hidden="1" customHeight="1"/>
    <row r="824484" ht="12.75" hidden="1" customHeight="1"/>
    <row r="824485" ht="12.75" hidden="1" customHeight="1"/>
    <row r="824486" ht="12.75" hidden="1" customHeight="1"/>
    <row r="824487" ht="12.75" hidden="1" customHeight="1"/>
    <row r="824488" ht="12.75" hidden="1" customHeight="1"/>
    <row r="824489" ht="12.75" hidden="1" customHeight="1"/>
    <row r="824490" ht="12.75" hidden="1" customHeight="1"/>
    <row r="824491" ht="12.75" hidden="1" customHeight="1"/>
    <row r="824492" ht="12.75" hidden="1" customHeight="1"/>
    <row r="824493" ht="12.75" hidden="1" customHeight="1"/>
    <row r="824494" ht="12.75" hidden="1" customHeight="1"/>
    <row r="824495" ht="12.75" hidden="1" customHeight="1"/>
    <row r="824496" ht="12.75" hidden="1" customHeight="1"/>
    <row r="824497" ht="12.75" hidden="1" customHeight="1"/>
    <row r="824498" ht="12.75" hidden="1" customHeight="1"/>
    <row r="824499" ht="12.75" hidden="1" customHeight="1"/>
    <row r="824500" ht="12.75" hidden="1" customHeight="1"/>
    <row r="824501" ht="12.75" hidden="1" customHeight="1"/>
    <row r="824502" ht="12.75" hidden="1" customHeight="1"/>
    <row r="824503" ht="12.75" hidden="1" customHeight="1"/>
    <row r="824504" ht="12.75" hidden="1" customHeight="1"/>
    <row r="824505" ht="12.75" hidden="1" customHeight="1"/>
    <row r="824506" ht="12.75" hidden="1" customHeight="1"/>
    <row r="824507" ht="12.75" hidden="1" customHeight="1"/>
    <row r="824508" ht="12.75" hidden="1" customHeight="1"/>
    <row r="824509" ht="12.75" hidden="1" customHeight="1"/>
    <row r="824510" ht="12.75" hidden="1" customHeight="1"/>
    <row r="824511" ht="12.75" hidden="1" customHeight="1"/>
    <row r="824512" ht="12.75" hidden="1" customHeight="1"/>
    <row r="824513" ht="12.75" hidden="1" customHeight="1"/>
    <row r="824514" ht="12.75" hidden="1" customHeight="1"/>
    <row r="824515" ht="12.75" hidden="1" customHeight="1"/>
    <row r="824516" ht="12.75" hidden="1" customHeight="1"/>
    <row r="824517" ht="12.75" hidden="1" customHeight="1"/>
    <row r="824518" ht="12.75" hidden="1" customHeight="1"/>
    <row r="824519" ht="12.75" hidden="1" customHeight="1"/>
    <row r="824520" ht="12.75" hidden="1" customHeight="1"/>
    <row r="824521" ht="12.75" hidden="1" customHeight="1"/>
    <row r="824522" ht="12.75" hidden="1" customHeight="1"/>
    <row r="824523" ht="12.75" hidden="1" customHeight="1"/>
    <row r="824524" ht="12.75" hidden="1" customHeight="1"/>
    <row r="824525" ht="12.75" hidden="1" customHeight="1"/>
    <row r="824526" ht="12.75" hidden="1" customHeight="1"/>
    <row r="824527" ht="12.75" hidden="1" customHeight="1"/>
    <row r="824528" ht="12.75" hidden="1" customHeight="1"/>
    <row r="824529" ht="12.75" hidden="1" customHeight="1"/>
    <row r="824530" ht="12.75" hidden="1" customHeight="1"/>
    <row r="824531" ht="12.75" hidden="1" customHeight="1"/>
    <row r="824532" ht="12.75" hidden="1" customHeight="1"/>
    <row r="824533" ht="12.75" hidden="1" customHeight="1"/>
    <row r="824534" ht="12.75" hidden="1" customHeight="1"/>
    <row r="824535" ht="12.75" hidden="1" customHeight="1"/>
    <row r="824536" ht="12.75" hidden="1" customHeight="1"/>
    <row r="824537" ht="12.75" hidden="1" customHeight="1"/>
    <row r="824538" ht="12.75" hidden="1" customHeight="1"/>
    <row r="824539" ht="12.75" hidden="1" customHeight="1"/>
    <row r="824540" ht="12.75" hidden="1" customHeight="1"/>
    <row r="824541" ht="12.75" hidden="1" customHeight="1"/>
    <row r="824542" ht="12.75" hidden="1" customHeight="1"/>
    <row r="824543" ht="12.75" hidden="1" customHeight="1"/>
    <row r="824544" ht="12.75" hidden="1" customHeight="1"/>
    <row r="824545" ht="12.75" hidden="1" customHeight="1"/>
    <row r="824546" ht="12.75" hidden="1" customHeight="1"/>
    <row r="824547" ht="12.75" hidden="1" customHeight="1"/>
    <row r="824548" ht="12.75" hidden="1" customHeight="1"/>
    <row r="824549" ht="12.75" hidden="1" customHeight="1"/>
    <row r="824550" ht="12.75" hidden="1" customHeight="1"/>
    <row r="824551" ht="12.75" hidden="1" customHeight="1"/>
    <row r="824552" ht="12.75" hidden="1" customHeight="1"/>
    <row r="824553" ht="12.75" hidden="1" customHeight="1"/>
    <row r="824554" ht="12.75" hidden="1" customHeight="1"/>
    <row r="824555" ht="12.75" hidden="1" customHeight="1"/>
    <row r="824556" ht="12.75" hidden="1" customHeight="1"/>
    <row r="824557" ht="12.75" hidden="1" customHeight="1"/>
    <row r="824558" ht="12.75" hidden="1" customHeight="1"/>
    <row r="824559" ht="12.75" hidden="1" customHeight="1"/>
    <row r="824560" ht="12.75" hidden="1" customHeight="1"/>
    <row r="824561" ht="12.75" hidden="1" customHeight="1"/>
    <row r="824562" ht="12.75" hidden="1" customHeight="1"/>
    <row r="824563" ht="12.75" hidden="1" customHeight="1"/>
    <row r="824564" ht="12.75" hidden="1" customHeight="1"/>
    <row r="824565" ht="12.75" hidden="1" customHeight="1"/>
    <row r="824566" ht="12.75" hidden="1" customHeight="1"/>
    <row r="824567" ht="12.75" hidden="1" customHeight="1"/>
    <row r="824568" ht="12.75" hidden="1" customHeight="1"/>
    <row r="824569" ht="12.75" hidden="1" customHeight="1"/>
    <row r="824570" ht="12.75" hidden="1" customHeight="1"/>
    <row r="824571" ht="12.75" hidden="1" customHeight="1"/>
    <row r="824572" ht="12.75" hidden="1" customHeight="1"/>
    <row r="824573" ht="12.75" hidden="1" customHeight="1"/>
    <row r="824574" ht="12.75" hidden="1" customHeight="1"/>
    <row r="824575" ht="12.75" hidden="1" customHeight="1"/>
    <row r="824576" ht="12.75" hidden="1" customHeight="1"/>
    <row r="824577" ht="12.75" hidden="1" customHeight="1"/>
    <row r="824578" ht="12.75" hidden="1" customHeight="1"/>
    <row r="824579" ht="12.75" hidden="1" customHeight="1"/>
    <row r="824580" ht="12.75" hidden="1" customHeight="1"/>
    <row r="824581" ht="12.75" hidden="1" customHeight="1"/>
    <row r="824582" ht="12.75" hidden="1" customHeight="1"/>
    <row r="824583" ht="12.75" hidden="1" customHeight="1"/>
    <row r="824584" ht="12.75" hidden="1" customHeight="1"/>
    <row r="824585" ht="12.75" hidden="1" customHeight="1"/>
    <row r="824586" ht="12.75" hidden="1" customHeight="1"/>
    <row r="824587" ht="12.75" hidden="1" customHeight="1"/>
    <row r="824588" ht="12.75" hidden="1" customHeight="1"/>
    <row r="824589" ht="12.75" hidden="1" customHeight="1"/>
    <row r="824590" ht="12.75" hidden="1" customHeight="1"/>
    <row r="824591" ht="12.75" hidden="1" customHeight="1"/>
    <row r="824592" ht="12.75" hidden="1" customHeight="1"/>
    <row r="824593" ht="12.75" hidden="1" customHeight="1"/>
    <row r="824594" ht="12.75" hidden="1" customHeight="1"/>
    <row r="824595" ht="12.75" hidden="1" customHeight="1"/>
    <row r="824596" ht="12.75" hidden="1" customHeight="1"/>
    <row r="824597" ht="12.75" hidden="1" customHeight="1"/>
    <row r="824598" ht="12.75" hidden="1" customHeight="1"/>
    <row r="824599" ht="12.75" hidden="1" customHeight="1"/>
    <row r="824600" ht="12.75" hidden="1" customHeight="1"/>
    <row r="824601" ht="12.75" hidden="1" customHeight="1"/>
    <row r="824602" ht="12.75" hidden="1" customHeight="1"/>
    <row r="824603" ht="12.75" hidden="1" customHeight="1"/>
    <row r="824604" ht="12.75" hidden="1" customHeight="1"/>
    <row r="824605" ht="12.75" hidden="1" customHeight="1"/>
    <row r="824606" ht="12.75" hidden="1" customHeight="1"/>
    <row r="824607" ht="12.75" hidden="1" customHeight="1"/>
    <row r="824608" ht="12.75" hidden="1" customHeight="1"/>
    <row r="824609" ht="12.75" hidden="1" customHeight="1"/>
    <row r="824610" ht="12.75" hidden="1" customHeight="1"/>
    <row r="824611" ht="12.75" hidden="1" customHeight="1"/>
    <row r="824612" ht="12.75" hidden="1" customHeight="1"/>
    <row r="824613" ht="12.75" hidden="1" customHeight="1"/>
    <row r="824614" ht="12.75" hidden="1" customHeight="1"/>
    <row r="824615" ht="12.75" hidden="1" customHeight="1"/>
    <row r="824616" ht="12.75" hidden="1" customHeight="1"/>
    <row r="824617" ht="12.75" hidden="1" customHeight="1"/>
    <row r="824618" ht="12.75" hidden="1" customHeight="1"/>
    <row r="824619" ht="12.75" hidden="1" customHeight="1"/>
    <row r="824620" ht="12.75" hidden="1" customHeight="1"/>
    <row r="824621" ht="12.75" hidden="1" customHeight="1"/>
    <row r="824622" ht="12.75" hidden="1" customHeight="1"/>
    <row r="824623" ht="12.75" hidden="1" customHeight="1"/>
    <row r="824624" ht="12.75" hidden="1" customHeight="1"/>
    <row r="824625" ht="12.75" hidden="1" customHeight="1"/>
    <row r="824626" ht="12.75" hidden="1" customHeight="1"/>
    <row r="824627" ht="12.75" hidden="1" customHeight="1"/>
    <row r="824628" ht="12.75" hidden="1" customHeight="1"/>
    <row r="824629" ht="12.75" hidden="1" customHeight="1"/>
    <row r="824630" ht="12.75" hidden="1" customHeight="1"/>
    <row r="824631" ht="12.75" hidden="1" customHeight="1"/>
    <row r="824632" ht="12.75" hidden="1" customHeight="1"/>
    <row r="824633" ht="12.75" hidden="1" customHeight="1"/>
    <row r="824634" ht="12.75" hidden="1" customHeight="1"/>
    <row r="824635" ht="12.75" hidden="1" customHeight="1"/>
    <row r="824636" ht="12.75" hidden="1" customHeight="1"/>
    <row r="824637" ht="12.75" hidden="1" customHeight="1"/>
    <row r="824638" ht="12.75" hidden="1" customHeight="1"/>
    <row r="824639" ht="12.75" hidden="1" customHeight="1"/>
    <row r="824640" ht="12.75" hidden="1" customHeight="1"/>
    <row r="824641" ht="12.75" hidden="1" customHeight="1"/>
    <row r="824642" ht="12.75" hidden="1" customHeight="1"/>
    <row r="824643" ht="12.75" hidden="1" customHeight="1"/>
    <row r="824644" ht="12.75" hidden="1" customHeight="1"/>
    <row r="824645" ht="12.75" hidden="1" customHeight="1"/>
    <row r="824646" ht="12.75" hidden="1" customHeight="1"/>
    <row r="824647" ht="12.75" hidden="1" customHeight="1"/>
    <row r="824648" ht="12.75" hidden="1" customHeight="1"/>
    <row r="824649" ht="12.75" hidden="1" customHeight="1"/>
    <row r="824650" ht="12.75" hidden="1" customHeight="1"/>
    <row r="824651" ht="12.75" hidden="1" customHeight="1"/>
    <row r="824652" ht="12.75" hidden="1" customHeight="1"/>
    <row r="824653" ht="12.75" hidden="1" customHeight="1"/>
    <row r="824654" ht="12.75" hidden="1" customHeight="1"/>
    <row r="824655" ht="12.75" hidden="1" customHeight="1"/>
    <row r="824656" ht="12.75" hidden="1" customHeight="1"/>
    <row r="824657" ht="12.75" hidden="1" customHeight="1"/>
    <row r="824658" ht="12.75" hidden="1" customHeight="1"/>
    <row r="824659" ht="12.75" hidden="1" customHeight="1"/>
    <row r="824660" ht="12.75" hidden="1" customHeight="1"/>
    <row r="824661" ht="12.75" hidden="1" customHeight="1"/>
    <row r="824662" ht="12.75" hidden="1" customHeight="1"/>
    <row r="824663" ht="12.75" hidden="1" customHeight="1"/>
    <row r="824664" ht="12.75" hidden="1" customHeight="1"/>
    <row r="824665" ht="12.75" hidden="1" customHeight="1"/>
    <row r="824666" ht="12.75" hidden="1" customHeight="1"/>
    <row r="824667" ht="12.75" hidden="1" customHeight="1"/>
    <row r="824668" ht="12.75" hidden="1" customHeight="1"/>
    <row r="824669" ht="12.75" hidden="1" customHeight="1"/>
    <row r="824670" ht="12.75" hidden="1" customHeight="1"/>
    <row r="824671" ht="12.75" hidden="1" customHeight="1"/>
    <row r="824672" ht="12.75" hidden="1" customHeight="1"/>
    <row r="824673" ht="12.75" hidden="1" customHeight="1"/>
    <row r="824674" ht="12.75" hidden="1" customHeight="1"/>
    <row r="824675" ht="12.75" hidden="1" customHeight="1"/>
    <row r="824676" ht="12.75" hidden="1" customHeight="1"/>
    <row r="824677" ht="12.75" hidden="1" customHeight="1"/>
    <row r="824678" ht="12.75" hidden="1" customHeight="1"/>
    <row r="824679" ht="12.75" hidden="1" customHeight="1"/>
    <row r="824680" ht="12.75" hidden="1" customHeight="1"/>
    <row r="824681" ht="12.75" hidden="1" customHeight="1"/>
    <row r="824682" ht="12.75" hidden="1" customHeight="1"/>
    <row r="824683" ht="12.75" hidden="1" customHeight="1"/>
    <row r="824684" ht="12.75" hidden="1" customHeight="1"/>
    <row r="824685" ht="12.75" hidden="1" customHeight="1"/>
    <row r="824686" ht="12.75" hidden="1" customHeight="1"/>
    <row r="824687" ht="12.75" hidden="1" customHeight="1"/>
    <row r="824688" ht="12.75" hidden="1" customHeight="1"/>
    <row r="824689" ht="12.75" hidden="1" customHeight="1"/>
    <row r="824690" ht="12.75" hidden="1" customHeight="1"/>
    <row r="824691" ht="12.75" hidden="1" customHeight="1"/>
    <row r="824692" ht="12.75" hidden="1" customHeight="1"/>
    <row r="824693" ht="12.75" hidden="1" customHeight="1"/>
    <row r="824694" ht="12.75" hidden="1" customHeight="1"/>
    <row r="824695" ht="12.75" hidden="1" customHeight="1"/>
    <row r="824696" ht="12.75" hidden="1" customHeight="1"/>
    <row r="824697" ht="12.75" hidden="1" customHeight="1"/>
    <row r="824698" ht="12.75" hidden="1" customHeight="1"/>
    <row r="824699" ht="12.75" hidden="1" customHeight="1"/>
    <row r="824700" ht="12.75" hidden="1" customHeight="1"/>
    <row r="824701" ht="12.75" hidden="1" customHeight="1"/>
    <row r="824702" ht="12.75" hidden="1" customHeight="1"/>
    <row r="824703" ht="12.75" hidden="1" customHeight="1"/>
    <row r="824704" ht="12.75" hidden="1" customHeight="1"/>
    <row r="824705" ht="12.75" hidden="1" customHeight="1"/>
    <row r="824706" ht="12.75" hidden="1" customHeight="1"/>
    <row r="824707" ht="12.75" hidden="1" customHeight="1"/>
    <row r="824708" ht="12.75" hidden="1" customHeight="1"/>
    <row r="824709" ht="12.75" hidden="1" customHeight="1"/>
    <row r="824710" ht="12.75" hidden="1" customHeight="1"/>
    <row r="824711" ht="12.75" hidden="1" customHeight="1"/>
    <row r="824712" ht="12.75" hidden="1" customHeight="1"/>
    <row r="824713" ht="12.75" hidden="1" customHeight="1"/>
    <row r="824714" ht="12.75" hidden="1" customHeight="1"/>
    <row r="824715" ht="12.75" hidden="1" customHeight="1"/>
    <row r="824716" ht="12.75" hidden="1" customHeight="1"/>
    <row r="824717" ht="12.75" hidden="1" customHeight="1"/>
    <row r="824718" ht="12.75" hidden="1" customHeight="1"/>
    <row r="824719" ht="12.75" hidden="1" customHeight="1"/>
    <row r="824720" ht="12.75" hidden="1" customHeight="1"/>
    <row r="824721" ht="12.75" hidden="1" customHeight="1"/>
    <row r="824722" ht="12.75" hidden="1" customHeight="1"/>
    <row r="824723" ht="12.75" hidden="1" customHeight="1"/>
    <row r="824724" ht="12.75" hidden="1" customHeight="1"/>
    <row r="824725" ht="12.75" hidden="1" customHeight="1"/>
    <row r="824726" ht="12.75" hidden="1" customHeight="1"/>
    <row r="824727" ht="12.75" hidden="1" customHeight="1"/>
    <row r="824728" ht="12.75" hidden="1" customHeight="1"/>
    <row r="824729" ht="12.75" hidden="1" customHeight="1"/>
    <row r="824730" ht="12.75" hidden="1" customHeight="1"/>
    <row r="824731" ht="12.75" hidden="1" customHeight="1"/>
    <row r="824732" ht="12.75" hidden="1" customHeight="1"/>
    <row r="824733" ht="12.75" hidden="1" customHeight="1"/>
    <row r="824734" ht="12.75" hidden="1" customHeight="1"/>
    <row r="824735" ht="12.75" hidden="1" customHeight="1"/>
    <row r="824736" ht="12.75" hidden="1" customHeight="1"/>
    <row r="824737" ht="12.75" hidden="1" customHeight="1"/>
    <row r="824738" ht="12.75" hidden="1" customHeight="1"/>
    <row r="824739" ht="12.75" hidden="1" customHeight="1"/>
    <row r="824740" ht="12.75" hidden="1" customHeight="1"/>
    <row r="824741" ht="12.75" hidden="1" customHeight="1"/>
    <row r="824742" ht="12.75" hidden="1" customHeight="1"/>
    <row r="824743" ht="12.75" hidden="1" customHeight="1"/>
    <row r="824744" ht="12.75" hidden="1" customHeight="1"/>
    <row r="824745" ht="12.75" hidden="1" customHeight="1"/>
    <row r="824746" ht="12.75" hidden="1" customHeight="1"/>
    <row r="824747" ht="12.75" hidden="1" customHeight="1"/>
    <row r="824748" ht="12.75" hidden="1" customHeight="1"/>
    <row r="824749" ht="12.75" hidden="1" customHeight="1"/>
    <row r="824750" ht="12.75" hidden="1" customHeight="1"/>
    <row r="824751" ht="12.75" hidden="1" customHeight="1"/>
    <row r="824752" ht="12.75" hidden="1" customHeight="1"/>
    <row r="824753" ht="12.75" hidden="1" customHeight="1"/>
    <row r="824754" ht="12.75" hidden="1" customHeight="1"/>
    <row r="824755" ht="12.75" hidden="1" customHeight="1"/>
    <row r="824756" ht="12.75" hidden="1" customHeight="1"/>
    <row r="824757" ht="12.75" hidden="1" customHeight="1"/>
    <row r="824758" ht="12.75" hidden="1" customHeight="1"/>
    <row r="824759" ht="12.75" hidden="1" customHeight="1"/>
    <row r="824760" ht="12.75" hidden="1" customHeight="1"/>
    <row r="824761" ht="12.75" hidden="1" customHeight="1"/>
    <row r="824762" ht="12.75" hidden="1" customHeight="1"/>
    <row r="824763" ht="12.75" hidden="1" customHeight="1"/>
    <row r="824764" ht="12.75" hidden="1" customHeight="1"/>
    <row r="824765" ht="12.75" hidden="1" customHeight="1"/>
    <row r="824766" ht="12.75" hidden="1" customHeight="1"/>
    <row r="824767" ht="12.75" hidden="1" customHeight="1"/>
    <row r="824768" ht="12.75" hidden="1" customHeight="1"/>
    <row r="824769" ht="12.75" hidden="1" customHeight="1"/>
    <row r="824770" ht="12.75" hidden="1" customHeight="1"/>
    <row r="824771" ht="12.75" hidden="1" customHeight="1"/>
    <row r="824772" ht="12.75" hidden="1" customHeight="1"/>
    <row r="824773" ht="12.75" hidden="1" customHeight="1"/>
    <row r="824774" ht="12.75" hidden="1" customHeight="1"/>
    <row r="824775" ht="12.75" hidden="1" customHeight="1"/>
    <row r="824776" ht="12.75" hidden="1" customHeight="1"/>
    <row r="824777" ht="12.75" hidden="1" customHeight="1"/>
    <row r="824778" ht="12.75" hidden="1" customHeight="1"/>
    <row r="824779" ht="12.75" hidden="1" customHeight="1"/>
    <row r="824780" ht="12.75" hidden="1" customHeight="1"/>
    <row r="824781" ht="12.75" hidden="1" customHeight="1"/>
    <row r="824782" ht="12.75" hidden="1" customHeight="1"/>
    <row r="824783" ht="12.75" hidden="1" customHeight="1"/>
    <row r="824784" ht="12.75" hidden="1" customHeight="1"/>
    <row r="824785" ht="12.75" hidden="1" customHeight="1"/>
    <row r="824786" ht="12.75" hidden="1" customHeight="1"/>
    <row r="824787" ht="12.75" hidden="1" customHeight="1"/>
    <row r="824788" ht="12.75" hidden="1" customHeight="1"/>
    <row r="824789" ht="12.75" hidden="1" customHeight="1"/>
    <row r="824790" ht="12.75" hidden="1" customHeight="1"/>
    <row r="824791" ht="12.75" hidden="1" customHeight="1"/>
    <row r="824792" ht="12.75" hidden="1" customHeight="1"/>
    <row r="824793" ht="12.75" hidden="1" customHeight="1"/>
    <row r="824794" ht="12.75" hidden="1" customHeight="1"/>
    <row r="824795" ht="12.75" hidden="1" customHeight="1"/>
    <row r="824796" ht="12.75" hidden="1" customHeight="1"/>
    <row r="824797" ht="12.75" hidden="1" customHeight="1"/>
    <row r="824798" ht="12.75" hidden="1" customHeight="1"/>
    <row r="824799" ht="12.75" hidden="1" customHeight="1"/>
    <row r="824800" ht="12.75" hidden="1" customHeight="1"/>
    <row r="824801" ht="12.75" hidden="1" customHeight="1"/>
    <row r="824802" ht="12.75" hidden="1" customHeight="1"/>
    <row r="824803" ht="12.75" hidden="1" customHeight="1"/>
    <row r="824804" ht="12.75" hidden="1" customHeight="1"/>
    <row r="824805" ht="12.75" hidden="1" customHeight="1"/>
    <row r="824806" ht="12.75" hidden="1" customHeight="1"/>
    <row r="824807" ht="12.75" hidden="1" customHeight="1"/>
    <row r="824808" ht="12.75" hidden="1" customHeight="1"/>
    <row r="824809" ht="12.75" hidden="1" customHeight="1"/>
    <row r="824810" ht="12.75" hidden="1" customHeight="1"/>
    <row r="824811" ht="12.75" hidden="1" customHeight="1"/>
    <row r="824812" ht="12.75" hidden="1" customHeight="1"/>
    <row r="824813" ht="12.75" hidden="1" customHeight="1"/>
    <row r="824814" ht="12.75" hidden="1" customHeight="1"/>
    <row r="824815" ht="12.75" hidden="1" customHeight="1"/>
    <row r="824816" ht="12.75" hidden="1" customHeight="1"/>
    <row r="824817" ht="12.75" hidden="1" customHeight="1"/>
    <row r="824818" ht="12.75" hidden="1" customHeight="1"/>
    <row r="824819" ht="12.75" hidden="1" customHeight="1"/>
    <row r="824820" ht="12.75" hidden="1" customHeight="1"/>
    <row r="824821" ht="12.75" hidden="1" customHeight="1"/>
    <row r="824822" ht="12.75" hidden="1" customHeight="1"/>
    <row r="824823" ht="12.75" hidden="1" customHeight="1"/>
    <row r="824824" ht="12.75" hidden="1" customHeight="1"/>
    <row r="824825" ht="12.75" hidden="1" customHeight="1"/>
    <row r="824826" ht="12.75" hidden="1" customHeight="1"/>
    <row r="824827" ht="12.75" hidden="1" customHeight="1"/>
    <row r="824828" ht="12.75" hidden="1" customHeight="1"/>
    <row r="824829" ht="12.75" hidden="1" customHeight="1"/>
    <row r="824830" ht="12.75" hidden="1" customHeight="1"/>
    <row r="824831" ht="12.75" hidden="1" customHeight="1"/>
    <row r="824832" ht="12.75" hidden="1" customHeight="1"/>
    <row r="824833" ht="12.75" hidden="1" customHeight="1"/>
    <row r="824834" ht="12.75" hidden="1" customHeight="1"/>
    <row r="824835" ht="12.75" hidden="1" customHeight="1"/>
    <row r="824836" ht="12.75" hidden="1" customHeight="1"/>
    <row r="824837" ht="12.75" hidden="1" customHeight="1"/>
    <row r="824838" ht="12.75" hidden="1" customHeight="1"/>
    <row r="824839" ht="12.75" hidden="1" customHeight="1"/>
    <row r="824840" ht="12.75" hidden="1" customHeight="1"/>
    <row r="824841" ht="12.75" hidden="1" customHeight="1"/>
    <row r="824842" ht="12.75" hidden="1" customHeight="1"/>
    <row r="824843" ht="12.75" hidden="1" customHeight="1"/>
    <row r="824844" ht="12.75" hidden="1" customHeight="1"/>
    <row r="824845" ht="12.75" hidden="1" customHeight="1"/>
    <row r="824846" ht="12.75" hidden="1" customHeight="1"/>
    <row r="824847" ht="12.75" hidden="1" customHeight="1"/>
    <row r="824848" ht="12.75" hidden="1" customHeight="1"/>
    <row r="824849" ht="12.75" hidden="1" customHeight="1"/>
    <row r="824850" ht="12.75" hidden="1" customHeight="1"/>
    <row r="824851" ht="12.75" hidden="1" customHeight="1"/>
    <row r="824852" ht="12.75" hidden="1" customHeight="1"/>
    <row r="824853" ht="12.75" hidden="1" customHeight="1"/>
    <row r="824854" ht="12.75" hidden="1" customHeight="1"/>
    <row r="824855" ht="12.75" hidden="1" customHeight="1"/>
    <row r="824856" ht="12.75" hidden="1" customHeight="1"/>
    <row r="824857" ht="12.75" hidden="1" customHeight="1"/>
    <row r="824858" ht="12.75" hidden="1" customHeight="1"/>
    <row r="824859" ht="12.75" hidden="1" customHeight="1"/>
    <row r="824860" ht="12.75" hidden="1" customHeight="1"/>
    <row r="824861" ht="12.75" hidden="1" customHeight="1"/>
    <row r="824862" ht="12.75" hidden="1" customHeight="1"/>
    <row r="824863" ht="12.75" hidden="1" customHeight="1"/>
    <row r="824864" ht="12.75" hidden="1" customHeight="1"/>
    <row r="824865" ht="12.75" hidden="1" customHeight="1"/>
    <row r="824866" ht="12.75" hidden="1" customHeight="1"/>
    <row r="824867" ht="12.75" hidden="1" customHeight="1"/>
    <row r="824868" ht="12.75" hidden="1" customHeight="1"/>
    <row r="824869" ht="12.75" hidden="1" customHeight="1"/>
    <row r="824870" ht="12.75" hidden="1" customHeight="1"/>
    <row r="824871" ht="12.75" hidden="1" customHeight="1"/>
    <row r="824872" ht="12.75" hidden="1" customHeight="1"/>
    <row r="824873" ht="12.75" hidden="1" customHeight="1"/>
    <row r="824874" ht="12.75" hidden="1" customHeight="1"/>
    <row r="824875" ht="12.75" hidden="1" customHeight="1"/>
    <row r="824876" ht="12.75" hidden="1" customHeight="1"/>
    <row r="824877" ht="12.75" hidden="1" customHeight="1"/>
    <row r="824878" ht="12.75" hidden="1" customHeight="1"/>
    <row r="824879" ht="12.75" hidden="1" customHeight="1"/>
    <row r="824880" ht="12.75" hidden="1" customHeight="1"/>
    <row r="824881" ht="12.75" hidden="1" customHeight="1"/>
    <row r="824882" ht="12.75" hidden="1" customHeight="1"/>
    <row r="824883" ht="12.75" hidden="1" customHeight="1"/>
    <row r="824884" ht="12.75" hidden="1" customHeight="1"/>
    <row r="824885" ht="12.75" hidden="1" customHeight="1"/>
    <row r="824886" ht="12.75" hidden="1" customHeight="1"/>
    <row r="824887" ht="12.75" hidden="1" customHeight="1"/>
    <row r="824888" ht="12.75" hidden="1" customHeight="1"/>
    <row r="824889" ht="12.75" hidden="1" customHeight="1"/>
    <row r="824890" ht="12.75" hidden="1" customHeight="1"/>
    <row r="824891" ht="12.75" hidden="1" customHeight="1"/>
    <row r="824892" ht="12.75" hidden="1" customHeight="1"/>
    <row r="824893" ht="12.75" hidden="1" customHeight="1"/>
    <row r="824894" ht="12.75" hidden="1" customHeight="1"/>
    <row r="824895" ht="12.75" hidden="1" customHeight="1"/>
    <row r="824896" ht="12.75" hidden="1" customHeight="1"/>
    <row r="824897" ht="12.75" hidden="1" customHeight="1"/>
    <row r="824898" ht="12.75" hidden="1" customHeight="1"/>
    <row r="824899" ht="12.75" hidden="1" customHeight="1"/>
    <row r="824900" ht="12.75" hidden="1" customHeight="1"/>
    <row r="824901" ht="12.75" hidden="1" customHeight="1"/>
    <row r="824902" ht="12.75" hidden="1" customHeight="1"/>
    <row r="824903" ht="12.75" hidden="1" customHeight="1"/>
    <row r="824904" ht="12.75" hidden="1" customHeight="1"/>
    <row r="824905" ht="12.75" hidden="1" customHeight="1"/>
    <row r="824906" ht="12.75" hidden="1" customHeight="1"/>
    <row r="824907" ht="12.75" hidden="1" customHeight="1"/>
    <row r="824908" ht="12.75" hidden="1" customHeight="1"/>
    <row r="824909" ht="12.75" hidden="1" customHeight="1"/>
    <row r="824910" ht="12.75" hidden="1" customHeight="1"/>
    <row r="824911" ht="12.75" hidden="1" customHeight="1"/>
    <row r="824912" ht="12.75" hidden="1" customHeight="1"/>
    <row r="824913" ht="12.75" hidden="1" customHeight="1"/>
    <row r="824914" ht="12.75" hidden="1" customHeight="1"/>
    <row r="824915" ht="12.75" hidden="1" customHeight="1"/>
    <row r="824916" ht="12.75" hidden="1" customHeight="1"/>
    <row r="824917" ht="12.75" hidden="1" customHeight="1"/>
    <row r="824918" ht="12.75" hidden="1" customHeight="1"/>
    <row r="824919" ht="12.75" hidden="1" customHeight="1"/>
    <row r="824920" ht="12.75" hidden="1" customHeight="1"/>
    <row r="824921" ht="12.75" hidden="1" customHeight="1"/>
    <row r="824922" ht="12.75" hidden="1" customHeight="1"/>
    <row r="824923" ht="12.75" hidden="1" customHeight="1"/>
    <row r="824924" ht="12.75" hidden="1" customHeight="1"/>
    <row r="824925" ht="12.75" hidden="1" customHeight="1"/>
    <row r="824926" ht="12.75" hidden="1" customHeight="1"/>
    <row r="824927" ht="12.75" hidden="1" customHeight="1"/>
    <row r="824928" ht="12.75" hidden="1" customHeight="1"/>
    <row r="824929" ht="12.75" hidden="1" customHeight="1"/>
    <row r="824930" ht="12.75" hidden="1" customHeight="1"/>
    <row r="824931" ht="12.75" hidden="1" customHeight="1"/>
    <row r="824932" ht="12.75" hidden="1" customHeight="1"/>
    <row r="824933" ht="12.75" hidden="1" customHeight="1"/>
    <row r="824934" ht="12.75" hidden="1" customHeight="1"/>
    <row r="824935" ht="12.75" hidden="1" customHeight="1"/>
    <row r="824936" ht="12.75" hidden="1" customHeight="1"/>
    <row r="824937" ht="12.75" hidden="1" customHeight="1"/>
    <row r="824938" ht="12.75" hidden="1" customHeight="1"/>
    <row r="824939" ht="12.75" hidden="1" customHeight="1"/>
    <row r="824940" ht="12.75" hidden="1" customHeight="1"/>
    <row r="824941" ht="12.75" hidden="1" customHeight="1"/>
    <row r="824942" ht="12.75" hidden="1" customHeight="1"/>
    <row r="824943" ht="12.75" hidden="1" customHeight="1"/>
    <row r="824944" ht="12.75" hidden="1" customHeight="1"/>
    <row r="824945" ht="12.75" hidden="1" customHeight="1"/>
    <row r="824946" ht="12.75" hidden="1" customHeight="1"/>
    <row r="824947" ht="12.75" hidden="1" customHeight="1"/>
    <row r="824948" ht="12.75" hidden="1" customHeight="1"/>
    <row r="824949" ht="12.75" hidden="1" customHeight="1"/>
    <row r="824950" ht="12.75" hidden="1" customHeight="1"/>
    <row r="824951" ht="12.75" hidden="1" customHeight="1"/>
    <row r="824952" ht="12.75" hidden="1" customHeight="1"/>
    <row r="824953" ht="12.75" hidden="1" customHeight="1"/>
    <row r="824954" ht="12.75" hidden="1" customHeight="1"/>
    <row r="824955" ht="12.75" hidden="1" customHeight="1"/>
    <row r="824956" ht="12.75" hidden="1" customHeight="1"/>
    <row r="824957" ht="12.75" hidden="1" customHeight="1"/>
    <row r="824958" ht="12.75" hidden="1" customHeight="1"/>
    <row r="824959" ht="12.75" hidden="1" customHeight="1"/>
    <row r="824960" ht="12.75" hidden="1" customHeight="1"/>
    <row r="824961" ht="12.75" hidden="1" customHeight="1"/>
    <row r="824962" ht="12.75" hidden="1" customHeight="1"/>
    <row r="824963" ht="12.75" hidden="1" customHeight="1"/>
    <row r="824964" ht="12.75" hidden="1" customHeight="1"/>
    <row r="824965" ht="12.75" hidden="1" customHeight="1"/>
    <row r="824966" ht="12.75" hidden="1" customHeight="1"/>
    <row r="824967" ht="12.75" hidden="1" customHeight="1"/>
    <row r="824968" ht="12.75" hidden="1" customHeight="1"/>
    <row r="824969" ht="12.75" hidden="1" customHeight="1"/>
    <row r="824970" ht="12.75" hidden="1" customHeight="1"/>
    <row r="824971" ht="12.75" hidden="1" customHeight="1"/>
    <row r="824972" ht="12.75" hidden="1" customHeight="1"/>
    <row r="824973" ht="12.75" hidden="1" customHeight="1"/>
    <row r="824974" ht="12.75" hidden="1" customHeight="1"/>
    <row r="824975" ht="12.75" hidden="1" customHeight="1"/>
    <row r="824976" ht="12.75" hidden="1" customHeight="1"/>
    <row r="824977" ht="12.75" hidden="1" customHeight="1"/>
    <row r="824978" ht="12.75" hidden="1" customHeight="1"/>
    <row r="824979" ht="12.75" hidden="1" customHeight="1"/>
    <row r="824980" ht="12.75" hidden="1" customHeight="1"/>
    <row r="824981" ht="12.75" hidden="1" customHeight="1"/>
    <row r="824982" ht="12.75" hidden="1" customHeight="1"/>
    <row r="824983" ht="12.75" hidden="1" customHeight="1"/>
    <row r="824984" ht="12.75" hidden="1" customHeight="1"/>
    <row r="824985" ht="12.75" hidden="1" customHeight="1"/>
    <row r="824986" ht="12.75" hidden="1" customHeight="1"/>
    <row r="824987" ht="12.75" hidden="1" customHeight="1"/>
    <row r="824988" ht="12.75" hidden="1" customHeight="1"/>
    <row r="824989" ht="12.75" hidden="1" customHeight="1"/>
    <row r="824990" ht="12.75" hidden="1" customHeight="1"/>
    <row r="824991" ht="12.75" hidden="1" customHeight="1"/>
    <row r="824992" ht="12.75" hidden="1" customHeight="1"/>
    <row r="824993" ht="12.75" hidden="1" customHeight="1"/>
    <row r="824994" ht="12.75" hidden="1" customHeight="1"/>
    <row r="824995" ht="12.75" hidden="1" customHeight="1"/>
    <row r="824996" ht="12.75" hidden="1" customHeight="1"/>
    <row r="824997" ht="12.75" hidden="1" customHeight="1"/>
    <row r="824998" ht="12.75" hidden="1" customHeight="1"/>
    <row r="824999" ht="12.75" hidden="1" customHeight="1"/>
    <row r="825000" ht="12.75" hidden="1" customHeight="1"/>
    <row r="825001" ht="12.75" hidden="1" customHeight="1"/>
    <row r="825002" ht="12.75" hidden="1" customHeight="1"/>
    <row r="825003" ht="12.75" hidden="1" customHeight="1"/>
    <row r="825004" ht="12.75" hidden="1" customHeight="1"/>
    <row r="825005" ht="12.75" hidden="1" customHeight="1"/>
    <row r="825006" ht="12.75" hidden="1" customHeight="1"/>
    <row r="825007" ht="12.75" hidden="1" customHeight="1"/>
    <row r="825008" ht="12.75" hidden="1" customHeight="1"/>
    <row r="825009" ht="12.75" hidden="1" customHeight="1"/>
    <row r="825010" ht="12.75" hidden="1" customHeight="1"/>
    <row r="825011" ht="12.75" hidden="1" customHeight="1"/>
    <row r="825012" ht="12.75" hidden="1" customHeight="1"/>
    <row r="825013" ht="12.75" hidden="1" customHeight="1"/>
    <row r="825014" ht="12.75" hidden="1" customHeight="1"/>
    <row r="825015" ht="12.75" hidden="1" customHeight="1"/>
    <row r="825016" ht="12.75" hidden="1" customHeight="1"/>
    <row r="825017" ht="12.75" hidden="1" customHeight="1"/>
    <row r="825018" ht="12.75" hidden="1" customHeight="1"/>
    <row r="825019" ht="12.75" hidden="1" customHeight="1"/>
    <row r="825020" ht="12.75" hidden="1" customHeight="1"/>
    <row r="825021" ht="12.75" hidden="1" customHeight="1"/>
    <row r="825022" ht="12.75" hidden="1" customHeight="1"/>
    <row r="825023" ht="12.75" hidden="1" customHeight="1"/>
    <row r="825024" ht="12.75" hidden="1" customHeight="1"/>
    <row r="825025" ht="12.75" hidden="1" customHeight="1"/>
    <row r="825026" ht="12.75" hidden="1" customHeight="1"/>
    <row r="825027" ht="12.75" hidden="1" customHeight="1"/>
    <row r="825028" ht="12.75" hidden="1" customHeight="1"/>
    <row r="825029" ht="12.75" hidden="1" customHeight="1"/>
    <row r="825030" ht="12.75" hidden="1" customHeight="1"/>
    <row r="825031" ht="12.75" hidden="1" customHeight="1"/>
    <row r="825032" ht="12.75" hidden="1" customHeight="1"/>
    <row r="825033" ht="12.75" hidden="1" customHeight="1"/>
    <row r="825034" ht="12.75" hidden="1" customHeight="1"/>
    <row r="825035" ht="12.75" hidden="1" customHeight="1"/>
    <row r="825036" ht="12.75" hidden="1" customHeight="1"/>
    <row r="825037" ht="12.75" hidden="1" customHeight="1"/>
    <row r="825038" ht="12.75" hidden="1" customHeight="1"/>
    <row r="825039" ht="12.75" hidden="1" customHeight="1"/>
    <row r="825040" ht="12.75" hidden="1" customHeight="1"/>
    <row r="825041" ht="12.75" hidden="1" customHeight="1"/>
    <row r="825042" ht="12.75" hidden="1" customHeight="1"/>
    <row r="825043" ht="12.75" hidden="1" customHeight="1"/>
    <row r="825044" ht="12.75" hidden="1" customHeight="1"/>
    <row r="825045" ht="12.75" hidden="1" customHeight="1"/>
    <row r="825046" ht="12.75" hidden="1" customHeight="1"/>
    <row r="825047" ht="12.75" hidden="1" customHeight="1"/>
    <row r="825048" ht="12.75" hidden="1" customHeight="1"/>
    <row r="825049" ht="12.75" hidden="1" customHeight="1"/>
    <row r="825050" ht="12.75" hidden="1" customHeight="1"/>
    <row r="825051" ht="12.75" hidden="1" customHeight="1"/>
    <row r="825052" ht="12.75" hidden="1" customHeight="1"/>
    <row r="825053" ht="12.75" hidden="1" customHeight="1"/>
    <row r="825054" ht="12.75" hidden="1" customHeight="1"/>
    <row r="825055" ht="12.75" hidden="1" customHeight="1"/>
    <row r="825056" ht="12.75" hidden="1" customHeight="1"/>
    <row r="825057" ht="12.75" hidden="1" customHeight="1"/>
    <row r="825058" ht="12.75" hidden="1" customHeight="1"/>
    <row r="825059" ht="12.75" hidden="1" customHeight="1"/>
    <row r="825060" ht="12.75" hidden="1" customHeight="1"/>
    <row r="825061" ht="12.75" hidden="1" customHeight="1"/>
    <row r="825062" ht="12.75" hidden="1" customHeight="1"/>
    <row r="825063" ht="12.75" hidden="1" customHeight="1"/>
    <row r="825064" ht="12.75" hidden="1" customHeight="1"/>
    <row r="825065" ht="12.75" hidden="1" customHeight="1"/>
    <row r="825066" ht="12.75" hidden="1" customHeight="1"/>
    <row r="825067" ht="12.75" hidden="1" customHeight="1"/>
    <row r="825068" ht="12.75" hidden="1" customHeight="1"/>
    <row r="825069" ht="12.75" hidden="1" customHeight="1"/>
    <row r="825070" ht="12.75" hidden="1" customHeight="1"/>
    <row r="825071" ht="12.75" hidden="1" customHeight="1"/>
    <row r="825072" ht="12.75" hidden="1" customHeight="1"/>
    <row r="825073" ht="12.75" hidden="1" customHeight="1"/>
    <row r="825074" ht="12.75" hidden="1" customHeight="1"/>
    <row r="825075" ht="12.75" hidden="1" customHeight="1"/>
    <row r="825076" ht="12.75" hidden="1" customHeight="1"/>
    <row r="825077" ht="12.75" hidden="1" customHeight="1"/>
    <row r="825078" ht="12.75" hidden="1" customHeight="1"/>
    <row r="825079" ht="12.75" hidden="1" customHeight="1"/>
    <row r="825080" ht="12.75" hidden="1" customHeight="1"/>
    <row r="825081" ht="12.75" hidden="1" customHeight="1"/>
    <row r="825082" ht="12.75" hidden="1" customHeight="1"/>
    <row r="825083" ht="12.75" hidden="1" customHeight="1"/>
    <row r="825084" ht="12.75" hidden="1" customHeight="1"/>
    <row r="825085" ht="12.75" hidden="1" customHeight="1"/>
    <row r="825086" ht="12.75" hidden="1" customHeight="1"/>
    <row r="825087" ht="12.75" hidden="1" customHeight="1"/>
    <row r="825088" ht="12.75" hidden="1" customHeight="1"/>
    <row r="825089" ht="12.75" hidden="1" customHeight="1"/>
    <row r="825090" ht="12.75" hidden="1" customHeight="1"/>
    <row r="825091" ht="12.75" hidden="1" customHeight="1"/>
    <row r="825092" ht="12.75" hidden="1" customHeight="1"/>
    <row r="825093" ht="12.75" hidden="1" customHeight="1"/>
    <row r="825094" ht="12.75" hidden="1" customHeight="1"/>
    <row r="825095" ht="12.75" hidden="1" customHeight="1"/>
    <row r="825096" ht="12.75" hidden="1" customHeight="1"/>
    <row r="825097" ht="12.75" hidden="1" customHeight="1"/>
    <row r="825098" ht="12.75" hidden="1" customHeight="1"/>
    <row r="825099" ht="12.75" hidden="1" customHeight="1"/>
    <row r="825100" ht="12.75" hidden="1" customHeight="1"/>
    <row r="825101" ht="12.75" hidden="1" customHeight="1"/>
    <row r="825102" ht="12.75" hidden="1" customHeight="1"/>
    <row r="825103" ht="12.75" hidden="1" customHeight="1"/>
    <row r="825104" ht="12.75" hidden="1" customHeight="1"/>
    <row r="825105" ht="12.75" hidden="1" customHeight="1"/>
    <row r="825106" ht="12.75" hidden="1" customHeight="1"/>
    <row r="825107" ht="12.75" hidden="1" customHeight="1"/>
    <row r="825108" ht="12.75" hidden="1" customHeight="1"/>
    <row r="825109" ht="12.75" hidden="1" customHeight="1"/>
    <row r="825110" ht="12.75" hidden="1" customHeight="1"/>
    <row r="825111" ht="12.75" hidden="1" customHeight="1"/>
    <row r="825112" ht="12.75" hidden="1" customHeight="1"/>
    <row r="825113" ht="12.75" hidden="1" customHeight="1"/>
    <row r="825114" ht="12.75" hidden="1" customHeight="1"/>
    <row r="825115" ht="12.75" hidden="1" customHeight="1"/>
    <row r="825116" ht="12.75" hidden="1" customHeight="1"/>
    <row r="825117" ht="12.75" hidden="1" customHeight="1"/>
    <row r="825118" ht="12.75" hidden="1" customHeight="1"/>
    <row r="825119" ht="12.75" hidden="1" customHeight="1"/>
    <row r="825120" ht="12.75" hidden="1" customHeight="1"/>
    <row r="825121" ht="12.75" hidden="1" customHeight="1"/>
    <row r="825122" ht="12.75" hidden="1" customHeight="1"/>
    <row r="825123" ht="12.75" hidden="1" customHeight="1"/>
    <row r="825124" ht="12.75" hidden="1" customHeight="1"/>
    <row r="825125" ht="12.75" hidden="1" customHeight="1"/>
    <row r="825126" ht="12.75" hidden="1" customHeight="1"/>
    <row r="825127" ht="12.75" hidden="1" customHeight="1"/>
    <row r="825128" ht="12.75" hidden="1" customHeight="1"/>
    <row r="825129" ht="12.75" hidden="1" customHeight="1"/>
    <row r="825130" ht="12.75" hidden="1" customHeight="1"/>
    <row r="825131" ht="12.75" hidden="1" customHeight="1"/>
    <row r="825132" ht="12.75" hidden="1" customHeight="1"/>
    <row r="825133" ht="12.75" hidden="1" customHeight="1"/>
    <row r="825134" ht="12.75" hidden="1" customHeight="1"/>
    <row r="825135" ht="12.75" hidden="1" customHeight="1"/>
    <row r="825136" ht="12.75" hidden="1" customHeight="1"/>
    <row r="825137" ht="12.75" hidden="1" customHeight="1"/>
    <row r="825138" ht="12.75" hidden="1" customHeight="1"/>
    <row r="825139" ht="12.75" hidden="1" customHeight="1"/>
    <row r="825140" ht="12.75" hidden="1" customHeight="1"/>
    <row r="825141" ht="12.75" hidden="1" customHeight="1"/>
    <row r="825142" ht="12.75" hidden="1" customHeight="1"/>
    <row r="825143" ht="12.75" hidden="1" customHeight="1"/>
    <row r="825144" ht="12.75" hidden="1" customHeight="1"/>
    <row r="825145" ht="12.75" hidden="1" customHeight="1"/>
    <row r="825146" ht="12.75" hidden="1" customHeight="1"/>
    <row r="825147" ht="12.75" hidden="1" customHeight="1"/>
    <row r="825148" ht="12.75" hidden="1" customHeight="1"/>
    <row r="825149" ht="12.75" hidden="1" customHeight="1"/>
    <row r="825150" ht="12.75" hidden="1" customHeight="1"/>
    <row r="825151" ht="12.75" hidden="1" customHeight="1"/>
    <row r="825152" ht="12.75" hidden="1" customHeight="1"/>
    <row r="825153" ht="12.75" hidden="1" customHeight="1"/>
    <row r="825154" ht="12.75" hidden="1" customHeight="1"/>
    <row r="825155" ht="12.75" hidden="1" customHeight="1"/>
    <row r="825156" ht="12.75" hidden="1" customHeight="1"/>
    <row r="825157" ht="12.75" hidden="1" customHeight="1"/>
    <row r="825158" ht="12.75" hidden="1" customHeight="1"/>
    <row r="825159" ht="12.75" hidden="1" customHeight="1"/>
    <row r="825160" ht="12.75" hidden="1" customHeight="1"/>
    <row r="825161" ht="12.75" hidden="1" customHeight="1"/>
    <row r="825162" ht="12.75" hidden="1" customHeight="1"/>
    <row r="825163" ht="12.75" hidden="1" customHeight="1"/>
    <row r="825164" ht="12.75" hidden="1" customHeight="1"/>
    <row r="825165" ht="12.75" hidden="1" customHeight="1"/>
    <row r="825166" ht="12.75" hidden="1" customHeight="1"/>
    <row r="825167" ht="12.75" hidden="1" customHeight="1"/>
    <row r="825168" ht="12.75" hidden="1" customHeight="1"/>
    <row r="825169" ht="12.75" hidden="1" customHeight="1"/>
    <row r="825170" ht="12.75" hidden="1" customHeight="1"/>
    <row r="825171" ht="12.75" hidden="1" customHeight="1"/>
    <row r="825172" ht="12.75" hidden="1" customHeight="1"/>
    <row r="825173" ht="12.75" hidden="1" customHeight="1"/>
    <row r="825174" ht="12.75" hidden="1" customHeight="1"/>
    <row r="825175" ht="12.75" hidden="1" customHeight="1"/>
    <row r="825176" ht="12.75" hidden="1" customHeight="1"/>
    <row r="825177" ht="12.75" hidden="1" customHeight="1"/>
    <row r="825178" ht="12.75" hidden="1" customHeight="1"/>
    <row r="825179" ht="12.75" hidden="1" customHeight="1"/>
    <row r="825180" ht="12.75" hidden="1" customHeight="1"/>
    <row r="825181" ht="12.75" hidden="1" customHeight="1"/>
    <row r="825182" ht="12.75" hidden="1" customHeight="1"/>
    <row r="825183" ht="12.75" hidden="1" customHeight="1"/>
    <row r="825184" ht="12.75" hidden="1" customHeight="1"/>
    <row r="825185" ht="12.75" hidden="1" customHeight="1"/>
    <row r="825186" ht="12.75" hidden="1" customHeight="1"/>
    <row r="825187" ht="12.75" hidden="1" customHeight="1"/>
    <row r="825188" ht="12.75" hidden="1" customHeight="1"/>
    <row r="825189" ht="12.75" hidden="1" customHeight="1"/>
    <row r="825190" ht="12.75" hidden="1" customHeight="1"/>
    <row r="825191" ht="12.75" hidden="1" customHeight="1"/>
    <row r="825192" ht="12.75" hidden="1" customHeight="1"/>
    <row r="825193" ht="12.75" hidden="1" customHeight="1"/>
    <row r="825194" ht="12.75" hidden="1" customHeight="1"/>
    <row r="825195" ht="12.75" hidden="1" customHeight="1"/>
    <row r="825196" ht="12.75" hidden="1" customHeight="1"/>
    <row r="825197" ht="12.75" hidden="1" customHeight="1"/>
    <row r="825198" ht="12.75" hidden="1" customHeight="1"/>
    <row r="825199" ht="12.75" hidden="1" customHeight="1"/>
    <row r="825200" ht="12.75" hidden="1" customHeight="1"/>
    <row r="825201" ht="12.75" hidden="1" customHeight="1"/>
    <row r="825202" ht="12.75" hidden="1" customHeight="1"/>
    <row r="825203" ht="12.75" hidden="1" customHeight="1"/>
    <row r="825204" ht="12.75" hidden="1" customHeight="1"/>
    <row r="825205" ht="12.75" hidden="1" customHeight="1"/>
    <row r="825206" ht="12.75" hidden="1" customHeight="1"/>
    <row r="825207" ht="12.75" hidden="1" customHeight="1"/>
    <row r="825208" ht="12.75" hidden="1" customHeight="1"/>
    <row r="825209" ht="12.75" hidden="1" customHeight="1"/>
    <row r="825210" ht="12.75" hidden="1" customHeight="1"/>
    <row r="825211" ht="12.75" hidden="1" customHeight="1"/>
    <row r="825212" ht="12.75" hidden="1" customHeight="1"/>
    <row r="825213" ht="12.75" hidden="1" customHeight="1"/>
    <row r="825214" ht="12.75" hidden="1" customHeight="1"/>
    <row r="825215" ht="12.75" hidden="1" customHeight="1"/>
    <row r="825216" ht="12.75" hidden="1" customHeight="1"/>
    <row r="825217" ht="12.75" hidden="1" customHeight="1"/>
    <row r="825218" ht="12.75" hidden="1" customHeight="1"/>
    <row r="825219" ht="12.75" hidden="1" customHeight="1"/>
    <row r="825220" ht="12.75" hidden="1" customHeight="1"/>
    <row r="825221" ht="12.75" hidden="1" customHeight="1"/>
    <row r="825222" ht="12.75" hidden="1" customHeight="1"/>
    <row r="825223" ht="12.75" hidden="1" customHeight="1"/>
    <row r="825224" ht="12.75" hidden="1" customHeight="1"/>
    <row r="825225" ht="12.75" hidden="1" customHeight="1"/>
    <row r="825226" ht="12.75" hidden="1" customHeight="1"/>
    <row r="825227" ht="12.75" hidden="1" customHeight="1"/>
    <row r="825228" ht="12.75" hidden="1" customHeight="1"/>
    <row r="825229" ht="12.75" hidden="1" customHeight="1"/>
    <row r="825230" ht="12.75" hidden="1" customHeight="1"/>
    <row r="825231" ht="12.75" hidden="1" customHeight="1"/>
    <row r="825232" ht="12.75" hidden="1" customHeight="1"/>
    <row r="825233" ht="12.75" hidden="1" customHeight="1"/>
    <row r="825234" ht="12.75" hidden="1" customHeight="1"/>
    <row r="825235" ht="12.75" hidden="1" customHeight="1"/>
    <row r="825236" ht="12.75" hidden="1" customHeight="1"/>
    <row r="825237" ht="12.75" hidden="1" customHeight="1"/>
    <row r="825238" ht="12.75" hidden="1" customHeight="1"/>
    <row r="825239" ht="12.75" hidden="1" customHeight="1"/>
    <row r="825240" ht="12.75" hidden="1" customHeight="1"/>
    <row r="825241" ht="12.75" hidden="1" customHeight="1"/>
    <row r="825242" ht="12.75" hidden="1" customHeight="1"/>
    <row r="825243" ht="12.75" hidden="1" customHeight="1"/>
    <row r="825244" ht="12.75" hidden="1" customHeight="1"/>
    <row r="825245" ht="12.75" hidden="1" customHeight="1"/>
    <row r="825246" ht="12.75" hidden="1" customHeight="1"/>
    <row r="825247" ht="12.75" hidden="1" customHeight="1"/>
    <row r="825248" ht="12.75" hidden="1" customHeight="1"/>
    <row r="825249" ht="12.75" hidden="1" customHeight="1"/>
    <row r="825250" ht="12.75" hidden="1" customHeight="1"/>
    <row r="825251" ht="12.75" hidden="1" customHeight="1"/>
    <row r="825252" ht="12.75" hidden="1" customHeight="1"/>
    <row r="825253" ht="12.75" hidden="1" customHeight="1"/>
    <row r="825254" ht="12.75" hidden="1" customHeight="1"/>
    <row r="825255" ht="12.75" hidden="1" customHeight="1"/>
    <row r="825256" ht="12.75" hidden="1" customHeight="1"/>
    <row r="825257" ht="12.75" hidden="1" customHeight="1"/>
    <row r="825258" ht="12.75" hidden="1" customHeight="1"/>
    <row r="825259" ht="12.75" hidden="1" customHeight="1"/>
    <row r="825260" ht="12.75" hidden="1" customHeight="1"/>
    <row r="825261" ht="12.75" hidden="1" customHeight="1"/>
    <row r="825262" ht="12.75" hidden="1" customHeight="1"/>
    <row r="825263" ht="12.75" hidden="1" customHeight="1"/>
    <row r="825264" ht="12.75" hidden="1" customHeight="1"/>
    <row r="825265" ht="12.75" hidden="1" customHeight="1"/>
    <row r="825266" ht="12.75" hidden="1" customHeight="1"/>
    <row r="825267" ht="12.75" hidden="1" customHeight="1"/>
    <row r="825268" ht="12.75" hidden="1" customHeight="1"/>
    <row r="825269" ht="12.75" hidden="1" customHeight="1"/>
    <row r="825270" ht="12.75" hidden="1" customHeight="1"/>
    <row r="825271" ht="12.75" hidden="1" customHeight="1"/>
    <row r="825272" ht="12.75" hidden="1" customHeight="1"/>
    <row r="825273" ht="12.75" hidden="1" customHeight="1"/>
    <row r="825274" ht="12.75" hidden="1" customHeight="1"/>
    <row r="825275" ht="12.75" hidden="1" customHeight="1"/>
    <row r="825276" ht="12.75" hidden="1" customHeight="1"/>
    <row r="825277" ht="12.75" hidden="1" customHeight="1"/>
    <row r="825278" ht="12.75" hidden="1" customHeight="1"/>
    <row r="825279" ht="12.75" hidden="1" customHeight="1"/>
    <row r="825280" ht="12.75" hidden="1" customHeight="1"/>
    <row r="825281" ht="12.75" hidden="1" customHeight="1"/>
    <row r="825282" ht="12.75" hidden="1" customHeight="1"/>
    <row r="825283" ht="12.75" hidden="1" customHeight="1"/>
    <row r="825284" ht="12.75" hidden="1" customHeight="1"/>
    <row r="825285" ht="12.75" hidden="1" customHeight="1"/>
    <row r="825286" ht="12.75" hidden="1" customHeight="1"/>
    <row r="825287" ht="12.75" hidden="1" customHeight="1"/>
    <row r="825288" ht="12.75" hidden="1" customHeight="1"/>
    <row r="825289" ht="12.75" hidden="1" customHeight="1"/>
    <row r="825290" ht="12.75" hidden="1" customHeight="1"/>
    <row r="825291" ht="12.75" hidden="1" customHeight="1"/>
    <row r="825292" ht="12.75" hidden="1" customHeight="1"/>
    <row r="825293" ht="12.75" hidden="1" customHeight="1"/>
    <row r="825294" ht="12.75" hidden="1" customHeight="1"/>
    <row r="825295" ht="12.75" hidden="1" customHeight="1"/>
    <row r="825296" ht="12.75" hidden="1" customHeight="1"/>
    <row r="825297" ht="12.75" hidden="1" customHeight="1"/>
    <row r="825298" ht="12.75" hidden="1" customHeight="1"/>
    <row r="825299" ht="12.75" hidden="1" customHeight="1"/>
    <row r="825300" ht="12.75" hidden="1" customHeight="1"/>
    <row r="825301" ht="12.75" hidden="1" customHeight="1"/>
    <row r="825302" ht="12.75" hidden="1" customHeight="1"/>
    <row r="825303" ht="12.75" hidden="1" customHeight="1"/>
    <row r="825304" ht="12.75" hidden="1" customHeight="1"/>
    <row r="825305" ht="12.75" hidden="1" customHeight="1"/>
    <row r="825306" ht="12.75" hidden="1" customHeight="1"/>
    <row r="825307" ht="12.75" hidden="1" customHeight="1"/>
    <row r="825308" ht="12.75" hidden="1" customHeight="1"/>
    <row r="825309" ht="12.75" hidden="1" customHeight="1"/>
    <row r="825310" ht="12.75" hidden="1" customHeight="1"/>
    <row r="825311" ht="12.75" hidden="1" customHeight="1"/>
    <row r="825312" ht="12.75" hidden="1" customHeight="1"/>
    <row r="825313" ht="12.75" hidden="1" customHeight="1"/>
    <row r="825314" ht="12.75" hidden="1" customHeight="1"/>
    <row r="825315" ht="12.75" hidden="1" customHeight="1"/>
    <row r="825316" ht="12.75" hidden="1" customHeight="1"/>
    <row r="825317" ht="12.75" hidden="1" customHeight="1"/>
    <row r="825318" ht="12.75" hidden="1" customHeight="1"/>
    <row r="825319" ht="12.75" hidden="1" customHeight="1"/>
    <row r="825320" ht="12.75" hidden="1" customHeight="1"/>
    <row r="825321" ht="12.75" hidden="1" customHeight="1"/>
    <row r="825322" ht="12.75" hidden="1" customHeight="1"/>
    <row r="825323" ht="12.75" hidden="1" customHeight="1"/>
    <row r="825324" ht="12.75" hidden="1" customHeight="1"/>
    <row r="825325" ht="12.75" hidden="1" customHeight="1"/>
    <row r="825326" ht="12.75" hidden="1" customHeight="1"/>
    <row r="825327" ht="12.75" hidden="1" customHeight="1"/>
    <row r="825328" ht="12.75" hidden="1" customHeight="1"/>
    <row r="825329" ht="12.75" hidden="1" customHeight="1"/>
    <row r="825330" ht="12.75" hidden="1" customHeight="1"/>
    <row r="825331" ht="12.75" hidden="1" customHeight="1"/>
    <row r="825332" ht="12.75" hidden="1" customHeight="1"/>
    <row r="825333" ht="12.75" hidden="1" customHeight="1"/>
    <row r="825334" ht="12.75" hidden="1" customHeight="1"/>
    <row r="825335" ht="12.75" hidden="1" customHeight="1"/>
    <row r="825336" ht="12.75" hidden="1" customHeight="1"/>
    <row r="825337" ht="12.75" hidden="1" customHeight="1"/>
    <row r="825338" ht="12.75" hidden="1" customHeight="1"/>
    <row r="825339" ht="12.75" hidden="1" customHeight="1"/>
    <row r="825340" ht="12.75" hidden="1" customHeight="1"/>
    <row r="825341" ht="12.75" hidden="1" customHeight="1"/>
    <row r="825342" ht="12.75" hidden="1" customHeight="1"/>
    <row r="825343" ht="12.75" hidden="1" customHeight="1"/>
    <row r="825344" ht="12.75" hidden="1" customHeight="1"/>
    <row r="825345" ht="12.75" hidden="1" customHeight="1"/>
    <row r="825346" ht="12.75" hidden="1" customHeight="1"/>
    <row r="825347" ht="12.75" hidden="1" customHeight="1"/>
    <row r="825348" ht="12.75" hidden="1" customHeight="1"/>
    <row r="825349" ht="12.75" hidden="1" customHeight="1"/>
    <row r="825350" ht="12.75" hidden="1" customHeight="1"/>
    <row r="825351" ht="12.75" hidden="1" customHeight="1"/>
    <row r="825352" ht="12.75" hidden="1" customHeight="1"/>
    <row r="825353" ht="12.75" hidden="1" customHeight="1"/>
    <row r="825354" ht="12.75" hidden="1" customHeight="1"/>
    <row r="825355" ht="12.75" hidden="1" customHeight="1"/>
    <row r="825356" ht="12.75" hidden="1" customHeight="1"/>
    <row r="825357" ht="12.75" hidden="1" customHeight="1"/>
    <row r="825358" ht="12.75" hidden="1" customHeight="1"/>
    <row r="825359" ht="12.75" hidden="1" customHeight="1"/>
    <row r="825360" ht="12.75" hidden="1" customHeight="1"/>
    <row r="825361" ht="12.75" hidden="1" customHeight="1"/>
    <row r="825362" ht="12.75" hidden="1" customHeight="1"/>
    <row r="825363" ht="12.75" hidden="1" customHeight="1"/>
    <row r="825364" ht="12.75" hidden="1" customHeight="1"/>
    <row r="825365" ht="12.75" hidden="1" customHeight="1"/>
    <row r="825366" ht="12.75" hidden="1" customHeight="1"/>
    <row r="825367" ht="12.75" hidden="1" customHeight="1"/>
    <row r="825368" ht="12.75" hidden="1" customHeight="1"/>
    <row r="825369" ht="12.75" hidden="1" customHeight="1"/>
    <row r="825370" ht="12.75" hidden="1" customHeight="1"/>
    <row r="825371" ht="12.75" hidden="1" customHeight="1"/>
    <row r="825372" ht="12.75" hidden="1" customHeight="1"/>
    <row r="825373" ht="12.75" hidden="1" customHeight="1"/>
    <row r="825374" ht="12.75" hidden="1" customHeight="1"/>
    <row r="825375" ht="12.75" hidden="1" customHeight="1"/>
    <row r="825376" ht="12.75" hidden="1" customHeight="1"/>
    <row r="825377" ht="12.75" hidden="1" customHeight="1"/>
    <row r="825378" ht="12.75" hidden="1" customHeight="1"/>
    <row r="825379" ht="12.75" hidden="1" customHeight="1"/>
    <row r="825380" ht="12.75" hidden="1" customHeight="1"/>
    <row r="825381" ht="12.75" hidden="1" customHeight="1"/>
    <row r="825382" ht="12.75" hidden="1" customHeight="1"/>
    <row r="825383" ht="12.75" hidden="1" customHeight="1"/>
    <row r="825384" ht="12.75" hidden="1" customHeight="1"/>
    <row r="825385" ht="12.75" hidden="1" customHeight="1"/>
    <row r="825386" ht="12.75" hidden="1" customHeight="1"/>
    <row r="825387" ht="12.75" hidden="1" customHeight="1"/>
    <row r="825388" ht="12.75" hidden="1" customHeight="1"/>
    <row r="825389" ht="12.75" hidden="1" customHeight="1"/>
    <row r="825390" ht="12.75" hidden="1" customHeight="1"/>
    <row r="825391" ht="12.75" hidden="1" customHeight="1"/>
    <row r="825392" ht="12.75" hidden="1" customHeight="1"/>
    <row r="825393" ht="12.75" hidden="1" customHeight="1"/>
    <row r="825394" ht="12.75" hidden="1" customHeight="1"/>
    <row r="825395" ht="12.75" hidden="1" customHeight="1"/>
    <row r="825396" ht="12.75" hidden="1" customHeight="1"/>
    <row r="825397" ht="12.75" hidden="1" customHeight="1"/>
    <row r="825398" ht="12.75" hidden="1" customHeight="1"/>
    <row r="825399" ht="12.75" hidden="1" customHeight="1"/>
    <row r="825400" ht="12.75" hidden="1" customHeight="1"/>
    <row r="825401" ht="12.75" hidden="1" customHeight="1"/>
    <row r="825402" ht="12.75" hidden="1" customHeight="1"/>
    <row r="825403" ht="12.75" hidden="1" customHeight="1"/>
    <row r="825404" ht="12.75" hidden="1" customHeight="1"/>
    <row r="825405" ht="12.75" hidden="1" customHeight="1"/>
    <row r="825406" ht="12.75" hidden="1" customHeight="1"/>
    <row r="825407" ht="12.75" hidden="1" customHeight="1"/>
    <row r="825408" ht="12.75" hidden="1" customHeight="1"/>
    <row r="825409" ht="12.75" hidden="1" customHeight="1"/>
    <row r="825410" ht="12.75" hidden="1" customHeight="1"/>
    <row r="825411" ht="12.75" hidden="1" customHeight="1"/>
    <row r="825412" ht="12.75" hidden="1" customHeight="1"/>
    <row r="825413" ht="12.75" hidden="1" customHeight="1"/>
    <row r="825414" ht="12.75" hidden="1" customHeight="1"/>
    <row r="825415" ht="12.75" hidden="1" customHeight="1"/>
    <row r="825416" ht="12.75" hidden="1" customHeight="1"/>
    <row r="825417" ht="12.75" hidden="1" customHeight="1"/>
    <row r="825418" ht="12.75" hidden="1" customHeight="1"/>
    <row r="825419" ht="12.75" hidden="1" customHeight="1"/>
    <row r="825420" ht="12.75" hidden="1" customHeight="1"/>
    <row r="825421" ht="12.75" hidden="1" customHeight="1"/>
    <row r="825422" ht="12.75" hidden="1" customHeight="1"/>
    <row r="825423" ht="12.75" hidden="1" customHeight="1"/>
    <row r="825424" ht="12.75" hidden="1" customHeight="1"/>
    <row r="825425" ht="12.75" hidden="1" customHeight="1"/>
    <row r="825426" ht="12.75" hidden="1" customHeight="1"/>
    <row r="825427" ht="12.75" hidden="1" customHeight="1"/>
    <row r="825428" ht="12.75" hidden="1" customHeight="1"/>
    <row r="825429" ht="12.75" hidden="1" customHeight="1"/>
    <row r="825430" ht="12.75" hidden="1" customHeight="1"/>
    <row r="825431" ht="12.75" hidden="1" customHeight="1"/>
    <row r="825432" ht="12.75" hidden="1" customHeight="1"/>
    <row r="825433" ht="12.75" hidden="1" customHeight="1"/>
    <row r="825434" ht="12.75" hidden="1" customHeight="1"/>
    <row r="825435" ht="12.75" hidden="1" customHeight="1"/>
    <row r="825436" ht="12.75" hidden="1" customHeight="1"/>
    <row r="825437" ht="12.75" hidden="1" customHeight="1"/>
    <row r="825438" ht="12.75" hidden="1" customHeight="1"/>
    <row r="825439" ht="12.75" hidden="1" customHeight="1"/>
    <row r="825440" ht="12.75" hidden="1" customHeight="1"/>
    <row r="825441" ht="12.75" hidden="1" customHeight="1"/>
    <row r="825442" ht="12.75" hidden="1" customHeight="1"/>
    <row r="825443" ht="12.75" hidden="1" customHeight="1"/>
    <row r="825444" ht="12.75" hidden="1" customHeight="1"/>
    <row r="825445" ht="12.75" hidden="1" customHeight="1"/>
    <row r="825446" ht="12.75" hidden="1" customHeight="1"/>
    <row r="825447" ht="12.75" hidden="1" customHeight="1"/>
    <row r="825448" ht="12.75" hidden="1" customHeight="1"/>
    <row r="825449" ht="12.75" hidden="1" customHeight="1"/>
    <row r="825450" ht="12.75" hidden="1" customHeight="1"/>
    <row r="825451" ht="12.75" hidden="1" customHeight="1"/>
    <row r="825452" ht="12.75" hidden="1" customHeight="1"/>
    <row r="825453" ht="12.75" hidden="1" customHeight="1"/>
    <row r="825454" ht="12.75" hidden="1" customHeight="1"/>
    <row r="825455" ht="12.75" hidden="1" customHeight="1"/>
    <row r="825456" ht="12.75" hidden="1" customHeight="1"/>
    <row r="825457" ht="12.75" hidden="1" customHeight="1"/>
    <row r="825458" ht="12.75" hidden="1" customHeight="1"/>
    <row r="825459" ht="12.75" hidden="1" customHeight="1"/>
    <row r="825460" ht="12.75" hidden="1" customHeight="1"/>
    <row r="825461" ht="12.75" hidden="1" customHeight="1"/>
    <row r="825462" ht="12.75" hidden="1" customHeight="1"/>
    <row r="825463" ht="12.75" hidden="1" customHeight="1"/>
    <row r="825464" ht="12.75" hidden="1" customHeight="1"/>
    <row r="825465" ht="12.75" hidden="1" customHeight="1"/>
    <row r="825466" ht="12.75" hidden="1" customHeight="1"/>
    <row r="825467" ht="12.75" hidden="1" customHeight="1"/>
    <row r="825468" ht="12.75" hidden="1" customHeight="1"/>
    <row r="825469" ht="12.75" hidden="1" customHeight="1"/>
    <row r="825470" ht="12.75" hidden="1" customHeight="1"/>
    <row r="825471" ht="12.75" hidden="1" customHeight="1"/>
    <row r="825472" ht="12.75" hidden="1" customHeight="1"/>
    <row r="825473" ht="12.75" hidden="1" customHeight="1"/>
    <row r="825474" ht="12.75" hidden="1" customHeight="1"/>
    <row r="825475" ht="12.75" hidden="1" customHeight="1"/>
    <row r="825476" ht="12.75" hidden="1" customHeight="1"/>
    <row r="825477" ht="12.75" hidden="1" customHeight="1"/>
    <row r="825478" ht="12.75" hidden="1" customHeight="1"/>
    <row r="825479" ht="12.75" hidden="1" customHeight="1"/>
    <row r="825480" ht="12.75" hidden="1" customHeight="1"/>
    <row r="825481" ht="12.75" hidden="1" customHeight="1"/>
    <row r="825482" ht="12.75" hidden="1" customHeight="1"/>
    <row r="825483" ht="12.75" hidden="1" customHeight="1"/>
    <row r="825484" ht="12.75" hidden="1" customHeight="1"/>
    <row r="825485" ht="12.75" hidden="1" customHeight="1"/>
    <row r="825486" ht="12.75" hidden="1" customHeight="1"/>
    <row r="825487" ht="12.75" hidden="1" customHeight="1"/>
    <row r="825488" ht="12.75" hidden="1" customHeight="1"/>
    <row r="825489" ht="12.75" hidden="1" customHeight="1"/>
    <row r="825490" ht="12.75" hidden="1" customHeight="1"/>
    <row r="825491" ht="12.75" hidden="1" customHeight="1"/>
    <row r="825492" ht="12.75" hidden="1" customHeight="1"/>
    <row r="825493" ht="12.75" hidden="1" customHeight="1"/>
    <row r="825494" ht="12.75" hidden="1" customHeight="1"/>
    <row r="825495" ht="12.75" hidden="1" customHeight="1"/>
    <row r="825496" ht="12.75" hidden="1" customHeight="1"/>
    <row r="825497" ht="12.75" hidden="1" customHeight="1"/>
    <row r="825498" ht="12.75" hidden="1" customHeight="1"/>
    <row r="825499" ht="12.75" hidden="1" customHeight="1"/>
    <row r="825500" ht="12.75" hidden="1" customHeight="1"/>
    <row r="825501" ht="12.75" hidden="1" customHeight="1"/>
    <row r="825502" ht="12.75" hidden="1" customHeight="1"/>
    <row r="825503" ht="12.75" hidden="1" customHeight="1"/>
    <row r="825504" ht="12.75" hidden="1" customHeight="1"/>
    <row r="825505" ht="12.75" hidden="1" customHeight="1"/>
    <row r="825506" ht="12.75" hidden="1" customHeight="1"/>
    <row r="825507" ht="12.75" hidden="1" customHeight="1"/>
    <row r="825508" ht="12.75" hidden="1" customHeight="1"/>
    <row r="825509" ht="12.75" hidden="1" customHeight="1"/>
    <row r="825510" ht="12.75" hidden="1" customHeight="1"/>
    <row r="825511" ht="12.75" hidden="1" customHeight="1"/>
    <row r="825512" ht="12.75" hidden="1" customHeight="1"/>
    <row r="825513" ht="12.75" hidden="1" customHeight="1"/>
    <row r="825514" ht="12.75" hidden="1" customHeight="1"/>
    <row r="825515" ht="12.75" hidden="1" customHeight="1"/>
    <row r="825516" ht="12.75" hidden="1" customHeight="1"/>
    <row r="825517" ht="12.75" hidden="1" customHeight="1"/>
    <row r="825518" ht="12.75" hidden="1" customHeight="1"/>
    <row r="825519" ht="12.75" hidden="1" customHeight="1"/>
    <row r="825520" ht="12.75" hidden="1" customHeight="1"/>
    <row r="825521" ht="12.75" hidden="1" customHeight="1"/>
    <row r="825522" ht="12.75" hidden="1" customHeight="1"/>
    <row r="825523" ht="12.75" hidden="1" customHeight="1"/>
    <row r="825524" ht="12.75" hidden="1" customHeight="1"/>
    <row r="825525" ht="12.75" hidden="1" customHeight="1"/>
    <row r="825526" ht="12.75" hidden="1" customHeight="1"/>
    <row r="825527" ht="12.75" hidden="1" customHeight="1"/>
    <row r="825528" ht="12.75" hidden="1" customHeight="1"/>
    <row r="825529" ht="12.75" hidden="1" customHeight="1"/>
    <row r="825530" ht="12.75" hidden="1" customHeight="1"/>
    <row r="825531" ht="12.75" hidden="1" customHeight="1"/>
    <row r="825532" ht="12.75" hidden="1" customHeight="1"/>
    <row r="825533" ht="12.75" hidden="1" customHeight="1"/>
    <row r="825534" ht="12.75" hidden="1" customHeight="1"/>
    <row r="825535" ht="12.75" hidden="1" customHeight="1"/>
    <row r="825536" ht="12.75" hidden="1" customHeight="1"/>
    <row r="825537" ht="12.75" hidden="1" customHeight="1"/>
    <row r="825538" ht="12.75" hidden="1" customHeight="1"/>
    <row r="825539" ht="12.75" hidden="1" customHeight="1"/>
    <row r="825540" ht="12.75" hidden="1" customHeight="1"/>
    <row r="825541" ht="12.75" hidden="1" customHeight="1"/>
    <row r="825542" ht="12.75" hidden="1" customHeight="1"/>
    <row r="825543" ht="12.75" hidden="1" customHeight="1"/>
    <row r="825544" ht="12.75" hidden="1" customHeight="1"/>
    <row r="825545" ht="12.75" hidden="1" customHeight="1"/>
    <row r="825546" ht="12.75" hidden="1" customHeight="1"/>
    <row r="825547" ht="12.75" hidden="1" customHeight="1"/>
    <row r="825548" ht="12.75" hidden="1" customHeight="1"/>
    <row r="825549" ht="12.75" hidden="1" customHeight="1"/>
    <row r="825550" ht="12.75" hidden="1" customHeight="1"/>
    <row r="825551" ht="12.75" hidden="1" customHeight="1"/>
    <row r="825552" ht="12.75" hidden="1" customHeight="1"/>
    <row r="825553" ht="12.75" hidden="1" customHeight="1"/>
    <row r="825554" ht="12.75" hidden="1" customHeight="1"/>
    <row r="825555" ht="12.75" hidden="1" customHeight="1"/>
    <row r="825556" ht="12.75" hidden="1" customHeight="1"/>
    <row r="825557" ht="12.75" hidden="1" customHeight="1"/>
    <row r="825558" ht="12.75" hidden="1" customHeight="1"/>
    <row r="825559" ht="12.75" hidden="1" customHeight="1"/>
    <row r="825560" ht="12.75" hidden="1" customHeight="1"/>
    <row r="825561" ht="12.75" hidden="1" customHeight="1"/>
    <row r="825562" ht="12.75" hidden="1" customHeight="1"/>
    <row r="825563" ht="12.75" hidden="1" customHeight="1"/>
    <row r="825564" ht="12.75" hidden="1" customHeight="1"/>
    <row r="825565" ht="12.75" hidden="1" customHeight="1"/>
    <row r="825566" ht="12.75" hidden="1" customHeight="1"/>
    <row r="825567" ht="12.75" hidden="1" customHeight="1"/>
    <row r="825568" ht="12.75" hidden="1" customHeight="1"/>
    <row r="825569" ht="12.75" hidden="1" customHeight="1"/>
    <row r="825570" ht="12.75" hidden="1" customHeight="1"/>
    <row r="825571" ht="12.75" hidden="1" customHeight="1"/>
    <row r="825572" ht="12.75" hidden="1" customHeight="1"/>
    <row r="825573" ht="12.75" hidden="1" customHeight="1"/>
    <row r="825574" ht="12.75" hidden="1" customHeight="1"/>
    <row r="825575" ht="12.75" hidden="1" customHeight="1"/>
    <row r="825576" ht="12.75" hidden="1" customHeight="1"/>
    <row r="825577" ht="12.75" hidden="1" customHeight="1"/>
    <row r="825578" ht="12.75" hidden="1" customHeight="1"/>
    <row r="825579" ht="12.75" hidden="1" customHeight="1"/>
    <row r="825580" ht="12.75" hidden="1" customHeight="1"/>
    <row r="825581" ht="12.75" hidden="1" customHeight="1"/>
    <row r="825582" ht="12.75" hidden="1" customHeight="1"/>
    <row r="825583" ht="12.75" hidden="1" customHeight="1"/>
    <row r="825584" ht="12.75" hidden="1" customHeight="1"/>
    <row r="825585" ht="12.75" hidden="1" customHeight="1"/>
    <row r="825586" ht="12.75" hidden="1" customHeight="1"/>
    <row r="825587" ht="12.75" hidden="1" customHeight="1"/>
    <row r="825588" ht="12.75" hidden="1" customHeight="1"/>
    <row r="825589" ht="12.75" hidden="1" customHeight="1"/>
    <row r="825590" ht="12.75" hidden="1" customHeight="1"/>
    <row r="825591" ht="12.75" hidden="1" customHeight="1"/>
    <row r="825592" ht="12.75" hidden="1" customHeight="1"/>
    <row r="825593" ht="12.75" hidden="1" customHeight="1"/>
    <row r="825594" ht="12.75" hidden="1" customHeight="1"/>
    <row r="825595" ht="12.75" hidden="1" customHeight="1"/>
    <row r="825596" ht="12.75" hidden="1" customHeight="1"/>
    <row r="825597" ht="12.75" hidden="1" customHeight="1"/>
    <row r="825598" ht="12.75" hidden="1" customHeight="1"/>
    <row r="825599" ht="12.75" hidden="1" customHeight="1"/>
    <row r="825600" ht="12.75" hidden="1" customHeight="1"/>
    <row r="825601" ht="12.75" hidden="1" customHeight="1"/>
    <row r="825602" ht="12.75" hidden="1" customHeight="1"/>
    <row r="825603" ht="12.75" hidden="1" customHeight="1"/>
    <row r="825604" ht="12.75" hidden="1" customHeight="1"/>
    <row r="825605" ht="12.75" hidden="1" customHeight="1"/>
    <row r="825606" ht="12.75" hidden="1" customHeight="1"/>
    <row r="825607" ht="12.75" hidden="1" customHeight="1"/>
    <row r="825608" ht="12.75" hidden="1" customHeight="1"/>
    <row r="825609" ht="12.75" hidden="1" customHeight="1"/>
    <row r="825610" ht="12.75" hidden="1" customHeight="1"/>
    <row r="825611" ht="12.75" hidden="1" customHeight="1"/>
    <row r="825612" ht="12.75" hidden="1" customHeight="1"/>
    <row r="825613" ht="12.75" hidden="1" customHeight="1"/>
    <row r="825614" ht="12.75" hidden="1" customHeight="1"/>
    <row r="825615" ht="12.75" hidden="1" customHeight="1"/>
    <row r="825616" ht="12.75" hidden="1" customHeight="1"/>
    <row r="825617" ht="12.75" hidden="1" customHeight="1"/>
    <row r="825618" ht="12.75" hidden="1" customHeight="1"/>
    <row r="825619" ht="12.75" hidden="1" customHeight="1"/>
    <row r="825620" ht="12.75" hidden="1" customHeight="1"/>
    <row r="825621" ht="12.75" hidden="1" customHeight="1"/>
    <row r="825622" ht="12.75" hidden="1" customHeight="1"/>
    <row r="825623" ht="12.75" hidden="1" customHeight="1"/>
    <row r="825624" ht="12.75" hidden="1" customHeight="1"/>
    <row r="825625" ht="12.75" hidden="1" customHeight="1"/>
    <row r="825626" ht="12.75" hidden="1" customHeight="1"/>
    <row r="825627" ht="12.75" hidden="1" customHeight="1"/>
    <row r="825628" ht="12.75" hidden="1" customHeight="1"/>
    <row r="825629" ht="12.75" hidden="1" customHeight="1"/>
    <row r="825630" ht="12.75" hidden="1" customHeight="1"/>
    <row r="825631" ht="12.75" hidden="1" customHeight="1"/>
    <row r="825632" ht="12.75" hidden="1" customHeight="1"/>
    <row r="825633" ht="12.75" hidden="1" customHeight="1"/>
    <row r="825634" ht="12.75" hidden="1" customHeight="1"/>
    <row r="825635" ht="12.75" hidden="1" customHeight="1"/>
    <row r="825636" ht="12.75" hidden="1" customHeight="1"/>
    <row r="825637" ht="12.75" hidden="1" customHeight="1"/>
    <row r="825638" ht="12.75" hidden="1" customHeight="1"/>
    <row r="825639" ht="12.75" hidden="1" customHeight="1"/>
    <row r="825640" ht="12.75" hidden="1" customHeight="1"/>
    <row r="825641" ht="12.75" hidden="1" customHeight="1"/>
    <row r="825642" ht="12.75" hidden="1" customHeight="1"/>
    <row r="825643" ht="12.75" hidden="1" customHeight="1"/>
    <row r="825644" ht="12.75" hidden="1" customHeight="1"/>
    <row r="825645" ht="12.75" hidden="1" customHeight="1"/>
    <row r="825646" ht="12.75" hidden="1" customHeight="1"/>
    <row r="825647" ht="12.75" hidden="1" customHeight="1"/>
    <row r="825648" ht="12.75" hidden="1" customHeight="1"/>
    <row r="825649" ht="12.75" hidden="1" customHeight="1"/>
    <row r="825650" ht="12.75" hidden="1" customHeight="1"/>
    <row r="825651" ht="12.75" hidden="1" customHeight="1"/>
    <row r="825652" ht="12.75" hidden="1" customHeight="1"/>
    <row r="825653" ht="12.75" hidden="1" customHeight="1"/>
    <row r="825654" ht="12.75" hidden="1" customHeight="1"/>
    <row r="825655" ht="12.75" hidden="1" customHeight="1"/>
    <row r="825656" ht="12.75" hidden="1" customHeight="1"/>
    <row r="825657" ht="12.75" hidden="1" customHeight="1"/>
    <row r="825658" ht="12.75" hidden="1" customHeight="1"/>
    <row r="825659" ht="12.75" hidden="1" customHeight="1"/>
    <row r="825660" ht="12.75" hidden="1" customHeight="1"/>
    <row r="825661" ht="12.75" hidden="1" customHeight="1"/>
    <row r="825662" ht="12.75" hidden="1" customHeight="1"/>
    <row r="825663" ht="12.75" hidden="1" customHeight="1"/>
    <row r="825664" ht="12.75" hidden="1" customHeight="1"/>
    <row r="825665" ht="12.75" hidden="1" customHeight="1"/>
    <row r="825666" ht="12.75" hidden="1" customHeight="1"/>
    <row r="825667" ht="12.75" hidden="1" customHeight="1"/>
    <row r="825668" ht="12.75" hidden="1" customHeight="1"/>
    <row r="825669" ht="12.75" hidden="1" customHeight="1"/>
    <row r="825670" ht="12.75" hidden="1" customHeight="1"/>
    <row r="825671" ht="12.75" hidden="1" customHeight="1"/>
    <row r="825672" ht="12.75" hidden="1" customHeight="1"/>
    <row r="825673" ht="12.75" hidden="1" customHeight="1"/>
    <row r="825674" ht="12.75" hidden="1" customHeight="1"/>
    <row r="825675" ht="12.75" hidden="1" customHeight="1"/>
    <row r="825676" ht="12.75" hidden="1" customHeight="1"/>
    <row r="825677" ht="12.75" hidden="1" customHeight="1"/>
    <row r="825678" ht="12.75" hidden="1" customHeight="1"/>
    <row r="825679" ht="12.75" hidden="1" customHeight="1"/>
    <row r="825680" ht="12.75" hidden="1" customHeight="1"/>
    <row r="825681" ht="12.75" hidden="1" customHeight="1"/>
    <row r="825682" ht="12.75" hidden="1" customHeight="1"/>
    <row r="825683" ht="12.75" hidden="1" customHeight="1"/>
    <row r="825684" ht="12.75" hidden="1" customHeight="1"/>
    <row r="825685" ht="12.75" hidden="1" customHeight="1"/>
    <row r="825686" ht="12.75" hidden="1" customHeight="1"/>
    <row r="825687" ht="12.75" hidden="1" customHeight="1"/>
    <row r="825688" ht="12.75" hidden="1" customHeight="1"/>
    <row r="825689" ht="12.75" hidden="1" customHeight="1"/>
    <row r="825690" ht="12.75" hidden="1" customHeight="1"/>
    <row r="825691" ht="12.75" hidden="1" customHeight="1"/>
    <row r="825692" ht="12.75" hidden="1" customHeight="1"/>
    <row r="825693" ht="12.75" hidden="1" customHeight="1"/>
    <row r="825694" ht="12.75" hidden="1" customHeight="1"/>
    <row r="825695" ht="12.75" hidden="1" customHeight="1"/>
    <row r="825696" ht="12.75" hidden="1" customHeight="1"/>
    <row r="825697" ht="12.75" hidden="1" customHeight="1"/>
    <row r="825698" ht="12.75" hidden="1" customHeight="1"/>
    <row r="825699" ht="12.75" hidden="1" customHeight="1"/>
    <row r="825700" ht="12.75" hidden="1" customHeight="1"/>
    <row r="825701" ht="12.75" hidden="1" customHeight="1"/>
    <row r="825702" ht="12.75" hidden="1" customHeight="1"/>
    <row r="825703" ht="12.75" hidden="1" customHeight="1"/>
    <row r="825704" ht="12.75" hidden="1" customHeight="1"/>
    <row r="825705" ht="12.75" hidden="1" customHeight="1"/>
    <row r="825706" ht="12.75" hidden="1" customHeight="1"/>
    <row r="825707" ht="12.75" hidden="1" customHeight="1"/>
    <row r="825708" ht="12.75" hidden="1" customHeight="1"/>
    <row r="825709" ht="12.75" hidden="1" customHeight="1"/>
    <row r="825710" ht="12.75" hidden="1" customHeight="1"/>
    <row r="825711" ht="12.75" hidden="1" customHeight="1"/>
    <row r="825712" ht="12.75" hidden="1" customHeight="1"/>
    <row r="825713" ht="12.75" hidden="1" customHeight="1"/>
    <row r="825714" ht="12.75" hidden="1" customHeight="1"/>
    <row r="825715" ht="12.75" hidden="1" customHeight="1"/>
    <row r="825716" ht="12.75" hidden="1" customHeight="1"/>
    <row r="825717" ht="12.75" hidden="1" customHeight="1"/>
    <row r="825718" ht="12.75" hidden="1" customHeight="1"/>
    <row r="825719" ht="12.75" hidden="1" customHeight="1"/>
    <row r="825720" ht="12.75" hidden="1" customHeight="1"/>
    <row r="825721" ht="12.75" hidden="1" customHeight="1"/>
    <row r="825722" ht="12.75" hidden="1" customHeight="1"/>
    <row r="825723" ht="12.75" hidden="1" customHeight="1"/>
    <row r="825724" ht="12.75" hidden="1" customHeight="1"/>
    <row r="825725" ht="12.75" hidden="1" customHeight="1"/>
    <row r="825726" ht="12.75" hidden="1" customHeight="1"/>
    <row r="825727" ht="12.75" hidden="1" customHeight="1"/>
    <row r="825728" ht="12.75" hidden="1" customHeight="1"/>
    <row r="825729" ht="12.75" hidden="1" customHeight="1"/>
    <row r="825730" ht="12.75" hidden="1" customHeight="1"/>
    <row r="825731" ht="12.75" hidden="1" customHeight="1"/>
    <row r="825732" ht="12.75" hidden="1" customHeight="1"/>
    <row r="825733" ht="12.75" hidden="1" customHeight="1"/>
    <row r="825734" ht="12.75" hidden="1" customHeight="1"/>
    <row r="825735" ht="12.75" hidden="1" customHeight="1"/>
    <row r="825736" ht="12.75" hidden="1" customHeight="1"/>
    <row r="825737" ht="12.75" hidden="1" customHeight="1"/>
    <row r="825738" ht="12.75" hidden="1" customHeight="1"/>
    <row r="825739" ht="12.75" hidden="1" customHeight="1"/>
    <row r="825740" ht="12.75" hidden="1" customHeight="1"/>
    <row r="825741" ht="12.75" hidden="1" customHeight="1"/>
    <row r="825742" ht="12.75" hidden="1" customHeight="1"/>
    <row r="825743" ht="12.75" hidden="1" customHeight="1"/>
    <row r="825744" ht="12.75" hidden="1" customHeight="1"/>
    <row r="825745" ht="12.75" hidden="1" customHeight="1"/>
    <row r="825746" ht="12.75" hidden="1" customHeight="1"/>
    <row r="825747" ht="12.75" hidden="1" customHeight="1"/>
    <row r="825748" ht="12.75" hidden="1" customHeight="1"/>
    <row r="825749" ht="12.75" hidden="1" customHeight="1"/>
    <row r="825750" ht="12.75" hidden="1" customHeight="1"/>
    <row r="825751" ht="12.75" hidden="1" customHeight="1"/>
    <row r="825752" ht="12.75" hidden="1" customHeight="1"/>
    <row r="825753" ht="12.75" hidden="1" customHeight="1"/>
    <row r="825754" ht="12.75" hidden="1" customHeight="1"/>
    <row r="825755" ht="12.75" hidden="1" customHeight="1"/>
    <row r="825756" ht="12.75" hidden="1" customHeight="1"/>
    <row r="825757" ht="12.75" hidden="1" customHeight="1"/>
    <row r="825758" ht="12.75" hidden="1" customHeight="1"/>
    <row r="825759" ht="12.75" hidden="1" customHeight="1"/>
    <row r="825760" ht="12.75" hidden="1" customHeight="1"/>
    <row r="825761" ht="12.75" hidden="1" customHeight="1"/>
    <row r="825762" ht="12.75" hidden="1" customHeight="1"/>
    <row r="825763" ht="12.75" hidden="1" customHeight="1"/>
    <row r="825764" ht="12.75" hidden="1" customHeight="1"/>
    <row r="825765" ht="12.75" hidden="1" customHeight="1"/>
    <row r="825766" ht="12.75" hidden="1" customHeight="1"/>
    <row r="825767" ht="12.75" hidden="1" customHeight="1"/>
    <row r="825768" ht="12.75" hidden="1" customHeight="1"/>
    <row r="825769" ht="12.75" hidden="1" customHeight="1"/>
    <row r="825770" ht="12.75" hidden="1" customHeight="1"/>
    <row r="825771" ht="12.75" hidden="1" customHeight="1"/>
    <row r="825772" ht="12.75" hidden="1" customHeight="1"/>
    <row r="825773" ht="12.75" hidden="1" customHeight="1"/>
    <row r="825774" ht="12.75" hidden="1" customHeight="1"/>
    <row r="825775" ht="12.75" hidden="1" customHeight="1"/>
    <row r="825776" ht="12.75" hidden="1" customHeight="1"/>
    <row r="825777" ht="12.75" hidden="1" customHeight="1"/>
    <row r="825778" ht="12.75" hidden="1" customHeight="1"/>
    <row r="825779" ht="12.75" hidden="1" customHeight="1"/>
    <row r="825780" ht="12.75" hidden="1" customHeight="1"/>
    <row r="825781" ht="12.75" hidden="1" customHeight="1"/>
    <row r="825782" ht="12.75" hidden="1" customHeight="1"/>
    <row r="825783" ht="12.75" hidden="1" customHeight="1"/>
    <row r="825784" ht="12.75" hidden="1" customHeight="1"/>
    <row r="825785" ht="12.75" hidden="1" customHeight="1"/>
    <row r="825786" ht="12.75" hidden="1" customHeight="1"/>
    <row r="825787" ht="12.75" hidden="1" customHeight="1"/>
    <row r="825788" ht="12.75" hidden="1" customHeight="1"/>
    <row r="825789" ht="12.75" hidden="1" customHeight="1"/>
    <row r="825790" ht="12.75" hidden="1" customHeight="1"/>
    <row r="825791" ht="12.75" hidden="1" customHeight="1"/>
    <row r="825792" ht="12.75" hidden="1" customHeight="1"/>
    <row r="825793" ht="12.75" hidden="1" customHeight="1"/>
    <row r="825794" ht="12.75" hidden="1" customHeight="1"/>
    <row r="825795" ht="12.75" hidden="1" customHeight="1"/>
    <row r="825796" ht="12.75" hidden="1" customHeight="1"/>
    <row r="825797" ht="12.75" hidden="1" customHeight="1"/>
    <row r="825798" ht="12.75" hidden="1" customHeight="1"/>
    <row r="825799" ht="12.75" hidden="1" customHeight="1"/>
    <row r="825800" ht="12.75" hidden="1" customHeight="1"/>
    <row r="825801" ht="12.75" hidden="1" customHeight="1"/>
    <row r="825802" ht="12.75" hidden="1" customHeight="1"/>
    <row r="825803" ht="12.75" hidden="1" customHeight="1"/>
    <row r="825804" ht="12.75" hidden="1" customHeight="1"/>
    <row r="825805" ht="12.75" hidden="1" customHeight="1"/>
    <row r="825806" ht="12.75" hidden="1" customHeight="1"/>
    <row r="825807" ht="12.75" hidden="1" customHeight="1"/>
    <row r="825808" ht="12.75" hidden="1" customHeight="1"/>
    <row r="825809" ht="12.75" hidden="1" customHeight="1"/>
    <row r="825810" ht="12.75" hidden="1" customHeight="1"/>
    <row r="825811" ht="12.75" hidden="1" customHeight="1"/>
    <row r="825812" ht="12.75" hidden="1" customHeight="1"/>
    <row r="825813" ht="12.75" hidden="1" customHeight="1"/>
    <row r="825814" ht="12.75" hidden="1" customHeight="1"/>
    <row r="825815" ht="12.75" hidden="1" customHeight="1"/>
    <row r="825816" ht="12.75" hidden="1" customHeight="1"/>
    <row r="825817" ht="12.75" hidden="1" customHeight="1"/>
    <row r="825818" ht="12.75" hidden="1" customHeight="1"/>
    <row r="825819" ht="12.75" hidden="1" customHeight="1"/>
    <row r="825820" ht="12.75" hidden="1" customHeight="1"/>
    <row r="825821" ht="12.75" hidden="1" customHeight="1"/>
    <row r="825822" ht="12.75" hidden="1" customHeight="1"/>
    <row r="825823" ht="12.75" hidden="1" customHeight="1"/>
    <row r="825824" ht="12.75" hidden="1" customHeight="1"/>
    <row r="825825" ht="12.75" hidden="1" customHeight="1"/>
    <row r="825826" ht="12.75" hidden="1" customHeight="1"/>
    <row r="825827" ht="12.75" hidden="1" customHeight="1"/>
    <row r="825828" ht="12.75" hidden="1" customHeight="1"/>
    <row r="825829" ht="12.75" hidden="1" customHeight="1"/>
    <row r="825830" ht="12.75" hidden="1" customHeight="1"/>
    <row r="825831" ht="12.75" hidden="1" customHeight="1"/>
    <row r="825832" ht="12.75" hidden="1" customHeight="1"/>
    <row r="825833" ht="12.75" hidden="1" customHeight="1"/>
    <row r="825834" ht="12.75" hidden="1" customHeight="1"/>
    <row r="825835" ht="12.75" hidden="1" customHeight="1"/>
    <row r="825836" ht="12.75" hidden="1" customHeight="1"/>
    <row r="825837" ht="12.75" hidden="1" customHeight="1"/>
    <row r="825838" ht="12.75" hidden="1" customHeight="1"/>
    <row r="825839" ht="12.75" hidden="1" customHeight="1"/>
    <row r="825840" ht="12.75" hidden="1" customHeight="1"/>
    <row r="825841" ht="12.75" hidden="1" customHeight="1"/>
    <row r="825842" ht="12.75" hidden="1" customHeight="1"/>
    <row r="825843" ht="12.75" hidden="1" customHeight="1"/>
    <row r="825844" ht="12.75" hidden="1" customHeight="1"/>
    <row r="825845" ht="12.75" hidden="1" customHeight="1"/>
    <row r="825846" ht="12.75" hidden="1" customHeight="1"/>
    <row r="825847" ht="12.75" hidden="1" customHeight="1"/>
    <row r="825848" ht="12.75" hidden="1" customHeight="1"/>
    <row r="825849" ht="12.75" hidden="1" customHeight="1"/>
    <row r="825850" ht="12.75" hidden="1" customHeight="1"/>
    <row r="825851" ht="12.75" hidden="1" customHeight="1"/>
    <row r="825852" ht="12.75" hidden="1" customHeight="1"/>
    <row r="825853" ht="12.75" hidden="1" customHeight="1"/>
    <row r="825854" ht="12.75" hidden="1" customHeight="1"/>
    <row r="825855" ht="12.75" hidden="1" customHeight="1"/>
    <row r="825856" ht="12.75" hidden="1" customHeight="1"/>
    <row r="825857" ht="12.75" hidden="1" customHeight="1"/>
    <row r="825858" ht="12.75" hidden="1" customHeight="1"/>
    <row r="825859" ht="12.75" hidden="1" customHeight="1"/>
    <row r="825860" ht="12.75" hidden="1" customHeight="1"/>
    <row r="825861" ht="12.75" hidden="1" customHeight="1"/>
    <row r="825862" ht="12.75" hidden="1" customHeight="1"/>
    <row r="825863" ht="12.75" hidden="1" customHeight="1"/>
    <row r="825864" ht="12.75" hidden="1" customHeight="1"/>
    <row r="825865" ht="12.75" hidden="1" customHeight="1"/>
    <row r="825866" ht="12.75" hidden="1" customHeight="1"/>
    <row r="825867" ht="12.75" hidden="1" customHeight="1"/>
    <row r="825868" ht="12.75" hidden="1" customHeight="1"/>
    <row r="825869" ht="12.75" hidden="1" customHeight="1"/>
    <row r="825870" ht="12.75" hidden="1" customHeight="1"/>
    <row r="825871" ht="12.75" hidden="1" customHeight="1"/>
    <row r="825872" ht="12.75" hidden="1" customHeight="1"/>
    <row r="825873" ht="12.75" hidden="1" customHeight="1"/>
    <row r="825874" ht="12.75" hidden="1" customHeight="1"/>
    <row r="825875" ht="12.75" hidden="1" customHeight="1"/>
    <row r="825876" ht="12.75" hidden="1" customHeight="1"/>
    <row r="825877" ht="12.75" hidden="1" customHeight="1"/>
    <row r="825878" ht="12.75" hidden="1" customHeight="1"/>
    <row r="825879" ht="12.75" hidden="1" customHeight="1"/>
    <row r="825880" ht="12.75" hidden="1" customHeight="1"/>
    <row r="825881" ht="12.75" hidden="1" customHeight="1"/>
    <row r="825882" ht="12.75" hidden="1" customHeight="1"/>
    <row r="825883" ht="12.75" hidden="1" customHeight="1"/>
    <row r="825884" ht="12.75" hidden="1" customHeight="1"/>
    <row r="825885" ht="12.75" hidden="1" customHeight="1"/>
    <row r="825886" ht="12.75" hidden="1" customHeight="1"/>
    <row r="825887" ht="12.75" hidden="1" customHeight="1"/>
    <row r="825888" ht="12.75" hidden="1" customHeight="1"/>
    <row r="825889" ht="12.75" hidden="1" customHeight="1"/>
    <row r="825890" ht="12.75" hidden="1" customHeight="1"/>
    <row r="825891" ht="12.75" hidden="1" customHeight="1"/>
    <row r="825892" ht="12.75" hidden="1" customHeight="1"/>
    <row r="825893" ht="12.75" hidden="1" customHeight="1"/>
    <row r="825894" ht="12.75" hidden="1" customHeight="1"/>
    <row r="825895" ht="12.75" hidden="1" customHeight="1"/>
    <row r="825896" ht="12.75" hidden="1" customHeight="1"/>
    <row r="825897" ht="12.75" hidden="1" customHeight="1"/>
    <row r="825898" ht="12.75" hidden="1" customHeight="1"/>
    <row r="825899" ht="12.75" hidden="1" customHeight="1"/>
    <row r="825900" ht="12.75" hidden="1" customHeight="1"/>
    <row r="825901" ht="12.75" hidden="1" customHeight="1"/>
    <row r="825902" ht="12.75" hidden="1" customHeight="1"/>
    <row r="825903" ht="12.75" hidden="1" customHeight="1"/>
    <row r="825904" ht="12.75" hidden="1" customHeight="1"/>
    <row r="825905" ht="12.75" hidden="1" customHeight="1"/>
    <row r="825906" ht="12.75" hidden="1" customHeight="1"/>
    <row r="825907" ht="12.75" hidden="1" customHeight="1"/>
    <row r="825908" ht="12.75" hidden="1" customHeight="1"/>
    <row r="825909" ht="12.75" hidden="1" customHeight="1"/>
    <row r="825910" ht="12.75" hidden="1" customHeight="1"/>
    <row r="825911" ht="12.75" hidden="1" customHeight="1"/>
    <row r="825912" ht="12.75" hidden="1" customHeight="1"/>
    <row r="825913" ht="12.75" hidden="1" customHeight="1"/>
    <row r="825914" ht="12.75" hidden="1" customHeight="1"/>
    <row r="825915" ht="12.75" hidden="1" customHeight="1"/>
    <row r="825916" ht="12.75" hidden="1" customHeight="1"/>
    <row r="825917" ht="12.75" hidden="1" customHeight="1"/>
    <row r="825918" ht="12.75" hidden="1" customHeight="1"/>
    <row r="825919" ht="12.75" hidden="1" customHeight="1"/>
    <row r="825920" ht="12.75" hidden="1" customHeight="1"/>
    <row r="825921" ht="12.75" hidden="1" customHeight="1"/>
    <row r="825922" ht="12.75" hidden="1" customHeight="1"/>
    <row r="825923" ht="12.75" hidden="1" customHeight="1"/>
    <row r="825924" ht="12.75" hidden="1" customHeight="1"/>
    <row r="825925" ht="12.75" hidden="1" customHeight="1"/>
    <row r="825926" ht="12.75" hidden="1" customHeight="1"/>
    <row r="825927" ht="12.75" hidden="1" customHeight="1"/>
    <row r="825928" ht="12.75" hidden="1" customHeight="1"/>
    <row r="825929" ht="12.75" hidden="1" customHeight="1"/>
    <row r="825930" ht="12.75" hidden="1" customHeight="1"/>
    <row r="825931" ht="12.75" hidden="1" customHeight="1"/>
    <row r="825932" ht="12.75" hidden="1" customHeight="1"/>
    <row r="825933" ht="12.75" hidden="1" customHeight="1"/>
    <row r="825934" ht="12.75" hidden="1" customHeight="1"/>
    <row r="825935" ht="12.75" hidden="1" customHeight="1"/>
    <row r="825936" ht="12.75" hidden="1" customHeight="1"/>
    <row r="825937" ht="12.75" hidden="1" customHeight="1"/>
    <row r="825938" ht="12.75" hidden="1" customHeight="1"/>
    <row r="825939" ht="12.75" hidden="1" customHeight="1"/>
    <row r="825940" ht="12.75" hidden="1" customHeight="1"/>
    <row r="825941" ht="12.75" hidden="1" customHeight="1"/>
    <row r="825942" ht="12.75" hidden="1" customHeight="1"/>
    <row r="825943" ht="12.75" hidden="1" customHeight="1"/>
    <row r="825944" ht="12.75" hidden="1" customHeight="1"/>
    <row r="825945" ht="12.75" hidden="1" customHeight="1"/>
    <row r="825946" ht="12.75" hidden="1" customHeight="1"/>
    <row r="825947" ht="12.75" hidden="1" customHeight="1"/>
    <row r="825948" ht="12.75" hidden="1" customHeight="1"/>
    <row r="825949" ht="12.75" hidden="1" customHeight="1"/>
    <row r="825950" ht="12.75" hidden="1" customHeight="1"/>
    <row r="825951" ht="12.75" hidden="1" customHeight="1"/>
    <row r="825952" ht="12.75" hidden="1" customHeight="1"/>
    <row r="825953" ht="12.75" hidden="1" customHeight="1"/>
    <row r="825954" ht="12.75" hidden="1" customHeight="1"/>
    <row r="825955" ht="12.75" hidden="1" customHeight="1"/>
    <row r="825956" ht="12.75" hidden="1" customHeight="1"/>
    <row r="825957" ht="12.75" hidden="1" customHeight="1"/>
    <row r="825958" ht="12.75" hidden="1" customHeight="1"/>
    <row r="825959" ht="12.75" hidden="1" customHeight="1"/>
    <row r="825960" ht="12.75" hidden="1" customHeight="1"/>
    <row r="825961" ht="12.75" hidden="1" customHeight="1"/>
    <row r="825962" ht="12.75" hidden="1" customHeight="1"/>
    <row r="825963" ht="12.75" hidden="1" customHeight="1"/>
    <row r="825964" ht="12.75" hidden="1" customHeight="1"/>
    <row r="825965" ht="12.75" hidden="1" customHeight="1"/>
    <row r="825966" ht="12.75" hidden="1" customHeight="1"/>
    <row r="825967" ht="12.75" hidden="1" customHeight="1"/>
    <row r="825968" ht="12.75" hidden="1" customHeight="1"/>
    <row r="825969" ht="12.75" hidden="1" customHeight="1"/>
    <row r="825970" ht="12.75" hidden="1" customHeight="1"/>
    <row r="825971" ht="12.75" hidden="1" customHeight="1"/>
    <row r="825972" ht="12.75" hidden="1" customHeight="1"/>
    <row r="825973" ht="12.75" hidden="1" customHeight="1"/>
    <row r="825974" ht="12.75" hidden="1" customHeight="1"/>
    <row r="825975" ht="12.75" hidden="1" customHeight="1"/>
    <row r="825976" ht="12.75" hidden="1" customHeight="1"/>
    <row r="825977" ht="12.75" hidden="1" customHeight="1"/>
    <row r="825978" ht="12.75" hidden="1" customHeight="1"/>
    <row r="825979" ht="12.75" hidden="1" customHeight="1"/>
    <row r="825980" ht="12.75" hidden="1" customHeight="1"/>
    <row r="825981" ht="12.75" hidden="1" customHeight="1"/>
    <row r="825982" ht="12.75" hidden="1" customHeight="1"/>
    <row r="825983" ht="12.75" hidden="1" customHeight="1"/>
    <row r="825984" ht="12.75" hidden="1" customHeight="1"/>
    <row r="825985" ht="12.75" hidden="1" customHeight="1"/>
    <row r="825986" ht="12.75" hidden="1" customHeight="1"/>
    <row r="825987" ht="12.75" hidden="1" customHeight="1"/>
    <row r="825988" ht="12.75" hidden="1" customHeight="1"/>
    <row r="825989" ht="12.75" hidden="1" customHeight="1"/>
    <row r="825990" ht="12.75" hidden="1" customHeight="1"/>
    <row r="825991" ht="12.75" hidden="1" customHeight="1"/>
    <row r="825992" ht="12.75" hidden="1" customHeight="1"/>
    <row r="825993" ht="12.75" hidden="1" customHeight="1"/>
    <row r="825994" ht="12.75" hidden="1" customHeight="1"/>
    <row r="825995" ht="12.75" hidden="1" customHeight="1"/>
    <row r="825996" ht="12.75" hidden="1" customHeight="1"/>
    <row r="825997" ht="12.75" hidden="1" customHeight="1"/>
    <row r="825998" ht="12.75" hidden="1" customHeight="1"/>
    <row r="825999" ht="12.75" hidden="1" customHeight="1"/>
    <row r="826000" ht="12.75" hidden="1" customHeight="1"/>
    <row r="826001" ht="12.75" hidden="1" customHeight="1"/>
    <row r="826002" ht="12.75" hidden="1" customHeight="1"/>
    <row r="826003" ht="12.75" hidden="1" customHeight="1"/>
    <row r="826004" ht="12.75" hidden="1" customHeight="1"/>
    <row r="826005" ht="12.75" hidden="1" customHeight="1"/>
    <row r="826006" ht="12.75" hidden="1" customHeight="1"/>
    <row r="826007" ht="12.75" hidden="1" customHeight="1"/>
    <row r="826008" ht="12.75" hidden="1" customHeight="1"/>
    <row r="826009" ht="12.75" hidden="1" customHeight="1"/>
    <row r="826010" ht="12.75" hidden="1" customHeight="1"/>
    <row r="826011" ht="12.75" hidden="1" customHeight="1"/>
    <row r="826012" ht="12.75" hidden="1" customHeight="1"/>
    <row r="826013" ht="12.75" hidden="1" customHeight="1"/>
    <row r="826014" ht="12.75" hidden="1" customHeight="1"/>
    <row r="826015" ht="12.75" hidden="1" customHeight="1"/>
    <row r="826016" ht="12.75" hidden="1" customHeight="1"/>
    <row r="826017" ht="12.75" hidden="1" customHeight="1"/>
    <row r="826018" ht="12.75" hidden="1" customHeight="1"/>
    <row r="826019" ht="12.75" hidden="1" customHeight="1"/>
    <row r="826020" ht="12.75" hidden="1" customHeight="1"/>
    <row r="826021" ht="12.75" hidden="1" customHeight="1"/>
    <row r="826022" ht="12.75" hidden="1" customHeight="1"/>
    <row r="826023" ht="12.75" hidden="1" customHeight="1"/>
    <row r="826024" ht="12.75" hidden="1" customHeight="1"/>
    <row r="826025" ht="12.75" hidden="1" customHeight="1"/>
    <row r="826026" ht="12.75" hidden="1" customHeight="1"/>
    <row r="826027" ht="12.75" hidden="1" customHeight="1"/>
    <row r="826028" ht="12.75" hidden="1" customHeight="1"/>
    <row r="826029" ht="12.75" hidden="1" customHeight="1"/>
    <row r="826030" ht="12.75" hidden="1" customHeight="1"/>
    <row r="826031" ht="12.75" hidden="1" customHeight="1"/>
    <row r="826032" ht="12.75" hidden="1" customHeight="1"/>
    <row r="826033" ht="12.75" hidden="1" customHeight="1"/>
    <row r="826034" ht="12.75" hidden="1" customHeight="1"/>
    <row r="826035" ht="12.75" hidden="1" customHeight="1"/>
    <row r="826036" ht="12.75" hidden="1" customHeight="1"/>
    <row r="826037" ht="12.75" hidden="1" customHeight="1"/>
    <row r="826038" ht="12.75" hidden="1" customHeight="1"/>
    <row r="826039" ht="12.75" hidden="1" customHeight="1"/>
    <row r="826040" ht="12.75" hidden="1" customHeight="1"/>
    <row r="826041" ht="12.75" hidden="1" customHeight="1"/>
    <row r="826042" ht="12.75" hidden="1" customHeight="1"/>
    <row r="826043" ht="12.75" hidden="1" customHeight="1"/>
    <row r="826044" ht="12.75" hidden="1" customHeight="1"/>
    <row r="826045" ht="12.75" hidden="1" customHeight="1"/>
    <row r="826046" ht="12.75" hidden="1" customHeight="1"/>
    <row r="826047" ht="12.75" hidden="1" customHeight="1"/>
    <row r="826048" ht="12.75" hidden="1" customHeight="1"/>
    <row r="826049" ht="12.75" hidden="1" customHeight="1"/>
    <row r="826050" ht="12.75" hidden="1" customHeight="1"/>
    <row r="826051" ht="12.75" hidden="1" customHeight="1"/>
    <row r="826052" ht="12.75" hidden="1" customHeight="1"/>
    <row r="826053" ht="12.75" hidden="1" customHeight="1"/>
    <row r="826054" ht="12.75" hidden="1" customHeight="1"/>
    <row r="826055" ht="12.75" hidden="1" customHeight="1"/>
    <row r="826056" ht="12.75" hidden="1" customHeight="1"/>
    <row r="826057" ht="12.75" hidden="1" customHeight="1"/>
    <row r="826058" ht="12.75" hidden="1" customHeight="1"/>
    <row r="826059" ht="12.75" hidden="1" customHeight="1"/>
    <row r="826060" ht="12.75" hidden="1" customHeight="1"/>
    <row r="826061" ht="12.75" hidden="1" customHeight="1"/>
    <row r="826062" ht="12.75" hidden="1" customHeight="1"/>
    <row r="826063" ht="12.75" hidden="1" customHeight="1"/>
    <row r="826064" ht="12.75" hidden="1" customHeight="1"/>
    <row r="826065" ht="12.75" hidden="1" customHeight="1"/>
    <row r="826066" ht="12.75" hidden="1" customHeight="1"/>
    <row r="826067" ht="12.75" hidden="1" customHeight="1"/>
    <row r="826068" ht="12.75" hidden="1" customHeight="1"/>
    <row r="826069" ht="12.75" hidden="1" customHeight="1"/>
    <row r="826070" ht="12.75" hidden="1" customHeight="1"/>
    <row r="826071" ht="12.75" hidden="1" customHeight="1"/>
    <row r="826072" ht="12.75" hidden="1" customHeight="1"/>
    <row r="826073" ht="12.75" hidden="1" customHeight="1"/>
    <row r="826074" ht="12.75" hidden="1" customHeight="1"/>
    <row r="826075" ht="12.75" hidden="1" customHeight="1"/>
    <row r="826076" ht="12.75" hidden="1" customHeight="1"/>
    <row r="826077" ht="12.75" hidden="1" customHeight="1"/>
    <row r="826078" ht="12.75" hidden="1" customHeight="1"/>
    <row r="826079" ht="12.75" hidden="1" customHeight="1"/>
    <row r="826080" ht="12.75" hidden="1" customHeight="1"/>
    <row r="826081" ht="12.75" hidden="1" customHeight="1"/>
    <row r="826082" ht="12.75" hidden="1" customHeight="1"/>
    <row r="826083" ht="12.75" hidden="1" customHeight="1"/>
    <row r="826084" ht="12.75" hidden="1" customHeight="1"/>
    <row r="826085" ht="12.75" hidden="1" customHeight="1"/>
    <row r="826086" ht="12.75" hidden="1" customHeight="1"/>
    <row r="826087" ht="12.75" hidden="1" customHeight="1"/>
    <row r="826088" ht="12.75" hidden="1" customHeight="1"/>
    <row r="826089" ht="12.75" hidden="1" customHeight="1"/>
    <row r="826090" ht="12.75" hidden="1" customHeight="1"/>
    <row r="826091" ht="12.75" hidden="1" customHeight="1"/>
    <row r="826092" ht="12.75" hidden="1" customHeight="1"/>
    <row r="826093" ht="12.75" hidden="1" customHeight="1"/>
    <row r="826094" ht="12.75" hidden="1" customHeight="1"/>
    <row r="826095" ht="12.75" hidden="1" customHeight="1"/>
    <row r="826096" ht="12.75" hidden="1" customHeight="1"/>
    <row r="826097" ht="12.75" hidden="1" customHeight="1"/>
    <row r="826098" ht="12.75" hidden="1" customHeight="1"/>
    <row r="826099" ht="12.75" hidden="1" customHeight="1"/>
    <row r="826100" ht="12.75" hidden="1" customHeight="1"/>
    <row r="826101" ht="12.75" hidden="1" customHeight="1"/>
    <row r="826102" ht="12.75" hidden="1" customHeight="1"/>
    <row r="826103" ht="12.75" hidden="1" customHeight="1"/>
    <row r="826104" ht="12.75" hidden="1" customHeight="1"/>
    <row r="826105" ht="12.75" hidden="1" customHeight="1"/>
    <row r="826106" ht="12.75" hidden="1" customHeight="1"/>
    <row r="826107" ht="12.75" hidden="1" customHeight="1"/>
    <row r="826108" ht="12.75" hidden="1" customHeight="1"/>
    <row r="826109" ht="12.75" hidden="1" customHeight="1"/>
    <row r="826110" ht="12.75" hidden="1" customHeight="1"/>
    <row r="826111" ht="12.75" hidden="1" customHeight="1"/>
    <row r="826112" ht="12.75" hidden="1" customHeight="1"/>
    <row r="826113" ht="12.75" hidden="1" customHeight="1"/>
    <row r="826114" ht="12.75" hidden="1" customHeight="1"/>
    <row r="826115" ht="12.75" hidden="1" customHeight="1"/>
    <row r="826116" ht="12.75" hidden="1" customHeight="1"/>
    <row r="826117" ht="12.75" hidden="1" customHeight="1"/>
    <row r="826118" ht="12.75" hidden="1" customHeight="1"/>
    <row r="826119" ht="12.75" hidden="1" customHeight="1"/>
    <row r="826120" ht="12.75" hidden="1" customHeight="1"/>
    <row r="826121" ht="12.75" hidden="1" customHeight="1"/>
    <row r="826122" ht="12.75" hidden="1" customHeight="1"/>
    <row r="826123" ht="12.75" hidden="1" customHeight="1"/>
    <row r="826124" ht="12.75" hidden="1" customHeight="1"/>
    <row r="826125" ht="12.75" hidden="1" customHeight="1"/>
    <row r="826126" ht="12.75" hidden="1" customHeight="1"/>
    <row r="826127" ht="12.75" hidden="1" customHeight="1"/>
    <row r="826128" ht="12.75" hidden="1" customHeight="1"/>
    <row r="826129" ht="12.75" hidden="1" customHeight="1"/>
    <row r="826130" ht="12.75" hidden="1" customHeight="1"/>
    <row r="826131" ht="12.75" hidden="1" customHeight="1"/>
    <row r="826132" ht="12.75" hidden="1" customHeight="1"/>
    <row r="826133" ht="12.75" hidden="1" customHeight="1"/>
    <row r="826134" ht="12.75" hidden="1" customHeight="1"/>
    <row r="826135" ht="12.75" hidden="1" customHeight="1"/>
    <row r="826136" ht="12.75" hidden="1" customHeight="1"/>
    <row r="826137" ht="12.75" hidden="1" customHeight="1"/>
    <row r="826138" ht="12.75" hidden="1" customHeight="1"/>
    <row r="826139" ht="12.75" hidden="1" customHeight="1"/>
    <row r="826140" ht="12.75" hidden="1" customHeight="1"/>
    <row r="826141" ht="12.75" hidden="1" customHeight="1"/>
    <row r="826142" ht="12.75" hidden="1" customHeight="1"/>
    <row r="826143" ht="12.75" hidden="1" customHeight="1"/>
    <row r="826144" ht="12.75" hidden="1" customHeight="1"/>
    <row r="826145" ht="12.75" hidden="1" customHeight="1"/>
    <row r="826146" ht="12.75" hidden="1" customHeight="1"/>
    <row r="826147" ht="12.75" hidden="1" customHeight="1"/>
    <row r="826148" ht="12.75" hidden="1" customHeight="1"/>
    <row r="826149" ht="12.75" hidden="1" customHeight="1"/>
    <row r="826150" ht="12.75" hidden="1" customHeight="1"/>
    <row r="826151" ht="12.75" hidden="1" customHeight="1"/>
    <row r="826152" ht="12.75" hidden="1" customHeight="1"/>
    <row r="826153" ht="12.75" hidden="1" customHeight="1"/>
    <row r="826154" ht="12.75" hidden="1" customHeight="1"/>
    <row r="826155" ht="12.75" hidden="1" customHeight="1"/>
    <row r="826156" ht="12.75" hidden="1" customHeight="1"/>
    <row r="826157" ht="12.75" hidden="1" customHeight="1"/>
    <row r="826158" ht="12.75" hidden="1" customHeight="1"/>
    <row r="826159" ht="12.75" hidden="1" customHeight="1"/>
    <row r="826160" ht="12.75" hidden="1" customHeight="1"/>
    <row r="826161" ht="12.75" hidden="1" customHeight="1"/>
    <row r="826162" ht="12.75" hidden="1" customHeight="1"/>
    <row r="826163" ht="12.75" hidden="1" customHeight="1"/>
    <row r="826164" ht="12.75" hidden="1" customHeight="1"/>
    <row r="826165" ht="12.75" hidden="1" customHeight="1"/>
    <row r="826166" ht="12.75" hidden="1" customHeight="1"/>
    <row r="826167" ht="12.75" hidden="1" customHeight="1"/>
    <row r="826168" ht="12.75" hidden="1" customHeight="1"/>
    <row r="826169" ht="12.75" hidden="1" customHeight="1"/>
    <row r="826170" ht="12.75" hidden="1" customHeight="1"/>
    <row r="826171" ht="12.75" hidden="1" customHeight="1"/>
    <row r="826172" ht="12.75" hidden="1" customHeight="1"/>
    <row r="826173" ht="12.75" hidden="1" customHeight="1"/>
    <row r="826174" ht="12.75" hidden="1" customHeight="1"/>
    <row r="826175" ht="12.75" hidden="1" customHeight="1"/>
    <row r="826176" ht="12.75" hidden="1" customHeight="1"/>
    <row r="826177" ht="12.75" hidden="1" customHeight="1"/>
    <row r="826178" ht="12.75" hidden="1" customHeight="1"/>
    <row r="826179" ht="12.75" hidden="1" customHeight="1"/>
    <row r="826180" ht="12.75" hidden="1" customHeight="1"/>
    <row r="826181" ht="12.75" hidden="1" customHeight="1"/>
    <row r="826182" ht="12.75" hidden="1" customHeight="1"/>
    <row r="826183" ht="12.75" hidden="1" customHeight="1"/>
    <row r="826184" ht="12.75" hidden="1" customHeight="1"/>
    <row r="826185" ht="12.75" hidden="1" customHeight="1"/>
    <row r="826186" ht="12.75" hidden="1" customHeight="1"/>
    <row r="826187" ht="12.75" hidden="1" customHeight="1"/>
    <row r="826188" ht="12.75" hidden="1" customHeight="1"/>
    <row r="826189" ht="12.75" hidden="1" customHeight="1"/>
    <row r="826190" ht="12.75" hidden="1" customHeight="1"/>
    <row r="826191" ht="12.75" hidden="1" customHeight="1"/>
    <row r="826192" ht="12.75" hidden="1" customHeight="1"/>
    <row r="826193" ht="12.75" hidden="1" customHeight="1"/>
    <row r="826194" ht="12.75" hidden="1" customHeight="1"/>
    <row r="826195" ht="12.75" hidden="1" customHeight="1"/>
    <row r="826196" ht="12.75" hidden="1" customHeight="1"/>
    <row r="826197" ht="12.75" hidden="1" customHeight="1"/>
    <row r="826198" ht="12.75" hidden="1" customHeight="1"/>
    <row r="826199" ht="12.75" hidden="1" customHeight="1"/>
    <row r="826200" ht="12.75" hidden="1" customHeight="1"/>
    <row r="826201" ht="12.75" hidden="1" customHeight="1"/>
    <row r="826202" ht="12.75" hidden="1" customHeight="1"/>
    <row r="826203" ht="12.75" hidden="1" customHeight="1"/>
    <row r="826204" ht="12.75" hidden="1" customHeight="1"/>
    <row r="826205" ht="12.75" hidden="1" customHeight="1"/>
    <row r="826206" ht="12.75" hidden="1" customHeight="1"/>
    <row r="826207" ht="12.75" hidden="1" customHeight="1"/>
    <row r="826208" ht="12.75" hidden="1" customHeight="1"/>
    <row r="826209" ht="12.75" hidden="1" customHeight="1"/>
    <row r="826210" ht="12.75" hidden="1" customHeight="1"/>
    <row r="826211" ht="12.75" hidden="1" customHeight="1"/>
    <row r="826212" ht="12.75" hidden="1" customHeight="1"/>
    <row r="826213" ht="12.75" hidden="1" customHeight="1"/>
    <row r="826214" ht="12.75" hidden="1" customHeight="1"/>
    <row r="826215" ht="12.75" hidden="1" customHeight="1"/>
    <row r="826216" ht="12.75" hidden="1" customHeight="1"/>
    <row r="826217" ht="12.75" hidden="1" customHeight="1"/>
    <row r="826218" ht="12.75" hidden="1" customHeight="1"/>
    <row r="826219" ht="12.75" hidden="1" customHeight="1"/>
    <row r="826220" ht="12.75" hidden="1" customHeight="1"/>
    <row r="826221" ht="12.75" hidden="1" customHeight="1"/>
    <row r="826222" ht="12.75" hidden="1" customHeight="1"/>
    <row r="826223" ht="12.75" hidden="1" customHeight="1"/>
    <row r="826224" ht="12.75" hidden="1" customHeight="1"/>
    <row r="826225" ht="12.75" hidden="1" customHeight="1"/>
    <row r="826226" ht="12.75" hidden="1" customHeight="1"/>
    <row r="826227" ht="12.75" hidden="1" customHeight="1"/>
    <row r="826228" ht="12.75" hidden="1" customHeight="1"/>
    <row r="826229" ht="12.75" hidden="1" customHeight="1"/>
    <row r="826230" ht="12.75" hidden="1" customHeight="1"/>
    <row r="826231" ht="12.75" hidden="1" customHeight="1"/>
    <row r="826232" ht="12.75" hidden="1" customHeight="1"/>
    <row r="826233" ht="12.75" hidden="1" customHeight="1"/>
    <row r="826234" ht="12.75" hidden="1" customHeight="1"/>
    <row r="826235" ht="12.75" hidden="1" customHeight="1"/>
    <row r="826236" ht="12.75" hidden="1" customHeight="1"/>
    <row r="826237" ht="12.75" hidden="1" customHeight="1"/>
    <row r="826238" ht="12.75" hidden="1" customHeight="1"/>
    <row r="826239" ht="12.75" hidden="1" customHeight="1"/>
    <row r="826240" ht="12.75" hidden="1" customHeight="1"/>
    <row r="826241" ht="12.75" hidden="1" customHeight="1"/>
    <row r="826242" ht="12.75" hidden="1" customHeight="1"/>
    <row r="826243" ht="12.75" hidden="1" customHeight="1"/>
    <row r="826244" ht="12.75" hidden="1" customHeight="1"/>
    <row r="826245" ht="12.75" hidden="1" customHeight="1"/>
    <row r="826246" ht="12.75" hidden="1" customHeight="1"/>
    <row r="826247" ht="12.75" hidden="1" customHeight="1"/>
    <row r="826248" ht="12.75" hidden="1" customHeight="1"/>
    <row r="826249" ht="12.75" hidden="1" customHeight="1"/>
    <row r="826250" ht="12.75" hidden="1" customHeight="1"/>
    <row r="826251" ht="12.75" hidden="1" customHeight="1"/>
    <row r="826252" ht="12.75" hidden="1" customHeight="1"/>
    <row r="826253" ht="12.75" hidden="1" customHeight="1"/>
    <row r="826254" ht="12.75" hidden="1" customHeight="1"/>
    <row r="826255" ht="12.75" hidden="1" customHeight="1"/>
    <row r="826256" ht="12.75" hidden="1" customHeight="1"/>
    <row r="826257" ht="12.75" hidden="1" customHeight="1"/>
    <row r="826258" ht="12.75" hidden="1" customHeight="1"/>
    <row r="826259" ht="12.75" hidden="1" customHeight="1"/>
    <row r="826260" ht="12.75" hidden="1" customHeight="1"/>
    <row r="826261" ht="12.75" hidden="1" customHeight="1"/>
    <row r="826262" ht="12.75" hidden="1" customHeight="1"/>
    <row r="826263" ht="12.75" hidden="1" customHeight="1"/>
    <row r="826264" ht="12.75" hidden="1" customHeight="1"/>
    <row r="826265" ht="12.75" hidden="1" customHeight="1"/>
    <row r="826266" ht="12.75" hidden="1" customHeight="1"/>
    <row r="826267" ht="12.75" hidden="1" customHeight="1"/>
    <row r="826268" ht="12.75" hidden="1" customHeight="1"/>
    <row r="826269" ht="12.75" hidden="1" customHeight="1"/>
    <row r="826270" ht="12.75" hidden="1" customHeight="1"/>
    <row r="826271" ht="12.75" hidden="1" customHeight="1"/>
    <row r="826272" ht="12.75" hidden="1" customHeight="1"/>
    <row r="826273" ht="12.75" hidden="1" customHeight="1"/>
    <row r="826274" ht="12.75" hidden="1" customHeight="1"/>
    <row r="826275" ht="12.75" hidden="1" customHeight="1"/>
    <row r="826276" ht="12.75" hidden="1" customHeight="1"/>
    <row r="826277" ht="12.75" hidden="1" customHeight="1"/>
    <row r="826278" ht="12.75" hidden="1" customHeight="1"/>
    <row r="826279" ht="12.75" hidden="1" customHeight="1"/>
    <row r="826280" ht="12.75" hidden="1" customHeight="1"/>
    <row r="826281" ht="12.75" hidden="1" customHeight="1"/>
    <row r="826282" ht="12.75" hidden="1" customHeight="1"/>
    <row r="826283" ht="12.75" hidden="1" customHeight="1"/>
    <row r="826284" ht="12.75" hidden="1" customHeight="1"/>
    <row r="826285" ht="12.75" hidden="1" customHeight="1"/>
    <row r="826286" ht="12.75" hidden="1" customHeight="1"/>
    <row r="826287" ht="12.75" hidden="1" customHeight="1"/>
    <row r="826288" ht="12.75" hidden="1" customHeight="1"/>
    <row r="826289" ht="12.75" hidden="1" customHeight="1"/>
    <row r="826290" ht="12.75" hidden="1" customHeight="1"/>
    <row r="826291" ht="12.75" hidden="1" customHeight="1"/>
    <row r="826292" ht="12.75" hidden="1" customHeight="1"/>
    <row r="826293" ht="12.75" hidden="1" customHeight="1"/>
    <row r="826294" ht="12.75" hidden="1" customHeight="1"/>
    <row r="826295" ht="12.75" hidden="1" customHeight="1"/>
    <row r="826296" ht="12.75" hidden="1" customHeight="1"/>
    <row r="826297" ht="12.75" hidden="1" customHeight="1"/>
    <row r="826298" ht="12.75" hidden="1" customHeight="1"/>
    <row r="826299" ht="12.75" hidden="1" customHeight="1"/>
    <row r="826300" ht="12.75" hidden="1" customHeight="1"/>
    <row r="826301" ht="12.75" hidden="1" customHeight="1"/>
    <row r="826302" ht="12.75" hidden="1" customHeight="1"/>
    <row r="826303" ht="12.75" hidden="1" customHeight="1"/>
    <row r="826304" ht="12.75" hidden="1" customHeight="1"/>
    <row r="826305" ht="12.75" hidden="1" customHeight="1"/>
    <row r="826306" ht="12.75" hidden="1" customHeight="1"/>
    <row r="826307" ht="12.75" hidden="1" customHeight="1"/>
    <row r="826308" ht="12.75" hidden="1" customHeight="1"/>
    <row r="826309" ht="12.75" hidden="1" customHeight="1"/>
    <row r="826310" ht="12.75" hidden="1" customHeight="1"/>
    <row r="826311" ht="12.75" hidden="1" customHeight="1"/>
    <row r="826312" ht="12.75" hidden="1" customHeight="1"/>
    <row r="826313" ht="12.75" hidden="1" customHeight="1"/>
    <row r="826314" ht="12.75" hidden="1" customHeight="1"/>
    <row r="826315" ht="12.75" hidden="1" customHeight="1"/>
    <row r="826316" ht="12.75" hidden="1" customHeight="1"/>
    <row r="826317" ht="12.75" hidden="1" customHeight="1"/>
    <row r="826318" ht="12.75" hidden="1" customHeight="1"/>
    <row r="826319" ht="12.75" hidden="1" customHeight="1"/>
    <row r="826320" ht="12.75" hidden="1" customHeight="1"/>
    <row r="826321" ht="12.75" hidden="1" customHeight="1"/>
    <row r="826322" ht="12.75" hidden="1" customHeight="1"/>
    <row r="826323" ht="12.75" hidden="1" customHeight="1"/>
    <row r="826324" ht="12.75" hidden="1" customHeight="1"/>
    <row r="826325" ht="12.75" hidden="1" customHeight="1"/>
    <row r="826326" ht="12.75" hidden="1" customHeight="1"/>
    <row r="826327" ht="12.75" hidden="1" customHeight="1"/>
    <row r="826328" ht="12.75" hidden="1" customHeight="1"/>
    <row r="826329" ht="12.75" hidden="1" customHeight="1"/>
    <row r="826330" ht="12.75" hidden="1" customHeight="1"/>
    <row r="826331" ht="12.75" hidden="1" customHeight="1"/>
    <row r="826332" ht="12.75" hidden="1" customHeight="1"/>
    <row r="826333" ht="12.75" hidden="1" customHeight="1"/>
    <row r="826334" ht="12.75" hidden="1" customHeight="1"/>
    <row r="826335" ht="12.75" hidden="1" customHeight="1"/>
    <row r="826336" ht="12.75" hidden="1" customHeight="1"/>
    <row r="826337" ht="12.75" hidden="1" customHeight="1"/>
    <row r="826338" ht="12.75" hidden="1" customHeight="1"/>
    <row r="826339" ht="12.75" hidden="1" customHeight="1"/>
    <row r="826340" ht="12.75" hidden="1" customHeight="1"/>
    <row r="826341" ht="12.75" hidden="1" customHeight="1"/>
    <row r="826342" ht="12.75" hidden="1" customHeight="1"/>
    <row r="826343" ht="12.75" hidden="1" customHeight="1"/>
    <row r="826344" ht="12.75" hidden="1" customHeight="1"/>
    <row r="826345" ht="12.75" hidden="1" customHeight="1"/>
    <row r="826346" ht="12.75" hidden="1" customHeight="1"/>
    <row r="826347" ht="12.75" hidden="1" customHeight="1"/>
    <row r="826348" ht="12.75" hidden="1" customHeight="1"/>
    <row r="826349" ht="12.75" hidden="1" customHeight="1"/>
    <row r="826350" ht="12.75" hidden="1" customHeight="1"/>
    <row r="826351" ht="12.75" hidden="1" customHeight="1"/>
    <row r="826352" ht="12.75" hidden="1" customHeight="1"/>
    <row r="826353" ht="12.75" hidden="1" customHeight="1"/>
    <row r="826354" ht="12.75" hidden="1" customHeight="1"/>
    <row r="826355" ht="12.75" hidden="1" customHeight="1"/>
    <row r="826356" ht="12.75" hidden="1" customHeight="1"/>
    <row r="826357" ht="12.75" hidden="1" customHeight="1"/>
    <row r="826358" ht="12.75" hidden="1" customHeight="1"/>
    <row r="826359" ht="12.75" hidden="1" customHeight="1"/>
    <row r="826360" ht="12.75" hidden="1" customHeight="1"/>
    <row r="826361" ht="12.75" hidden="1" customHeight="1"/>
    <row r="826362" ht="12.75" hidden="1" customHeight="1"/>
    <row r="826363" ht="12.75" hidden="1" customHeight="1"/>
    <row r="826364" ht="12.75" hidden="1" customHeight="1"/>
    <row r="826365" ht="12.75" hidden="1" customHeight="1"/>
    <row r="826366" ht="12.75" hidden="1" customHeight="1"/>
    <row r="826367" ht="12.75" hidden="1" customHeight="1"/>
    <row r="826368" ht="12.75" hidden="1" customHeight="1"/>
    <row r="826369" ht="12.75" hidden="1" customHeight="1"/>
    <row r="826370" ht="12.75" hidden="1" customHeight="1"/>
    <row r="826371" ht="12.75" hidden="1" customHeight="1"/>
    <row r="826372" ht="12.75" hidden="1" customHeight="1"/>
    <row r="826373" ht="12.75" hidden="1" customHeight="1"/>
    <row r="826374" ht="12.75" hidden="1" customHeight="1"/>
    <row r="826375" ht="12.75" hidden="1" customHeight="1"/>
    <row r="826376" ht="12.75" hidden="1" customHeight="1"/>
    <row r="826377" ht="12.75" hidden="1" customHeight="1"/>
    <row r="826378" ht="12.75" hidden="1" customHeight="1"/>
    <row r="826379" ht="12.75" hidden="1" customHeight="1"/>
    <row r="826380" ht="12.75" hidden="1" customHeight="1"/>
    <row r="826381" ht="12.75" hidden="1" customHeight="1"/>
    <row r="826382" ht="12.75" hidden="1" customHeight="1"/>
    <row r="826383" ht="12.75" hidden="1" customHeight="1"/>
    <row r="826384" ht="12.75" hidden="1" customHeight="1"/>
    <row r="826385" ht="12.75" hidden="1" customHeight="1"/>
    <row r="826386" ht="12.75" hidden="1" customHeight="1"/>
    <row r="826387" ht="12.75" hidden="1" customHeight="1"/>
    <row r="826388" ht="12.75" hidden="1" customHeight="1"/>
    <row r="826389" ht="12.75" hidden="1" customHeight="1"/>
    <row r="826390" ht="12.75" hidden="1" customHeight="1"/>
    <row r="826391" ht="12.75" hidden="1" customHeight="1"/>
    <row r="826392" ht="12.75" hidden="1" customHeight="1"/>
    <row r="826393" ht="12.75" hidden="1" customHeight="1"/>
    <row r="826394" ht="12.75" hidden="1" customHeight="1"/>
    <row r="826395" ht="12.75" hidden="1" customHeight="1"/>
    <row r="826396" ht="12.75" hidden="1" customHeight="1"/>
    <row r="826397" ht="12.75" hidden="1" customHeight="1"/>
    <row r="826398" ht="12.75" hidden="1" customHeight="1"/>
    <row r="826399" ht="12.75" hidden="1" customHeight="1"/>
    <row r="826400" ht="12.75" hidden="1" customHeight="1"/>
    <row r="826401" ht="12.75" hidden="1" customHeight="1"/>
    <row r="826402" ht="12.75" hidden="1" customHeight="1"/>
    <row r="826403" ht="12.75" hidden="1" customHeight="1"/>
    <row r="826404" ht="12.75" hidden="1" customHeight="1"/>
    <row r="826405" ht="12.75" hidden="1" customHeight="1"/>
    <row r="826406" ht="12.75" hidden="1" customHeight="1"/>
    <row r="826407" ht="12.75" hidden="1" customHeight="1"/>
    <row r="826408" ht="12.75" hidden="1" customHeight="1"/>
    <row r="826409" ht="12.75" hidden="1" customHeight="1"/>
    <row r="826410" ht="12.75" hidden="1" customHeight="1"/>
    <row r="826411" ht="12.75" hidden="1" customHeight="1"/>
    <row r="826412" ht="12.75" hidden="1" customHeight="1"/>
    <row r="826413" ht="12.75" hidden="1" customHeight="1"/>
    <row r="826414" ht="12.75" hidden="1" customHeight="1"/>
    <row r="826415" ht="12.75" hidden="1" customHeight="1"/>
    <row r="826416" ht="12.75" hidden="1" customHeight="1"/>
    <row r="826417" ht="12.75" hidden="1" customHeight="1"/>
    <row r="826418" ht="12.75" hidden="1" customHeight="1"/>
    <row r="826419" ht="12.75" hidden="1" customHeight="1"/>
    <row r="826420" ht="12.75" hidden="1" customHeight="1"/>
    <row r="826421" ht="12.75" hidden="1" customHeight="1"/>
    <row r="826422" ht="12.75" hidden="1" customHeight="1"/>
    <row r="826423" ht="12.75" hidden="1" customHeight="1"/>
    <row r="826424" ht="12.75" hidden="1" customHeight="1"/>
    <row r="826425" ht="12.75" hidden="1" customHeight="1"/>
    <row r="826426" ht="12.75" hidden="1" customHeight="1"/>
    <row r="826427" ht="12.75" hidden="1" customHeight="1"/>
    <row r="826428" ht="12.75" hidden="1" customHeight="1"/>
    <row r="826429" ht="12.75" hidden="1" customHeight="1"/>
    <row r="826430" ht="12.75" hidden="1" customHeight="1"/>
    <row r="826431" ht="12.75" hidden="1" customHeight="1"/>
    <row r="826432" ht="12.75" hidden="1" customHeight="1"/>
    <row r="826433" ht="12.75" hidden="1" customHeight="1"/>
    <row r="826434" ht="12.75" hidden="1" customHeight="1"/>
    <row r="826435" ht="12.75" hidden="1" customHeight="1"/>
    <row r="826436" ht="12.75" hidden="1" customHeight="1"/>
    <row r="826437" ht="12.75" hidden="1" customHeight="1"/>
    <row r="826438" ht="12.75" hidden="1" customHeight="1"/>
    <row r="826439" ht="12.75" hidden="1" customHeight="1"/>
    <row r="826440" ht="12.75" hidden="1" customHeight="1"/>
    <row r="826441" ht="12.75" hidden="1" customHeight="1"/>
    <row r="826442" ht="12.75" hidden="1" customHeight="1"/>
    <row r="826443" ht="12.75" hidden="1" customHeight="1"/>
    <row r="826444" ht="12.75" hidden="1" customHeight="1"/>
    <row r="826445" ht="12.75" hidden="1" customHeight="1"/>
    <row r="826446" ht="12.75" hidden="1" customHeight="1"/>
    <row r="826447" ht="12.75" hidden="1" customHeight="1"/>
    <row r="826448" ht="12.75" hidden="1" customHeight="1"/>
    <row r="826449" ht="12.75" hidden="1" customHeight="1"/>
    <row r="826450" ht="12.75" hidden="1" customHeight="1"/>
    <row r="826451" ht="12.75" hidden="1" customHeight="1"/>
    <row r="826452" ht="12.75" hidden="1" customHeight="1"/>
    <row r="826453" ht="12.75" hidden="1" customHeight="1"/>
    <row r="826454" ht="12.75" hidden="1" customHeight="1"/>
    <row r="826455" ht="12.75" hidden="1" customHeight="1"/>
    <row r="826456" ht="12.75" hidden="1" customHeight="1"/>
    <row r="826457" ht="12.75" hidden="1" customHeight="1"/>
    <row r="826458" ht="12.75" hidden="1" customHeight="1"/>
    <row r="826459" ht="12.75" hidden="1" customHeight="1"/>
    <row r="826460" ht="12.75" hidden="1" customHeight="1"/>
    <row r="826461" ht="12.75" hidden="1" customHeight="1"/>
    <row r="826462" ht="12.75" hidden="1" customHeight="1"/>
    <row r="826463" ht="12.75" hidden="1" customHeight="1"/>
    <row r="826464" ht="12.75" hidden="1" customHeight="1"/>
    <row r="826465" ht="12.75" hidden="1" customHeight="1"/>
    <row r="826466" ht="12.75" hidden="1" customHeight="1"/>
    <row r="826467" ht="12.75" hidden="1" customHeight="1"/>
    <row r="826468" ht="12.75" hidden="1" customHeight="1"/>
    <row r="826469" ht="12.75" hidden="1" customHeight="1"/>
    <row r="826470" ht="12.75" hidden="1" customHeight="1"/>
    <row r="826471" ht="12.75" hidden="1" customHeight="1"/>
    <row r="826472" ht="12.75" hidden="1" customHeight="1"/>
    <row r="826473" ht="12.75" hidden="1" customHeight="1"/>
    <row r="826474" ht="12.75" hidden="1" customHeight="1"/>
    <row r="826475" ht="12.75" hidden="1" customHeight="1"/>
    <row r="826476" ht="12.75" hidden="1" customHeight="1"/>
    <row r="826477" ht="12.75" hidden="1" customHeight="1"/>
    <row r="826478" ht="12.75" hidden="1" customHeight="1"/>
    <row r="826479" ht="12.75" hidden="1" customHeight="1"/>
    <row r="826480" ht="12.75" hidden="1" customHeight="1"/>
    <row r="826481" ht="12.75" hidden="1" customHeight="1"/>
    <row r="826482" ht="12.75" hidden="1" customHeight="1"/>
    <row r="826483" ht="12.75" hidden="1" customHeight="1"/>
    <row r="826484" ht="12.75" hidden="1" customHeight="1"/>
    <row r="826485" ht="12.75" hidden="1" customHeight="1"/>
    <row r="826486" ht="12.75" hidden="1" customHeight="1"/>
    <row r="826487" ht="12.75" hidden="1" customHeight="1"/>
    <row r="826488" ht="12.75" hidden="1" customHeight="1"/>
    <row r="826489" ht="12.75" hidden="1" customHeight="1"/>
    <row r="826490" ht="12.75" hidden="1" customHeight="1"/>
    <row r="826491" ht="12.75" hidden="1" customHeight="1"/>
    <row r="826492" ht="12.75" hidden="1" customHeight="1"/>
    <row r="826493" ht="12.75" hidden="1" customHeight="1"/>
    <row r="826494" ht="12.75" hidden="1" customHeight="1"/>
    <row r="826495" ht="12.75" hidden="1" customHeight="1"/>
    <row r="826496" ht="12.75" hidden="1" customHeight="1"/>
    <row r="826497" ht="12.75" hidden="1" customHeight="1"/>
    <row r="826498" ht="12.75" hidden="1" customHeight="1"/>
    <row r="826499" ht="12.75" hidden="1" customHeight="1"/>
    <row r="826500" ht="12.75" hidden="1" customHeight="1"/>
    <row r="826501" ht="12.75" hidden="1" customHeight="1"/>
    <row r="826502" ht="12.75" hidden="1" customHeight="1"/>
    <row r="826503" ht="12.75" hidden="1" customHeight="1"/>
    <row r="826504" ht="12.75" hidden="1" customHeight="1"/>
    <row r="826505" ht="12.75" hidden="1" customHeight="1"/>
    <row r="826506" ht="12.75" hidden="1" customHeight="1"/>
    <row r="826507" ht="12.75" hidden="1" customHeight="1"/>
    <row r="826508" ht="12.75" hidden="1" customHeight="1"/>
    <row r="826509" ht="12.75" hidden="1" customHeight="1"/>
    <row r="826510" ht="12.75" hidden="1" customHeight="1"/>
    <row r="826511" ht="12.75" hidden="1" customHeight="1"/>
    <row r="826512" ht="12.75" hidden="1" customHeight="1"/>
    <row r="826513" ht="12.75" hidden="1" customHeight="1"/>
    <row r="826514" ht="12.75" hidden="1" customHeight="1"/>
    <row r="826515" ht="12.75" hidden="1" customHeight="1"/>
    <row r="826516" ht="12.75" hidden="1" customHeight="1"/>
    <row r="826517" ht="12.75" hidden="1" customHeight="1"/>
    <row r="826518" ht="12.75" hidden="1" customHeight="1"/>
    <row r="826519" ht="12.75" hidden="1" customHeight="1"/>
    <row r="826520" ht="12.75" hidden="1" customHeight="1"/>
    <row r="826521" ht="12.75" hidden="1" customHeight="1"/>
    <row r="826522" ht="12.75" hidden="1" customHeight="1"/>
    <row r="826523" ht="12.75" hidden="1" customHeight="1"/>
    <row r="826524" ht="12.75" hidden="1" customHeight="1"/>
    <row r="826525" ht="12.75" hidden="1" customHeight="1"/>
    <row r="826526" ht="12.75" hidden="1" customHeight="1"/>
    <row r="826527" ht="12.75" hidden="1" customHeight="1"/>
    <row r="826528" ht="12.75" hidden="1" customHeight="1"/>
    <row r="826529" ht="12.75" hidden="1" customHeight="1"/>
    <row r="826530" ht="12.75" hidden="1" customHeight="1"/>
    <row r="826531" ht="12.75" hidden="1" customHeight="1"/>
    <row r="826532" ht="12.75" hidden="1" customHeight="1"/>
    <row r="826533" ht="12.75" hidden="1" customHeight="1"/>
    <row r="826534" ht="12.75" hidden="1" customHeight="1"/>
    <row r="826535" ht="12.75" hidden="1" customHeight="1"/>
    <row r="826536" ht="12.75" hidden="1" customHeight="1"/>
    <row r="826537" ht="12.75" hidden="1" customHeight="1"/>
    <row r="826538" ht="12.75" hidden="1" customHeight="1"/>
    <row r="826539" ht="12.75" hidden="1" customHeight="1"/>
    <row r="826540" ht="12.75" hidden="1" customHeight="1"/>
    <row r="826541" ht="12.75" hidden="1" customHeight="1"/>
    <row r="826542" ht="12.75" hidden="1" customHeight="1"/>
    <row r="826543" ht="12.75" hidden="1" customHeight="1"/>
    <row r="826544" ht="12.75" hidden="1" customHeight="1"/>
    <row r="826545" ht="12.75" hidden="1" customHeight="1"/>
    <row r="826546" ht="12.75" hidden="1" customHeight="1"/>
    <row r="826547" ht="12.75" hidden="1" customHeight="1"/>
    <row r="826548" ht="12.75" hidden="1" customHeight="1"/>
    <row r="826549" ht="12.75" hidden="1" customHeight="1"/>
    <row r="826550" ht="12.75" hidden="1" customHeight="1"/>
    <row r="826551" ht="12.75" hidden="1" customHeight="1"/>
    <row r="826552" ht="12.75" hidden="1" customHeight="1"/>
    <row r="826553" ht="12.75" hidden="1" customHeight="1"/>
    <row r="826554" ht="12.75" hidden="1" customHeight="1"/>
    <row r="826555" ht="12.75" hidden="1" customHeight="1"/>
    <row r="826556" ht="12.75" hidden="1" customHeight="1"/>
    <row r="826557" ht="12.75" hidden="1" customHeight="1"/>
    <row r="826558" ht="12.75" hidden="1" customHeight="1"/>
    <row r="826559" ht="12.75" hidden="1" customHeight="1"/>
    <row r="826560" ht="12.75" hidden="1" customHeight="1"/>
    <row r="826561" ht="12.75" hidden="1" customHeight="1"/>
    <row r="826562" ht="12.75" hidden="1" customHeight="1"/>
    <row r="826563" ht="12.75" hidden="1" customHeight="1"/>
    <row r="826564" ht="12.75" hidden="1" customHeight="1"/>
    <row r="826565" ht="12.75" hidden="1" customHeight="1"/>
    <row r="826566" ht="12.75" hidden="1" customHeight="1"/>
    <row r="826567" ht="12.75" hidden="1" customHeight="1"/>
    <row r="826568" ht="12.75" hidden="1" customHeight="1"/>
    <row r="826569" ht="12.75" hidden="1" customHeight="1"/>
    <row r="826570" ht="12.75" hidden="1" customHeight="1"/>
    <row r="826571" ht="12.75" hidden="1" customHeight="1"/>
    <row r="826572" ht="12.75" hidden="1" customHeight="1"/>
    <row r="826573" ht="12.75" hidden="1" customHeight="1"/>
    <row r="826574" ht="12.75" hidden="1" customHeight="1"/>
    <row r="826575" ht="12.75" hidden="1" customHeight="1"/>
    <row r="826576" ht="12.75" hidden="1" customHeight="1"/>
    <row r="826577" ht="12.75" hidden="1" customHeight="1"/>
    <row r="826578" ht="12.75" hidden="1" customHeight="1"/>
    <row r="826579" ht="12.75" hidden="1" customHeight="1"/>
    <row r="826580" ht="12.75" hidden="1" customHeight="1"/>
    <row r="826581" ht="12.75" hidden="1" customHeight="1"/>
    <row r="826582" ht="12.75" hidden="1" customHeight="1"/>
    <row r="826583" ht="12.75" hidden="1" customHeight="1"/>
    <row r="826584" ht="12.75" hidden="1" customHeight="1"/>
    <row r="826585" ht="12.75" hidden="1" customHeight="1"/>
    <row r="826586" ht="12.75" hidden="1" customHeight="1"/>
    <row r="826587" ht="12.75" hidden="1" customHeight="1"/>
    <row r="826588" ht="12.75" hidden="1" customHeight="1"/>
    <row r="826589" ht="12.75" hidden="1" customHeight="1"/>
    <row r="826590" ht="12.75" hidden="1" customHeight="1"/>
    <row r="826591" ht="12.75" hidden="1" customHeight="1"/>
    <row r="826592" ht="12.75" hidden="1" customHeight="1"/>
    <row r="826593" ht="12.75" hidden="1" customHeight="1"/>
    <row r="826594" ht="12.75" hidden="1" customHeight="1"/>
    <row r="826595" ht="12.75" hidden="1" customHeight="1"/>
    <row r="826596" ht="12.75" hidden="1" customHeight="1"/>
    <row r="826597" ht="12.75" hidden="1" customHeight="1"/>
    <row r="826598" ht="12.75" hidden="1" customHeight="1"/>
    <row r="826599" ht="12.75" hidden="1" customHeight="1"/>
    <row r="826600" ht="12.75" hidden="1" customHeight="1"/>
    <row r="826601" ht="12.75" hidden="1" customHeight="1"/>
    <row r="826602" ht="12.75" hidden="1" customHeight="1"/>
    <row r="826603" ht="12.75" hidden="1" customHeight="1"/>
    <row r="826604" ht="12.75" hidden="1" customHeight="1"/>
    <row r="826605" ht="12.75" hidden="1" customHeight="1"/>
    <row r="826606" ht="12.75" hidden="1" customHeight="1"/>
    <row r="826607" ht="12.75" hidden="1" customHeight="1"/>
    <row r="826608" ht="12.75" hidden="1" customHeight="1"/>
    <row r="826609" ht="12.75" hidden="1" customHeight="1"/>
    <row r="826610" ht="12.75" hidden="1" customHeight="1"/>
    <row r="826611" ht="12.75" hidden="1" customHeight="1"/>
    <row r="826612" ht="12.75" hidden="1" customHeight="1"/>
    <row r="826613" ht="12.75" hidden="1" customHeight="1"/>
    <row r="826614" ht="12.75" hidden="1" customHeight="1"/>
    <row r="826615" ht="12.75" hidden="1" customHeight="1"/>
    <row r="826616" ht="12.75" hidden="1" customHeight="1"/>
    <row r="826617" ht="12.75" hidden="1" customHeight="1"/>
    <row r="826618" ht="12.75" hidden="1" customHeight="1"/>
    <row r="826619" ht="12.75" hidden="1" customHeight="1"/>
    <row r="826620" ht="12.75" hidden="1" customHeight="1"/>
    <row r="826621" ht="12.75" hidden="1" customHeight="1"/>
    <row r="826622" ht="12.75" hidden="1" customHeight="1"/>
    <row r="826623" ht="12.75" hidden="1" customHeight="1"/>
    <row r="826624" ht="12.75" hidden="1" customHeight="1"/>
    <row r="826625" ht="12.75" hidden="1" customHeight="1"/>
    <row r="826626" ht="12.75" hidden="1" customHeight="1"/>
    <row r="826627" ht="12.75" hidden="1" customHeight="1"/>
    <row r="826628" ht="12.75" hidden="1" customHeight="1"/>
    <row r="826629" ht="12.75" hidden="1" customHeight="1"/>
    <row r="826630" ht="12.75" hidden="1" customHeight="1"/>
    <row r="826631" ht="12.75" hidden="1" customHeight="1"/>
    <row r="826632" ht="12.75" hidden="1" customHeight="1"/>
    <row r="826633" ht="12.75" hidden="1" customHeight="1"/>
    <row r="826634" ht="12.75" hidden="1" customHeight="1"/>
    <row r="826635" ht="12.75" hidden="1" customHeight="1"/>
    <row r="826636" ht="12.75" hidden="1" customHeight="1"/>
    <row r="826637" ht="12.75" hidden="1" customHeight="1"/>
    <row r="826638" ht="12.75" hidden="1" customHeight="1"/>
    <row r="826639" ht="12.75" hidden="1" customHeight="1"/>
    <row r="826640" ht="12.75" hidden="1" customHeight="1"/>
    <row r="826641" ht="12.75" hidden="1" customHeight="1"/>
    <row r="826642" ht="12.75" hidden="1" customHeight="1"/>
    <row r="826643" ht="12.75" hidden="1" customHeight="1"/>
    <row r="826644" ht="12.75" hidden="1" customHeight="1"/>
    <row r="826645" ht="12.75" hidden="1" customHeight="1"/>
    <row r="826646" ht="12.75" hidden="1" customHeight="1"/>
    <row r="826647" ht="12.75" hidden="1" customHeight="1"/>
    <row r="826648" ht="12.75" hidden="1" customHeight="1"/>
    <row r="826649" ht="12.75" hidden="1" customHeight="1"/>
    <row r="826650" ht="12.75" hidden="1" customHeight="1"/>
    <row r="826651" ht="12.75" hidden="1" customHeight="1"/>
    <row r="826652" ht="12.75" hidden="1" customHeight="1"/>
    <row r="826653" ht="12.75" hidden="1" customHeight="1"/>
    <row r="826654" ht="12.75" hidden="1" customHeight="1"/>
    <row r="826655" ht="12.75" hidden="1" customHeight="1"/>
    <row r="826656" ht="12.75" hidden="1" customHeight="1"/>
    <row r="826657" ht="12.75" hidden="1" customHeight="1"/>
    <row r="826658" ht="12.75" hidden="1" customHeight="1"/>
    <row r="826659" ht="12.75" hidden="1" customHeight="1"/>
    <row r="826660" ht="12.75" hidden="1" customHeight="1"/>
    <row r="826661" ht="12.75" hidden="1" customHeight="1"/>
    <row r="826662" ht="12.75" hidden="1" customHeight="1"/>
    <row r="826663" ht="12.75" hidden="1" customHeight="1"/>
    <row r="826664" ht="12.75" hidden="1" customHeight="1"/>
    <row r="826665" ht="12.75" hidden="1" customHeight="1"/>
    <row r="826666" ht="12.75" hidden="1" customHeight="1"/>
    <row r="826667" ht="12.75" hidden="1" customHeight="1"/>
    <row r="826668" ht="12.75" hidden="1" customHeight="1"/>
    <row r="826669" ht="12.75" hidden="1" customHeight="1"/>
    <row r="826670" ht="12.75" hidden="1" customHeight="1"/>
    <row r="826671" ht="12.75" hidden="1" customHeight="1"/>
    <row r="826672" ht="12.75" hidden="1" customHeight="1"/>
    <row r="826673" ht="12.75" hidden="1" customHeight="1"/>
    <row r="826674" ht="12.75" hidden="1" customHeight="1"/>
    <row r="826675" ht="12.75" hidden="1" customHeight="1"/>
    <row r="826676" ht="12.75" hidden="1" customHeight="1"/>
    <row r="826677" ht="12.75" hidden="1" customHeight="1"/>
    <row r="826678" ht="12.75" hidden="1" customHeight="1"/>
    <row r="826679" ht="12.75" hidden="1" customHeight="1"/>
    <row r="826680" ht="12.75" hidden="1" customHeight="1"/>
    <row r="826681" ht="12.75" hidden="1" customHeight="1"/>
    <row r="826682" ht="12.75" hidden="1" customHeight="1"/>
    <row r="826683" ht="12.75" hidden="1" customHeight="1"/>
    <row r="826684" ht="12.75" hidden="1" customHeight="1"/>
    <row r="826685" ht="12.75" hidden="1" customHeight="1"/>
    <row r="826686" ht="12.75" hidden="1" customHeight="1"/>
    <row r="826687" ht="12.75" hidden="1" customHeight="1"/>
    <row r="826688" ht="12.75" hidden="1" customHeight="1"/>
    <row r="826689" ht="12.75" hidden="1" customHeight="1"/>
    <row r="826690" ht="12.75" hidden="1" customHeight="1"/>
    <row r="826691" ht="12.75" hidden="1" customHeight="1"/>
    <row r="826692" ht="12.75" hidden="1" customHeight="1"/>
    <row r="826693" ht="12.75" hidden="1" customHeight="1"/>
    <row r="826694" ht="12.75" hidden="1" customHeight="1"/>
    <row r="826695" ht="12.75" hidden="1" customHeight="1"/>
    <row r="826696" ht="12.75" hidden="1" customHeight="1"/>
    <row r="826697" ht="12.75" hidden="1" customHeight="1"/>
    <row r="826698" ht="12.75" hidden="1" customHeight="1"/>
    <row r="826699" ht="12.75" hidden="1" customHeight="1"/>
    <row r="826700" ht="12.75" hidden="1" customHeight="1"/>
    <row r="826701" ht="12.75" hidden="1" customHeight="1"/>
    <row r="826702" ht="12.75" hidden="1" customHeight="1"/>
    <row r="826703" ht="12.75" hidden="1" customHeight="1"/>
    <row r="826704" ht="12.75" hidden="1" customHeight="1"/>
    <row r="826705" ht="12.75" hidden="1" customHeight="1"/>
    <row r="826706" ht="12.75" hidden="1" customHeight="1"/>
    <row r="826707" ht="12.75" hidden="1" customHeight="1"/>
    <row r="826708" ht="12.75" hidden="1" customHeight="1"/>
    <row r="826709" ht="12.75" hidden="1" customHeight="1"/>
    <row r="826710" ht="12.75" hidden="1" customHeight="1"/>
    <row r="826711" ht="12.75" hidden="1" customHeight="1"/>
    <row r="826712" ht="12.75" hidden="1" customHeight="1"/>
    <row r="826713" ht="12.75" hidden="1" customHeight="1"/>
    <row r="826714" ht="12.75" hidden="1" customHeight="1"/>
    <row r="826715" ht="12.75" hidden="1" customHeight="1"/>
    <row r="826716" ht="12.75" hidden="1" customHeight="1"/>
    <row r="826717" ht="12.75" hidden="1" customHeight="1"/>
    <row r="826718" ht="12.75" hidden="1" customHeight="1"/>
    <row r="826719" ht="12.75" hidden="1" customHeight="1"/>
    <row r="826720" ht="12.75" hidden="1" customHeight="1"/>
    <row r="826721" ht="12.75" hidden="1" customHeight="1"/>
    <row r="826722" ht="12.75" hidden="1" customHeight="1"/>
    <row r="826723" ht="12.75" hidden="1" customHeight="1"/>
    <row r="826724" ht="12.75" hidden="1" customHeight="1"/>
    <row r="826725" ht="12.75" hidden="1" customHeight="1"/>
    <row r="826726" ht="12.75" hidden="1" customHeight="1"/>
    <row r="826727" ht="12.75" hidden="1" customHeight="1"/>
    <row r="826728" ht="12.75" hidden="1" customHeight="1"/>
    <row r="826729" ht="12.75" hidden="1" customHeight="1"/>
    <row r="826730" ht="12.75" hidden="1" customHeight="1"/>
    <row r="826731" ht="12.75" hidden="1" customHeight="1"/>
    <row r="826732" ht="12.75" hidden="1" customHeight="1"/>
    <row r="826733" ht="12.75" hidden="1" customHeight="1"/>
    <row r="826734" ht="12.75" hidden="1" customHeight="1"/>
    <row r="826735" ht="12.75" hidden="1" customHeight="1"/>
    <row r="826736" ht="12.75" hidden="1" customHeight="1"/>
    <row r="826737" ht="12.75" hidden="1" customHeight="1"/>
    <row r="826738" ht="12.75" hidden="1" customHeight="1"/>
    <row r="826739" ht="12.75" hidden="1" customHeight="1"/>
    <row r="826740" ht="12.75" hidden="1" customHeight="1"/>
    <row r="826741" ht="12.75" hidden="1" customHeight="1"/>
    <row r="826742" ht="12.75" hidden="1" customHeight="1"/>
    <row r="826743" ht="12.75" hidden="1" customHeight="1"/>
    <row r="826744" ht="12.75" hidden="1" customHeight="1"/>
    <row r="826745" ht="12.75" hidden="1" customHeight="1"/>
    <row r="826746" ht="12.75" hidden="1" customHeight="1"/>
    <row r="826747" ht="12.75" hidden="1" customHeight="1"/>
    <row r="826748" ht="12.75" hidden="1" customHeight="1"/>
    <row r="826749" ht="12.75" hidden="1" customHeight="1"/>
    <row r="826750" ht="12.75" hidden="1" customHeight="1"/>
    <row r="826751" ht="12.75" hidden="1" customHeight="1"/>
    <row r="826752" ht="12.75" hidden="1" customHeight="1"/>
    <row r="826753" ht="12.75" hidden="1" customHeight="1"/>
    <row r="826754" ht="12.75" hidden="1" customHeight="1"/>
    <row r="826755" ht="12.75" hidden="1" customHeight="1"/>
    <row r="826756" ht="12.75" hidden="1" customHeight="1"/>
    <row r="826757" ht="12.75" hidden="1" customHeight="1"/>
    <row r="826758" ht="12.75" hidden="1" customHeight="1"/>
    <row r="826759" ht="12.75" hidden="1" customHeight="1"/>
    <row r="826760" ht="12.75" hidden="1" customHeight="1"/>
    <row r="826761" ht="12.75" hidden="1" customHeight="1"/>
    <row r="826762" ht="12.75" hidden="1" customHeight="1"/>
    <row r="826763" ht="12.75" hidden="1" customHeight="1"/>
    <row r="826764" ht="12.75" hidden="1" customHeight="1"/>
    <row r="826765" ht="12.75" hidden="1" customHeight="1"/>
    <row r="826766" ht="12.75" hidden="1" customHeight="1"/>
    <row r="826767" ht="12.75" hidden="1" customHeight="1"/>
    <row r="826768" ht="12.75" hidden="1" customHeight="1"/>
    <row r="826769" ht="12.75" hidden="1" customHeight="1"/>
    <row r="826770" ht="12.75" hidden="1" customHeight="1"/>
    <row r="826771" ht="12.75" hidden="1" customHeight="1"/>
    <row r="826772" ht="12.75" hidden="1" customHeight="1"/>
    <row r="826773" ht="12.75" hidden="1" customHeight="1"/>
    <row r="826774" ht="12.75" hidden="1" customHeight="1"/>
    <row r="826775" ht="12.75" hidden="1" customHeight="1"/>
    <row r="826776" ht="12.75" hidden="1" customHeight="1"/>
    <row r="826777" ht="12.75" hidden="1" customHeight="1"/>
    <row r="826778" ht="12.75" hidden="1" customHeight="1"/>
    <row r="826779" ht="12.75" hidden="1" customHeight="1"/>
    <row r="826780" ht="12.75" hidden="1" customHeight="1"/>
    <row r="826781" ht="12.75" hidden="1" customHeight="1"/>
    <row r="826782" ht="12.75" hidden="1" customHeight="1"/>
    <row r="826783" ht="12.75" hidden="1" customHeight="1"/>
    <row r="826784" ht="12.75" hidden="1" customHeight="1"/>
    <row r="826785" ht="12.75" hidden="1" customHeight="1"/>
    <row r="826786" ht="12.75" hidden="1" customHeight="1"/>
    <row r="826787" ht="12.75" hidden="1" customHeight="1"/>
    <row r="826788" ht="12.75" hidden="1" customHeight="1"/>
    <row r="826789" ht="12.75" hidden="1" customHeight="1"/>
    <row r="826790" ht="12.75" hidden="1" customHeight="1"/>
    <row r="826791" ht="12.75" hidden="1" customHeight="1"/>
    <row r="826792" ht="12.75" hidden="1" customHeight="1"/>
    <row r="826793" ht="12.75" hidden="1" customHeight="1"/>
    <row r="826794" ht="12.75" hidden="1" customHeight="1"/>
    <row r="826795" ht="12.75" hidden="1" customHeight="1"/>
    <row r="826796" ht="12.75" hidden="1" customHeight="1"/>
    <row r="826797" ht="12.75" hidden="1" customHeight="1"/>
    <row r="826798" ht="12.75" hidden="1" customHeight="1"/>
    <row r="826799" ht="12.75" hidden="1" customHeight="1"/>
    <row r="826800" ht="12.75" hidden="1" customHeight="1"/>
    <row r="826801" ht="12.75" hidden="1" customHeight="1"/>
    <row r="826802" ht="12.75" hidden="1" customHeight="1"/>
    <row r="826803" ht="12.75" hidden="1" customHeight="1"/>
    <row r="826804" ht="12.75" hidden="1" customHeight="1"/>
    <row r="826805" ht="12.75" hidden="1" customHeight="1"/>
    <row r="826806" ht="12.75" hidden="1" customHeight="1"/>
    <row r="826807" ht="12.75" hidden="1" customHeight="1"/>
    <row r="826808" ht="12.75" hidden="1" customHeight="1"/>
    <row r="826809" ht="12.75" hidden="1" customHeight="1"/>
    <row r="826810" ht="12.75" hidden="1" customHeight="1"/>
    <row r="826811" ht="12.75" hidden="1" customHeight="1"/>
    <row r="826812" ht="12.75" hidden="1" customHeight="1"/>
    <row r="826813" ht="12.75" hidden="1" customHeight="1"/>
    <row r="826814" ht="12.75" hidden="1" customHeight="1"/>
    <row r="826815" ht="12.75" hidden="1" customHeight="1"/>
    <row r="826816" ht="12.75" hidden="1" customHeight="1"/>
    <row r="826817" ht="12.75" hidden="1" customHeight="1"/>
    <row r="826818" ht="12.75" hidden="1" customHeight="1"/>
    <row r="826819" ht="12.75" hidden="1" customHeight="1"/>
    <row r="826820" ht="12.75" hidden="1" customHeight="1"/>
    <row r="826821" ht="12.75" hidden="1" customHeight="1"/>
    <row r="826822" ht="12.75" hidden="1" customHeight="1"/>
    <row r="826823" ht="12.75" hidden="1" customHeight="1"/>
    <row r="826824" ht="12.75" hidden="1" customHeight="1"/>
    <row r="826825" ht="12.75" hidden="1" customHeight="1"/>
    <row r="826826" ht="12.75" hidden="1" customHeight="1"/>
    <row r="826827" ht="12.75" hidden="1" customHeight="1"/>
    <row r="826828" ht="12.75" hidden="1" customHeight="1"/>
    <row r="826829" ht="12.75" hidden="1" customHeight="1"/>
    <row r="826830" ht="12.75" hidden="1" customHeight="1"/>
    <row r="826831" ht="12.75" hidden="1" customHeight="1"/>
    <row r="826832" ht="12.75" hidden="1" customHeight="1"/>
    <row r="826833" ht="12.75" hidden="1" customHeight="1"/>
    <row r="826834" ht="12.75" hidden="1" customHeight="1"/>
    <row r="826835" ht="12.75" hidden="1" customHeight="1"/>
    <row r="826836" ht="12.75" hidden="1" customHeight="1"/>
    <row r="826837" ht="12.75" hidden="1" customHeight="1"/>
    <row r="826838" ht="12.75" hidden="1" customHeight="1"/>
    <row r="826839" ht="12.75" hidden="1" customHeight="1"/>
    <row r="826840" ht="12.75" hidden="1" customHeight="1"/>
    <row r="826841" ht="12.75" hidden="1" customHeight="1"/>
    <row r="826842" ht="12.75" hidden="1" customHeight="1"/>
    <row r="826843" ht="12.75" hidden="1" customHeight="1"/>
    <row r="826844" ht="12.75" hidden="1" customHeight="1"/>
    <row r="826845" ht="12.75" hidden="1" customHeight="1"/>
    <row r="826846" ht="12.75" hidden="1" customHeight="1"/>
    <row r="826847" ht="12.75" hidden="1" customHeight="1"/>
    <row r="826848" ht="12.75" hidden="1" customHeight="1"/>
    <row r="826849" ht="12.75" hidden="1" customHeight="1"/>
    <row r="826850" ht="12.75" hidden="1" customHeight="1"/>
    <row r="826851" ht="12.75" hidden="1" customHeight="1"/>
    <row r="826852" ht="12.75" hidden="1" customHeight="1"/>
    <row r="826853" ht="12.75" hidden="1" customHeight="1"/>
    <row r="826854" ht="12.75" hidden="1" customHeight="1"/>
    <row r="826855" ht="12.75" hidden="1" customHeight="1"/>
    <row r="826856" ht="12.75" hidden="1" customHeight="1"/>
    <row r="826857" ht="12.75" hidden="1" customHeight="1"/>
    <row r="826858" ht="12.75" hidden="1" customHeight="1"/>
    <row r="826859" ht="12.75" hidden="1" customHeight="1"/>
    <row r="826860" ht="12.75" hidden="1" customHeight="1"/>
    <row r="826861" ht="12.75" hidden="1" customHeight="1"/>
    <row r="826862" ht="12.75" hidden="1" customHeight="1"/>
    <row r="826863" ht="12.75" hidden="1" customHeight="1"/>
    <row r="826864" ht="12.75" hidden="1" customHeight="1"/>
    <row r="826865" ht="12.75" hidden="1" customHeight="1"/>
    <row r="826866" ht="12.75" hidden="1" customHeight="1"/>
    <row r="826867" ht="12.75" hidden="1" customHeight="1"/>
    <row r="826868" ht="12.75" hidden="1" customHeight="1"/>
    <row r="826869" ht="12.75" hidden="1" customHeight="1"/>
    <row r="826870" ht="12.75" hidden="1" customHeight="1"/>
    <row r="826871" ht="12.75" hidden="1" customHeight="1"/>
    <row r="826872" ht="12.75" hidden="1" customHeight="1"/>
    <row r="826873" ht="12.75" hidden="1" customHeight="1"/>
    <row r="826874" ht="12.75" hidden="1" customHeight="1"/>
    <row r="826875" ht="12.75" hidden="1" customHeight="1"/>
    <row r="826876" ht="12.75" hidden="1" customHeight="1"/>
    <row r="826877" ht="12.75" hidden="1" customHeight="1"/>
    <row r="826878" ht="12.75" hidden="1" customHeight="1"/>
    <row r="826879" ht="12.75" hidden="1" customHeight="1"/>
    <row r="826880" ht="12.75" hidden="1" customHeight="1"/>
    <row r="826881" ht="12.75" hidden="1" customHeight="1"/>
    <row r="826882" ht="12.75" hidden="1" customHeight="1"/>
    <row r="826883" ht="12.75" hidden="1" customHeight="1"/>
    <row r="826884" ht="12.75" hidden="1" customHeight="1"/>
    <row r="826885" ht="12.75" hidden="1" customHeight="1"/>
    <row r="826886" ht="12.75" hidden="1" customHeight="1"/>
    <row r="826887" ht="12.75" hidden="1" customHeight="1"/>
    <row r="826888" ht="12.75" hidden="1" customHeight="1"/>
    <row r="826889" ht="12.75" hidden="1" customHeight="1"/>
    <row r="826890" ht="12.75" hidden="1" customHeight="1"/>
    <row r="826891" ht="12.75" hidden="1" customHeight="1"/>
    <row r="826892" ht="12.75" hidden="1" customHeight="1"/>
    <row r="826893" ht="12.75" hidden="1" customHeight="1"/>
    <row r="826894" ht="12.75" hidden="1" customHeight="1"/>
    <row r="826895" ht="12.75" hidden="1" customHeight="1"/>
    <row r="826896" ht="12.75" hidden="1" customHeight="1"/>
    <row r="826897" ht="12.75" hidden="1" customHeight="1"/>
    <row r="826898" ht="12.75" hidden="1" customHeight="1"/>
    <row r="826899" ht="12.75" hidden="1" customHeight="1"/>
    <row r="826900" ht="12.75" hidden="1" customHeight="1"/>
    <row r="826901" ht="12.75" hidden="1" customHeight="1"/>
    <row r="826902" ht="12.75" hidden="1" customHeight="1"/>
    <row r="826903" ht="12.75" hidden="1" customHeight="1"/>
    <row r="826904" ht="12.75" hidden="1" customHeight="1"/>
    <row r="826905" ht="12.75" hidden="1" customHeight="1"/>
    <row r="826906" ht="12.75" hidden="1" customHeight="1"/>
    <row r="826907" ht="12.75" hidden="1" customHeight="1"/>
    <row r="826908" ht="12.75" hidden="1" customHeight="1"/>
    <row r="826909" ht="12.75" hidden="1" customHeight="1"/>
    <row r="826910" ht="12.75" hidden="1" customHeight="1"/>
    <row r="826911" ht="12.75" hidden="1" customHeight="1"/>
    <row r="826912" ht="12.75" hidden="1" customHeight="1"/>
    <row r="826913" ht="12.75" hidden="1" customHeight="1"/>
    <row r="826914" ht="12.75" hidden="1" customHeight="1"/>
    <row r="826915" ht="12.75" hidden="1" customHeight="1"/>
    <row r="826916" ht="12.75" hidden="1" customHeight="1"/>
    <row r="826917" ht="12.75" hidden="1" customHeight="1"/>
    <row r="826918" ht="12.75" hidden="1" customHeight="1"/>
    <row r="826919" ht="12.75" hidden="1" customHeight="1"/>
    <row r="826920" ht="12.75" hidden="1" customHeight="1"/>
    <row r="826921" ht="12.75" hidden="1" customHeight="1"/>
    <row r="826922" ht="12.75" hidden="1" customHeight="1"/>
    <row r="826923" ht="12.75" hidden="1" customHeight="1"/>
    <row r="826924" ht="12.75" hidden="1" customHeight="1"/>
    <row r="826925" ht="12.75" hidden="1" customHeight="1"/>
    <row r="826926" ht="12.75" hidden="1" customHeight="1"/>
    <row r="826927" ht="12.75" hidden="1" customHeight="1"/>
    <row r="826928" ht="12.75" hidden="1" customHeight="1"/>
    <row r="826929" ht="12.75" hidden="1" customHeight="1"/>
    <row r="826930" ht="12.75" hidden="1" customHeight="1"/>
    <row r="826931" ht="12.75" hidden="1" customHeight="1"/>
    <row r="826932" ht="12.75" hidden="1" customHeight="1"/>
    <row r="826933" ht="12.75" hidden="1" customHeight="1"/>
    <row r="826934" ht="12.75" hidden="1" customHeight="1"/>
    <row r="826935" ht="12.75" hidden="1" customHeight="1"/>
    <row r="826936" ht="12.75" hidden="1" customHeight="1"/>
    <row r="826937" ht="12.75" hidden="1" customHeight="1"/>
    <row r="826938" ht="12.75" hidden="1" customHeight="1"/>
    <row r="826939" ht="12.75" hidden="1" customHeight="1"/>
    <row r="826940" ht="12.75" hidden="1" customHeight="1"/>
    <row r="826941" ht="12.75" hidden="1" customHeight="1"/>
    <row r="826942" ht="12.75" hidden="1" customHeight="1"/>
    <row r="826943" ht="12.75" hidden="1" customHeight="1"/>
    <row r="826944" ht="12.75" hidden="1" customHeight="1"/>
    <row r="826945" ht="12.75" hidden="1" customHeight="1"/>
    <row r="826946" ht="12.75" hidden="1" customHeight="1"/>
    <row r="826947" ht="12.75" hidden="1" customHeight="1"/>
    <row r="826948" ht="12.75" hidden="1" customHeight="1"/>
    <row r="826949" ht="12.75" hidden="1" customHeight="1"/>
    <row r="826950" ht="12.75" hidden="1" customHeight="1"/>
    <row r="826951" ht="12.75" hidden="1" customHeight="1"/>
    <row r="826952" ht="12.75" hidden="1" customHeight="1"/>
    <row r="826953" ht="12.75" hidden="1" customHeight="1"/>
    <row r="826954" ht="12.75" hidden="1" customHeight="1"/>
    <row r="826955" ht="12.75" hidden="1" customHeight="1"/>
    <row r="826956" ht="12.75" hidden="1" customHeight="1"/>
    <row r="826957" ht="12.75" hidden="1" customHeight="1"/>
    <row r="826958" ht="12.75" hidden="1" customHeight="1"/>
    <row r="826959" ht="12.75" hidden="1" customHeight="1"/>
    <row r="826960" ht="12.75" hidden="1" customHeight="1"/>
    <row r="826961" ht="12.75" hidden="1" customHeight="1"/>
    <row r="826962" ht="12.75" hidden="1" customHeight="1"/>
    <row r="826963" ht="12.75" hidden="1" customHeight="1"/>
    <row r="826964" ht="12.75" hidden="1" customHeight="1"/>
    <row r="826965" ht="12.75" hidden="1" customHeight="1"/>
    <row r="826966" ht="12.75" hidden="1" customHeight="1"/>
    <row r="826967" ht="12.75" hidden="1" customHeight="1"/>
    <row r="826968" ht="12.75" hidden="1" customHeight="1"/>
    <row r="826969" ht="12.75" hidden="1" customHeight="1"/>
    <row r="826970" ht="12.75" hidden="1" customHeight="1"/>
    <row r="826971" ht="12.75" hidden="1" customHeight="1"/>
    <row r="826972" ht="12.75" hidden="1" customHeight="1"/>
    <row r="826973" ht="12.75" hidden="1" customHeight="1"/>
    <row r="826974" ht="12.75" hidden="1" customHeight="1"/>
    <row r="826975" ht="12.75" hidden="1" customHeight="1"/>
    <row r="826976" ht="12.75" hidden="1" customHeight="1"/>
    <row r="826977" ht="12.75" hidden="1" customHeight="1"/>
    <row r="826978" ht="12.75" hidden="1" customHeight="1"/>
    <row r="826979" ht="12.75" hidden="1" customHeight="1"/>
    <row r="826980" ht="12.75" hidden="1" customHeight="1"/>
    <row r="826981" ht="12.75" hidden="1" customHeight="1"/>
    <row r="826982" ht="12.75" hidden="1" customHeight="1"/>
    <row r="826983" ht="12.75" hidden="1" customHeight="1"/>
    <row r="826984" ht="12.75" hidden="1" customHeight="1"/>
    <row r="826985" ht="12.75" hidden="1" customHeight="1"/>
    <row r="826986" ht="12.75" hidden="1" customHeight="1"/>
    <row r="826987" ht="12.75" hidden="1" customHeight="1"/>
    <row r="826988" ht="12.75" hidden="1" customHeight="1"/>
    <row r="826989" ht="12.75" hidden="1" customHeight="1"/>
    <row r="826990" ht="12.75" hidden="1" customHeight="1"/>
    <row r="826991" ht="12.75" hidden="1" customHeight="1"/>
    <row r="826992" ht="12.75" hidden="1" customHeight="1"/>
    <row r="826993" ht="12.75" hidden="1" customHeight="1"/>
    <row r="826994" ht="12.75" hidden="1" customHeight="1"/>
    <row r="826995" ht="12.75" hidden="1" customHeight="1"/>
    <row r="826996" ht="12.75" hidden="1" customHeight="1"/>
    <row r="826997" ht="12.75" hidden="1" customHeight="1"/>
    <row r="826998" ht="12.75" hidden="1" customHeight="1"/>
    <row r="826999" ht="12.75" hidden="1" customHeight="1"/>
    <row r="827000" ht="12.75" hidden="1" customHeight="1"/>
    <row r="827001" ht="12.75" hidden="1" customHeight="1"/>
    <row r="827002" ht="12.75" hidden="1" customHeight="1"/>
    <row r="827003" ht="12.75" hidden="1" customHeight="1"/>
    <row r="827004" ht="12.75" hidden="1" customHeight="1"/>
    <row r="827005" ht="12.75" hidden="1" customHeight="1"/>
    <row r="827006" ht="12.75" hidden="1" customHeight="1"/>
    <row r="827007" ht="12.75" hidden="1" customHeight="1"/>
    <row r="827008" ht="12.75" hidden="1" customHeight="1"/>
    <row r="827009" ht="12.75" hidden="1" customHeight="1"/>
    <row r="827010" ht="12.75" hidden="1" customHeight="1"/>
    <row r="827011" ht="12.75" hidden="1" customHeight="1"/>
    <row r="827012" ht="12.75" hidden="1" customHeight="1"/>
    <row r="827013" ht="12.75" hidden="1" customHeight="1"/>
    <row r="827014" ht="12.75" hidden="1" customHeight="1"/>
    <row r="827015" ht="12.75" hidden="1" customHeight="1"/>
    <row r="827016" ht="12.75" hidden="1" customHeight="1"/>
    <row r="827017" ht="12.75" hidden="1" customHeight="1"/>
    <row r="827018" ht="12.75" hidden="1" customHeight="1"/>
    <row r="827019" ht="12.75" hidden="1" customHeight="1"/>
    <row r="827020" ht="12.75" hidden="1" customHeight="1"/>
    <row r="827021" ht="12.75" hidden="1" customHeight="1"/>
    <row r="827022" ht="12.75" hidden="1" customHeight="1"/>
    <row r="827023" ht="12.75" hidden="1" customHeight="1"/>
    <row r="827024" ht="12.75" hidden="1" customHeight="1"/>
    <row r="827025" ht="12.75" hidden="1" customHeight="1"/>
    <row r="827026" ht="12.75" hidden="1" customHeight="1"/>
    <row r="827027" ht="12.75" hidden="1" customHeight="1"/>
    <row r="827028" ht="12.75" hidden="1" customHeight="1"/>
    <row r="827029" ht="12.75" hidden="1" customHeight="1"/>
    <row r="827030" ht="12.75" hidden="1" customHeight="1"/>
    <row r="827031" ht="12.75" hidden="1" customHeight="1"/>
    <row r="827032" ht="12.75" hidden="1" customHeight="1"/>
    <row r="827033" ht="12.75" hidden="1" customHeight="1"/>
    <row r="827034" ht="12.75" hidden="1" customHeight="1"/>
    <row r="827035" ht="12.75" hidden="1" customHeight="1"/>
    <row r="827036" ht="12.75" hidden="1" customHeight="1"/>
    <row r="827037" ht="12.75" hidden="1" customHeight="1"/>
    <row r="827038" ht="12.75" hidden="1" customHeight="1"/>
    <row r="827039" ht="12.75" hidden="1" customHeight="1"/>
    <row r="827040" ht="12.75" hidden="1" customHeight="1"/>
    <row r="827041" ht="12.75" hidden="1" customHeight="1"/>
    <row r="827042" ht="12.75" hidden="1" customHeight="1"/>
    <row r="827043" ht="12.75" hidden="1" customHeight="1"/>
    <row r="827044" ht="12.75" hidden="1" customHeight="1"/>
    <row r="827045" ht="12.75" hidden="1" customHeight="1"/>
    <row r="827046" ht="12.75" hidden="1" customHeight="1"/>
    <row r="827047" ht="12.75" hidden="1" customHeight="1"/>
    <row r="827048" ht="12.75" hidden="1" customHeight="1"/>
    <row r="827049" ht="12.75" hidden="1" customHeight="1"/>
    <row r="827050" ht="12.75" hidden="1" customHeight="1"/>
    <row r="827051" ht="12.75" hidden="1" customHeight="1"/>
    <row r="827052" ht="12.75" hidden="1" customHeight="1"/>
    <row r="827053" ht="12.75" hidden="1" customHeight="1"/>
    <row r="827054" ht="12.75" hidden="1" customHeight="1"/>
    <row r="827055" ht="12.75" hidden="1" customHeight="1"/>
    <row r="827056" ht="12.75" hidden="1" customHeight="1"/>
    <row r="827057" ht="12.75" hidden="1" customHeight="1"/>
    <row r="827058" ht="12.75" hidden="1" customHeight="1"/>
    <row r="827059" ht="12.75" hidden="1" customHeight="1"/>
    <row r="827060" ht="12.75" hidden="1" customHeight="1"/>
    <row r="827061" ht="12.75" hidden="1" customHeight="1"/>
    <row r="827062" ht="12.75" hidden="1" customHeight="1"/>
    <row r="827063" ht="12.75" hidden="1" customHeight="1"/>
    <row r="827064" ht="12.75" hidden="1" customHeight="1"/>
    <row r="827065" ht="12.75" hidden="1" customHeight="1"/>
    <row r="827066" ht="12.75" hidden="1" customHeight="1"/>
    <row r="827067" ht="12.75" hidden="1" customHeight="1"/>
    <row r="827068" ht="12.75" hidden="1" customHeight="1"/>
    <row r="827069" ht="12.75" hidden="1" customHeight="1"/>
    <row r="827070" ht="12.75" hidden="1" customHeight="1"/>
    <row r="827071" ht="12.75" hidden="1" customHeight="1"/>
    <row r="827072" ht="12.75" hidden="1" customHeight="1"/>
    <row r="827073" ht="12.75" hidden="1" customHeight="1"/>
    <row r="827074" ht="12.75" hidden="1" customHeight="1"/>
    <row r="827075" ht="12.75" hidden="1" customHeight="1"/>
    <row r="827076" ht="12.75" hidden="1" customHeight="1"/>
    <row r="827077" ht="12.75" hidden="1" customHeight="1"/>
    <row r="827078" ht="12.75" hidden="1" customHeight="1"/>
    <row r="827079" ht="12.75" hidden="1" customHeight="1"/>
    <row r="827080" ht="12.75" hidden="1" customHeight="1"/>
    <row r="827081" ht="12.75" hidden="1" customHeight="1"/>
    <row r="827082" ht="12.75" hidden="1" customHeight="1"/>
    <row r="827083" ht="12.75" hidden="1" customHeight="1"/>
    <row r="827084" ht="12.75" hidden="1" customHeight="1"/>
    <row r="827085" ht="12.75" hidden="1" customHeight="1"/>
    <row r="827086" ht="12.75" hidden="1" customHeight="1"/>
    <row r="827087" ht="12.75" hidden="1" customHeight="1"/>
    <row r="827088" ht="12.75" hidden="1" customHeight="1"/>
    <row r="827089" ht="12.75" hidden="1" customHeight="1"/>
    <row r="827090" ht="12.75" hidden="1" customHeight="1"/>
    <row r="827091" ht="12.75" hidden="1" customHeight="1"/>
    <row r="827092" ht="12.75" hidden="1" customHeight="1"/>
    <row r="827093" ht="12.75" hidden="1" customHeight="1"/>
    <row r="827094" ht="12.75" hidden="1" customHeight="1"/>
    <row r="827095" ht="12.75" hidden="1" customHeight="1"/>
    <row r="827096" ht="12.75" hidden="1" customHeight="1"/>
    <row r="827097" ht="12.75" hidden="1" customHeight="1"/>
    <row r="827098" ht="12.75" hidden="1" customHeight="1"/>
    <row r="827099" ht="12.75" hidden="1" customHeight="1"/>
    <row r="827100" ht="12.75" hidden="1" customHeight="1"/>
    <row r="827101" ht="12.75" hidden="1" customHeight="1"/>
    <row r="827102" ht="12.75" hidden="1" customHeight="1"/>
    <row r="827103" ht="12.75" hidden="1" customHeight="1"/>
    <row r="827104" ht="12.75" hidden="1" customHeight="1"/>
    <row r="827105" ht="12.75" hidden="1" customHeight="1"/>
    <row r="827106" ht="12.75" hidden="1" customHeight="1"/>
    <row r="827107" ht="12.75" hidden="1" customHeight="1"/>
    <row r="827108" ht="12.75" hidden="1" customHeight="1"/>
    <row r="827109" ht="12.75" hidden="1" customHeight="1"/>
    <row r="827110" ht="12.75" hidden="1" customHeight="1"/>
    <row r="827111" ht="12.75" hidden="1" customHeight="1"/>
    <row r="827112" ht="12.75" hidden="1" customHeight="1"/>
    <row r="827113" ht="12.75" hidden="1" customHeight="1"/>
    <row r="827114" ht="12.75" hidden="1" customHeight="1"/>
    <row r="827115" ht="12.75" hidden="1" customHeight="1"/>
    <row r="827116" ht="12.75" hidden="1" customHeight="1"/>
    <row r="827117" ht="12.75" hidden="1" customHeight="1"/>
    <row r="827118" ht="12.75" hidden="1" customHeight="1"/>
    <row r="827119" ht="12.75" hidden="1" customHeight="1"/>
    <row r="827120" ht="12.75" hidden="1" customHeight="1"/>
    <row r="827121" ht="12.75" hidden="1" customHeight="1"/>
    <row r="827122" ht="12.75" hidden="1" customHeight="1"/>
    <row r="827123" ht="12.75" hidden="1" customHeight="1"/>
    <row r="827124" ht="12.75" hidden="1" customHeight="1"/>
    <row r="827125" ht="12.75" hidden="1" customHeight="1"/>
    <row r="827126" ht="12.75" hidden="1" customHeight="1"/>
    <row r="827127" ht="12.75" hidden="1" customHeight="1"/>
    <row r="827128" ht="12.75" hidden="1" customHeight="1"/>
    <row r="827129" ht="12.75" hidden="1" customHeight="1"/>
    <row r="827130" ht="12.75" hidden="1" customHeight="1"/>
    <row r="827131" ht="12.75" hidden="1" customHeight="1"/>
    <row r="827132" ht="12.75" hidden="1" customHeight="1"/>
    <row r="827133" ht="12.75" hidden="1" customHeight="1"/>
    <row r="827134" ht="12.75" hidden="1" customHeight="1"/>
    <row r="827135" ht="12.75" hidden="1" customHeight="1"/>
    <row r="827136" ht="12.75" hidden="1" customHeight="1"/>
    <row r="827137" ht="12.75" hidden="1" customHeight="1"/>
    <row r="827138" ht="12.75" hidden="1" customHeight="1"/>
    <row r="827139" ht="12.75" hidden="1" customHeight="1"/>
    <row r="827140" ht="12.75" hidden="1" customHeight="1"/>
    <row r="827141" ht="12.75" hidden="1" customHeight="1"/>
    <row r="827142" ht="12.75" hidden="1" customHeight="1"/>
    <row r="827143" ht="12.75" hidden="1" customHeight="1"/>
    <row r="827144" ht="12.75" hidden="1" customHeight="1"/>
    <row r="827145" ht="12.75" hidden="1" customHeight="1"/>
    <row r="827146" ht="12.75" hidden="1" customHeight="1"/>
    <row r="827147" ht="12.75" hidden="1" customHeight="1"/>
    <row r="827148" ht="12.75" hidden="1" customHeight="1"/>
    <row r="827149" ht="12.75" hidden="1" customHeight="1"/>
    <row r="827150" ht="12.75" hidden="1" customHeight="1"/>
    <row r="827151" ht="12.75" hidden="1" customHeight="1"/>
    <row r="827152" ht="12.75" hidden="1" customHeight="1"/>
    <row r="827153" ht="12.75" hidden="1" customHeight="1"/>
    <row r="827154" ht="12.75" hidden="1" customHeight="1"/>
    <row r="827155" ht="12.75" hidden="1" customHeight="1"/>
    <row r="827156" ht="12.75" hidden="1" customHeight="1"/>
    <row r="827157" ht="12.75" hidden="1" customHeight="1"/>
    <row r="827158" ht="12.75" hidden="1" customHeight="1"/>
    <row r="827159" ht="12.75" hidden="1" customHeight="1"/>
    <row r="827160" ht="12.75" hidden="1" customHeight="1"/>
    <row r="827161" ht="12.75" hidden="1" customHeight="1"/>
    <row r="827162" ht="12.75" hidden="1" customHeight="1"/>
    <row r="827163" ht="12.75" hidden="1" customHeight="1"/>
    <row r="827164" ht="12.75" hidden="1" customHeight="1"/>
    <row r="827165" ht="12.75" hidden="1" customHeight="1"/>
    <row r="827166" ht="12.75" hidden="1" customHeight="1"/>
    <row r="827167" ht="12.75" hidden="1" customHeight="1"/>
    <row r="827168" ht="12.75" hidden="1" customHeight="1"/>
    <row r="827169" ht="12.75" hidden="1" customHeight="1"/>
    <row r="827170" ht="12.75" hidden="1" customHeight="1"/>
    <row r="827171" ht="12.75" hidden="1" customHeight="1"/>
    <row r="827172" ht="12.75" hidden="1" customHeight="1"/>
    <row r="827173" ht="12.75" hidden="1" customHeight="1"/>
    <row r="827174" ht="12.75" hidden="1" customHeight="1"/>
    <row r="827175" ht="12.75" hidden="1" customHeight="1"/>
    <row r="827176" ht="12.75" hidden="1" customHeight="1"/>
    <row r="827177" ht="12.75" hidden="1" customHeight="1"/>
    <row r="827178" ht="12.75" hidden="1" customHeight="1"/>
    <row r="827179" ht="12.75" hidden="1" customHeight="1"/>
    <row r="827180" ht="12.75" hidden="1" customHeight="1"/>
    <row r="827181" ht="12.75" hidden="1" customHeight="1"/>
    <row r="827182" ht="12.75" hidden="1" customHeight="1"/>
    <row r="827183" ht="12.75" hidden="1" customHeight="1"/>
    <row r="827184" ht="12.75" hidden="1" customHeight="1"/>
    <row r="827185" ht="12.75" hidden="1" customHeight="1"/>
    <row r="827186" ht="12.75" hidden="1" customHeight="1"/>
    <row r="827187" ht="12.75" hidden="1" customHeight="1"/>
    <row r="827188" ht="12.75" hidden="1" customHeight="1"/>
    <row r="827189" ht="12.75" hidden="1" customHeight="1"/>
    <row r="827190" ht="12.75" hidden="1" customHeight="1"/>
    <row r="827191" ht="12.75" hidden="1" customHeight="1"/>
    <row r="827192" ht="12.75" hidden="1" customHeight="1"/>
    <row r="827193" ht="12.75" hidden="1" customHeight="1"/>
    <row r="827194" ht="12.75" hidden="1" customHeight="1"/>
    <row r="827195" ht="12.75" hidden="1" customHeight="1"/>
    <row r="827196" ht="12.75" hidden="1" customHeight="1"/>
    <row r="827197" ht="12.75" hidden="1" customHeight="1"/>
    <row r="827198" ht="12.75" hidden="1" customHeight="1"/>
    <row r="827199" ht="12.75" hidden="1" customHeight="1"/>
    <row r="827200" ht="12.75" hidden="1" customHeight="1"/>
    <row r="827201" ht="12.75" hidden="1" customHeight="1"/>
    <row r="827202" ht="12.75" hidden="1" customHeight="1"/>
    <row r="827203" ht="12.75" hidden="1" customHeight="1"/>
    <row r="827204" ht="12.75" hidden="1" customHeight="1"/>
    <row r="827205" ht="12.75" hidden="1" customHeight="1"/>
    <row r="827206" ht="12.75" hidden="1" customHeight="1"/>
    <row r="827207" ht="12.75" hidden="1" customHeight="1"/>
    <row r="827208" ht="12.75" hidden="1" customHeight="1"/>
    <row r="827209" ht="12.75" hidden="1" customHeight="1"/>
    <row r="827210" ht="12.75" hidden="1" customHeight="1"/>
    <row r="827211" ht="12.75" hidden="1" customHeight="1"/>
    <row r="827212" ht="12.75" hidden="1" customHeight="1"/>
    <row r="827213" ht="12.75" hidden="1" customHeight="1"/>
    <row r="827214" ht="12.75" hidden="1" customHeight="1"/>
    <row r="827215" ht="12.75" hidden="1" customHeight="1"/>
    <row r="827216" ht="12.75" hidden="1" customHeight="1"/>
    <row r="827217" ht="12.75" hidden="1" customHeight="1"/>
    <row r="827218" ht="12.75" hidden="1" customHeight="1"/>
    <row r="827219" ht="12.75" hidden="1" customHeight="1"/>
    <row r="827220" ht="12.75" hidden="1" customHeight="1"/>
    <row r="827221" ht="12.75" hidden="1" customHeight="1"/>
    <row r="827222" ht="12.75" hidden="1" customHeight="1"/>
    <row r="827223" ht="12.75" hidden="1" customHeight="1"/>
    <row r="827224" ht="12.75" hidden="1" customHeight="1"/>
    <row r="827225" ht="12.75" hidden="1" customHeight="1"/>
    <row r="827226" ht="12.75" hidden="1" customHeight="1"/>
    <row r="827227" ht="12.75" hidden="1" customHeight="1"/>
    <row r="827228" ht="12.75" hidden="1" customHeight="1"/>
    <row r="827229" ht="12.75" hidden="1" customHeight="1"/>
    <row r="827230" ht="12.75" hidden="1" customHeight="1"/>
    <row r="827231" ht="12.75" hidden="1" customHeight="1"/>
    <row r="827232" ht="12.75" hidden="1" customHeight="1"/>
    <row r="827233" ht="12.75" hidden="1" customHeight="1"/>
    <row r="827234" ht="12.75" hidden="1" customHeight="1"/>
    <row r="827235" ht="12.75" hidden="1" customHeight="1"/>
    <row r="827236" ht="12.75" hidden="1" customHeight="1"/>
    <row r="827237" ht="12.75" hidden="1" customHeight="1"/>
    <row r="827238" ht="12.75" hidden="1" customHeight="1"/>
    <row r="827239" ht="12.75" hidden="1" customHeight="1"/>
    <row r="827240" ht="12.75" hidden="1" customHeight="1"/>
    <row r="827241" ht="12.75" hidden="1" customHeight="1"/>
    <row r="827242" ht="12.75" hidden="1" customHeight="1"/>
    <row r="827243" ht="12.75" hidden="1" customHeight="1"/>
    <row r="827244" ht="12.75" hidden="1" customHeight="1"/>
    <row r="827245" ht="12.75" hidden="1" customHeight="1"/>
    <row r="827246" ht="12.75" hidden="1" customHeight="1"/>
    <row r="827247" ht="12.75" hidden="1" customHeight="1"/>
    <row r="827248" ht="12.75" hidden="1" customHeight="1"/>
    <row r="827249" ht="12.75" hidden="1" customHeight="1"/>
    <row r="827250" ht="12.75" hidden="1" customHeight="1"/>
    <row r="827251" ht="12.75" hidden="1" customHeight="1"/>
    <row r="827252" ht="12.75" hidden="1" customHeight="1"/>
    <row r="827253" ht="12.75" hidden="1" customHeight="1"/>
    <row r="827254" ht="12.75" hidden="1" customHeight="1"/>
    <row r="827255" ht="12.75" hidden="1" customHeight="1"/>
    <row r="827256" ht="12.75" hidden="1" customHeight="1"/>
    <row r="827257" ht="12.75" hidden="1" customHeight="1"/>
    <row r="827258" ht="12.75" hidden="1" customHeight="1"/>
    <row r="827259" ht="12.75" hidden="1" customHeight="1"/>
    <row r="827260" ht="12.75" hidden="1" customHeight="1"/>
    <row r="827261" ht="12.75" hidden="1" customHeight="1"/>
    <row r="827262" ht="12.75" hidden="1" customHeight="1"/>
    <row r="827263" ht="12.75" hidden="1" customHeight="1"/>
    <row r="827264" ht="12.75" hidden="1" customHeight="1"/>
    <row r="827265" ht="12.75" hidden="1" customHeight="1"/>
    <row r="827266" ht="12.75" hidden="1" customHeight="1"/>
    <row r="827267" ht="12.75" hidden="1" customHeight="1"/>
    <row r="827268" ht="12.75" hidden="1" customHeight="1"/>
    <row r="827269" ht="12.75" hidden="1" customHeight="1"/>
    <row r="827270" ht="12.75" hidden="1" customHeight="1"/>
    <row r="827271" ht="12.75" hidden="1" customHeight="1"/>
    <row r="827272" ht="12.75" hidden="1" customHeight="1"/>
    <row r="827273" ht="12.75" hidden="1" customHeight="1"/>
    <row r="827274" ht="12.75" hidden="1" customHeight="1"/>
    <row r="827275" ht="12.75" hidden="1" customHeight="1"/>
    <row r="827276" ht="12.75" hidden="1" customHeight="1"/>
    <row r="827277" ht="12.75" hidden="1" customHeight="1"/>
    <row r="827278" ht="12.75" hidden="1" customHeight="1"/>
    <row r="827279" ht="12.75" hidden="1" customHeight="1"/>
    <row r="827280" ht="12.75" hidden="1" customHeight="1"/>
    <row r="827281" ht="12.75" hidden="1" customHeight="1"/>
    <row r="827282" ht="12.75" hidden="1" customHeight="1"/>
    <row r="827283" ht="12.75" hidden="1" customHeight="1"/>
    <row r="827284" ht="12.75" hidden="1" customHeight="1"/>
    <row r="827285" ht="12.75" hidden="1" customHeight="1"/>
    <row r="827286" ht="12.75" hidden="1" customHeight="1"/>
    <row r="827287" ht="12.75" hidden="1" customHeight="1"/>
    <row r="827288" ht="12.75" hidden="1" customHeight="1"/>
    <row r="827289" ht="12.75" hidden="1" customHeight="1"/>
    <row r="827290" ht="12.75" hidden="1" customHeight="1"/>
    <row r="827291" ht="12.75" hidden="1" customHeight="1"/>
    <row r="827292" ht="12.75" hidden="1" customHeight="1"/>
    <row r="827293" ht="12.75" hidden="1" customHeight="1"/>
    <row r="827294" ht="12.75" hidden="1" customHeight="1"/>
    <row r="827295" ht="12.75" hidden="1" customHeight="1"/>
    <row r="827296" ht="12.75" hidden="1" customHeight="1"/>
    <row r="827297" ht="12.75" hidden="1" customHeight="1"/>
    <row r="827298" ht="12.75" hidden="1" customHeight="1"/>
    <row r="827299" ht="12.75" hidden="1" customHeight="1"/>
    <row r="827300" ht="12.75" hidden="1" customHeight="1"/>
    <row r="827301" ht="12.75" hidden="1" customHeight="1"/>
    <row r="827302" ht="12.75" hidden="1" customHeight="1"/>
    <row r="827303" ht="12.75" hidden="1" customHeight="1"/>
    <row r="827304" ht="12.75" hidden="1" customHeight="1"/>
    <row r="827305" ht="12.75" hidden="1" customHeight="1"/>
    <row r="827306" ht="12.75" hidden="1" customHeight="1"/>
    <row r="827307" ht="12.75" hidden="1" customHeight="1"/>
    <row r="827308" ht="12.75" hidden="1" customHeight="1"/>
    <row r="827309" ht="12.75" hidden="1" customHeight="1"/>
    <row r="827310" ht="12.75" hidden="1" customHeight="1"/>
    <row r="827311" ht="12.75" hidden="1" customHeight="1"/>
    <row r="827312" ht="12.75" hidden="1" customHeight="1"/>
    <row r="827313" ht="12.75" hidden="1" customHeight="1"/>
    <row r="827314" ht="12.75" hidden="1" customHeight="1"/>
    <row r="827315" ht="12.75" hidden="1" customHeight="1"/>
    <row r="827316" ht="12.75" hidden="1" customHeight="1"/>
    <row r="827317" ht="12.75" hidden="1" customHeight="1"/>
    <row r="827318" ht="12.75" hidden="1" customHeight="1"/>
    <row r="827319" ht="12.75" hidden="1" customHeight="1"/>
    <row r="827320" ht="12.75" hidden="1" customHeight="1"/>
    <row r="827321" ht="12.75" hidden="1" customHeight="1"/>
    <row r="827322" ht="12.75" hidden="1" customHeight="1"/>
    <row r="827323" ht="12.75" hidden="1" customHeight="1"/>
    <row r="827324" ht="12.75" hidden="1" customHeight="1"/>
    <row r="827325" ht="12.75" hidden="1" customHeight="1"/>
    <row r="827326" ht="12.75" hidden="1" customHeight="1"/>
    <row r="827327" ht="12.75" hidden="1" customHeight="1"/>
    <row r="827328" ht="12.75" hidden="1" customHeight="1"/>
    <row r="827329" ht="12.75" hidden="1" customHeight="1"/>
    <row r="827330" ht="12.75" hidden="1" customHeight="1"/>
    <row r="827331" ht="12.75" hidden="1" customHeight="1"/>
    <row r="827332" ht="12.75" hidden="1" customHeight="1"/>
    <row r="827333" ht="12.75" hidden="1" customHeight="1"/>
    <row r="827334" ht="12.75" hidden="1" customHeight="1"/>
    <row r="827335" ht="12.75" hidden="1" customHeight="1"/>
    <row r="827336" ht="12.75" hidden="1" customHeight="1"/>
    <row r="827337" ht="12.75" hidden="1" customHeight="1"/>
    <row r="827338" ht="12.75" hidden="1" customHeight="1"/>
    <row r="827339" ht="12.75" hidden="1" customHeight="1"/>
    <row r="827340" ht="12.75" hidden="1" customHeight="1"/>
    <row r="827341" ht="12.75" hidden="1" customHeight="1"/>
    <row r="827342" ht="12.75" hidden="1" customHeight="1"/>
    <row r="827343" ht="12.75" hidden="1" customHeight="1"/>
    <row r="827344" ht="12.75" hidden="1" customHeight="1"/>
    <row r="827345" ht="12.75" hidden="1" customHeight="1"/>
    <row r="827346" ht="12.75" hidden="1" customHeight="1"/>
    <row r="827347" ht="12.75" hidden="1" customHeight="1"/>
    <row r="827348" ht="12.75" hidden="1" customHeight="1"/>
    <row r="827349" ht="12.75" hidden="1" customHeight="1"/>
    <row r="827350" ht="12.75" hidden="1" customHeight="1"/>
    <row r="827351" ht="12.75" hidden="1" customHeight="1"/>
    <row r="827352" ht="12.75" hidden="1" customHeight="1"/>
    <row r="827353" ht="12.75" hidden="1" customHeight="1"/>
    <row r="827354" ht="12.75" hidden="1" customHeight="1"/>
    <row r="827355" ht="12.75" hidden="1" customHeight="1"/>
    <row r="827356" ht="12.75" hidden="1" customHeight="1"/>
    <row r="827357" ht="12.75" hidden="1" customHeight="1"/>
    <row r="827358" ht="12.75" hidden="1" customHeight="1"/>
    <row r="827359" ht="12.75" hidden="1" customHeight="1"/>
    <row r="827360" ht="12.75" hidden="1" customHeight="1"/>
    <row r="827361" ht="12.75" hidden="1" customHeight="1"/>
    <row r="827362" ht="12.75" hidden="1" customHeight="1"/>
    <row r="827363" ht="12.75" hidden="1" customHeight="1"/>
    <row r="827364" ht="12.75" hidden="1" customHeight="1"/>
    <row r="827365" ht="12.75" hidden="1" customHeight="1"/>
    <row r="827366" ht="12.75" hidden="1" customHeight="1"/>
    <row r="827367" ht="12.75" hidden="1" customHeight="1"/>
    <row r="827368" ht="12.75" hidden="1" customHeight="1"/>
    <row r="827369" ht="12.75" hidden="1" customHeight="1"/>
    <row r="827370" ht="12.75" hidden="1" customHeight="1"/>
    <row r="827371" ht="12.75" hidden="1" customHeight="1"/>
    <row r="827372" ht="12.75" hidden="1" customHeight="1"/>
    <row r="827373" ht="12.75" hidden="1" customHeight="1"/>
    <row r="827374" ht="12.75" hidden="1" customHeight="1"/>
    <row r="827375" ht="12.75" hidden="1" customHeight="1"/>
    <row r="827376" ht="12.75" hidden="1" customHeight="1"/>
    <row r="827377" ht="12.75" hidden="1" customHeight="1"/>
    <row r="827378" ht="12.75" hidden="1" customHeight="1"/>
    <row r="827379" ht="12.75" hidden="1" customHeight="1"/>
    <row r="827380" ht="12.75" hidden="1" customHeight="1"/>
    <row r="827381" ht="12.75" hidden="1" customHeight="1"/>
    <row r="827382" ht="12.75" hidden="1" customHeight="1"/>
    <row r="827383" ht="12.75" hidden="1" customHeight="1"/>
    <row r="827384" ht="12.75" hidden="1" customHeight="1"/>
    <row r="827385" ht="12.75" hidden="1" customHeight="1"/>
    <row r="827386" ht="12.75" hidden="1" customHeight="1"/>
    <row r="827387" ht="12.75" hidden="1" customHeight="1"/>
    <row r="827388" ht="12.75" hidden="1" customHeight="1"/>
    <row r="827389" ht="12.75" hidden="1" customHeight="1"/>
    <row r="827390" ht="12.75" hidden="1" customHeight="1"/>
    <row r="827391" ht="12.75" hidden="1" customHeight="1"/>
    <row r="827392" ht="12.75" hidden="1" customHeight="1"/>
    <row r="827393" ht="12.75" hidden="1" customHeight="1"/>
    <row r="827394" ht="12.75" hidden="1" customHeight="1"/>
    <row r="827395" ht="12.75" hidden="1" customHeight="1"/>
    <row r="827396" ht="12.75" hidden="1" customHeight="1"/>
    <row r="827397" ht="12.75" hidden="1" customHeight="1"/>
    <row r="827398" ht="12.75" hidden="1" customHeight="1"/>
    <row r="827399" ht="12.75" hidden="1" customHeight="1"/>
    <row r="827400" ht="12.75" hidden="1" customHeight="1"/>
    <row r="827401" ht="12.75" hidden="1" customHeight="1"/>
    <row r="827402" ht="12.75" hidden="1" customHeight="1"/>
    <row r="827403" ht="12.75" hidden="1" customHeight="1"/>
    <row r="827404" ht="12.75" hidden="1" customHeight="1"/>
    <row r="827405" ht="12.75" hidden="1" customHeight="1"/>
    <row r="827406" ht="12.75" hidden="1" customHeight="1"/>
    <row r="827407" ht="12.75" hidden="1" customHeight="1"/>
    <row r="827408" ht="12.75" hidden="1" customHeight="1"/>
    <row r="827409" ht="12.75" hidden="1" customHeight="1"/>
    <row r="827410" ht="12.75" hidden="1" customHeight="1"/>
    <row r="827411" ht="12.75" hidden="1" customHeight="1"/>
    <row r="827412" ht="12.75" hidden="1" customHeight="1"/>
    <row r="827413" ht="12.75" hidden="1" customHeight="1"/>
    <row r="827414" ht="12.75" hidden="1" customHeight="1"/>
    <row r="827415" ht="12.75" hidden="1" customHeight="1"/>
    <row r="827416" ht="12.75" hidden="1" customHeight="1"/>
    <row r="827417" ht="12.75" hidden="1" customHeight="1"/>
    <row r="827418" ht="12.75" hidden="1" customHeight="1"/>
    <row r="827419" ht="12.75" hidden="1" customHeight="1"/>
    <row r="827420" ht="12.75" hidden="1" customHeight="1"/>
    <row r="827421" ht="12.75" hidden="1" customHeight="1"/>
    <row r="827422" ht="12.75" hidden="1" customHeight="1"/>
    <row r="827423" ht="12.75" hidden="1" customHeight="1"/>
    <row r="827424" ht="12.75" hidden="1" customHeight="1"/>
    <row r="827425" ht="12.75" hidden="1" customHeight="1"/>
    <row r="827426" ht="12.75" hidden="1" customHeight="1"/>
    <row r="827427" ht="12.75" hidden="1" customHeight="1"/>
    <row r="827428" ht="12.75" hidden="1" customHeight="1"/>
    <row r="827429" ht="12.75" hidden="1" customHeight="1"/>
    <row r="827430" ht="12.75" hidden="1" customHeight="1"/>
    <row r="827431" ht="12.75" hidden="1" customHeight="1"/>
    <row r="827432" ht="12.75" hidden="1" customHeight="1"/>
    <row r="827433" ht="12.75" hidden="1" customHeight="1"/>
    <row r="827434" ht="12.75" hidden="1" customHeight="1"/>
    <row r="827435" ht="12.75" hidden="1" customHeight="1"/>
    <row r="827436" ht="12.75" hidden="1" customHeight="1"/>
    <row r="827437" ht="12.75" hidden="1" customHeight="1"/>
    <row r="827438" ht="12.75" hidden="1" customHeight="1"/>
    <row r="827439" ht="12.75" hidden="1" customHeight="1"/>
    <row r="827440" ht="12.75" hidden="1" customHeight="1"/>
    <row r="827441" ht="12.75" hidden="1" customHeight="1"/>
    <row r="827442" ht="12.75" hidden="1" customHeight="1"/>
    <row r="827443" ht="12.75" hidden="1" customHeight="1"/>
    <row r="827444" ht="12.75" hidden="1" customHeight="1"/>
    <row r="827445" ht="12.75" hidden="1" customHeight="1"/>
    <row r="827446" ht="12.75" hidden="1" customHeight="1"/>
    <row r="827447" ht="12.75" hidden="1" customHeight="1"/>
    <row r="827448" ht="12.75" hidden="1" customHeight="1"/>
    <row r="827449" ht="12.75" hidden="1" customHeight="1"/>
    <row r="827450" ht="12.75" hidden="1" customHeight="1"/>
    <row r="827451" ht="12.75" hidden="1" customHeight="1"/>
    <row r="827452" ht="12.75" hidden="1" customHeight="1"/>
    <row r="827453" ht="12.75" hidden="1" customHeight="1"/>
    <row r="827454" ht="12.75" hidden="1" customHeight="1"/>
    <row r="827455" ht="12.75" hidden="1" customHeight="1"/>
    <row r="827456" ht="12.75" hidden="1" customHeight="1"/>
    <row r="827457" ht="12.75" hidden="1" customHeight="1"/>
    <row r="827458" ht="12.75" hidden="1" customHeight="1"/>
    <row r="827459" ht="12.75" hidden="1" customHeight="1"/>
    <row r="827460" ht="12.75" hidden="1" customHeight="1"/>
    <row r="827461" ht="12.75" hidden="1" customHeight="1"/>
    <row r="827462" ht="12.75" hidden="1" customHeight="1"/>
    <row r="827463" ht="12.75" hidden="1" customHeight="1"/>
    <row r="827464" ht="12.75" hidden="1" customHeight="1"/>
    <row r="827465" ht="12.75" hidden="1" customHeight="1"/>
    <row r="827466" ht="12.75" hidden="1" customHeight="1"/>
    <row r="827467" ht="12.75" hidden="1" customHeight="1"/>
    <row r="827468" ht="12.75" hidden="1" customHeight="1"/>
    <row r="827469" ht="12.75" hidden="1" customHeight="1"/>
    <row r="827470" ht="12.75" hidden="1" customHeight="1"/>
    <row r="827471" ht="12.75" hidden="1" customHeight="1"/>
    <row r="827472" ht="12.75" hidden="1" customHeight="1"/>
    <row r="827473" ht="12.75" hidden="1" customHeight="1"/>
    <row r="827474" ht="12.75" hidden="1" customHeight="1"/>
    <row r="827475" ht="12.75" hidden="1" customHeight="1"/>
    <row r="827476" ht="12.75" hidden="1" customHeight="1"/>
    <row r="827477" ht="12.75" hidden="1" customHeight="1"/>
    <row r="827478" ht="12.75" hidden="1" customHeight="1"/>
    <row r="827479" ht="12.75" hidden="1" customHeight="1"/>
    <row r="827480" ht="12.75" hidden="1" customHeight="1"/>
    <row r="827481" ht="12.75" hidden="1" customHeight="1"/>
    <row r="827482" ht="12.75" hidden="1" customHeight="1"/>
    <row r="827483" ht="12.75" hidden="1" customHeight="1"/>
    <row r="827484" ht="12.75" hidden="1" customHeight="1"/>
    <row r="827485" ht="12.75" hidden="1" customHeight="1"/>
    <row r="827486" ht="12.75" hidden="1" customHeight="1"/>
    <row r="827487" ht="12.75" hidden="1" customHeight="1"/>
    <row r="827488" ht="12.75" hidden="1" customHeight="1"/>
    <row r="827489" ht="12.75" hidden="1" customHeight="1"/>
    <row r="827490" ht="12.75" hidden="1" customHeight="1"/>
    <row r="827491" ht="12.75" hidden="1" customHeight="1"/>
    <row r="827492" ht="12.75" hidden="1" customHeight="1"/>
    <row r="827493" ht="12.75" hidden="1" customHeight="1"/>
    <row r="827494" ht="12.75" hidden="1" customHeight="1"/>
    <row r="827495" ht="12.75" hidden="1" customHeight="1"/>
    <row r="827496" ht="12.75" hidden="1" customHeight="1"/>
    <row r="827497" ht="12.75" hidden="1" customHeight="1"/>
    <row r="827498" ht="12.75" hidden="1" customHeight="1"/>
    <row r="827499" ht="12.75" hidden="1" customHeight="1"/>
    <row r="827500" ht="12.75" hidden="1" customHeight="1"/>
    <row r="827501" ht="12.75" hidden="1" customHeight="1"/>
    <row r="827502" ht="12.75" hidden="1" customHeight="1"/>
    <row r="827503" ht="12.75" hidden="1" customHeight="1"/>
    <row r="827504" ht="12.75" hidden="1" customHeight="1"/>
    <row r="827505" ht="12.75" hidden="1" customHeight="1"/>
    <row r="827506" ht="12.75" hidden="1" customHeight="1"/>
    <row r="827507" ht="12.75" hidden="1" customHeight="1"/>
    <row r="827508" ht="12.75" hidden="1" customHeight="1"/>
    <row r="827509" ht="12.75" hidden="1" customHeight="1"/>
    <row r="827510" ht="12.75" hidden="1" customHeight="1"/>
    <row r="827511" ht="12.75" hidden="1" customHeight="1"/>
    <row r="827512" ht="12.75" hidden="1" customHeight="1"/>
    <row r="827513" ht="12.75" hidden="1" customHeight="1"/>
    <row r="827514" ht="12.75" hidden="1" customHeight="1"/>
    <row r="827515" ht="12.75" hidden="1" customHeight="1"/>
    <row r="827516" ht="12.75" hidden="1" customHeight="1"/>
    <row r="827517" ht="12.75" hidden="1" customHeight="1"/>
    <row r="827518" ht="12.75" hidden="1" customHeight="1"/>
    <row r="827519" ht="12.75" hidden="1" customHeight="1"/>
    <row r="827520" ht="12.75" hidden="1" customHeight="1"/>
    <row r="827521" ht="12.75" hidden="1" customHeight="1"/>
    <row r="827522" ht="12.75" hidden="1" customHeight="1"/>
    <row r="827523" ht="12.75" hidden="1" customHeight="1"/>
    <row r="827524" ht="12.75" hidden="1" customHeight="1"/>
    <row r="827525" ht="12.75" hidden="1" customHeight="1"/>
    <row r="827526" ht="12.75" hidden="1" customHeight="1"/>
    <row r="827527" ht="12.75" hidden="1" customHeight="1"/>
    <row r="827528" ht="12.75" hidden="1" customHeight="1"/>
    <row r="827529" ht="12.75" hidden="1" customHeight="1"/>
    <row r="827530" ht="12.75" hidden="1" customHeight="1"/>
    <row r="827531" ht="12.75" hidden="1" customHeight="1"/>
    <row r="827532" ht="12.75" hidden="1" customHeight="1"/>
    <row r="827533" ht="12.75" hidden="1" customHeight="1"/>
    <row r="827534" ht="12.75" hidden="1" customHeight="1"/>
    <row r="827535" ht="12.75" hidden="1" customHeight="1"/>
    <row r="827536" ht="12.75" hidden="1" customHeight="1"/>
    <row r="827537" ht="12.75" hidden="1" customHeight="1"/>
    <row r="827538" ht="12.75" hidden="1" customHeight="1"/>
    <row r="827539" ht="12.75" hidden="1" customHeight="1"/>
    <row r="827540" ht="12.75" hidden="1" customHeight="1"/>
    <row r="827541" ht="12.75" hidden="1" customHeight="1"/>
    <row r="827542" ht="12.75" hidden="1" customHeight="1"/>
    <row r="827543" ht="12.75" hidden="1" customHeight="1"/>
    <row r="827544" ht="12.75" hidden="1" customHeight="1"/>
    <row r="827545" ht="12.75" hidden="1" customHeight="1"/>
    <row r="827546" ht="12.75" hidden="1" customHeight="1"/>
    <row r="827547" ht="12.75" hidden="1" customHeight="1"/>
    <row r="827548" ht="12.75" hidden="1" customHeight="1"/>
    <row r="827549" ht="12.75" hidden="1" customHeight="1"/>
    <row r="827550" ht="12.75" hidden="1" customHeight="1"/>
    <row r="827551" ht="12.75" hidden="1" customHeight="1"/>
    <row r="827552" ht="12.75" hidden="1" customHeight="1"/>
    <row r="827553" ht="12.75" hidden="1" customHeight="1"/>
    <row r="827554" ht="12.75" hidden="1" customHeight="1"/>
    <row r="827555" ht="12.75" hidden="1" customHeight="1"/>
    <row r="827556" ht="12.75" hidden="1" customHeight="1"/>
    <row r="827557" ht="12.75" hidden="1" customHeight="1"/>
    <row r="827558" ht="12.75" hidden="1" customHeight="1"/>
    <row r="827559" ht="12.75" hidden="1" customHeight="1"/>
    <row r="827560" ht="12.75" hidden="1" customHeight="1"/>
    <row r="827561" ht="12.75" hidden="1" customHeight="1"/>
    <row r="827562" ht="12.75" hidden="1" customHeight="1"/>
    <row r="827563" ht="12.75" hidden="1" customHeight="1"/>
    <row r="827564" ht="12.75" hidden="1" customHeight="1"/>
    <row r="827565" ht="12.75" hidden="1" customHeight="1"/>
    <row r="827566" ht="12.75" hidden="1" customHeight="1"/>
    <row r="827567" ht="12.75" hidden="1" customHeight="1"/>
    <row r="827568" ht="12.75" hidden="1" customHeight="1"/>
    <row r="827569" ht="12.75" hidden="1" customHeight="1"/>
    <row r="827570" ht="12.75" hidden="1" customHeight="1"/>
    <row r="827571" ht="12.75" hidden="1" customHeight="1"/>
    <row r="827572" ht="12.75" hidden="1" customHeight="1"/>
    <row r="827573" ht="12.75" hidden="1" customHeight="1"/>
    <row r="827574" ht="12.75" hidden="1" customHeight="1"/>
    <row r="827575" ht="12.75" hidden="1" customHeight="1"/>
    <row r="827576" ht="12.75" hidden="1" customHeight="1"/>
    <row r="827577" ht="12.75" hidden="1" customHeight="1"/>
    <row r="827578" ht="12.75" hidden="1" customHeight="1"/>
    <row r="827579" ht="12.75" hidden="1" customHeight="1"/>
    <row r="827580" ht="12.75" hidden="1" customHeight="1"/>
    <row r="827581" ht="12.75" hidden="1" customHeight="1"/>
    <row r="827582" ht="12.75" hidden="1" customHeight="1"/>
    <row r="827583" ht="12.75" hidden="1" customHeight="1"/>
    <row r="827584" ht="12.75" hidden="1" customHeight="1"/>
    <row r="827585" ht="12.75" hidden="1" customHeight="1"/>
    <row r="827586" ht="12.75" hidden="1" customHeight="1"/>
    <row r="827587" ht="12.75" hidden="1" customHeight="1"/>
    <row r="827588" ht="12.75" hidden="1" customHeight="1"/>
    <row r="827589" ht="12.75" hidden="1" customHeight="1"/>
    <row r="827590" ht="12.75" hidden="1" customHeight="1"/>
    <row r="827591" ht="12.75" hidden="1" customHeight="1"/>
    <row r="827592" ht="12.75" hidden="1" customHeight="1"/>
    <row r="827593" ht="12.75" hidden="1" customHeight="1"/>
    <row r="827594" ht="12.75" hidden="1" customHeight="1"/>
    <row r="827595" ht="12.75" hidden="1" customHeight="1"/>
    <row r="827596" ht="12.75" hidden="1" customHeight="1"/>
    <row r="827597" ht="12.75" hidden="1" customHeight="1"/>
    <row r="827598" ht="12.75" hidden="1" customHeight="1"/>
    <row r="827599" ht="12.75" hidden="1" customHeight="1"/>
    <row r="827600" ht="12.75" hidden="1" customHeight="1"/>
    <row r="827601" ht="12.75" hidden="1" customHeight="1"/>
    <row r="827602" ht="12.75" hidden="1" customHeight="1"/>
    <row r="827603" ht="12.75" hidden="1" customHeight="1"/>
    <row r="827604" ht="12.75" hidden="1" customHeight="1"/>
    <row r="827605" ht="12.75" hidden="1" customHeight="1"/>
    <row r="827606" ht="12.75" hidden="1" customHeight="1"/>
    <row r="827607" ht="12.75" hidden="1" customHeight="1"/>
    <row r="827608" ht="12.75" hidden="1" customHeight="1"/>
    <row r="827609" ht="12.75" hidden="1" customHeight="1"/>
    <row r="827610" ht="12.75" hidden="1" customHeight="1"/>
    <row r="827611" ht="12.75" hidden="1" customHeight="1"/>
    <row r="827612" ht="12.75" hidden="1" customHeight="1"/>
    <row r="827613" ht="12.75" hidden="1" customHeight="1"/>
    <row r="827614" ht="12.75" hidden="1" customHeight="1"/>
    <row r="827615" ht="12.75" hidden="1" customHeight="1"/>
    <row r="827616" ht="12.75" hidden="1" customHeight="1"/>
    <row r="827617" ht="12.75" hidden="1" customHeight="1"/>
    <row r="827618" ht="12.75" hidden="1" customHeight="1"/>
    <row r="827619" ht="12.75" hidden="1" customHeight="1"/>
    <row r="827620" ht="12.75" hidden="1" customHeight="1"/>
    <row r="827621" ht="12.75" hidden="1" customHeight="1"/>
    <row r="827622" ht="12.75" hidden="1" customHeight="1"/>
    <row r="827623" ht="12.75" hidden="1" customHeight="1"/>
    <row r="827624" ht="12.75" hidden="1" customHeight="1"/>
    <row r="827625" ht="12.75" hidden="1" customHeight="1"/>
    <row r="827626" ht="12.75" hidden="1" customHeight="1"/>
    <row r="827627" ht="12.75" hidden="1" customHeight="1"/>
    <row r="827628" ht="12.75" hidden="1" customHeight="1"/>
    <row r="827629" ht="12.75" hidden="1" customHeight="1"/>
    <row r="827630" ht="12.75" hidden="1" customHeight="1"/>
    <row r="827631" ht="12.75" hidden="1" customHeight="1"/>
    <row r="827632" ht="12.75" hidden="1" customHeight="1"/>
    <row r="827633" ht="12.75" hidden="1" customHeight="1"/>
    <row r="827634" ht="12.75" hidden="1" customHeight="1"/>
    <row r="827635" ht="12.75" hidden="1" customHeight="1"/>
    <row r="827636" ht="12.75" hidden="1" customHeight="1"/>
    <row r="827637" ht="12.75" hidden="1" customHeight="1"/>
    <row r="827638" ht="12.75" hidden="1" customHeight="1"/>
    <row r="827639" ht="12.75" hidden="1" customHeight="1"/>
    <row r="827640" ht="12.75" hidden="1" customHeight="1"/>
    <row r="827641" ht="12.75" hidden="1" customHeight="1"/>
    <row r="827642" ht="12.75" hidden="1" customHeight="1"/>
    <row r="827643" ht="12.75" hidden="1" customHeight="1"/>
    <row r="827644" ht="12.75" hidden="1" customHeight="1"/>
    <row r="827645" ht="12.75" hidden="1" customHeight="1"/>
    <row r="827646" ht="12.75" hidden="1" customHeight="1"/>
    <row r="827647" ht="12.75" hidden="1" customHeight="1"/>
    <row r="827648" ht="12.75" hidden="1" customHeight="1"/>
    <row r="827649" ht="12.75" hidden="1" customHeight="1"/>
    <row r="827650" ht="12.75" hidden="1" customHeight="1"/>
    <row r="827651" ht="12.75" hidden="1" customHeight="1"/>
    <row r="827652" ht="12.75" hidden="1" customHeight="1"/>
    <row r="827653" ht="12.75" hidden="1" customHeight="1"/>
    <row r="827654" ht="12.75" hidden="1" customHeight="1"/>
    <row r="827655" ht="12.75" hidden="1" customHeight="1"/>
    <row r="827656" ht="12.75" hidden="1" customHeight="1"/>
    <row r="827657" ht="12.75" hidden="1" customHeight="1"/>
    <row r="827658" ht="12.75" hidden="1" customHeight="1"/>
    <row r="827659" ht="12.75" hidden="1" customHeight="1"/>
    <row r="827660" ht="12.75" hidden="1" customHeight="1"/>
    <row r="827661" ht="12.75" hidden="1" customHeight="1"/>
    <row r="827662" ht="12.75" hidden="1" customHeight="1"/>
    <row r="827663" ht="12.75" hidden="1" customHeight="1"/>
    <row r="827664" ht="12.75" hidden="1" customHeight="1"/>
    <row r="827665" ht="12.75" hidden="1" customHeight="1"/>
    <row r="827666" ht="12.75" hidden="1" customHeight="1"/>
    <row r="827667" ht="12.75" hidden="1" customHeight="1"/>
    <row r="827668" ht="12.75" hidden="1" customHeight="1"/>
    <row r="827669" ht="12.75" hidden="1" customHeight="1"/>
    <row r="827670" ht="12.75" hidden="1" customHeight="1"/>
    <row r="827671" ht="12.75" hidden="1" customHeight="1"/>
    <row r="827672" ht="12.75" hidden="1" customHeight="1"/>
    <row r="827673" ht="12.75" hidden="1" customHeight="1"/>
    <row r="827674" ht="12.75" hidden="1" customHeight="1"/>
    <row r="827675" ht="12.75" hidden="1" customHeight="1"/>
    <row r="827676" ht="12.75" hidden="1" customHeight="1"/>
    <row r="827677" ht="12.75" hidden="1" customHeight="1"/>
    <row r="827678" ht="12.75" hidden="1" customHeight="1"/>
    <row r="827679" ht="12.75" hidden="1" customHeight="1"/>
    <row r="827680" ht="12.75" hidden="1" customHeight="1"/>
    <row r="827681" ht="12.75" hidden="1" customHeight="1"/>
    <row r="827682" ht="12.75" hidden="1" customHeight="1"/>
    <row r="827683" ht="12.75" hidden="1" customHeight="1"/>
    <row r="827684" ht="12.75" hidden="1" customHeight="1"/>
    <row r="827685" ht="12.75" hidden="1" customHeight="1"/>
    <row r="827686" ht="12.75" hidden="1" customHeight="1"/>
    <row r="827687" ht="12.75" hidden="1" customHeight="1"/>
    <row r="827688" ht="12.75" hidden="1" customHeight="1"/>
    <row r="827689" ht="12.75" hidden="1" customHeight="1"/>
    <row r="827690" ht="12.75" hidden="1" customHeight="1"/>
    <row r="827691" ht="12.75" hidden="1" customHeight="1"/>
    <row r="827692" ht="12.75" hidden="1" customHeight="1"/>
    <row r="827693" ht="12.75" hidden="1" customHeight="1"/>
    <row r="827694" ht="12.75" hidden="1" customHeight="1"/>
    <row r="827695" ht="12.75" hidden="1" customHeight="1"/>
    <row r="827696" ht="12.75" hidden="1" customHeight="1"/>
    <row r="827697" ht="12.75" hidden="1" customHeight="1"/>
    <row r="827698" ht="12.75" hidden="1" customHeight="1"/>
    <row r="827699" ht="12.75" hidden="1" customHeight="1"/>
    <row r="827700" ht="12.75" hidden="1" customHeight="1"/>
    <row r="827701" ht="12.75" hidden="1" customHeight="1"/>
    <row r="827702" ht="12.75" hidden="1" customHeight="1"/>
    <row r="827703" ht="12.75" hidden="1" customHeight="1"/>
    <row r="827704" ht="12.75" hidden="1" customHeight="1"/>
    <row r="827705" ht="12.75" hidden="1" customHeight="1"/>
    <row r="827706" ht="12.75" hidden="1" customHeight="1"/>
    <row r="827707" ht="12.75" hidden="1" customHeight="1"/>
    <row r="827708" ht="12.75" hidden="1" customHeight="1"/>
    <row r="827709" ht="12.75" hidden="1" customHeight="1"/>
    <row r="827710" ht="12.75" hidden="1" customHeight="1"/>
    <row r="827711" ht="12.75" hidden="1" customHeight="1"/>
    <row r="827712" ht="12.75" hidden="1" customHeight="1"/>
    <row r="827713" ht="12.75" hidden="1" customHeight="1"/>
    <row r="827714" ht="12.75" hidden="1" customHeight="1"/>
    <row r="827715" ht="12.75" hidden="1" customHeight="1"/>
    <row r="827716" ht="12.75" hidden="1" customHeight="1"/>
    <row r="827717" ht="12.75" hidden="1" customHeight="1"/>
    <row r="827718" ht="12.75" hidden="1" customHeight="1"/>
    <row r="827719" ht="12.75" hidden="1" customHeight="1"/>
    <row r="827720" ht="12.75" hidden="1" customHeight="1"/>
    <row r="827721" ht="12.75" hidden="1" customHeight="1"/>
    <row r="827722" ht="12.75" hidden="1" customHeight="1"/>
    <row r="827723" ht="12.75" hidden="1" customHeight="1"/>
    <row r="827724" ht="12.75" hidden="1" customHeight="1"/>
    <row r="827725" ht="12.75" hidden="1" customHeight="1"/>
    <row r="827726" ht="12.75" hidden="1" customHeight="1"/>
    <row r="827727" ht="12.75" hidden="1" customHeight="1"/>
    <row r="827728" ht="12.75" hidden="1" customHeight="1"/>
    <row r="827729" ht="12.75" hidden="1" customHeight="1"/>
    <row r="827730" ht="12.75" hidden="1" customHeight="1"/>
    <row r="827731" ht="12.75" hidden="1" customHeight="1"/>
    <row r="827732" ht="12.75" hidden="1" customHeight="1"/>
    <row r="827733" ht="12.75" hidden="1" customHeight="1"/>
    <row r="827734" ht="12.75" hidden="1" customHeight="1"/>
    <row r="827735" ht="12.75" hidden="1" customHeight="1"/>
    <row r="827736" ht="12.75" hidden="1" customHeight="1"/>
    <row r="827737" ht="12.75" hidden="1" customHeight="1"/>
    <row r="827738" ht="12.75" hidden="1" customHeight="1"/>
    <row r="827739" ht="12.75" hidden="1" customHeight="1"/>
    <row r="827740" ht="12.75" hidden="1" customHeight="1"/>
    <row r="827741" ht="12.75" hidden="1" customHeight="1"/>
    <row r="827742" ht="12.75" hidden="1" customHeight="1"/>
    <row r="827743" ht="12.75" hidden="1" customHeight="1"/>
    <row r="827744" ht="12.75" hidden="1" customHeight="1"/>
    <row r="827745" ht="12.75" hidden="1" customHeight="1"/>
    <row r="827746" ht="12.75" hidden="1" customHeight="1"/>
    <row r="827747" ht="12.75" hidden="1" customHeight="1"/>
    <row r="827748" ht="12.75" hidden="1" customHeight="1"/>
    <row r="827749" ht="12.75" hidden="1" customHeight="1"/>
    <row r="827750" ht="12.75" hidden="1" customHeight="1"/>
    <row r="827751" ht="12.75" hidden="1" customHeight="1"/>
    <row r="827752" ht="12.75" hidden="1" customHeight="1"/>
    <row r="827753" ht="12.75" hidden="1" customHeight="1"/>
    <row r="827754" ht="12.75" hidden="1" customHeight="1"/>
    <row r="827755" ht="12.75" hidden="1" customHeight="1"/>
    <row r="827756" ht="12.75" hidden="1" customHeight="1"/>
    <row r="827757" ht="12.75" hidden="1" customHeight="1"/>
    <row r="827758" ht="12.75" hidden="1" customHeight="1"/>
    <row r="827759" ht="12.75" hidden="1" customHeight="1"/>
    <row r="827760" ht="12.75" hidden="1" customHeight="1"/>
    <row r="827761" ht="12.75" hidden="1" customHeight="1"/>
    <row r="827762" ht="12.75" hidden="1" customHeight="1"/>
    <row r="827763" ht="12.75" hidden="1" customHeight="1"/>
    <row r="827764" ht="12.75" hidden="1" customHeight="1"/>
    <row r="827765" ht="12.75" hidden="1" customHeight="1"/>
    <row r="827766" ht="12.75" hidden="1" customHeight="1"/>
    <row r="827767" ht="12.75" hidden="1" customHeight="1"/>
    <row r="827768" ht="12.75" hidden="1" customHeight="1"/>
    <row r="827769" ht="12.75" hidden="1" customHeight="1"/>
    <row r="827770" ht="12.75" hidden="1" customHeight="1"/>
    <row r="827771" ht="12.75" hidden="1" customHeight="1"/>
    <row r="827772" ht="12.75" hidden="1" customHeight="1"/>
    <row r="827773" ht="12.75" hidden="1" customHeight="1"/>
    <row r="827774" ht="12.75" hidden="1" customHeight="1"/>
    <row r="827775" ht="12.75" hidden="1" customHeight="1"/>
    <row r="827776" ht="12.75" hidden="1" customHeight="1"/>
    <row r="827777" ht="12.75" hidden="1" customHeight="1"/>
    <row r="827778" ht="12.75" hidden="1" customHeight="1"/>
    <row r="827779" ht="12.75" hidden="1" customHeight="1"/>
    <row r="827780" ht="12.75" hidden="1" customHeight="1"/>
    <row r="827781" ht="12.75" hidden="1" customHeight="1"/>
    <row r="827782" ht="12.75" hidden="1" customHeight="1"/>
    <row r="827783" ht="12.75" hidden="1" customHeight="1"/>
    <row r="827784" ht="12.75" hidden="1" customHeight="1"/>
    <row r="827785" ht="12.75" hidden="1" customHeight="1"/>
    <row r="827786" ht="12.75" hidden="1" customHeight="1"/>
    <row r="827787" ht="12.75" hidden="1" customHeight="1"/>
    <row r="827788" ht="12.75" hidden="1" customHeight="1"/>
    <row r="827789" ht="12.75" hidden="1" customHeight="1"/>
    <row r="827790" ht="12.75" hidden="1" customHeight="1"/>
    <row r="827791" ht="12.75" hidden="1" customHeight="1"/>
    <row r="827792" ht="12.75" hidden="1" customHeight="1"/>
    <row r="827793" ht="12.75" hidden="1" customHeight="1"/>
    <row r="827794" ht="12.75" hidden="1" customHeight="1"/>
    <row r="827795" ht="12.75" hidden="1" customHeight="1"/>
    <row r="827796" ht="12.75" hidden="1" customHeight="1"/>
    <row r="827797" ht="12.75" hidden="1" customHeight="1"/>
    <row r="827798" ht="12.75" hidden="1" customHeight="1"/>
    <row r="827799" ht="12.75" hidden="1" customHeight="1"/>
    <row r="827800" ht="12.75" hidden="1" customHeight="1"/>
    <row r="827801" ht="12.75" hidden="1" customHeight="1"/>
    <row r="827802" ht="12.75" hidden="1" customHeight="1"/>
    <row r="827803" ht="12.75" hidden="1" customHeight="1"/>
    <row r="827804" ht="12.75" hidden="1" customHeight="1"/>
    <row r="827805" ht="12.75" hidden="1" customHeight="1"/>
    <row r="827806" ht="12.75" hidden="1" customHeight="1"/>
    <row r="827807" ht="12.75" hidden="1" customHeight="1"/>
    <row r="827808" ht="12.75" hidden="1" customHeight="1"/>
    <row r="827809" ht="12.75" hidden="1" customHeight="1"/>
    <row r="827810" ht="12.75" hidden="1" customHeight="1"/>
    <row r="827811" ht="12.75" hidden="1" customHeight="1"/>
    <row r="827812" ht="12.75" hidden="1" customHeight="1"/>
    <row r="827813" ht="12.75" hidden="1" customHeight="1"/>
    <row r="827814" ht="12.75" hidden="1" customHeight="1"/>
    <row r="827815" ht="12.75" hidden="1" customHeight="1"/>
    <row r="827816" ht="12.75" hidden="1" customHeight="1"/>
    <row r="827817" ht="12.75" hidden="1" customHeight="1"/>
    <row r="827818" ht="12.75" hidden="1" customHeight="1"/>
    <row r="827819" ht="12.75" hidden="1" customHeight="1"/>
    <row r="827820" ht="12.75" hidden="1" customHeight="1"/>
    <row r="827821" ht="12.75" hidden="1" customHeight="1"/>
    <row r="827822" ht="12.75" hidden="1" customHeight="1"/>
    <row r="827823" ht="12.75" hidden="1" customHeight="1"/>
    <row r="827824" ht="12.75" hidden="1" customHeight="1"/>
    <row r="827825" ht="12.75" hidden="1" customHeight="1"/>
    <row r="827826" ht="12.75" hidden="1" customHeight="1"/>
    <row r="827827" ht="12.75" hidden="1" customHeight="1"/>
    <row r="827828" ht="12.75" hidden="1" customHeight="1"/>
    <row r="827829" ht="12.75" hidden="1" customHeight="1"/>
    <row r="827830" ht="12.75" hidden="1" customHeight="1"/>
    <row r="827831" ht="12.75" hidden="1" customHeight="1"/>
    <row r="827832" ht="12.75" hidden="1" customHeight="1"/>
    <row r="827833" ht="12.75" hidden="1" customHeight="1"/>
    <row r="827834" ht="12.75" hidden="1" customHeight="1"/>
    <row r="827835" ht="12.75" hidden="1" customHeight="1"/>
    <row r="827836" ht="12.75" hidden="1" customHeight="1"/>
    <row r="827837" ht="12.75" hidden="1" customHeight="1"/>
    <row r="827838" ht="12.75" hidden="1" customHeight="1"/>
    <row r="827839" ht="12.75" hidden="1" customHeight="1"/>
    <row r="827840" ht="12.75" hidden="1" customHeight="1"/>
    <row r="827841" ht="12.75" hidden="1" customHeight="1"/>
    <row r="827842" ht="12.75" hidden="1" customHeight="1"/>
    <row r="827843" ht="12.75" hidden="1" customHeight="1"/>
    <row r="827844" ht="12.75" hidden="1" customHeight="1"/>
    <row r="827845" ht="12.75" hidden="1" customHeight="1"/>
    <row r="827846" ht="12.75" hidden="1" customHeight="1"/>
    <row r="827847" ht="12.75" hidden="1" customHeight="1"/>
    <row r="827848" ht="12.75" hidden="1" customHeight="1"/>
    <row r="827849" ht="12.75" hidden="1" customHeight="1"/>
    <row r="827850" ht="12.75" hidden="1" customHeight="1"/>
    <row r="827851" ht="12.75" hidden="1" customHeight="1"/>
    <row r="827852" ht="12.75" hidden="1" customHeight="1"/>
    <row r="827853" ht="12.75" hidden="1" customHeight="1"/>
    <row r="827854" ht="12.75" hidden="1" customHeight="1"/>
    <row r="827855" ht="12.75" hidden="1" customHeight="1"/>
    <row r="827856" ht="12.75" hidden="1" customHeight="1"/>
    <row r="827857" ht="12.75" hidden="1" customHeight="1"/>
    <row r="827858" ht="12.75" hidden="1" customHeight="1"/>
    <row r="827859" ht="12.75" hidden="1" customHeight="1"/>
    <row r="827860" ht="12.75" hidden="1" customHeight="1"/>
    <row r="827861" ht="12.75" hidden="1" customHeight="1"/>
    <row r="827862" ht="12.75" hidden="1" customHeight="1"/>
    <row r="827863" ht="12.75" hidden="1" customHeight="1"/>
    <row r="827864" ht="12.75" hidden="1" customHeight="1"/>
    <row r="827865" ht="12.75" hidden="1" customHeight="1"/>
    <row r="827866" ht="12.75" hidden="1" customHeight="1"/>
    <row r="827867" ht="12.75" hidden="1" customHeight="1"/>
    <row r="827868" ht="12.75" hidden="1" customHeight="1"/>
    <row r="827869" ht="12.75" hidden="1" customHeight="1"/>
    <row r="827870" ht="12.75" hidden="1" customHeight="1"/>
    <row r="827871" ht="12.75" hidden="1" customHeight="1"/>
    <row r="827872" ht="12.75" hidden="1" customHeight="1"/>
    <row r="827873" ht="12.75" hidden="1" customHeight="1"/>
    <row r="827874" ht="12.75" hidden="1" customHeight="1"/>
    <row r="827875" ht="12.75" hidden="1" customHeight="1"/>
    <row r="827876" ht="12.75" hidden="1" customHeight="1"/>
    <row r="827877" ht="12.75" hidden="1" customHeight="1"/>
    <row r="827878" ht="12.75" hidden="1" customHeight="1"/>
    <row r="827879" ht="12.75" hidden="1" customHeight="1"/>
    <row r="827880" ht="12.75" hidden="1" customHeight="1"/>
    <row r="827881" ht="12.75" hidden="1" customHeight="1"/>
    <row r="827882" ht="12.75" hidden="1" customHeight="1"/>
    <row r="827883" ht="12.75" hidden="1" customHeight="1"/>
    <row r="827884" ht="12.75" hidden="1" customHeight="1"/>
    <row r="827885" ht="12.75" hidden="1" customHeight="1"/>
    <row r="827886" ht="12.75" hidden="1" customHeight="1"/>
    <row r="827887" ht="12.75" hidden="1" customHeight="1"/>
    <row r="827888" ht="12.75" hidden="1" customHeight="1"/>
    <row r="827889" ht="12.75" hidden="1" customHeight="1"/>
    <row r="827890" ht="12.75" hidden="1" customHeight="1"/>
    <row r="827891" ht="12.75" hidden="1" customHeight="1"/>
    <row r="827892" ht="12.75" hidden="1" customHeight="1"/>
    <row r="827893" ht="12.75" hidden="1" customHeight="1"/>
    <row r="827894" ht="12.75" hidden="1" customHeight="1"/>
    <row r="827895" ht="12.75" hidden="1" customHeight="1"/>
    <row r="827896" ht="12.75" hidden="1" customHeight="1"/>
    <row r="827897" ht="12.75" hidden="1" customHeight="1"/>
    <row r="827898" ht="12.75" hidden="1" customHeight="1"/>
    <row r="827899" ht="12.75" hidden="1" customHeight="1"/>
    <row r="827900" ht="12.75" hidden="1" customHeight="1"/>
    <row r="827901" ht="12.75" hidden="1" customHeight="1"/>
    <row r="827902" ht="12.75" hidden="1" customHeight="1"/>
    <row r="827903" ht="12.75" hidden="1" customHeight="1"/>
    <row r="827904" ht="12.75" hidden="1" customHeight="1"/>
    <row r="827905" ht="12.75" hidden="1" customHeight="1"/>
    <row r="827906" ht="12.75" hidden="1" customHeight="1"/>
    <row r="827907" ht="12.75" hidden="1" customHeight="1"/>
    <row r="827908" ht="12.75" hidden="1" customHeight="1"/>
    <row r="827909" ht="12.75" hidden="1" customHeight="1"/>
    <row r="827910" ht="12.75" hidden="1" customHeight="1"/>
    <row r="827911" ht="12.75" hidden="1" customHeight="1"/>
    <row r="827912" ht="12.75" hidden="1" customHeight="1"/>
    <row r="827913" ht="12.75" hidden="1" customHeight="1"/>
    <row r="827914" ht="12.75" hidden="1" customHeight="1"/>
    <row r="827915" ht="12.75" hidden="1" customHeight="1"/>
    <row r="827916" ht="12.75" hidden="1" customHeight="1"/>
    <row r="827917" ht="12.75" hidden="1" customHeight="1"/>
    <row r="827918" ht="12.75" hidden="1" customHeight="1"/>
    <row r="827919" ht="12.75" hidden="1" customHeight="1"/>
    <row r="827920" ht="12.75" hidden="1" customHeight="1"/>
    <row r="827921" ht="12.75" hidden="1" customHeight="1"/>
    <row r="827922" ht="12.75" hidden="1" customHeight="1"/>
    <row r="827923" ht="12.75" hidden="1" customHeight="1"/>
    <row r="827924" ht="12.75" hidden="1" customHeight="1"/>
    <row r="827925" ht="12.75" hidden="1" customHeight="1"/>
    <row r="827926" ht="12.75" hidden="1" customHeight="1"/>
    <row r="827927" ht="12.75" hidden="1" customHeight="1"/>
    <row r="827928" ht="12.75" hidden="1" customHeight="1"/>
    <row r="827929" ht="12.75" hidden="1" customHeight="1"/>
    <row r="827930" ht="12.75" hidden="1" customHeight="1"/>
    <row r="827931" ht="12.75" hidden="1" customHeight="1"/>
    <row r="827932" ht="12.75" hidden="1" customHeight="1"/>
    <row r="827933" ht="12.75" hidden="1" customHeight="1"/>
    <row r="827934" ht="12.75" hidden="1" customHeight="1"/>
    <row r="827935" ht="12.75" hidden="1" customHeight="1"/>
    <row r="827936" ht="12.75" hidden="1" customHeight="1"/>
    <row r="827937" ht="12.75" hidden="1" customHeight="1"/>
    <row r="827938" ht="12.75" hidden="1" customHeight="1"/>
    <row r="827939" ht="12.75" hidden="1" customHeight="1"/>
    <row r="827940" ht="12.75" hidden="1" customHeight="1"/>
    <row r="827941" ht="12.75" hidden="1" customHeight="1"/>
    <row r="827942" ht="12.75" hidden="1" customHeight="1"/>
    <row r="827943" ht="12.75" hidden="1" customHeight="1"/>
    <row r="827944" ht="12.75" hidden="1" customHeight="1"/>
    <row r="827945" ht="12.75" hidden="1" customHeight="1"/>
    <row r="827946" ht="12.75" hidden="1" customHeight="1"/>
    <row r="827947" ht="12.75" hidden="1" customHeight="1"/>
    <row r="827948" ht="12.75" hidden="1" customHeight="1"/>
    <row r="827949" ht="12.75" hidden="1" customHeight="1"/>
    <row r="827950" ht="12.75" hidden="1" customHeight="1"/>
    <row r="827951" ht="12.75" hidden="1" customHeight="1"/>
    <row r="827952" ht="12.75" hidden="1" customHeight="1"/>
    <row r="827953" ht="12.75" hidden="1" customHeight="1"/>
    <row r="827954" ht="12.75" hidden="1" customHeight="1"/>
    <row r="827955" ht="12.75" hidden="1" customHeight="1"/>
    <row r="827956" ht="12.75" hidden="1" customHeight="1"/>
    <row r="827957" ht="12.75" hidden="1" customHeight="1"/>
    <row r="827958" ht="12.75" hidden="1" customHeight="1"/>
    <row r="827959" ht="12.75" hidden="1" customHeight="1"/>
    <row r="827960" ht="12.75" hidden="1" customHeight="1"/>
    <row r="827961" ht="12.75" hidden="1" customHeight="1"/>
    <row r="827962" ht="12.75" hidden="1" customHeight="1"/>
    <row r="827963" ht="12.75" hidden="1" customHeight="1"/>
    <row r="827964" ht="12.75" hidden="1" customHeight="1"/>
    <row r="827965" ht="12.75" hidden="1" customHeight="1"/>
    <row r="827966" ht="12.75" hidden="1" customHeight="1"/>
    <row r="827967" ht="12.75" hidden="1" customHeight="1"/>
    <row r="827968" ht="12.75" hidden="1" customHeight="1"/>
    <row r="827969" ht="12.75" hidden="1" customHeight="1"/>
    <row r="827970" ht="12.75" hidden="1" customHeight="1"/>
    <row r="827971" ht="12.75" hidden="1" customHeight="1"/>
    <row r="827972" ht="12.75" hidden="1" customHeight="1"/>
    <row r="827973" ht="12.75" hidden="1" customHeight="1"/>
    <row r="827974" ht="12.75" hidden="1" customHeight="1"/>
    <row r="827975" ht="12.75" hidden="1" customHeight="1"/>
    <row r="827976" ht="12.75" hidden="1" customHeight="1"/>
    <row r="827977" ht="12.75" hidden="1" customHeight="1"/>
    <row r="827978" ht="12.75" hidden="1" customHeight="1"/>
    <row r="827979" ht="12.75" hidden="1" customHeight="1"/>
    <row r="827980" ht="12.75" hidden="1" customHeight="1"/>
    <row r="827981" ht="12.75" hidden="1" customHeight="1"/>
    <row r="827982" ht="12.75" hidden="1" customHeight="1"/>
    <row r="827983" ht="12.75" hidden="1" customHeight="1"/>
    <row r="827984" ht="12.75" hidden="1" customHeight="1"/>
    <row r="827985" ht="12.75" hidden="1" customHeight="1"/>
    <row r="827986" ht="12.75" hidden="1" customHeight="1"/>
    <row r="827987" ht="12.75" hidden="1" customHeight="1"/>
    <row r="827988" ht="12.75" hidden="1" customHeight="1"/>
    <row r="827989" ht="12.75" hidden="1" customHeight="1"/>
    <row r="827990" ht="12.75" hidden="1" customHeight="1"/>
    <row r="827991" ht="12.75" hidden="1" customHeight="1"/>
    <row r="827992" ht="12.75" hidden="1" customHeight="1"/>
    <row r="827993" ht="12.75" hidden="1" customHeight="1"/>
    <row r="827994" ht="12.75" hidden="1" customHeight="1"/>
    <row r="827995" ht="12.75" hidden="1" customHeight="1"/>
    <row r="827996" ht="12.75" hidden="1" customHeight="1"/>
    <row r="827997" ht="12.75" hidden="1" customHeight="1"/>
    <row r="827998" ht="12.75" hidden="1" customHeight="1"/>
    <row r="827999" ht="12.75" hidden="1" customHeight="1"/>
    <row r="828000" ht="12.75" hidden="1" customHeight="1"/>
    <row r="828001" ht="12.75" hidden="1" customHeight="1"/>
    <row r="828002" ht="12.75" hidden="1" customHeight="1"/>
    <row r="828003" ht="12.75" hidden="1" customHeight="1"/>
    <row r="828004" ht="12.75" hidden="1" customHeight="1"/>
    <row r="828005" ht="12.75" hidden="1" customHeight="1"/>
    <row r="828006" ht="12.75" hidden="1" customHeight="1"/>
    <row r="828007" ht="12.75" hidden="1" customHeight="1"/>
    <row r="828008" ht="12.75" hidden="1" customHeight="1"/>
    <row r="828009" ht="12.75" hidden="1" customHeight="1"/>
    <row r="828010" ht="12.75" hidden="1" customHeight="1"/>
    <row r="828011" ht="12.75" hidden="1" customHeight="1"/>
    <row r="828012" ht="12.75" hidden="1" customHeight="1"/>
    <row r="828013" ht="12.75" hidden="1" customHeight="1"/>
    <row r="828014" ht="12.75" hidden="1" customHeight="1"/>
    <row r="828015" ht="12.75" hidden="1" customHeight="1"/>
    <row r="828016" ht="12.75" hidden="1" customHeight="1"/>
    <row r="828017" ht="12.75" hidden="1" customHeight="1"/>
    <row r="828018" ht="12.75" hidden="1" customHeight="1"/>
    <row r="828019" ht="12.75" hidden="1" customHeight="1"/>
    <row r="828020" ht="12.75" hidden="1" customHeight="1"/>
    <row r="828021" ht="12.75" hidden="1" customHeight="1"/>
    <row r="828022" ht="12.75" hidden="1" customHeight="1"/>
    <row r="828023" ht="12.75" hidden="1" customHeight="1"/>
    <row r="828024" ht="12.75" hidden="1" customHeight="1"/>
    <row r="828025" ht="12.75" hidden="1" customHeight="1"/>
    <row r="828026" ht="12.75" hidden="1" customHeight="1"/>
    <row r="828027" ht="12.75" hidden="1" customHeight="1"/>
    <row r="828028" ht="12.75" hidden="1" customHeight="1"/>
    <row r="828029" ht="12.75" hidden="1" customHeight="1"/>
    <row r="828030" ht="12.75" hidden="1" customHeight="1"/>
    <row r="828031" ht="12.75" hidden="1" customHeight="1"/>
    <row r="828032" ht="12.75" hidden="1" customHeight="1"/>
    <row r="828033" ht="12.75" hidden="1" customHeight="1"/>
    <row r="828034" ht="12.75" hidden="1" customHeight="1"/>
    <row r="828035" ht="12.75" hidden="1" customHeight="1"/>
    <row r="828036" ht="12.75" hidden="1" customHeight="1"/>
    <row r="828037" ht="12.75" hidden="1" customHeight="1"/>
    <row r="828038" ht="12.75" hidden="1" customHeight="1"/>
    <row r="828039" ht="12.75" hidden="1" customHeight="1"/>
    <row r="828040" ht="12.75" hidden="1" customHeight="1"/>
    <row r="828041" ht="12.75" hidden="1" customHeight="1"/>
    <row r="828042" ht="12.75" hidden="1" customHeight="1"/>
    <row r="828043" ht="12.75" hidden="1" customHeight="1"/>
    <row r="828044" ht="12.75" hidden="1" customHeight="1"/>
    <row r="828045" ht="12.75" hidden="1" customHeight="1"/>
    <row r="828046" ht="12.75" hidden="1" customHeight="1"/>
    <row r="828047" ht="12.75" hidden="1" customHeight="1"/>
    <row r="828048" ht="12.75" hidden="1" customHeight="1"/>
    <row r="828049" ht="12.75" hidden="1" customHeight="1"/>
    <row r="828050" ht="12.75" hidden="1" customHeight="1"/>
    <row r="828051" ht="12.75" hidden="1" customHeight="1"/>
    <row r="828052" ht="12.75" hidden="1" customHeight="1"/>
    <row r="828053" ht="12.75" hidden="1" customHeight="1"/>
    <row r="828054" ht="12.75" hidden="1" customHeight="1"/>
    <row r="828055" ht="12.75" hidden="1" customHeight="1"/>
    <row r="828056" ht="12.75" hidden="1" customHeight="1"/>
    <row r="828057" ht="12.75" hidden="1" customHeight="1"/>
    <row r="828058" ht="12.75" hidden="1" customHeight="1"/>
    <row r="828059" ht="12.75" hidden="1" customHeight="1"/>
    <row r="828060" ht="12.75" hidden="1" customHeight="1"/>
    <row r="828061" ht="12.75" hidden="1" customHeight="1"/>
    <row r="828062" ht="12.75" hidden="1" customHeight="1"/>
    <row r="828063" ht="12.75" hidden="1" customHeight="1"/>
    <row r="828064" ht="12.75" hidden="1" customHeight="1"/>
    <row r="828065" ht="12.75" hidden="1" customHeight="1"/>
    <row r="828066" ht="12.75" hidden="1" customHeight="1"/>
    <row r="828067" ht="12.75" hidden="1" customHeight="1"/>
    <row r="828068" ht="12.75" hidden="1" customHeight="1"/>
    <row r="828069" ht="12.75" hidden="1" customHeight="1"/>
    <row r="828070" ht="12.75" hidden="1" customHeight="1"/>
    <row r="828071" ht="12.75" hidden="1" customHeight="1"/>
    <row r="828072" ht="12.75" hidden="1" customHeight="1"/>
    <row r="828073" ht="12.75" hidden="1" customHeight="1"/>
    <row r="828074" ht="12.75" hidden="1" customHeight="1"/>
    <row r="828075" ht="12.75" hidden="1" customHeight="1"/>
    <row r="828076" ht="12.75" hidden="1" customHeight="1"/>
    <row r="828077" ht="12.75" hidden="1" customHeight="1"/>
    <row r="828078" ht="12.75" hidden="1" customHeight="1"/>
    <row r="828079" ht="12.75" hidden="1" customHeight="1"/>
    <row r="828080" ht="12.75" hidden="1" customHeight="1"/>
    <row r="828081" ht="12.75" hidden="1" customHeight="1"/>
    <row r="828082" ht="12.75" hidden="1" customHeight="1"/>
    <row r="828083" ht="12.75" hidden="1" customHeight="1"/>
    <row r="828084" ht="12.75" hidden="1" customHeight="1"/>
    <row r="828085" ht="12.75" hidden="1" customHeight="1"/>
    <row r="828086" ht="12.75" hidden="1" customHeight="1"/>
    <row r="828087" ht="12.75" hidden="1" customHeight="1"/>
    <row r="828088" ht="12.75" hidden="1" customHeight="1"/>
    <row r="828089" ht="12.75" hidden="1" customHeight="1"/>
    <row r="828090" ht="12.75" hidden="1" customHeight="1"/>
    <row r="828091" ht="12.75" hidden="1" customHeight="1"/>
    <row r="828092" ht="12.75" hidden="1" customHeight="1"/>
    <row r="828093" ht="12.75" hidden="1" customHeight="1"/>
    <row r="828094" ht="12.75" hidden="1" customHeight="1"/>
    <row r="828095" ht="12.75" hidden="1" customHeight="1"/>
    <row r="828096" ht="12.75" hidden="1" customHeight="1"/>
    <row r="828097" ht="12.75" hidden="1" customHeight="1"/>
    <row r="828098" ht="12.75" hidden="1" customHeight="1"/>
    <row r="828099" ht="12.75" hidden="1" customHeight="1"/>
    <row r="828100" ht="12.75" hidden="1" customHeight="1"/>
    <row r="828101" ht="12.75" hidden="1" customHeight="1"/>
    <row r="828102" ht="12.75" hidden="1" customHeight="1"/>
    <row r="828103" ht="12.75" hidden="1" customHeight="1"/>
    <row r="828104" ht="12.75" hidden="1" customHeight="1"/>
    <row r="828105" ht="12.75" hidden="1" customHeight="1"/>
    <row r="828106" ht="12.75" hidden="1" customHeight="1"/>
    <row r="828107" ht="12.75" hidden="1" customHeight="1"/>
    <row r="828108" ht="12.75" hidden="1" customHeight="1"/>
    <row r="828109" ht="12.75" hidden="1" customHeight="1"/>
    <row r="828110" ht="12.75" hidden="1" customHeight="1"/>
    <row r="828111" ht="12.75" hidden="1" customHeight="1"/>
    <row r="828112" ht="12.75" hidden="1" customHeight="1"/>
    <row r="828113" ht="12.75" hidden="1" customHeight="1"/>
    <row r="828114" ht="12.75" hidden="1" customHeight="1"/>
    <row r="828115" ht="12.75" hidden="1" customHeight="1"/>
    <row r="828116" ht="12.75" hidden="1" customHeight="1"/>
    <row r="828117" ht="12.75" hidden="1" customHeight="1"/>
    <row r="828118" ht="12.75" hidden="1" customHeight="1"/>
    <row r="828119" ht="12.75" hidden="1" customHeight="1"/>
    <row r="828120" ht="12.75" hidden="1" customHeight="1"/>
    <row r="828121" ht="12.75" hidden="1" customHeight="1"/>
    <row r="828122" ht="12.75" hidden="1" customHeight="1"/>
    <row r="828123" ht="12.75" hidden="1" customHeight="1"/>
    <row r="828124" ht="12.75" hidden="1" customHeight="1"/>
    <row r="828125" ht="12.75" hidden="1" customHeight="1"/>
    <row r="828126" ht="12.75" hidden="1" customHeight="1"/>
    <row r="828127" ht="12.75" hidden="1" customHeight="1"/>
    <row r="828128" ht="12.75" hidden="1" customHeight="1"/>
    <row r="828129" ht="12.75" hidden="1" customHeight="1"/>
    <row r="828130" ht="12.75" hidden="1" customHeight="1"/>
    <row r="828131" ht="12.75" hidden="1" customHeight="1"/>
    <row r="828132" ht="12.75" hidden="1" customHeight="1"/>
    <row r="828133" ht="12.75" hidden="1" customHeight="1"/>
    <row r="828134" ht="12.75" hidden="1" customHeight="1"/>
    <row r="828135" ht="12.75" hidden="1" customHeight="1"/>
    <row r="828136" ht="12.75" hidden="1" customHeight="1"/>
    <row r="828137" ht="12.75" hidden="1" customHeight="1"/>
    <row r="828138" ht="12.75" hidden="1" customHeight="1"/>
    <row r="828139" ht="12.75" hidden="1" customHeight="1"/>
    <row r="828140" ht="12.75" hidden="1" customHeight="1"/>
    <row r="828141" ht="12.75" hidden="1" customHeight="1"/>
    <row r="828142" ht="12.75" hidden="1" customHeight="1"/>
    <row r="828143" ht="12.75" hidden="1" customHeight="1"/>
    <row r="828144" ht="12.75" hidden="1" customHeight="1"/>
    <row r="828145" ht="12.75" hidden="1" customHeight="1"/>
    <row r="828146" ht="12.75" hidden="1" customHeight="1"/>
    <row r="828147" ht="12.75" hidden="1" customHeight="1"/>
    <row r="828148" ht="12.75" hidden="1" customHeight="1"/>
    <row r="828149" ht="12.75" hidden="1" customHeight="1"/>
    <row r="828150" ht="12.75" hidden="1" customHeight="1"/>
    <row r="828151" ht="12.75" hidden="1" customHeight="1"/>
    <row r="828152" ht="12.75" hidden="1" customHeight="1"/>
    <row r="828153" ht="12.75" hidden="1" customHeight="1"/>
    <row r="828154" ht="12.75" hidden="1" customHeight="1"/>
    <row r="828155" ht="12.75" hidden="1" customHeight="1"/>
    <row r="828156" ht="12.75" hidden="1" customHeight="1"/>
    <row r="828157" ht="12.75" hidden="1" customHeight="1"/>
    <row r="828158" ht="12.75" hidden="1" customHeight="1"/>
    <row r="828159" ht="12.75" hidden="1" customHeight="1"/>
    <row r="828160" ht="12.75" hidden="1" customHeight="1"/>
    <row r="828161" ht="12.75" hidden="1" customHeight="1"/>
    <row r="828162" ht="12.75" hidden="1" customHeight="1"/>
    <row r="828163" ht="12.75" hidden="1" customHeight="1"/>
    <row r="828164" ht="12.75" hidden="1" customHeight="1"/>
    <row r="828165" ht="12.75" hidden="1" customHeight="1"/>
    <row r="828166" ht="12.75" hidden="1" customHeight="1"/>
    <row r="828167" ht="12.75" hidden="1" customHeight="1"/>
    <row r="828168" ht="12.75" hidden="1" customHeight="1"/>
    <row r="828169" ht="12.75" hidden="1" customHeight="1"/>
    <row r="828170" ht="12.75" hidden="1" customHeight="1"/>
    <row r="828171" ht="12.75" hidden="1" customHeight="1"/>
    <row r="828172" ht="12.75" hidden="1" customHeight="1"/>
    <row r="828173" ht="12.75" hidden="1" customHeight="1"/>
    <row r="828174" ht="12.75" hidden="1" customHeight="1"/>
    <row r="828175" ht="12.75" hidden="1" customHeight="1"/>
    <row r="828176" ht="12.75" hidden="1" customHeight="1"/>
    <row r="828177" ht="12.75" hidden="1" customHeight="1"/>
    <row r="828178" ht="12.75" hidden="1" customHeight="1"/>
    <row r="828179" ht="12.75" hidden="1" customHeight="1"/>
    <row r="828180" ht="12.75" hidden="1" customHeight="1"/>
    <row r="828181" ht="12.75" hidden="1" customHeight="1"/>
    <row r="828182" ht="12.75" hidden="1" customHeight="1"/>
    <row r="828183" ht="12.75" hidden="1" customHeight="1"/>
    <row r="828184" ht="12.75" hidden="1" customHeight="1"/>
    <row r="828185" ht="12.75" hidden="1" customHeight="1"/>
    <row r="828186" ht="12.75" hidden="1" customHeight="1"/>
    <row r="828187" ht="12.75" hidden="1" customHeight="1"/>
    <row r="828188" ht="12.75" hidden="1" customHeight="1"/>
    <row r="828189" ht="12.75" hidden="1" customHeight="1"/>
    <row r="828190" ht="12.75" hidden="1" customHeight="1"/>
    <row r="828191" ht="12.75" hidden="1" customHeight="1"/>
    <row r="828192" ht="12.75" hidden="1" customHeight="1"/>
    <row r="828193" ht="12.75" hidden="1" customHeight="1"/>
    <row r="828194" ht="12.75" hidden="1" customHeight="1"/>
    <row r="828195" ht="12.75" hidden="1" customHeight="1"/>
    <row r="828196" ht="12.75" hidden="1" customHeight="1"/>
    <row r="828197" ht="12.75" hidden="1" customHeight="1"/>
    <row r="828198" ht="12.75" hidden="1" customHeight="1"/>
    <row r="828199" ht="12.75" hidden="1" customHeight="1"/>
    <row r="828200" ht="12.75" hidden="1" customHeight="1"/>
    <row r="828201" ht="12.75" hidden="1" customHeight="1"/>
    <row r="828202" ht="12.75" hidden="1" customHeight="1"/>
    <row r="828203" ht="12.75" hidden="1" customHeight="1"/>
    <row r="828204" ht="12.75" hidden="1" customHeight="1"/>
    <row r="828205" ht="12.75" hidden="1" customHeight="1"/>
    <row r="828206" ht="12.75" hidden="1" customHeight="1"/>
    <row r="828207" ht="12.75" hidden="1" customHeight="1"/>
    <row r="828208" ht="12.75" hidden="1" customHeight="1"/>
    <row r="828209" ht="12.75" hidden="1" customHeight="1"/>
    <row r="828210" ht="12.75" hidden="1" customHeight="1"/>
    <row r="828211" ht="12.75" hidden="1" customHeight="1"/>
    <row r="828212" ht="12.75" hidden="1" customHeight="1"/>
    <row r="828213" ht="12.75" hidden="1" customHeight="1"/>
    <row r="828214" ht="12.75" hidden="1" customHeight="1"/>
    <row r="828215" ht="12.75" hidden="1" customHeight="1"/>
    <row r="828216" ht="12.75" hidden="1" customHeight="1"/>
    <row r="828217" ht="12.75" hidden="1" customHeight="1"/>
    <row r="828218" ht="12.75" hidden="1" customHeight="1"/>
    <row r="828219" ht="12.75" hidden="1" customHeight="1"/>
    <row r="828220" ht="12.75" hidden="1" customHeight="1"/>
    <row r="828221" ht="12.75" hidden="1" customHeight="1"/>
    <row r="828222" ht="12.75" hidden="1" customHeight="1"/>
    <row r="828223" ht="12.75" hidden="1" customHeight="1"/>
    <row r="828224" ht="12.75" hidden="1" customHeight="1"/>
    <row r="828225" ht="12.75" hidden="1" customHeight="1"/>
    <row r="828226" ht="12.75" hidden="1" customHeight="1"/>
    <row r="828227" ht="12.75" hidden="1" customHeight="1"/>
    <row r="828228" ht="12.75" hidden="1" customHeight="1"/>
    <row r="828229" ht="12.75" hidden="1" customHeight="1"/>
    <row r="828230" ht="12.75" hidden="1" customHeight="1"/>
    <row r="828231" ht="12.75" hidden="1" customHeight="1"/>
    <row r="828232" ht="12.75" hidden="1" customHeight="1"/>
    <row r="828233" ht="12.75" hidden="1" customHeight="1"/>
    <row r="828234" ht="12.75" hidden="1" customHeight="1"/>
    <row r="828235" ht="12.75" hidden="1" customHeight="1"/>
    <row r="828236" ht="12.75" hidden="1" customHeight="1"/>
    <row r="828237" ht="12.75" hidden="1" customHeight="1"/>
    <row r="828238" ht="12.75" hidden="1" customHeight="1"/>
    <row r="828239" ht="12.75" hidden="1" customHeight="1"/>
    <row r="828240" ht="12.75" hidden="1" customHeight="1"/>
    <row r="828241" ht="12.75" hidden="1" customHeight="1"/>
    <row r="828242" ht="12.75" hidden="1" customHeight="1"/>
    <row r="828243" ht="12.75" hidden="1" customHeight="1"/>
    <row r="828244" ht="12.75" hidden="1" customHeight="1"/>
    <row r="828245" ht="12.75" hidden="1" customHeight="1"/>
    <row r="828246" ht="12.75" hidden="1" customHeight="1"/>
    <row r="828247" ht="12.75" hidden="1" customHeight="1"/>
    <row r="828248" ht="12.75" hidden="1" customHeight="1"/>
    <row r="828249" ht="12.75" hidden="1" customHeight="1"/>
    <row r="828250" ht="12.75" hidden="1" customHeight="1"/>
    <row r="828251" ht="12.75" hidden="1" customHeight="1"/>
    <row r="828252" ht="12.75" hidden="1" customHeight="1"/>
    <row r="828253" ht="12.75" hidden="1" customHeight="1"/>
    <row r="828254" ht="12.75" hidden="1" customHeight="1"/>
    <row r="828255" ht="12.75" hidden="1" customHeight="1"/>
    <row r="828256" ht="12.75" hidden="1" customHeight="1"/>
    <row r="828257" ht="12.75" hidden="1" customHeight="1"/>
    <row r="828258" ht="12.75" hidden="1" customHeight="1"/>
    <row r="828259" ht="12.75" hidden="1" customHeight="1"/>
    <row r="828260" ht="12.75" hidden="1" customHeight="1"/>
    <row r="828261" ht="12.75" hidden="1" customHeight="1"/>
    <row r="828262" ht="12.75" hidden="1" customHeight="1"/>
    <row r="828263" ht="12.75" hidden="1" customHeight="1"/>
    <row r="828264" ht="12.75" hidden="1" customHeight="1"/>
    <row r="828265" ht="12.75" hidden="1" customHeight="1"/>
    <row r="828266" ht="12.75" hidden="1" customHeight="1"/>
    <row r="828267" ht="12.75" hidden="1" customHeight="1"/>
    <row r="828268" ht="12.75" hidden="1" customHeight="1"/>
    <row r="828269" ht="12.75" hidden="1" customHeight="1"/>
    <row r="828270" ht="12.75" hidden="1" customHeight="1"/>
    <row r="828271" ht="12.75" hidden="1" customHeight="1"/>
    <row r="828272" ht="12.75" hidden="1" customHeight="1"/>
    <row r="828273" ht="12.75" hidden="1" customHeight="1"/>
    <row r="828274" ht="12.75" hidden="1" customHeight="1"/>
    <row r="828275" ht="12.75" hidden="1" customHeight="1"/>
    <row r="828276" ht="12.75" hidden="1" customHeight="1"/>
    <row r="828277" ht="12.75" hidden="1" customHeight="1"/>
    <row r="828278" ht="12.75" hidden="1" customHeight="1"/>
    <row r="828279" ht="12.75" hidden="1" customHeight="1"/>
    <row r="828280" ht="12.75" hidden="1" customHeight="1"/>
    <row r="828281" ht="12.75" hidden="1" customHeight="1"/>
    <row r="828282" ht="12.75" hidden="1" customHeight="1"/>
    <row r="828283" ht="12.75" hidden="1" customHeight="1"/>
    <row r="828284" ht="12.75" hidden="1" customHeight="1"/>
    <row r="828285" ht="12.75" hidden="1" customHeight="1"/>
    <row r="828286" ht="12.75" hidden="1" customHeight="1"/>
    <row r="828287" ht="12.75" hidden="1" customHeight="1"/>
    <row r="828288" ht="12.75" hidden="1" customHeight="1"/>
    <row r="828289" ht="12.75" hidden="1" customHeight="1"/>
    <row r="828290" ht="12.75" hidden="1" customHeight="1"/>
    <row r="828291" ht="12.75" hidden="1" customHeight="1"/>
    <row r="828292" ht="12.75" hidden="1" customHeight="1"/>
    <row r="828293" ht="12.75" hidden="1" customHeight="1"/>
    <row r="828294" ht="12.75" hidden="1" customHeight="1"/>
    <row r="828295" ht="12.75" hidden="1" customHeight="1"/>
    <row r="828296" ht="12.75" hidden="1" customHeight="1"/>
    <row r="828297" ht="12.75" hidden="1" customHeight="1"/>
    <row r="828298" ht="12.75" hidden="1" customHeight="1"/>
    <row r="828299" ht="12.75" hidden="1" customHeight="1"/>
    <row r="828300" ht="12.75" hidden="1" customHeight="1"/>
    <row r="828301" ht="12.75" hidden="1" customHeight="1"/>
    <row r="828302" ht="12.75" hidden="1" customHeight="1"/>
    <row r="828303" ht="12.75" hidden="1" customHeight="1"/>
    <row r="828304" ht="12.75" hidden="1" customHeight="1"/>
    <row r="828305" ht="12.75" hidden="1" customHeight="1"/>
    <row r="828306" ht="12.75" hidden="1" customHeight="1"/>
    <row r="828307" ht="12.75" hidden="1" customHeight="1"/>
    <row r="828308" ht="12.75" hidden="1" customHeight="1"/>
    <row r="828309" ht="12.75" hidden="1" customHeight="1"/>
    <row r="828310" ht="12.75" hidden="1" customHeight="1"/>
    <row r="828311" ht="12.75" hidden="1" customHeight="1"/>
    <row r="828312" ht="12.75" hidden="1" customHeight="1"/>
    <row r="828313" ht="12.75" hidden="1" customHeight="1"/>
    <row r="828314" ht="12.75" hidden="1" customHeight="1"/>
    <row r="828315" ht="12.75" hidden="1" customHeight="1"/>
    <row r="828316" ht="12.75" hidden="1" customHeight="1"/>
    <row r="828317" ht="12.75" hidden="1" customHeight="1"/>
    <row r="828318" ht="12.75" hidden="1" customHeight="1"/>
    <row r="828319" ht="12.75" hidden="1" customHeight="1"/>
    <row r="828320" ht="12.75" hidden="1" customHeight="1"/>
    <row r="828321" ht="12.75" hidden="1" customHeight="1"/>
    <row r="828322" ht="12.75" hidden="1" customHeight="1"/>
    <row r="828323" ht="12.75" hidden="1" customHeight="1"/>
    <row r="828324" ht="12.75" hidden="1" customHeight="1"/>
    <row r="828325" ht="12.75" hidden="1" customHeight="1"/>
    <row r="828326" ht="12.75" hidden="1" customHeight="1"/>
    <row r="828327" ht="12.75" hidden="1" customHeight="1"/>
    <row r="828328" ht="12.75" hidden="1" customHeight="1"/>
    <row r="828329" ht="12.75" hidden="1" customHeight="1"/>
    <row r="828330" ht="12.75" hidden="1" customHeight="1"/>
    <row r="828331" ht="12.75" hidden="1" customHeight="1"/>
    <row r="828332" ht="12.75" hidden="1" customHeight="1"/>
    <row r="828333" ht="12.75" hidden="1" customHeight="1"/>
    <row r="828334" ht="12.75" hidden="1" customHeight="1"/>
    <row r="828335" ht="12.75" hidden="1" customHeight="1"/>
    <row r="828336" ht="12.75" hidden="1" customHeight="1"/>
    <row r="828337" ht="12.75" hidden="1" customHeight="1"/>
    <row r="828338" ht="12.75" hidden="1" customHeight="1"/>
    <row r="828339" ht="12.75" hidden="1" customHeight="1"/>
    <row r="828340" ht="12.75" hidden="1" customHeight="1"/>
    <row r="828341" ht="12.75" hidden="1" customHeight="1"/>
    <row r="828342" ht="12.75" hidden="1" customHeight="1"/>
    <row r="828343" ht="12.75" hidden="1" customHeight="1"/>
    <row r="828344" ht="12.75" hidden="1" customHeight="1"/>
    <row r="828345" ht="12.75" hidden="1" customHeight="1"/>
    <row r="828346" ht="12.75" hidden="1" customHeight="1"/>
    <row r="828347" ht="12.75" hidden="1" customHeight="1"/>
    <row r="828348" ht="12.75" hidden="1" customHeight="1"/>
    <row r="828349" ht="12.75" hidden="1" customHeight="1"/>
    <row r="828350" ht="12.75" hidden="1" customHeight="1"/>
    <row r="828351" ht="12.75" hidden="1" customHeight="1"/>
    <row r="828352" ht="12.75" hidden="1" customHeight="1"/>
    <row r="828353" ht="12.75" hidden="1" customHeight="1"/>
    <row r="828354" ht="12.75" hidden="1" customHeight="1"/>
    <row r="828355" ht="12.75" hidden="1" customHeight="1"/>
    <row r="828356" ht="12.75" hidden="1" customHeight="1"/>
    <row r="828357" ht="12.75" hidden="1" customHeight="1"/>
    <row r="828358" ht="12.75" hidden="1" customHeight="1"/>
    <row r="828359" ht="12.75" hidden="1" customHeight="1"/>
    <row r="828360" ht="12.75" hidden="1" customHeight="1"/>
    <row r="828361" ht="12.75" hidden="1" customHeight="1"/>
    <row r="828362" ht="12.75" hidden="1" customHeight="1"/>
    <row r="828363" ht="12.75" hidden="1" customHeight="1"/>
    <row r="828364" ht="12.75" hidden="1" customHeight="1"/>
    <row r="828365" ht="12.75" hidden="1" customHeight="1"/>
    <row r="828366" ht="12.75" hidden="1" customHeight="1"/>
    <row r="828367" ht="12.75" hidden="1" customHeight="1"/>
    <row r="828368" ht="12.75" hidden="1" customHeight="1"/>
    <row r="828369" ht="12.75" hidden="1" customHeight="1"/>
    <row r="828370" ht="12.75" hidden="1" customHeight="1"/>
    <row r="828371" ht="12.75" hidden="1" customHeight="1"/>
    <row r="828372" ht="12.75" hidden="1" customHeight="1"/>
    <row r="828373" ht="12.75" hidden="1" customHeight="1"/>
    <row r="828374" ht="12.75" hidden="1" customHeight="1"/>
    <row r="828375" ht="12.75" hidden="1" customHeight="1"/>
    <row r="828376" ht="12.75" hidden="1" customHeight="1"/>
    <row r="828377" ht="12.75" hidden="1" customHeight="1"/>
    <row r="828378" ht="12.75" hidden="1" customHeight="1"/>
    <row r="828379" ht="12.75" hidden="1" customHeight="1"/>
    <row r="828380" ht="12.75" hidden="1" customHeight="1"/>
    <row r="828381" ht="12.75" hidden="1" customHeight="1"/>
    <row r="828382" ht="12.75" hidden="1" customHeight="1"/>
    <row r="828383" ht="12.75" hidden="1" customHeight="1"/>
    <row r="828384" ht="12.75" hidden="1" customHeight="1"/>
    <row r="828385" ht="12.75" hidden="1" customHeight="1"/>
    <row r="828386" ht="12.75" hidden="1" customHeight="1"/>
    <row r="828387" ht="12.75" hidden="1" customHeight="1"/>
    <row r="828388" ht="12.75" hidden="1" customHeight="1"/>
    <row r="828389" ht="12.75" hidden="1" customHeight="1"/>
    <row r="828390" ht="12.75" hidden="1" customHeight="1"/>
    <row r="828391" ht="12.75" hidden="1" customHeight="1"/>
    <row r="828392" ht="12.75" hidden="1" customHeight="1"/>
    <row r="828393" ht="12.75" hidden="1" customHeight="1"/>
    <row r="828394" ht="12.75" hidden="1" customHeight="1"/>
    <row r="828395" ht="12.75" hidden="1" customHeight="1"/>
    <row r="828396" ht="12.75" hidden="1" customHeight="1"/>
    <row r="828397" ht="12.75" hidden="1" customHeight="1"/>
    <row r="828398" ht="12.75" hidden="1" customHeight="1"/>
    <row r="828399" ht="12.75" hidden="1" customHeight="1"/>
    <row r="828400" ht="12.75" hidden="1" customHeight="1"/>
    <row r="828401" ht="12.75" hidden="1" customHeight="1"/>
    <row r="828402" ht="12.75" hidden="1" customHeight="1"/>
    <row r="828403" ht="12.75" hidden="1" customHeight="1"/>
    <row r="828404" ht="12.75" hidden="1" customHeight="1"/>
    <row r="828405" ht="12.75" hidden="1" customHeight="1"/>
    <row r="828406" ht="12.75" hidden="1" customHeight="1"/>
    <row r="828407" ht="12.75" hidden="1" customHeight="1"/>
    <row r="828408" ht="12.75" hidden="1" customHeight="1"/>
    <row r="828409" ht="12.75" hidden="1" customHeight="1"/>
    <row r="828410" ht="12.75" hidden="1" customHeight="1"/>
    <row r="828411" ht="12.75" hidden="1" customHeight="1"/>
    <row r="828412" ht="12.75" hidden="1" customHeight="1"/>
    <row r="828413" ht="12.75" hidden="1" customHeight="1"/>
    <row r="828414" ht="12.75" hidden="1" customHeight="1"/>
    <row r="828415" ht="12.75" hidden="1" customHeight="1"/>
    <row r="828416" ht="12.75" hidden="1" customHeight="1"/>
    <row r="828417" ht="12.75" hidden="1" customHeight="1"/>
    <row r="828418" ht="12.75" hidden="1" customHeight="1"/>
    <row r="828419" ht="12.75" hidden="1" customHeight="1"/>
    <row r="828420" ht="12.75" hidden="1" customHeight="1"/>
    <row r="828421" ht="12.75" hidden="1" customHeight="1"/>
    <row r="828422" ht="12.75" hidden="1" customHeight="1"/>
    <row r="828423" ht="12.75" hidden="1" customHeight="1"/>
    <row r="828424" ht="12.75" hidden="1" customHeight="1"/>
    <row r="828425" ht="12.75" hidden="1" customHeight="1"/>
    <row r="828426" ht="12.75" hidden="1" customHeight="1"/>
    <row r="828427" ht="12.75" hidden="1" customHeight="1"/>
    <row r="828428" ht="12.75" hidden="1" customHeight="1"/>
    <row r="828429" ht="12.75" hidden="1" customHeight="1"/>
    <row r="828430" ht="12.75" hidden="1" customHeight="1"/>
    <row r="828431" ht="12.75" hidden="1" customHeight="1"/>
    <row r="828432" ht="12.75" hidden="1" customHeight="1"/>
    <row r="828433" ht="12.75" hidden="1" customHeight="1"/>
    <row r="828434" ht="12.75" hidden="1" customHeight="1"/>
    <row r="828435" ht="12.75" hidden="1" customHeight="1"/>
    <row r="828436" ht="12.75" hidden="1" customHeight="1"/>
    <row r="828437" ht="12.75" hidden="1" customHeight="1"/>
    <row r="828438" ht="12.75" hidden="1" customHeight="1"/>
    <row r="828439" ht="12.75" hidden="1" customHeight="1"/>
    <row r="828440" ht="12.75" hidden="1" customHeight="1"/>
    <row r="828441" ht="12.75" hidden="1" customHeight="1"/>
    <row r="828442" ht="12.75" hidden="1" customHeight="1"/>
    <row r="828443" ht="12.75" hidden="1" customHeight="1"/>
    <row r="828444" ht="12.75" hidden="1" customHeight="1"/>
    <row r="828445" ht="12.75" hidden="1" customHeight="1"/>
    <row r="828446" ht="12.75" hidden="1" customHeight="1"/>
    <row r="828447" ht="12.75" hidden="1" customHeight="1"/>
    <row r="828448" ht="12.75" hidden="1" customHeight="1"/>
    <row r="828449" ht="12.75" hidden="1" customHeight="1"/>
    <row r="828450" ht="12.75" hidden="1" customHeight="1"/>
    <row r="828451" ht="12.75" hidden="1" customHeight="1"/>
    <row r="828452" ht="12.75" hidden="1" customHeight="1"/>
    <row r="828453" ht="12.75" hidden="1" customHeight="1"/>
    <row r="828454" ht="12.75" hidden="1" customHeight="1"/>
    <row r="828455" ht="12.75" hidden="1" customHeight="1"/>
    <row r="828456" ht="12.75" hidden="1" customHeight="1"/>
    <row r="828457" ht="12.75" hidden="1" customHeight="1"/>
    <row r="828458" ht="12.75" hidden="1" customHeight="1"/>
    <row r="828459" ht="12.75" hidden="1" customHeight="1"/>
    <row r="828460" ht="12.75" hidden="1" customHeight="1"/>
    <row r="828461" ht="12.75" hidden="1" customHeight="1"/>
    <row r="828462" ht="12.75" hidden="1" customHeight="1"/>
    <row r="828463" ht="12.75" hidden="1" customHeight="1"/>
    <row r="828464" ht="12.75" hidden="1" customHeight="1"/>
    <row r="828465" ht="12.75" hidden="1" customHeight="1"/>
    <row r="828466" ht="12.75" hidden="1" customHeight="1"/>
    <row r="828467" ht="12.75" hidden="1" customHeight="1"/>
    <row r="828468" ht="12.75" hidden="1" customHeight="1"/>
    <row r="828469" ht="12.75" hidden="1" customHeight="1"/>
    <row r="828470" ht="12.75" hidden="1" customHeight="1"/>
    <row r="828471" ht="12.75" hidden="1" customHeight="1"/>
    <row r="828472" ht="12.75" hidden="1" customHeight="1"/>
    <row r="828473" ht="12.75" hidden="1" customHeight="1"/>
    <row r="828474" ht="12.75" hidden="1" customHeight="1"/>
    <row r="828475" ht="12.75" hidden="1" customHeight="1"/>
    <row r="828476" ht="12.75" hidden="1" customHeight="1"/>
    <row r="828477" ht="12.75" hidden="1" customHeight="1"/>
    <row r="828478" ht="12.75" hidden="1" customHeight="1"/>
    <row r="828479" ht="12.75" hidden="1" customHeight="1"/>
    <row r="828480" ht="12.75" hidden="1" customHeight="1"/>
    <row r="828481" ht="12.75" hidden="1" customHeight="1"/>
    <row r="828482" ht="12.75" hidden="1" customHeight="1"/>
    <row r="828483" ht="12.75" hidden="1" customHeight="1"/>
    <row r="828484" ht="12.75" hidden="1" customHeight="1"/>
    <row r="828485" ht="12.75" hidden="1" customHeight="1"/>
    <row r="828486" ht="12.75" hidden="1" customHeight="1"/>
    <row r="828487" ht="12.75" hidden="1" customHeight="1"/>
    <row r="828488" ht="12.75" hidden="1" customHeight="1"/>
    <row r="828489" ht="12.75" hidden="1" customHeight="1"/>
    <row r="828490" ht="12.75" hidden="1" customHeight="1"/>
    <row r="828491" ht="12.75" hidden="1" customHeight="1"/>
    <row r="828492" ht="12.75" hidden="1" customHeight="1"/>
    <row r="828493" ht="12.75" hidden="1" customHeight="1"/>
    <row r="828494" ht="12.75" hidden="1" customHeight="1"/>
    <row r="828495" ht="12.75" hidden="1" customHeight="1"/>
    <row r="828496" ht="12.75" hidden="1" customHeight="1"/>
    <row r="828497" ht="12.75" hidden="1" customHeight="1"/>
    <row r="828498" ht="12.75" hidden="1" customHeight="1"/>
    <row r="828499" ht="12.75" hidden="1" customHeight="1"/>
    <row r="828500" ht="12.75" hidden="1" customHeight="1"/>
    <row r="828501" ht="12.75" hidden="1" customHeight="1"/>
    <row r="828502" ht="12.75" hidden="1" customHeight="1"/>
    <row r="828503" ht="12.75" hidden="1" customHeight="1"/>
    <row r="828504" ht="12.75" hidden="1" customHeight="1"/>
    <row r="828505" ht="12.75" hidden="1" customHeight="1"/>
    <row r="828506" ht="12.75" hidden="1" customHeight="1"/>
    <row r="828507" ht="12.75" hidden="1" customHeight="1"/>
    <row r="828508" ht="12.75" hidden="1" customHeight="1"/>
    <row r="828509" ht="12.75" hidden="1" customHeight="1"/>
    <row r="828510" ht="12.75" hidden="1" customHeight="1"/>
    <row r="828511" ht="12.75" hidden="1" customHeight="1"/>
    <row r="828512" ht="12.75" hidden="1" customHeight="1"/>
    <row r="828513" ht="12.75" hidden="1" customHeight="1"/>
    <row r="828514" ht="12.75" hidden="1" customHeight="1"/>
    <row r="828515" ht="12.75" hidden="1" customHeight="1"/>
    <row r="828516" ht="12.75" hidden="1" customHeight="1"/>
    <row r="828517" ht="12.75" hidden="1" customHeight="1"/>
    <row r="828518" ht="12.75" hidden="1" customHeight="1"/>
    <row r="828519" ht="12.75" hidden="1" customHeight="1"/>
    <row r="828520" ht="12.75" hidden="1" customHeight="1"/>
    <row r="828521" ht="12.75" hidden="1" customHeight="1"/>
    <row r="828522" ht="12.75" hidden="1" customHeight="1"/>
    <row r="828523" ht="12.75" hidden="1" customHeight="1"/>
    <row r="828524" ht="12.75" hidden="1" customHeight="1"/>
    <row r="828525" ht="12.75" hidden="1" customHeight="1"/>
    <row r="828526" ht="12.75" hidden="1" customHeight="1"/>
    <row r="828527" ht="12.75" hidden="1" customHeight="1"/>
    <row r="828528" ht="12.75" hidden="1" customHeight="1"/>
    <row r="828529" ht="12.75" hidden="1" customHeight="1"/>
    <row r="828530" ht="12.75" hidden="1" customHeight="1"/>
    <row r="828531" ht="12.75" hidden="1" customHeight="1"/>
    <row r="828532" ht="12.75" hidden="1" customHeight="1"/>
    <row r="828533" ht="12.75" hidden="1" customHeight="1"/>
    <row r="828534" ht="12.75" hidden="1" customHeight="1"/>
    <row r="828535" ht="12.75" hidden="1" customHeight="1"/>
    <row r="828536" ht="12.75" hidden="1" customHeight="1"/>
    <row r="828537" ht="12.75" hidden="1" customHeight="1"/>
    <row r="828538" ht="12.75" hidden="1" customHeight="1"/>
    <row r="828539" ht="12.75" hidden="1" customHeight="1"/>
    <row r="828540" ht="12.75" hidden="1" customHeight="1"/>
    <row r="828541" ht="12.75" hidden="1" customHeight="1"/>
    <row r="828542" ht="12.75" hidden="1" customHeight="1"/>
    <row r="828543" ht="12.75" hidden="1" customHeight="1"/>
    <row r="828544" ht="12.75" hidden="1" customHeight="1"/>
    <row r="828545" ht="12.75" hidden="1" customHeight="1"/>
    <row r="828546" ht="12.75" hidden="1" customHeight="1"/>
    <row r="828547" ht="12.75" hidden="1" customHeight="1"/>
    <row r="828548" ht="12.75" hidden="1" customHeight="1"/>
    <row r="828549" ht="12.75" hidden="1" customHeight="1"/>
    <row r="828550" ht="12.75" hidden="1" customHeight="1"/>
    <row r="828551" ht="12.75" hidden="1" customHeight="1"/>
    <row r="828552" ht="12.75" hidden="1" customHeight="1"/>
    <row r="828553" ht="12.75" hidden="1" customHeight="1"/>
    <row r="828554" ht="12.75" hidden="1" customHeight="1"/>
    <row r="828555" ht="12.75" hidden="1" customHeight="1"/>
    <row r="828556" ht="12.75" hidden="1" customHeight="1"/>
    <row r="828557" ht="12.75" hidden="1" customHeight="1"/>
    <row r="828558" ht="12.75" hidden="1" customHeight="1"/>
    <row r="828559" ht="12.75" hidden="1" customHeight="1"/>
    <row r="828560" ht="12.75" hidden="1" customHeight="1"/>
    <row r="828561" ht="12.75" hidden="1" customHeight="1"/>
    <row r="828562" ht="12.75" hidden="1" customHeight="1"/>
    <row r="828563" ht="12.75" hidden="1" customHeight="1"/>
    <row r="828564" ht="12.75" hidden="1" customHeight="1"/>
    <row r="828565" ht="12.75" hidden="1" customHeight="1"/>
    <row r="828566" ht="12.75" hidden="1" customHeight="1"/>
    <row r="828567" ht="12.75" hidden="1" customHeight="1"/>
    <row r="828568" ht="12.75" hidden="1" customHeight="1"/>
    <row r="828569" ht="12.75" hidden="1" customHeight="1"/>
    <row r="828570" ht="12.75" hidden="1" customHeight="1"/>
    <row r="828571" ht="12.75" hidden="1" customHeight="1"/>
    <row r="828572" ht="12.75" hidden="1" customHeight="1"/>
    <row r="828573" ht="12.75" hidden="1" customHeight="1"/>
    <row r="828574" ht="12.75" hidden="1" customHeight="1"/>
    <row r="828575" ht="12.75" hidden="1" customHeight="1"/>
    <row r="828576" ht="12.75" hidden="1" customHeight="1"/>
    <row r="828577" ht="12.75" hidden="1" customHeight="1"/>
    <row r="828578" ht="12.75" hidden="1" customHeight="1"/>
    <row r="828579" ht="12.75" hidden="1" customHeight="1"/>
    <row r="828580" ht="12.75" hidden="1" customHeight="1"/>
    <row r="828581" ht="12.75" hidden="1" customHeight="1"/>
    <row r="828582" ht="12.75" hidden="1" customHeight="1"/>
    <row r="828583" ht="12.75" hidden="1" customHeight="1"/>
    <row r="828584" ht="12.75" hidden="1" customHeight="1"/>
    <row r="828585" ht="12.75" hidden="1" customHeight="1"/>
    <row r="828586" ht="12.75" hidden="1" customHeight="1"/>
    <row r="828587" ht="12.75" hidden="1" customHeight="1"/>
    <row r="828588" ht="12.75" hidden="1" customHeight="1"/>
    <row r="828589" ht="12.75" hidden="1" customHeight="1"/>
    <row r="828590" ht="12.75" hidden="1" customHeight="1"/>
    <row r="828591" ht="12.75" hidden="1" customHeight="1"/>
    <row r="828592" ht="12.75" hidden="1" customHeight="1"/>
    <row r="828593" ht="12.75" hidden="1" customHeight="1"/>
    <row r="828594" ht="12.75" hidden="1" customHeight="1"/>
    <row r="828595" ht="12.75" hidden="1" customHeight="1"/>
    <row r="828596" ht="12.75" hidden="1" customHeight="1"/>
    <row r="828597" ht="12.75" hidden="1" customHeight="1"/>
    <row r="828598" ht="12.75" hidden="1" customHeight="1"/>
    <row r="828599" ht="12.75" hidden="1" customHeight="1"/>
    <row r="828600" ht="12.75" hidden="1" customHeight="1"/>
    <row r="828601" ht="12.75" hidden="1" customHeight="1"/>
    <row r="828602" ht="12.75" hidden="1" customHeight="1"/>
    <row r="828603" ht="12.75" hidden="1" customHeight="1"/>
    <row r="828604" ht="12.75" hidden="1" customHeight="1"/>
    <row r="828605" ht="12.75" hidden="1" customHeight="1"/>
    <row r="828606" ht="12.75" hidden="1" customHeight="1"/>
    <row r="828607" ht="12.75" hidden="1" customHeight="1"/>
    <row r="828608" ht="12.75" hidden="1" customHeight="1"/>
    <row r="828609" ht="12.75" hidden="1" customHeight="1"/>
    <row r="828610" ht="12.75" hidden="1" customHeight="1"/>
    <row r="828611" ht="12.75" hidden="1" customHeight="1"/>
    <row r="828612" ht="12.75" hidden="1" customHeight="1"/>
    <row r="828613" ht="12.75" hidden="1" customHeight="1"/>
    <row r="828614" ht="12.75" hidden="1" customHeight="1"/>
    <row r="828615" ht="12.75" hidden="1" customHeight="1"/>
    <row r="828616" ht="12.75" hidden="1" customHeight="1"/>
    <row r="828617" ht="12.75" hidden="1" customHeight="1"/>
    <row r="828618" ht="12.75" hidden="1" customHeight="1"/>
    <row r="828619" ht="12.75" hidden="1" customHeight="1"/>
    <row r="828620" ht="12.75" hidden="1" customHeight="1"/>
    <row r="828621" ht="12.75" hidden="1" customHeight="1"/>
    <row r="828622" ht="12.75" hidden="1" customHeight="1"/>
    <row r="828623" ht="12.75" hidden="1" customHeight="1"/>
    <row r="828624" ht="12.75" hidden="1" customHeight="1"/>
    <row r="828625" ht="12.75" hidden="1" customHeight="1"/>
    <row r="828626" ht="12.75" hidden="1" customHeight="1"/>
    <row r="828627" ht="12.75" hidden="1" customHeight="1"/>
    <row r="828628" ht="12.75" hidden="1" customHeight="1"/>
    <row r="828629" ht="12.75" hidden="1" customHeight="1"/>
    <row r="828630" ht="12.75" hidden="1" customHeight="1"/>
    <row r="828631" ht="12.75" hidden="1" customHeight="1"/>
    <row r="828632" ht="12.75" hidden="1" customHeight="1"/>
    <row r="828633" ht="12.75" hidden="1" customHeight="1"/>
    <row r="828634" ht="12.75" hidden="1" customHeight="1"/>
    <row r="828635" ht="12.75" hidden="1" customHeight="1"/>
    <row r="828636" ht="12.75" hidden="1" customHeight="1"/>
    <row r="828637" ht="12.75" hidden="1" customHeight="1"/>
    <row r="828638" ht="12.75" hidden="1" customHeight="1"/>
    <row r="828639" ht="12.75" hidden="1" customHeight="1"/>
    <row r="828640" ht="12.75" hidden="1" customHeight="1"/>
    <row r="828641" ht="12.75" hidden="1" customHeight="1"/>
    <row r="828642" ht="12.75" hidden="1" customHeight="1"/>
    <row r="828643" ht="12.75" hidden="1" customHeight="1"/>
    <row r="828644" ht="12.75" hidden="1" customHeight="1"/>
    <row r="828645" ht="12.75" hidden="1" customHeight="1"/>
    <row r="828646" ht="12.75" hidden="1" customHeight="1"/>
    <row r="828647" ht="12.75" hidden="1" customHeight="1"/>
    <row r="828648" ht="12.75" hidden="1" customHeight="1"/>
    <row r="828649" ht="12.75" hidden="1" customHeight="1"/>
    <row r="828650" ht="12.75" hidden="1" customHeight="1"/>
    <row r="828651" ht="12.75" hidden="1" customHeight="1"/>
    <row r="828652" ht="12.75" hidden="1" customHeight="1"/>
    <row r="828653" ht="12.75" hidden="1" customHeight="1"/>
    <row r="828654" ht="12.75" hidden="1" customHeight="1"/>
    <row r="828655" ht="12.75" hidden="1" customHeight="1"/>
    <row r="828656" ht="12.75" hidden="1" customHeight="1"/>
    <row r="828657" ht="12.75" hidden="1" customHeight="1"/>
    <row r="828658" ht="12.75" hidden="1" customHeight="1"/>
    <row r="828659" ht="12.75" hidden="1" customHeight="1"/>
    <row r="828660" ht="12.75" hidden="1" customHeight="1"/>
    <row r="828661" ht="12.75" hidden="1" customHeight="1"/>
    <row r="828662" ht="12.75" hidden="1" customHeight="1"/>
    <row r="828663" ht="12.75" hidden="1" customHeight="1"/>
    <row r="828664" ht="12.75" hidden="1" customHeight="1"/>
    <row r="828665" ht="12.75" hidden="1" customHeight="1"/>
    <row r="828666" ht="12.75" hidden="1" customHeight="1"/>
    <row r="828667" ht="12.75" hidden="1" customHeight="1"/>
    <row r="828668" ht="12.75" hidden="1" customHeight="1"/>
    <row r="828669" ht="12.75" hidden="1" customHeight="1"/>
    <row r="828670" ht="12.75" hidden="1" customHeight="1"/>
    <row r="828671" ht="12.75" hidden="1" customHeight="1"/>
    <row r="828672" ht="12.75" hidden="1" customHeight="1"/>
    <row r="828673" ht="12.75" hidden="1" customHeight="1"/>
    <row r="828674" ht="12.75" hidden="1" customHeight="1"/>
    <row r="828675" ht="12.75" hidden="1" customHeight="1"/>
    <row r="828676" ht="12.75" hidden="1" customHeight="1"/>
    <row r="828677" ht="12.75" hidden="1" customHeight="1"/>
    <row r="828678" ht="12.75" hidden="1" customHeight="1"/>
    <row r="828679" ht="12.75" hidden="1" customHeight="1"/>
    <row r="828680" ht="12.75" hidden="1" customHeight="1"/>
    <row r="828681" ht="12.75" hidden="1" customHeight="1"/>
    <row r="828682" ht="12.75" hidden="1" customHeight="1"/>
    <row r="828683" ht="12.75" hidden="1" customHeight="1"/>
    <row r="828684" ht="12.75" hidden="1" customHeight="1"/>
    <row r="828685" ht="12.75" hidden="1" customHeight="1"/>
    <row r="828686" ht="12.75" hidden="1" customHeight="1"/>
    <row r="828687" ht="12.75" hidden="1" customHeight="1"/>
    <row r="828688" ht="12.75" hidden="1" customHeight="1"/>
    <row r="828689" ht="12.75" hidden="1" customHeight="1"/>
    <row r="828690" ht="12.75" hidden="1" customHeight="1"/>
    <row r="828691" ht="12.75" hidden="1" customHeight="1"/>
    <row r="828692" ht="12.75" hidden="1" customHeight="1"/>
    <row r="828693" ht="12.75" hidden="1" customHeight="1"/>
    <row r="828694" ht="12.75" hidden="1" customHeight="1"/>
    <row r="828695" ht="12.75" hidden="1" customHeight="1"/>
    <row r="828696" ht="12.75" hidden="1" customHeight="1"/>
    <row r="828697" ht="12.75" hidden="1" customHeight="1"/>
    <row r="828698" ht="12.75" hidden="1" customHeight="1"/>
    <row r="828699" ht="12.75" hidden="1" customHeight="1"/>
    <row r="828700" ht="12.75" hidden="1" customHeight="1"/>
    <row r="828701" ht="12.75" hidden="1" customHeight="1"/>
    <row r="828702" ht="12.75" hidden="1" customHeight="1"/>
    <row r="828703" ht="12.75" hidden="1" customHeight="1"/>
    <row r="828704" ht="12.75" hidden="1" customHeight="1"/>
    <row r="828705" ht="12.75" hidden="1" customHeight="1"/>
    <row r="828706" ht="12.75" hidden="1" customHeight="1"/>
    <row r="828707" ht="12.75" hidden="1" customHeight="1"/>
    <row r="828708" ht="12.75" hidden="1" customHeight="1"/>
    <row r="828709" ht="12.75" hidden="1" customHeight="1"/>
    <row r="828710" ht="12.75" hidden="1" customHeight="1"/>
    <row r="828711" ht="12.75" hidden="1" customHeight="1"/>
    <row r="828712" ht="12.75" hidden="1" customHeight="1"/>
    <row r="828713" ht="12.75" hidden="1" customHeight="1"/>
    <row r="828714" ht="12.75" hidden="1" customHeight="1"/>
    <row r="828715" ht="12.75" hidden="1" customHeight="1"/>
    <row r="828716" ht="12.75" hidden="1" customHeight="1"/>
    <row r="828717" ht="12.75" hidden="1" customHeight="1"/>
    <row r="828718" ht="12.75" hidden="1" customHeight="1"/>
    <row r="828719" ht="12.75" hidden="1" customHeight="1"/>
    <row r="828720" ht="12.75" hidden="1" customHeight="1"/>
    <row r="828721" ht="12.75" hidden="1" customHeight="1"/>
    <row r="828722" ht="12.75" hidden="1" customHeight="1"/>
    <row r="828723" ht="12.75" hidden="1" customHeight="1"/>
    <row r="828724" ht="12.75" hidden="1" customHeight="1"/>
    <row r="828725" ht="12.75" hidden="1" customHeight="1"/>
    <row r="828726" ht="12.75" hidden="1" customHeight="1"/>
    <row r="828727" ht="12.75" hidden="1" customHeight="1"/>
    <row r="828728" ht="12.75" hidden="1" customHeight="1"/>
    <row r="828729" ht="12.75" hidden="1" customHeight="1"/>
    <row r="828730" ht="12.75" hidden="1" customHeight="1"/>
    <row r="828731" ht="12.75" hidden="1" customHeight="1"/>
    <row r="828732" ht="12.75" hidden="1" customHeight="1"/>
    <row r="828733" ht="12.75" hidden="1" customHeight="1"/>
    <row r="828734" ht="12.75" hidden="1" customHeight="1"/>
    <row r="828735" ht="12.75" hidden="1" customHeight="1"/>
    <row r="828736" ht="12.75" hidden="1" customHeight="1"/>
    <row r="828737" ht="12.75" hidden="1" customHeight="1"/>
    <row r="828738" ht="12.75" hidden="1" customHeight="1"/>
    <row r="828739" ht="12.75" hidden="1" customHeight="1"/>
    <row r="828740" ht="12.75" hidden="1" customHeight="1"/>
    <row r="828741" ht="12.75" hidden="1" customHeight="1"/>
    <row r="828742" ht="12.75" hidden="1" customHeight="1"/>
    <row r="828743" ht="12.75" hidden="1" customHeight="1"/>
    <row r="828744" ht="12.75" hidden="1" customHeight="1"/>
    <row r="828745" ht="12.75" hidden="1" customHeight="1"/>
    <row r="828746" ht="12.75" hidden="1" customHeight="1"/>
    <row r="828747" ht="12.75" hidden="1" customHeight="1"/>
    <row r="828748" ht="12.75" hidden="1" customHeight="1"/>
    <row r="828749" ht="12.75" hidden="1" customHeight="1"/>
    <row r="828750" ht="12.75" hidden="1" customHeight="1"/>
    <row r="828751" ht="12.75" hidden="1" customHeight="1"/>
    <row r="828752" ht="12.75" hidden="1" customHeight="1"/>
    <row r="828753" ht="12.75" hidden="1" customHeight="1"/>
    <row r="828754" ht="12.75" hidden="1" customHeight="1"/>
    <row r="828755" ht="12.75" hidden="1" customHeight="1"/>
    <row r="828756" ht="12.75" hidden="1" customHeight="1"/>
    <row r="828757" ht="12.75" hidden="1" customHeight="1"/>
    <row r="828758" ht="12.75" hidden="1" customHeight="1"/>
    <row r="828759" ht="12.75" hidden="1" customHeight="1"/>
    <row r="828760" ht="12.75" hidden="1" customHeight="1"/>
    <row r="828761" ht="12.75" hidden="1" customHeight="1"/>
    <row r="828762" ht="12.75" hidden="1" customHeight="1"/>
    <row r="828763" ht="12.75" hidden="1" customHeight="1"/>
    <row r="828764" ht="12.75" hidden="1" customHeight="1"/>
    <row r="828765" ht="12.75" hidden="1" customHeight="1"/>
    <row r="828766" ht="12.75" hidden="1" customHeight="1"/>
    <row r="828767" ht="12.75" hidden="1" customHeight="1"/>
    <row r="828768" ht="12.75" hidden="1" customHeight="1"/>
    <row r="828769" ht="12.75" hidden="1" customHeight="1"/>
    <row r="828770" ht="12.75" hidden="1" customHeight="1"/>
    <row r="828771" ht="12.75" hidden="1" customHeight="1"/>
    <row r="828772" ht="12.75" hidden="1" customHeight="1"/>
    <row r="828773" ht="12.75" hidden="1" customHeight="1"/>
    <row r="828774" ht="12.75" hidden="1" customHeight="1"/>
    <row r="828775" ht="12.75" hidden="1" customHeight="1"/>
    <row r="828776" ht="12.75" hidden="1" customHeight="1"/>
    <row r="828777" ht="12.75" hidden="1" customHeight="1"/>
    <row r="828778" ht="12.75" hidden="1" customHeight="1"/>
    <row r="828779" ht="12.75" hidden="1" customHeight="1"/>
    <row r="828780" ht="12.75" hidden="1" customHeight="1"/>
    <row r="828781" ht="12.75" hidden="1" customHeight="1"/>
    <row r="828782" ht="12.75" hidden="1" customHeight="1"/>
    <row r="828783" ht="12.75" hidden="1" customHeight="1"/>
    <row r="828784" ht="12.75" hidden="1" customHeight="1"/>
    <row r="828785" ht="12.75" hidden="1" customHeight="1"/>
    <row r="828786" ht="12.75" hidden="1" customHeight="1"/>
    <row r="828787" ht="12.75" hidden="1" customHeight="1"/>
    <row r="828788" ht="12.75" hidden="1" customHeight="1"/>
    <row r="828789" ht="12.75" hidden="1" customHeight="1"/>
    <row r="828790" ht="12.75" hidden="1" customHeight="1"/>
    <row r="828791" ht="12.75" hidden="1" customHeight="1"/>
    <row r="828792" ht="12.75" hidden="1" customHeight="1"/>
    <row r="828793" ht="12.75" hidden="1" customHeight="1"/>
    <row r="828794" ht="12.75" hidden="1" customHeight="1"/>
    <row r="828795" ht="12.75" hidden="1" customHeight="1"/>
    <row r="828796" ht="12.75" hidden="1" customHeight="1"/>
    <row r="828797" ht="12.75" hidden="1" customHeight="1"/>
    <row r="828798" ht="12.75" hidden="1" customHeight="1"/>
    <row r="828799" ht="12.75" hidden="1" customHeight="1"/>
    <row r="828800" ht="12.75" hidden="1" customHeight="1"/>
    <row r="828801" ht="12.75" hidden="1" customHeight="1"/>
    <row r="828802" ht="12.75" hidden="1" customHeight="1"/>
    <row r="828803" ht="12.75" hidden="1" customHeight="1"/>
    <row r="828804" ht="12.75" hidden="1" customHeight="1"/>
    <row r="828805" ht="12.75" hidden="1" customHeight="1"/>
    <row r="828806" ht="12.75" hidden="1" customHeight="1"/>
    <row r="828807" ht="12.75" hidden="1" customHeight="1"/>
    <row r="828808" ht="12.75" hidden="1" customHeight="1"/>
    <row r="828809" ht="12.75" hidden="1" customHeight="1"/>
    <row r="828810" ht="12.75" hidden="1" customHeight="1"/>
    <row r="828811" ht="12.75" hidden="1" customHeight="1"/>
    <row r="828812" ht="12.75" hidden="1" customHeight="1"/>
    <row r="828813" ht="12.75" hidden="1" customHeight="1"/>
    <row r="828814" ht="12.75" hidden="1" customHeight="1"/>
    <row r="828815" ht="12.75" hidden="1" customHeight="1"/>
    <row r="828816" ht="12.75" hidden="1" customHeight="1"/>
    <row r="828817" ht="12.75" hidden="1" customHeight="1"/>
    <row r="828818" ht="12.75" hidden="1" customHeight="1"/>
    <row r="828819" ht="12.75" hidden="1" customHeight="1"/>
    <row r="828820" ht="12.75" hidden="1" customHeight="1"/>
    <row r="828821" ht="12.75" hidden="1" customHeight="1"/>
    <row r="828822" ht="12.75" hidden="1" customHeight="1"/>
    <row r="828823" ht="12.75" hidden="1" customHeight="1"/>
    <row r="828824" ht="12.75" hidden="1" customHeight="1"/>
    <row r="828825" ht="12.75" hidden="1" customHeight="1"/>
    <row r="828826" ht="12.75" hidden="1" customHeight="1"/>
    <row r="828827" ht="12.75" hidden="1" customHeight="1"/>
    <row r="828828" ht="12.75" hidden="1" customHeight="1"/>
    <row r="828829" ht="12.75" hidden="1" customHeight="1"/>
    <row r="828830" ht="12.75" hidden="1" customHeight="1"/>
    <row r="828831" ht="12.75" hidden="1" customHeight="1"/>
    <row r="828832" ht="12.75" hidden="1" customHeight="1"/>
    <row r="828833" ht="12.75" hidden="1" customHeight="1"/>
    <row r="828834" ht="12.75" hidden="1" customHeight="1"/>
    <row r="828835" ht="12.75" hidden="1" customHeight="1"/>
    <row r="828836" ht="12.75" hidden="1" customHeight="1"/>
    <row r="828837" ht="12.75" hidden="1" customHeight="1"/>
    <row r="828838" ht="12.75" hidden="1" customHeight="1"/>
    <row r="828839" ht="12.75" hidden="1" customHeight="1"/>
    <row r="828840" ht="12.75" hidden="1" customHeight="1"/>
    <row r="828841" ht="12.75" hidden="1" customHeight="1"/>
    <row r="828842" ht="12.75" hidden="1" customHeight="1"/>
    <row r="828843" ht="12.75" hidden="1" customHeight="1"/>
    <row r="828844" ht="12.75" hidden="1" customHeight="1"/>
    <row r="828845" ht="12.75" hidden="1" customHeight="1"/>
    <row r="828846" ht="12.75" hidden="1" customHeight="1"/>
    <row r="828847" ht="12.75" hidden="1" customHeight="1"/>
    <row r="828848" ht="12.75" hidden="1" customHeight="1"/>
    <row r="828849" ht="12.75" hidden="1" customHeight="1"/>
    <row r="828850" ht="12.75" hidden="1" customHeight="1"/>
    <row r="828851" ht="12.75" hidden="1" customHeight="1"/>
    <row r="828852" ht="12.75" hidden="1" customHeight="1"/>
    <row r="828853" ht="12.75" hidden="1" customHeight="1"/>
    <row r="828854" ht="12.75" hidden="1" customHeight="1"/>
    <row r="828855" ht="12.75" hidden="1" customHeight="1"/>
    <row r="828856" ht="12.75" hidden="1" customHeight="1"/>
    <row r="828857" ht="12.75" hidden="1" customHeight="1"/>
    <row r="828858" ht="12.75" hidden="1" customHeight="1"/>
    <row r="828859" ht="12.75" hidden="1" customHeight="1"/>
    <row r="828860" ht="12.75" hidden="1" customHeight="1"/>
    <row r="828861" ht="12.75" hidden="1" customHeight="1"/>
    <row r="828862" ht="12.75" hidden="1" customHeight="1"/>
    <row r="828863" ht="12.75" hidden="1" customHeight="1"/>
    <row r="828864" ht="12.75" hidden="1" customHeight="1"/>
    <row r="828865" ht="12.75" hidden="1" customHeight="1"/>
    <row r="828866" ht="12.75" hidden="1" customHeight="1"/>
    <row r="828867" ht="12.75" hidden="1" customHeight="1"/>
    <row r="828868" ht="12.75" hidden="1" customHeight="1"/>
    <row r="828869" ht="12.75" hidden="1" customHeight="1"/>
    <row r="828870" ht="12.75" hidden="1" customHeight="1"/>
    <row r="828871" ht="12.75" hidden="1" customHeight="1"/>
    <row r="828872" ht="12.75" hidden="1" customHeight="1"/>
    <row r="828873" ht="12.75" hidden="1" customHeight="1"/>
    <row r="828874" ht="12.75" hidden="1" customHeight="1"/>
    <row r="828875" ht="12.75" hidden="1" customHeight="1"/>
    <row r="828876" ht="12.75" hidden="1" customHeight="1"/>
    <row r="828877" ht="12.75" hidden="1" customHeight="1"/>
    <row r="828878" ht="12.75" hidden="1" customHeight="1"/>
    <row r="828879" ht="12.75" hidden="1" customHeight="1"/>
    <row r="828880" ht="12.75" hidden="1" customHeight="1"/>
    <row r="828881" ht="12.75" hidden="1" customHeight="1"/>
    <row r="828882" ht="12.75" hidden="1" customHeight="1"/>
    <row r="828883" ht="12.75" hidden="1" customHeight="1"/>
    <row r="828884" ht="12.75" hidden="1" customHeight="1"/>
    <row r="828885" ht="12.75" hidden="1" customHeight="1"/>
    <row r="828886" ht="12.75" hidden="1" customHeight="1"/>
    <row r="828887" ht="12.75" hidden="1" customHeight="1"/>
    <row r="828888" ht="12.75" hidden="1" customHeight="1"/>
    <row r="828889" ht="12.75" hidden="1" customHeight="1"/>
    <row r="828890" ht="12.75" hidden="1" customHeight="1"/>
    <row r="828891" ht="12.75" hidden="1" customHeight="1"/>
    <row r="828892" ht="12.75" hidden="1" customHeight="1"/>
    <row r="828893" ht="12.75" hidden="1" customHeight="1"/>
    <row r="828894" ht="12.75" hidden="1" customHeight="1"/>
    <row r="828895" ht="12.75" hidden="1" customHeight="1"/>
    <row r="828896" ht="12.75" hidden="1" customHeight="1"/>
    <row r="828897" ht="12.75" hidden="1" customHeight="1"/>
    <row r="828898" ht="12.75" hidden="1" customHeight="1"/>
    <row r="828899" ht="12.75" hidden="1" customHeight="1"/>
    <row r="828900" ht="12.75" hidden="1" customHeight="1"/>
    <row r="828901" ht="12.75" hidden="1" customHeight="1"/>
    <row r="828902" ht="12.75" hidden="1" customHeight="1"/>
    <row r="828903" ht="12.75" hidden="1" customHeight="1"/>
    <row r="828904" ht="12.75" hidden="1" customHeight="1"/>
    <row r="828905" ht="12.75" hidden="1" customHeight="1"/>
    <row r="828906" ht="12.75" hidden="1" customHeight="1"/>
    <row r="828907" ht="12.75" hidden="1" customHeight="1"/>
    <row r="828908" ht="12.75" hidden="1" customHeight="1"/>
    <row r="828909" ht="12.75" hidden="1" customHeight="1"/>
    <row r="828910" ht="12.75" hidden="1" customHeight="1"/>
    <row r="828911" ht="12.75" hidden="1" customHeight="1"/>
    <row r="828912" ht="12.75" hidden="1" customHeight="1"/>
    <row r="828913" ht="12.75" hidden="1" customHeight="1"/>
    <row r="828914" ht="12.75" hidden="1" customHeight="1"/>
    <row r="828915" ht="12.75" hidden="1" customHeight="1"/>
    <row r="828916" ht="12.75" hidden="1" customHeight="1"/>
    <row r="828917" ht="12.75" hidden="1" customHeight="1"/>
    <row r="828918" ht="12.75" hidden="1" customHeight="1"/>
    <row r="828919" ht="12.75" hidden="1" customHeight="1"/>
    <row r="828920" ht="12.75" hidden="1" customHeight="1"/>
    <row r="828921" ht="12.75" hidden="1" customHeight="1"/>
    <row r="828922" ht="12.75" hidden="1" customHeight="1"/>
    <row r="828923" ht="12.75" hidden="1" customHeight="1"/>
    <row r="828924" ht="12.75" hidden="1" customHeight="1"/>
    <row r="828925" ht="12.75" hidden="1" customHeight="1"/>
    <row r="828926" ht="12.75" hidden="1" customHeight="1"/>
    <row r="828927" ht="12.75" hidden="1" customHeight="1"/>
    <row r="828928" ht="12.75" hidden="1" customHeight="1"/>
    <row r="828929" ht="12.75" hidden="1" customHeight="1"/>
    <row r="828930" ht="12.75" hidden="1" customHeight="1"/>
    <row r="828931" ht="12.75" hidden="1" customHeight="1"/>
    <row r="828932" ht="12.75" hidden="1" customHeight="1"/>
    <row r="828933" ht="12.75" hidden="1" customHeight="1"/>
    <row r="828934" ht="12.75" hidden="1" customHeight="1"/>
    <row r="828935" ht="12.75" hidden="1" customHeight="1"/>
    <row r="828936" ht="12.75" hidden="1" customHeight="1"/>
    <row r="828937" ht="12.75" hidden="1" customHeight="1"/>
    <row r="828938" ht="12.75" hidden="1" customHeight="1"/>
    <row r="828939" ht="12.75" hidden="1" customHeight="1"/>
    <row r="828940" ht="12.75" hidden="1" customHeight="1"/>
    <row r="828941" ht="12.75" hidden="1" customHeight="1"/>
    <row r="828942" ht="12.75" hidden="1" customHeight="1"/>
    <row r="828943" ht="12.75" hidden="1" customHeight="1"/>
    <row r="828944" ht="12.75" hidden="1" customHeight="1"/>
    <row r="828945" ht="12.75" hidden="1" customHeight="1"/>
    <row r="828946" ht="12.75" hidden="1" customHeight="1"/>
    <row r="828947" ht="12.75" hidden="1" customHeight="1"/>
    <row r="828948" ht="12.75" hidden="1" customHeight="1"/>
    <row r="828949" ht="12.75" hidden="1" customHeight="1"/>
    <row r="828950" ht="12.75" hidden="1" customHeight="1"/>
    <row r="828951" ht="12.75" hidden="1" customHeight="1"/>
    <row r="828952" ht="12.75" hidden="1" customHeight="1"/>
    <row r="828953" ht="12.75" hidden="1" customHeight="1"/>
    <row r="828954" ht="12.75" hidden="1" customHeight="1"/>
    <row r="828955" ht="12.75" hidden="1" customHeight="1"/>
    <row r="828956" ht="12.75" hidden="1" customHeight="1"/>
    <row r="828957" ht="12.75" hidden="1" customHeight="1"/>
    <row r="828958" ht="12.75" hidden="1" customHeight="1"/>
    <row r="828959" ht="12.75" hidden="1" customHeight="1"/>
    <row r="828960" ht="12.75" hidden="1" customHeight="1"/>
    <row r="828961" ht="12.75" hidden="1" customHeight="1"/>
    <row r="828962" ht="12.75" hidden="1" customHeight="1"/>
    <row r="828963" ht="12.75" hidden="1" customHeight="1"/>
    <row r="828964" ht="12.75" hidden="1" customHeight="1"/>
    <row r="828965" ht="12.75" hidden="1" customHeight="1"/>
    <row r="828966" ht="12.75" hidden="1" customHeight="1"/>
    <row r="828967" ht="12.75" hidden="1" customHeight="1"/>
    <row r="828968" ht="12.75" hidden="1" customHeight="1"/>
    <row r="828969" ht="12.75" hidden="1" customHeight="1"/>
    <row r="828970" ht="12.75" hidden="1" customHeight="1"/>
    <row r="828971" ht="12.75" hidden="1" customHeight="1"/>
    <row r="828972" ht="12.75" hidden="1" customHeight="1"/>
    <row r="828973" ht="12.75" hidden="1" customHeight="1"/>
    <row r="828974" ht="12.75" hidden="1" customHeight="1"/>
    <row r="828975" ht="12.75" hidden="1" customHeight="1"/>
    <row r="828976" ht="12.75" hidden="1" customHeight="1"/>
    <row r="828977" ht="12.75" hidden="1" customHeight="1"/>
    <row r="828978" ht="12.75" hidden="1" customHeight="1"/>
    <row r="828979" ht="12.75" hidden="1" customHeight="1"/>
    <row r="828980" ht="12.75" hidden="1" customHeight="1"/>
    <row r="828981" ht="12.75" hidden="1" customHeight="1"/>
    <row r="828982" ht="12.75" hidden="1" customHeight="1"/>
    <row r="828983" ht="12.75" hidden="1" customHeight="1"/>
    <row r="828984" ht="12.75" hidden="1" customHeight="1"/>
    <row r="828985" ht="12.75" hidden="1" customHeight="1"/>
    <row r="828986" ht="12.75" hidden="1" customHeight="1"/>
    <row r="828987" ht="12.75" hidden="1" customHeight="1"/>
    <row r="828988" ht="12.75" hidden="1" customHeight="1"/>
    <row r="828989" ht="12.75" hidden="1" customHeight="1"/>
    <row r="828990" ht="12.75" hidden="1" customHeight="1"/>
    <row r="828991" ht="12.75" hidden="1" customHeight="1"/>
    <row r="828992" ht="12.75" hidden="1" customHeight="1"/>
    <row r="828993" ht="12.75" hidden="1" customHeight="1"/>
    <row r="828994" ht="12.75" hidden="1" customHeight="1"/>
    <row r="828995" ht="12.75" hidden="1" customHeight="1"/>
    <row r="828996" ht="12.75" hidden="1" customHeight="1"/>
    <row r="828997" ht="12.75" hidden="1" customHeight="1"/>
    <row r="828998" ht="12.75" hidden="1" customHeight="1"/>
    <row r="828999" ht="12.75" hidden="1" customHeight="1"/>
    <row r="829000" ht="12.75" hidden="1" customHeight="1"/>
    <row r="829001" ht="12.75" hidden="1" customHeight="1"/>
    <row r="829002" ht="12.75" hidden="1" customHeight="1"/>
    <row r="829003" ht="12.75" hidden="1" customHeight="1"/>
    <row r="829004" ht="12.75" hidden="1" customHeight="1"/>
    <row r="829005" ht="12.75" hidden="1" customHeight="1"/>
    <row r="829006" ht="12.75" hidden="1" customHeight="1"/>
    <row r="829007" ht="12.75" hidden="1" customHeight="1"/>
    <row r="829008" ht="12.75" hidden="1" customHeight="1"/>
    <row r="829009" ht="12.75" hidden="1" customHeight="1"/>
    <row r="829010" ht="12.75" hidden="1" customHeight="1"/>
    <row r="829011" ht="12.75" hidden="1" customHeight="1"/>
    <row r="829012" ht="12.75" hidden="1" customHeight="1"/>
    <row r="829013" ht="12.75" hidden="1" customHeight="1"/>
    <row r="829014" ht="12.75" hidden="1" customHeight="1"/>
    <row r="829015" ht="12.75" hidden="1" customHeight="1"/>
    <row r="829016" ht="12.75" hidden="1" customHeight="1"/>
    <row r="829017" ht="12.75" hidden="1" customHeight="1"/>
    <row r="829018" ht="12.75" hidden="1" customHeight="1"/>
    <row r="829019" ht="12.75" hidden="1" customHeight="1"/>
    <row r="829020" ht="12.75" hidden="1" customHeight="1"/>
    <row r="829021" ht="12.75" hidden="1" customHeight="1"/>
    <row r="829022" ht="12.75" hidden="1" customHeight="1"/>
    <row r="829023" ht="12.75" hidden="1" customHeight="1"/>
    <row r="829024" ht="12.75" hidden="1" customHeight="1"/>
    <row r="829025" ht="12.75" hidden="1" customHeight="1"/>
    <row r="829026" ht="12.75" hidden="1" customHeight="1"/>
    <row r="829027" ht="12.75" hidden="1" customHeight="1"/>
    <row r="829028" ht="12.75" hidden="1" customHeight="1"/>
    <row r="829029" ht="12.75" hidden="1" customHeight="1"/>
    <row r="829030" ht="12.75" hidden="1" customHeight="1"/>
    <row r="829031" ht="12.75" hidden="1" customHeight="1"/>
    <row r="829032" ht="12.75" hidden="1" customHeight="1"/>
    <row r="829033" ht="12.75" hidden="1" customHeight="1"/>
    <row r="829034" ht="12.75" hidden="1" customHeight="1"/>
    <row r="829035" ht="12.75" hidden="1" customHeight="1"/>
    <row r="829036" ht="12.75" hidden="1" customHeight="1"/>
    <row r="829037" ht="12.75" hidden="1" customHeight="1"/>
    <row r="829038" ht="12.75" hidden="1" customHeight="1"/>
    <row r="829039" ht="12.75" hidden="1" customHeight="1"/>
    <row r="829040" ht="12.75" hidden="1" customHeight="1"/>
    <row r="829041" ht="12.75" hidden="1" customHeight="1"/>
    <row r="829042" ht="12.75" hidden="1" customHeight="1"/>
    <row r="829043" ht="12.75" hidden="1" customHeight="1"/>
    <row r="829044" ht="12.75" hidden="1" customHeight="1"/>
    <row r="829045" ht="12.75" hidden="1" customHeight="1"/>
    <row r="829046" ht="12.75" hidden="1" customHeight="1"/>
    <row r="829047" ht="12.75" hidden="1" customHeight="1"/>
    <row r="829048" ht="12.75" hidden="1" customHeight="1"/>
    <row r="829049" ht="12.75" hidden="1" customHeight="1"/>
    <row r="829050" ht="12.75" hidden="1" customHeight="1"/>
    <row r="829051" ht="12.75" hidden="1" customHeight="1"/>
    <row r="829052" ht="12.75" hidden="1" customHeight="1"/>
    <row r="829053" ht="12.75" hidden="1" customHeight="1"/>
    <row r="829054" ht="12.75" hidden="1" customHeight="1"/>
    <row r="829055" ht="12.75" hidden="1" customHeight="1"/>
    <row r="829056" ht="12.75" hidden="1" customHeight="1"/>
    <row r="829057" ht="12.75" hidden="1" customHeight="1"/>
    <row r="829058" ht="12.75" hidden="1" customHeight="1"/>
    <row r="829059" ht="12.75" hidden="1" customHeight="1"/>
    <row r="829060" ht="12.75" hidden="1" customHeight="1"/>
    <row r="829061" ht="12.75" hidden="1" customHeight="1"/>
    <row r="829062" ht="12.75" hidden="1" customHeight="1"/>
    <row r="829063" ht="12.75" hidden="1" customHeight="1"/>
    <row r="829064" ht="12.75" hidden="1" customHeight="1"/>
    <row r="829065" ht="12.75" hidden="1" customHeight="1"/>
    <row r="829066" ht="12.75" hidden="1" customHeight="1"/>
    <row r="829067" ht="12.75" hidden="1" customHeight="1"/>
    <row r="829068" ht="12.75" hidden="1" customHeight="1"/>
    <row r="829069" ht="12.75" hidden="1" customHeight="1"/>
    <row r="829070" ht="12.75" hidden="1" customHeight="1"/>
    <row r="829071" ht="12.75" hidden="1" customHeight="1"/>
    <row r="829072" ht="12.75" hidden="1" customHeight="1"/>
    <row r="829073" ht="12.75" hidden="1" customHeight="1"/>
    <row r="829074" ht="12.75" hidden="1" customHeight="1"/>
    <row r="829075" ht="12.75" hidden="1" customHeight="1"/>
    <row r="829076" ht="12.75" hidden="1" customHeight="1"/>
    <row r="829077" ht="12.75" hidden="1" customHeight="1"/>
    <row r="829078" ht="12.75" hidden="1" customHeight="1"/>
    <row r="829079" ht="12.75" hidden="1" customHeight="1"/>
    <row r="829080" ht="12.75" hidden="1" customHeight="1"/>
    <row r="829081" ht="12.75" hidden="1" customHeight="1"/>
    <row r="829082" ht="12.75" hidden="1" customHeight="1"/>
    <row r="829083" ht="12.75" hidden="1" customHeight="1"/>
    <row r="829084" ht="12.75" hidden="1" customHeight="1"/>
    <row r="829085" ht="12.75" hidden="1" customHeight="1"/>
    <row r="829086" ht="12.75" hidden="1" customHeight="1"/>
    <row r="829087" ht="12.75" hidden="1" customHeight="1"/>
    <row r="829088" ht="12.75" hidden="1" customHeight="1"/>
    <row r="829089" ht="12.75" hidden="1" customHeight="1"/>
    <row r="829090" ht="12.75" hidden="1" customHeight="1"/>
    <row r="829091" ht="12.75" hidden="1" customHeight="1"/>
    <row r="829092" ht="12.75" hidden="1" customHeight="1"/>
    <row r="829093" ht="12.75" hidden="1" customHeight="1"/>
    <row r="829094" ht="12.75" hidden="1" customHeight="1"/>
    <row r="829095" ht="12.75" hidden="1" customHeight="1"/>
    <row r="829096" ht="12.75" hidden="1" customHeight="1"/>
    <row r="829097" ht="12.75" hidden="1" customHeight="1"/>
    <row r="829098" ht="12.75" hidden="1" customHeight="1"/>
    <row r="829099" ht="12.75" hidden="1" customHeight="1"/>
    <row r="829100" ht="12.75" hidden="1" customHeight="1"/>
    <row r="829101" ht="12.75" hidden="1" customHeight="1"/>
    <row r="829102" ht="12.75" hidden="1" customHeight="1"/>
    <row r="829103" ht="12.75" hidden="1" customHeight="1"/>
    <row r="829104" ht="12.75" hidden="1" customHeight="1"/>
    <row r="829105" ht="12.75" hidden="1" customHeight="1"/>
    <row r="829106" ht="12.75" hidden="1" customHeight="1"/>
    <row r="829107" ht="12.75" hidden="1" customHeight="1"/>
    <row r="829108" ht="12.75" hidden="1" customHeight="1"/>
    <row r="829109" ht="12.75" hidden="1" customHeight="1"/>
    <row r="829110" ht="12.75" hidden="1" customHeight="1"/>
    <row r="829111" ht="12.75" hidden="1" customHeight="1"/>
    <row r="829112" ht="12.75" hidden="1" customHeight="1"/>
    <row r="829113" ht="12.75" hidden="1" customHeight="1"/>
    <row r="829114" ht="12.75" hidden="1" customHeight="1"/>
    <row r="829115" ht="12.75" hidden="1" customHeight="1"/>
    <row r="829116" ht="12.75" hidden="1" customHeight="1"/>
    <row r="829117" ht="12.75" hidden="1" customHeight="1"/>
    <row r="829118" ht="12.75" hidden="1" customHeight="1"/>
    <row r="829119" ht="12.75" hidden="1" customHeight="1"/>
    <row r="829120" ht="12.75" hidden="1" customHeight="1"/>
    <row r="829121" ht="12.75" hidden="1" customHeight="1"/>
    <row r="829122" ht="12.75" hidden="1" customHeight="1"/>
    <row r="829123" ht="12.75" hidden="1" customHeight="1"/>
    <row r="829124" ht="12.75" hidden="1" customHeight="1"/>
    <row r="829125" ht="12.75" hidden="1" customHeight="1"/>
    <row r="829126" ht="12.75" hidden="1" customHeight="1"/>
    <row r="829127" ht="12.75" hidden="1" customHeight="1"/>
    <row r="829128" ht="12.75" hidden="1" customHeight="1"/>
    <row r="829129" ht="12.75" hidden="1" customHeight="1"/>
    <row r="829130" ht="12.75" hidden="1" customHeight="1"/>
    <row r="829131" ht="12.75" hidden="1" customHeight="1"/>
    <row r="829132" ht="12.75" hidden="1" customHeight="1"/>
    <row r="829133" ht="12.75" hidden="1" customHeight="1"/>
    <row r="829134" ht="12.75" hidden="1" customHeight="1"/>
    <row r="829135" ht="12.75" hidden="1" customHeight="1"/>
    <row r="829136" ht="12.75" hidden="1" customHeight="1"/>
    <row r="829137" ht="12.75" hidden="1" customHeight="1"/>
    <row r="829138" ht="12.75" hidden="1" customHeight="1"/>
    <row r="829139" ht="12.75" hidden="1" customHeight="1"/>
    <row r="829140" ht="12.75" hidden="1" customHeight="1"/>
    <row r="829141" ht="12.75" hidden="1" customHeight="1"/>
    <row r="829142" ht="12.75" hidden="1" customHeight="1"/>
    <row r="829143" ht="12.75" hidden="1" customHeight="1"/>
    <row r="829144" ht="12.75" hidden="1" customHeight="1"/>
    <row r="829145" ht="12.75" hidden="1" customHeight="1"/>
    <row r="829146" ht="12.75" hidden="1" customHeight="1"/>
    <row r="829147" ht="12.75" hidden="1" customHeight="1"/>
    <row r="829148" ht="12.75" hidden="1" customHeight="1"/>
    <row r="829149" ht="12.75" hidden="1" customHeight="1"/>
    <row r="829150" ht="12.75" hidden="1" customHeight="1"/>
    <row r="829151" ht="12.75" hidden="1" customHeight="1"/>
    <row r="829152" ht="12.75" hidden="1" customHeight="1"/>
    <row r="829153" ht="12.75" hidden="1" customHeight="1"/>
    <row r="829154" ht="12.75" hidden="1" customHeight="1"/>
    <row r="829155" ht="12.75" hidden="1" customHeight="1"/>
    <row r="829156" ht="12.75" hidden="1" customHeight="1"/>
    <row r="829157" ht="12.75" hidden="1" customHeight="1"/>
    <row r="829158" ht="12.75" hidden="1" customHeight="1"/>
    <row r="829159" ht="12.75" hidden="1" customHeight="1"/>
    <row r="829160" ht="12.75" hidden="1" customHeight="1"/>
    <row r="829161" ht="12.75" hidden="1" customHeight="1"/>
    <row r="829162" ht="12.75" hidden="1" customHeight="1"/>
    <row r="829163" ht="12.75" hidden="1" customHeight="1"/>
    <row r="829164" ht="12.75" hidden="1" customHeight="1"/>
    <row r="829165" ht="12.75" hidden="1" customHeight="1"/>
    <row r="829166" ht="12.75" hidden="1" customHeight="1"/>
    <row r="829167" ht="12.75" hidden="1" customHeight="1"/>
    <row r="829168" ht="12.75" hidden="1" customHeight="1"/>
    <row r="829169" ht="12.75" hidden="1" customHeight="1"/>
    <row r="829170" ht="12.75" hidden="1" customHeight="1"/>
    <row r="829171" ht="12.75" hidden="1" customHeight="1"/>
    <row r="829172" ht="12.75" hidden="1" customHeight="1"/>
    <row r="829173" ht="12.75" hidden="1" customHeight="1"/>
    <row r="829174" ht="12.75" hidden="1" customHeight="1"/>
    <row r="829175" ht="12.75" hidden="1" customHeight="1"/>
    <row r="829176" ht="12.75" hidden="1" customHeight="1"/>
    <row r="829177" ht="12.75" hidden="1" customHeight="1"/>
    <row r="829178" ht="12.75" hidden="1" customHeight="1"/>
    <row r="829179" ht="12.75" hidden="1" customHeight="1"/>
    <row r="829180" ht="12.75" hidden="1" customHeight="1"/>
    <row r="829181" ht="12.75" hidden="1" customHeight="1"/>
    <row r="829182" ht="12.75" hidden="1" customHeight="1"/>
    <row r="829183" ht="12.75" hidden="1" customHeight="1"/>
    <row r="829184" ht="12.75" hidden="1" customHeight="1"/>
    <row r="829185" ht="12.75" hidden="1" customHeight="1"/>
    <row r="829186" ht="12.75" hidden="1" customHeight="1"/>
    <row r="829187" ht="12.75" hidden="1" customHeight="1"/>
    <row r="829188" ht="12.75" hidden="1" customHeight="1"/>
    <row r="829189" ht="12.75" hidden="1" customHeight="1"/>
    <row r="829190" ht="12.75" hidden="1" customHeight="1"/>
    <row r="829191" ht="12.75" hidden="1" customHeight="1"/>
    <row r="829192" ht="12.75" hidden="1" customHeight="1"/>
    <row r="829193" ht="12.75" hidden="1" customHeight="1"/>
    <row r="829194" ht="12.75" hidden="1" customHeight="1"/>
    <row r="829195" ht="12.75" hidden="1" customHeight="1"/>
    <row r="829196" ht="12.75" hidden="1" customHeight="1"/>
    <row r="829197" ht="12.75" hidden="1" customHeight="1"/>
    <row r="829198" ht="12.75" hidden="1" customHeight="1"/>
    <row r="829199" ht="12.75" hidden="1" customHeight="1"/>
    <row r="829200" ht="12.75" hidden="1" customHeight="1"/>
    <row r="829201" ht="12.75" hidden="1" customHeight="1"/>
    <row r="829202" ht="12.75" hidden="1" customHeight="1"/>
    <row r="829203" ht="12.75" hidden="1" customHeight="1"/>
    <row r="829204" ht="12.75" hidden="1" customHeight="1"/>
    <row r="829205" ht="12.75" hidden="1" customHeight="1"/>
    <row r="829206" ht="12.75" hidden="1" customHeight="1"/>
    <row r="829207" ht="12.75" hidden="1" customHeight="1"/>
    <row r="829208" ht="12.75" hidden="1" customHeight="1"/>
    <row r="829209" ht="12.75" hidden="1" customHeight="1"/>
    <row r="829210" ht="12.75" hidden="1" customHeight="1"/>
    <row r="829211" ht="12.75" hidden="1" customHeight="1"/>
    <row r="829212" ht="12.75" hidden="1" customHeight="1"/>
    <row r="829213" ht="12.75" hidden="1" customHeight="1"/>
    <row r="829214" ht="12.75" hidden="1" customHeight="1"/>
    <row r="829215" ht="12.75" hidden="1" customHeight="1"/>
    <row r="829216" ht="12.75" hidden="1" customHeight="1"/>
    <row r="829217" ht="12.75" hidden="1" customHeight="1"/>
    <row r="829218" ht="12.75" hidden="1" customHeight="1"/>
    <row r="829219" ht="12.75" hidden="1" customHeight="1"/>
    <row r="829220" ht="12.75" hidden="1" customHeight="1"/>
    <row r="829221" ht="12.75" hidden="1" customHeight="1"/>
    <row r="829222" ht="12.75" hidden="1" customHeight="1"/>
    <row r="829223" ht="12.75" hidden="1" customHeight="1"/>
    <row r="829224" ht="12.75" hidden="1" customHeight="1"/>
    <row r="829225" ht="12.75" hidden="1" customHeight="1"/>
    <row r="829226" ht="12.75" hidden="1" customHeight="1"/>
    <row r="829227" ht="12.75" hidden="1" customHeight="1"/>
    <row r="829228" ht="12.75" hidden="1" customHeight="1"/>
    <row r="829229" ht="12.75" hidden="1" customHeight="1"/>
    <row r="829230" ht="12.75" hidden="1" customHeight="1"/>
    <row r="829231" ht="12.75" hidden="1" customHeight="1"/>
    <row r="829232" ht="12.75" hidden="1" customHeight="1"/>
    <row r="829233" ht="12.75" hidden="1" customHeight="1"/>
    <row r="829234" ht="12.75" hidden="1" customHeight="1"/>
    <row r="829235" ht="12.75" hidden="1" customHeight="1"/>
    <row r="829236" ht="12.75" hidden="1" customHeight="1"/>
    <row r="829237" ht="12.75" hidden="1" customHeight="1"/>
    <row r="829238" ht="12.75" hidden="1" customHeight="1"/>
    <row r="829239" ht="12.75" hidden="1" customHeight="1"/>
    <row r="829240" ht="12.75" hidden="1" customHeight="1"/>
    <row r="829241" ht="12.75" hidden="1" customHeight="1"/>
    <row r="829242" ht="12.75" hidden="1" customHeight="1"/>
    <row r="829243" ht="12.75" hidden="1" customHeight="1"/>
    <row r="829244" ht="12.75" hidden="1" customHeight="1"/>
    <row r="829245" ht="12.75" hidden="1" customHeight="1"/>
    <row r="829246" ht="12.75" hidden="1" customHeight="1"/>
    <row r="829247" ht="12.75" hidden="1" customHeight="1"/>
    <row r="829248" ht="12.75" hidden="1" customHeight="1"/>
    <row r="829249" ht="12.75" hidden="1" customHeight="1"/>
    <row r="829250" ht="12.75" hidden="1" customHeight="1"/>
    <row r="829251" ht="12.75" hidden="1" customHeight="1"/>
    <row r="829252" ht="12.75" hidden="1" customHeight="1"/>
    <row r="829253" ht="12.75" hidden="1" customHeight="1"/>
    <row r="829254" ht="12.75" hidden="1" customHeight="1"/>
    <row r="829255" ht="12.75" hidden="1" customHeight="1"/>
    <row r="829256" ht="12.75" hidden="1" customHeight="1"/>
    <row r="829257" ht="12.75" hidden="1" customHeight="1"/>
    <row r="829258" ht="12.75" hidden="1" customHeight="1"/>
    <row r="829259" ht="12.75" hidden="1" customHeight="1"/>
    <row r="829260" ht="12.75" hidden="1" customHeight="1"/>
    <row r="829261" ht="12.75" hidden="1" customHeight="1"/>
    <row r="829262" ht="12.75" hidden="1" customHeight="1"/>
    <row r="829263" ht="12.75" hidden="1" customHeight="1"/>
    <row r="829264" ht="12.75" hidden="1" customHeight="1"/>
    <row r="829265" ht="12.75" hidden="1" customHeight="1"/>
    <row r="829266" ht="12.75" hidden="1" customHeight="1"/>
    <row r="829267" ht="12.75" hidden="1" customHeight="1"/>
    <row r="829268" ht="12.75" hidden="1" customHeight="1"/>
    <row r="829269" ht="12.75" hidden="1" customHeight="1"/>
    <row r="829270" ht="12.75" hidden="1" customHeight="1"/>
    <row r="829271" ht="12.75" hidden="1" customHeight="1"/>
    <row r="829272" ht="12.75" hidden="1" customHeight="1"/>
    <row r="829273" ht="12.75" hidden="1" customHeight="1"/>
    <row r="829274" ht="12.75" hidden="1" customHeight="1"/>
    <row r="829275" ht="12.75" hidden="1" customHeight="1"/>
    <row r="829276" ht="12.75" hidden="1" customHeight="1"/>
    <row r="829277" ht="12.75" hidden="1" customHeight="1"/>
    <row r="829278" ht="12.75" hidden="1" customHeight="1"/>
    <row r="829279" ht="12.75" hidden="1" customHeight="1"/>
    <row r="829280" ht="12.75" hidden="1" customHeight="1"/>
    <row r="829281" ht="12.75" hidden="1" customHeight="1"/>
    <row r="829282" ht="12.75" hidden="1" customHeight="1"/>
    <row r="829283" ht="12.75" hidden="1" customHeight="1"/>
    <row r="829284" ht="12.75" hidden="1" customHeight="1"/>
    <row r="829285" ht="12.75" hidden="1" customHeight="1"/>
    <row r="829286" ht="12.75" hidden="1" customHeight="1"/>
    <row r="829287" ht="12.75" hidden="1" customHeight="1"/>
    <row r="829288" ht="12.75" hidden="1" customHeight="1"/>
    <row r="829289" ht="12.75" hidden="1" customHeight="1"/>
    <row r="829290" ht="12.75" hidden="1" customHeight="1"/>
    <row r="829291" ht="12.75" hidden="1" customHeight="1"/>
    <row r="829292" ht="12.75" hidden="1" customHeight="1"/>
    <row r="829293" ht="12.75" hidden="1" customHeight="1"/>
    <row r="829294" ht="12.75" hidden="1" customHeight="1"/>
    <row r="829295" ht="12.75" hidden="1" customHeight="1"/>
    <row r="829296" ht="12.75" hidden="1" customHeight="1"/>
    <row r="829297" ht="12.75" hidden="1" customHeight="1"/>
    <row r="829298" ht="12.75" hidden="1" customHeight="1"/>
    <row r="829299" ht="12.75" hidden="1" customHeight="1"/>
    <row r="829300" ht="12.75" hidden="1" customHeight="1"/>
    <row r="829301" ht="12.75" hidden="1" customHeight="1"/>
    <row r="829302" ht="12.75" hidden="1" customHeight="1"/>
    <row r="829303" ht="12.75" hidden="1" customHeight="1"/>
    <row r="829304" ht="12.75" hidden="1" customHeight="1"/>
    <row r="829305" ht="12.75" hidden="1" customHeight="1"/>
    <row r="829306" ht="12.75" hidden="1" customHeight="1"/>
    <row r="829307" ht="12.75" hidden="1" customHeight="1"/>
    <row r="829308" ht="12.75" hidden="1" customHeight="1"/>
    <row r="829309" ht="12.75" hidden="1" customHeight="1"/>
    <row r="829310" ht="12.75" hidden="1" customHeight="1"/>
    <row r="829311" ht="12.75" hidden="1" customHeight="1"/>
    <row r="829312" ht="12.75" hidden="1" customHeight="1"/>
    <row r="829313" ht="12.75" hidden="1" customHeight="1"/>
    <row r="829314" ht="12.75" hidden="1" customHeight="1"/>
    <row r="829315" ht="12.75" hidden="1" customHeight="1"/>
    <row r="829316" ht="12.75" hidden="1" customHeight="1"/>
    <row r="829317" ht="12.75" hidden="1" customHeight="1"/>
    <row r="829318" ht="12.75" hidden="1" customHeight="1"/>
    <row r="829319" ht="12.75" hidden="1" customHeight="1"/>
    <row r="829320" ht="12.75" hidden="1" customHeight="1"/>
    <row r="829321" ht="12.75" hidden="1" customHeight="1"/>
    <row r="829322" ht="12.75" hidden="1" customHeight="1"/>
    <row r="829323" ht="12.75" hidden="1" customHeight="1"/>
    <row r="829324" ht="12.75" hidden="1" customHeight="1"/>
    <row r="829325" ht="12.75" hidden="1" customHeight="1"/>
    <row r="829326" ht="12.75" hidden="1" customHeight="1"/>
    <row r="829327" ht="12.75" hidden="1" customHeight="1"/>
    <row r="829328" ht="12.75" hidden="1" customHeight="1"/>
    <row r="829329" ht="12.75" hidden="1" customHeight="1"/>
    <row r="829330" ht="12.75" hidden="1" customHeight="1"/>
    <row r="829331" ht="12.75" hidden="1" customHeight="1"/>
    <row r="829332" ht="12.75" hidden="1" customHeight="1"/>
    <row r="829333" ht="12.75" hidden="1" customHeight="1"/>
    <row r="829334" ht="12.75" hidden="1" customHeight="1"/>
    <row r="829335" ht="12.75" hidden="1" customHeight="1"/>
    <row r="829336" ht="12.75" hidden="1" customHeight="1"/>
    <row r="829337" ht="12.75" hidden="1" customHeight="1"/>
    <row r="829338" ht="12.75" hidden="1" customHeight="1"/>
    <row r="829339" ht="12.75" hidden="1" customHeight="1"/>
    <row r="829340" ht="12.75" hidden="1" customHeight="1"/>
    <row r="829341" ht="12.75" hidden="1" customHeight="1"/>
    <row r="829342" ht="12.75" hidden="1" customHeight="1"/>
    <row r="829343" ht="12.75" hidden="1" customHeight="1"/>
    <row r="829344" ht="12.75" hidden="1" customHeight="1"/>
    <row r="829345" ht="12.75" hidden="1" customHeight="1"/>
    <row r="829346" ht="12.75" hidden="1" customHeight="1"/>
    <row r="829347" ht="12.75" hidden="1" customHeight="1"/>
    <row r="829348" ht="12.75" hidden="1" customHeight="1"/>
    <row r="829349" ht="12.75" hidden="1" customHeight="1"/>
    <row r="829350" ht="12.75" hidden="1" customHeight="1"/>
    <row r="829351" ht="12.75" hidden="1" customHeight="1"/>
    <row r="829352" ht="12.75" hidden="1" customHeight="1"/>
    <row r="829353" ht="12.75" hidden="1" customHeight="1"/>
    <row r="829354" ht="12.75" hidden="1" customHeight="1"/>
    <row r="829355" ht="12.75" hidden="1" customHeight="1"/>
    <row r="829356" ht="12.75" hidden="1" customHeight="1"/>
    <row r="829357" ht="12.75" hidden="1" customHeight="1"/>
    <row r="829358" ht="12.75" hidden="1" customHeight="1"/>
    <row r="829359" ht="12.75" hidden="1" customHeight="1"/>
    <row r="829360" ht="12.75" hidden="1" customHeight="1"/>
    <row r="829361" ht="12.75" hidden="1" customHeight="1"/>
    <row r="829362" ht="12.75" hidden="1" customHeight="1"/>
    <row r="829363" ht="12.75" hidden="1" customHeight="1"/>
    <row r="829364" ht="12.75" hidden="1" customHeight="1"/>
    <row r="829365" ht="12.75" hidden="1" customHeight="1"/>
    <row r="829366" ht="12.75" hidden="1" customHeight="1"/>
    <row r="829367" ht="12.75" hidden="1" customHeight="1"/>
    <row r="829368" ht="12.75" hidden="1" customHeight="1"/>
    <row r="829369" ht="12.75" hidden="1" customHeight="1"/>
    <row r="829370" ht="12.75" hidden="1" customHeight="1"/>
    <row r="829371" ht="12.75" hidden="1" customHeight="1"/>
    <row r="829372" ht="12.75" hidden="1" customHeight="1"/>
    <row r="829373" ht="12.75" hidden="1" customHeight="1"/>
    <row r="829374" ht="12.75" hidden="1" customHeight="1"/>
    <row r="829375" ht="12.75" hidden="1" customHeight="1"/>
    <row r="829376" ht="12.75" hidden="1" customHeight="1"/>
    <row r="829377" ht="12.75" hidden="1" customHeight="1"/>
    <row r="829378" ht="12.75" hidden="1" customHeight="1"/>
    <row r="829379" ht="12.75" hidden="1" customHeight="1"/>
    <row r="829380" ht="12.75" hidden="1" customHeight="1"/>
    <row r="829381" ht="12.75" hidden="1" customHeight="1"/>
    <row r="829382" ht="12.75" hidden="1" customHeight="1"/>
    <row r="829383" ht="12.75" hidden="1" customHeight="1"/>
    <row r="829384" ht="12.75" hidden="1" customHeight="1"/>
    <row r="829385" ht="12.75" hidden="1" customHeight="1"/>
    <row r="829386" ht="12.75" hidden="1" customHeight="1"/>
    <row r="829387" ht="12.75" hidden="1" customHeight="1"/>
    <row r="829388" ht="12.75" hidden="1" customHeight="1"/>
    <row r="829389" ht="12.75" hidden="1" customHeight="1"/>
    <row r="829390" ht="12.75" hidden="1" customHeight="1"/>
    <row r="829391" ht="12.75" hidden="1" customHeight="1"/>
    <row r="829392" ht="12.75" hidden="1" customHeight="1"/>
    <row r="829393" ht="12.75" hidden="1" customHeight="1"/>
    <row r="829394" ht="12.75" hidden="1" customHeight="1"/>
    <row r="829395" ht="12.75" hidden="1" customHeight="1"/>
    <row r="829396" ht="12.75" hidden="1" customHeight="1"/>
    <row r="829397" ht="12.75" hidden="1" customHeight="1"/>
    <row r="829398" ht="12.75" hidden="1" customHeight="1"/>
    <row r="829399" ht="12.75" hidden="1" customHeight="1"/>
    <row r="829400" ht="12.75" hidden="1" customHeight="1"/>
    <row r="829401" ht="12.75" hidden="1" customHeight="1"/>
    <row r="829402" ht="12.75" hidden="1" customHeight="1"/>
    <row r="829403" ht="12.75" hidden="1" customHeight="1"/>
    <row r="829404" ht="12.75" hidden="1" customHeight="1"/>
    <row r="829405" ht="12.75" hidden="1" customHeight="1"/>
    <row r="829406" ht="12.75" hidden="1" customHeight="1"/>
    <row r="829407" ht="12.75" hidden="1" customHeight="1"/>
    <row r="829408" ht="12.75" hidden="1" customHeight="1"/>
    <row r="829409" ht="12.75" hidden="1" customHeight="1"/>
    <row r="829410" ht="12.75" hidden="1" customHeight="1"/>
    <row r="829411" ht="12.75" hidden="1" customHeight="1"/>
    <row r="829412" ht="12.75" hidden="1" customHeight="1"/>
    <row r="829413" ht="12.75" hidden="1" customHeight="1"/>
    <row r="829414" ht="12.75" hidden="1" customHeight="1"/>
    <row r="829415" ht="12.75" hidden="1" customHeight="1"/>
    <row r="829416" ht="12.75" hidden="1" customHeight="1"/>
    <row r="829417" ht="12.75" hidden="1" customHeight="1"/>
    <row r="829418" ht="12.75" hidden="1" customHeight="1"/>
    <row r="829419" ht="12.75" hidden="1" customHeight="1"/>
    <row r="829420" ht="12.75" hidden="1" customHeight="1"/>
    <row r="829421" ht="12.75" hidden="1" customHeight="1"/>
    <row r="829422" ht="12.75" hidden="1" customHeight="1"/>
    <row r="829423" ht="12.75" hidden="1" customHeight="1"/>
    <row r="829424" ht="12.75" hidden="1" customHeight="1"/>
    <row r="829425" ht="12.75" hidden="1" customHeight="1"/>
    <row r="829426" ht="12.75" hidden="1" customHeight="1"/>
    <row r="829427" ht="12.75" hidden="1" customHeight="1"/>
    <row r="829428" ht="12.75" hidden="1" customHeight="1"/>
    <row r="829429" ht="12.75" hidden="1" customHeight="1"/>
    <row r="829430" ht="12.75" hidden="1" customHeight="1"/>
    <row r="829431" ht="12.75" hidden="1" customHeight="1"/>
    <row r="829432" ht="12.75" hidden="1" customHeight="1"/>
    <row r="829433" ht="12.75" hidden="1" customHeight="1"/>
    <row r="829434" ht="12.75" hidden="1" customHeight="1"/>
    <row r="829435" ht="12.75" hidden="1" customHeight="1"/>
    <row r="829436" ht="12.75" hidden="1" customHeight="1"/>
    <row r="829437" ht="12.75" hidden="1" customHeight="1"/>
    <row r="829438" ht="12.75" hidden="1" customHeight="1"/>
    <row r="829439" ht="12.75" hidden="1" customHeight="1"/>
    <row r="829440" ht="12.75" hidden="1" customHeight="1"/>
    <row r="829441" ht="12.75" hidden="1" customHeight="1"/>
    <row r="829442" ht="12.75" hidden="1" customHeight="1"/>
    <row r="829443" ht="12.75" hidden="1" customHeight="1"/>
    <row r="829444" ht="12.75" hidden="1" customHeight="1"/>
    <row r="829445" ht="12.75" hidden="1" customHeight="1"/>
    <row r="829446" ht="12.75" hidden="1" customHeight="1"/>
    <row r="829447" ht="12.75" hidden="1" customHeight="1"/>
    <row r="829448" ht="12.75" hidden="1" customHeight="1"/>
    <row r="829449" ht="12.75" hidden="1" customHeight="1"/>
    <row r="829450" ht="12.75" hidden="1" customHeight="1"/>
    <row r="829451" ht="12.75" hidden="1" customHeight="1"/>
    <row r="829452" ht="12.75" hidden="1" customHeight="1"/>
    <row r="829453" ht="12.75" hidden="1" customHeight="1"/>
    <row r="829454" ht="12.75" hidden="1" customHeight="1"/>
    <row r="829455" ht="12.75" hidden="1" customHeight="1"/>
    <row r="829456" ht="12.75" hidden="1" customHeight="1"/>
    <row r="829457" ht="12.75" hidden="1" customHeight="1"/>
    <row r="829458" ht="12.75" hidden="1" customHeight="1"/>
    <row r="829459" ht="12.75" hidden="1" customHeight="1"/>
    <row r="829460" ht="12.75" hidden="1" customHeight="1"/>
    <row r="829461" ht="12.75" hidden="1" customHeight="1"/>
    <row r="829462" ht="12.75" hidden="1" customHeight="1"/>
    <row r="829463" ht="12.75" hidden="1" customHeight="1"/>
    <row r="829464" ht="12.75" hidden="1" customHeight="1"/>
    <row r="829465" ht="12.75" hidden="1" customHeight="1"/>
    <row r="829466" ht="12.75" hidden="1" customHeight="1"/>
    <row r="829467" ht="12.75" hidden="1" customHeight="1"/>
    <row r="829468" ht="12.75" hidden="1" customHeight="1"/>
    <row r="829469" ht="12.75" hidden="1" customHeight="1"/>
    <row r="829470" ht="12.75" hidden="1" customHeight="1"/>
    <row r="829471" ht="12.75" hidden="1" customHeight="1"/>
    <row r="829472" ht="12.75" hidden="1" customHeight="1"/>
    <row r="829473" ht="12.75" hidden="1" customHeight="1"/>
    <row r="829474" ht="12.75" hidden="1" customHeight="1"/>
    <row r="829475" ht="12.75" hidden="1" customHeight="1"/>
    <row r="829476" ht="12.75" hidden="1" customHeight="1"/>
    <row r="829477" ht="12.75" hidden="1" customHeight="1"/>
    <row r="829478" ht="12.75" hidden="1" customHeight="1"/>
    <row r="829479" ht="12.75" hidden="1" customHeight="1"/>
    <row r="829480" ht="12.75" hidden="1" customHeight="1"/>
    <row r="829481" ht="12.75" hidden="1" customHeight="1"/>
    <row r="829482" ht="12.75" hidden="1" customHeight="1"/>
    <row r="829483" ht="12.75" hidden="1" customHeight="1"/>
    <row r="829484" ht="12.75" hidden="1" customHeight="1"/>
    <row r="829485" ht="12.75" hidden="1" customHeight="1"/>
    <row r="829486" ht="12.75" hidden="1" customHeight="1"/>
    <row r="829487" ht="12.75" hidden="1" customHeight="1"/>
    <row r="829488" ht="12.75" hidden="1" customHeight="1"/>
    <row r="829489" ht="12.75" hidden="1" customHeight="1"/>
    <row r="829490" ht="12.75" hidden="1" customHeight="1"/>
    <row r="829491" ht="12.75" hidden="1" customHeight="1"/>
    <row r="829492" ht="12.75" hidden="1" customHeight="1"/>
    <row r="829493" ht="12.75" hidden="1" customHeight="1"/>
    <row r="829494" ht="12.75" hidden="1" customHeight="1"/>
    <row r="829495" ht="12.75" hidden="1" customHeight="1"/>
    <row r="829496" ht="12.75" hidden="1" customHeight="1"/>
    <row r="829497" ht="12.75" hidden="1" customHeight="1"/>
    <row r="829498" ht="12.75" hidden="1" customHeight="1"/>
    <row r="829499" ht="12.75" hidden="1" customHeight="1"/>
    <row r="829500" ht="12.75" hidden="1" customHeight="1"/>
    <row r="829501" ht="12.75" hidden="1" customHeight="1"/>
    <row r="829502" ht="12.75" hidden="1" customHeight="1"/>
    <row r="829503" ht="12.75" hidden="1" customHeight="1"/>
    <row r="829504" ht="12.75" hidden="1" customHeight="1"/>
    <row r="829505" ht="12.75" hidden="1" customHeight="1"/>
    <row r="829506" ht="12.75" hidden="1" customHeight="1"/>
    <row r="829507" ht="12.75" hidden="1" customHeight="1"/>
    <row r="829508" ht="12.75" hidden="1" customHeight="1"/>
    <row r="829509" ht="12.75" hidden="1" customHeight="1"/>
    <row r="829510" ht="12.75" hidden="1" customHeight="1"/>
    <row r="829511" ht="12.75" hidden="1" customHeight="1"/>
    <row r="829512" ht="12.75" hidden="1" customHeight="1"/>
    <row r="829513" ht="12.75" hidden="1" customHeight="1"/>
    <row r="829514" ht="12.75" hidden="1" customHeight="1"/>
    <row r="829515" ht="12.75" hidden="1" customHeight="1"/>
    <row r="829516" ht="12.75" hidden="1" customHeight="1"/>
    <row r="829517" ht="12.75" hidden="1" customHeight="1"/>
    <row r="829518" ht="12.75" hidden="1" customHeight="1"/>
    <row r="829519" ht="12.75" hidden="1" customHeight="1"/>
    <row r="829520" ht="12.75" hidden="1" customHeight="1"/>
    <row r="829521" ht="12.75" hidden="1" customHeight="1"/>
    <row r="829522" ht="12.75" hidden="1" customHeight="1"/>
    <row r="829523" ht="12.75" hidden="1" customHeight="1"/>
    <row r="829524" ht="12.75" hidden="1" customHeight="1"/>
    <row r="829525" ht="12.75" hidden="1" customHeight="1"/>
    <row r="829526" ht="12.75" hidden="1" customHeight="1"/>
    <row r="829527" ht="12.75" hidden="1" customHeight="1"/>
    <row r="829528" ht="12.75" hidden="1" customHeight="1"/>
    <row r="829529" ht="12.75" hidden="1" customHeight="1"/>
    <row r="829530" ht="12.75" hidden="1" customHeight="1"/>
    <row r="829531" ht="12.75" hidden="1" customHeight="1"/>
    <row r="829532" ht="12.75" hidden="1" customHeight="1"/>
    <row r="829533" ht="12.75" hidden="1" customHeight="1"/>
    <row r="829534" ht="12.75" hidden="1" customHeight="1"/>
    <row r="829535" ht="12.75" hidden="1" customHeight="1"/>
    <row r="829536" ht="12.75" hidden="1" customHeight="1"/>
    <row r="829537" ht="12.75" hidden="1" customHeight="1"/>
    <row r="829538" ht="12.75" hidden="1" customHeight="1"/>
    <row r="829539" ht="12.75" hidden="1" customHeight="1"/>
    <row r="829540" ht="12.75" hidden="1" customHeight="1"/>
    <row r="829541" ht="12.75" hidden="1" customHeight="1"/>
    <row r="829542" ht="12.75" hidden="1" customHeight="1"/>
    <row r="829543" ht="12.75" hidden="1" customHeight="1"/>
    <row r="829544" ht="12.75" hidden="1" customHeight="1"/>
    <row r="829545" ht="12.75" hidden="1" customHeight="1"/>
    <row r="829546" ht="12.75" hidden="1" customHeight="1"/>
    <row r="829547" ht="12.75" hidden="1" customHeight="1"/>
    <row r="829548" ht="12.75" hidden="1" customHeight="1"/>
    <row r="829549" ht="12.75" hidden="1" customHeight="1"/>
    <row r="829550" ht="12.75" hidden="1" customHeight="1"/>
    <row r="829551" ht="12.75" hidden="1" customHeight="1"/>
    <row r="829552" ht="12.75" hidden="1" customHeight="1"/>
    <row r="829553" ht="12.75" hidden="1" customHeight="1"/>
    <row r="829554" ht="12.75" hidden="1" customHeight="1"/>
    <row r="829555" ht="12.75" hidden="1" customHeight="1"/>
    <row r="829556" ht="12.75" hidden="1" customHeight="1"/>
    <row r="829557" ht="12.75" hidden="1" customHeight="1"/>
    <row r="829558" ht="12.75" hidden="1" customHeight="1"/>
    <row r="829559" ht="12.75" hidden="1" customHeight="1"/>
    <row r="829560" ht="12.75" hidden="1" customHeight="1"/>
    <row r="829561" ht="12.75" hidden="1" customHeight="1"/>
    <row r="829562" ht="12.75" hidden="1" customHeight="1"/>
    <row r="829563" ht="12.75" hidden="1" customHeight="1"/>
    <row r="829564" ht="12.75" hidden="1" customHeight="1"/>
    <row r="829565" ht="12.75" hidden="1" customHeight="1"/>
    <row r="829566" ht="12.75" hidden="1" customHeight="1"/>
    <row r="829567" ht="12.75" hidden="1" customHeight="1"/>
    <row r="829568" ht="12.75" hidden="1" customHeight="1"/>
    <row r="829569" ht="12.75" hidden="1" customHeight="1"/>
    <row r="829570" ht="12.75" hidden="1" customHeight="1"/>
    <row r="829571" ht="12.75" hidden="1" customHeight="1"/>
    <row r="829572" ht="12.75" hidden="1" customHeight="1"/>
    <row r="829573" ht="12.75" hidden="1" customHeight="1"/>
    <row r="829574" ht="12.75" hidden="1" customHeight="1"/>
    <row r="829575" ht="12.75" hidden="1" customHeight="1"/>
    <row r="829576" ht="12.75" hidden="1" customHeight="1"/>
    <row r="829577" ht="12.75" hidden="1" customHeight="1"/>
    <row r="829578" ht="12.75" hidden="1" customHeight="1"/>
    <row r="829579" ht="12.75" hidden="1" customHeight="1"/>
    <row r="829580" ht="12.75" hidden="1" customHeight="1"/>
    <row r="829581" ht="12.75" hidden="1" customHeight="1"/>
    <row r="829582" ht="12.75" hidden="1" customHeight="1"/>
    <row r="829583" ht="12.75" hidden="1" customHeight="1"/>
    <row r="829584" ht="12.75" hidden="1" customHeight="1"/>
    <row r="829585" ht="12.75" hidden="1" customHeight="1"/>
    <row r="829586" ht="12.75" hidden="1" customHeight="1"/>
    <row r="829587" ht="12.75" hidden="1" customHeight="1"/>
    <row r="829588" ht="12.75" hidden="1" customHeight="1"/>
    <row r="829589" ht="12.75" hidden="1" customHeight="1"/>
    <row r="829590" ht="12.75" hidden="1" customHeight="1"/>
    <row r="829591" ht="12.75" hidden="1" customHeight="1"/>
    <row r="829592" ht="12.75" hidden="1" customHeight="1"/>
    <row r="829593" ht="12.75" hidden="1" customHeight="1"/>
    <row r="829594" ht="12.75" hidden="1" customHeight="1"/>
    <row r="829595" ht="12.75" hidden="1" customHeight="1"/>
    <row r="829596" ht="12.75" hidden="1" customHeight="1"/>
    <row r="829597" ht="12.75" hidden="1" customHeight="1"/>
    <row r="829598" ht="12.75" hidden="1" customHeight="1"/>
    <row r="829599" ht="12.75" hidden="1" customHeight="1"/>
    <row r="829600" ht="12.75" hidden="1" customHeight="1"/>
    <row r="829601" ht="12.75" hidden="1" customHeight="1"/>
    <row r="829602" ht="12.75" hidden="1" customHeight="1"/>
    <row r="829603" ht="12.75" hidden="1" customHeight="1"/>
    <row r="829604" ht="12.75" hidden="1" customHeight="1"/>
    <row r="829605" ht="12.75" hidden="1" customHeight="1"/>
    <row r="829606" ht="12.75" hidden="1" customHeight="1"/>
    <row r="829607" ht="12.75" hidden="1" customHeight="1"/>
    <row r="829608" ht="12.75" hidden="1" customHeight="1"/>
    <row r="829609" ht="12.75" hidden="1" customHeight="1"/>
    <row r="829610" ht="12.75" hidden="1" customHeight="1"/>
    <row r="829611" ht="12.75" hidden="1" customHeight="1"/>
    <row r="829612" ht="12.75" hidden="1" customHeight="1"/>
    <row r="829613" ht="12.75" hidden="1" customHeight="1"/>
    <row r="829614" ht="12.75" hidden="1" customHeight="1"/>
    <row r="829615" ht="12.75" hidden="1" customHeight="1"/>
    <row r="829616" ht="12.75" hidden="1" customHeight="1"/>
    <row r="829617" ht="12.75" hidden="1" customHeight="1"/>
    <row r="829618" ht="12.75" hidden="1" customHeight="1"/>
    <row r="829619" ht="12.75" hidden="1" customHeight="1"/>
    <row r="829620" ht="12.75" hidden="1" customHeight="1"/>
    <row r="829621" ht="12.75" hidden="1" customHeight="1"/>
    <row r="829622" ht="12.75" hidden="1" customHeight="1"/>
    <row r="829623" ht="12.75" hidden="1" customHeight="1"/>
    <row r="829624" ht="12.75" hidden="1" customHeight="1"/>
    <row r="829625" ht="12.75" hidden="1" customHeight="1"/>
    <row r="829626" ht="12.75" hidden="1" customHeight="1"/>
    <row r="829627" ht="12.75" hidden="1" customHeight="1"/>
    <row r="829628" ht="12.75" hidden="1" customHeight="1"/>
    <row r="829629" ht="12.75" hidden="1" customHeight="1"/>
    <row r="829630" ht="12.75" hidden="1" customHeight="1"/>
    <row r="829631" ht="12.75" hidden="1" customHeight="1"/>
    <row r="829632" ht="12.75" hidden="1" customHeight="1"/>
    <row r="829633" ht="12.75" hidden="1" customHeight="1"/>
    <row r="829634" ht="12.75" hidden="1" customHeight="1"/>
    <row r="829635" ht="12.75" hidden="1" customHeight="1"/>
    <row r="829636" ht="12.75" hidden="1" customHeight="1"/>
    <row r="829637" ht="12.75" hidden="1" customHeight="1"/>
    <row r="829638" ht="12.75" hidden="1" customHeight="1"/>
    <row r="829639" ht="12.75" hidden="1" customHeight="1"/>
    <row r="829640" ht="12.75" hidden="1" customHeight="1"/>
    <row r="829641" ht="12.75" hidden="1" customHeight="1"/>
    <row r="829642" ht="12.75" hidden="1" customHeight="1"/>
    <row r="829643" ht="12.75" hidden="1" customHeight="1"/>
    <row r="829644" ht="12.75" hidden="1" customHeight="1"/>
    <row r="829645" ht="12.75" hidden="1" customHeight="1"/>
    <row r="829646" ht="12.75" hidden="1" customHeight="1"/>
    <row r="829647" ht="12.75" hidden="1" customHeight="1"/>
    <row r="829648" ht="12.75" hidden="1" customHeight="1"/>
    <row r="829649" ht="12.75" hidden="1" customHeight="1"/>
    <row r="829650" ht="12.75" hidden="1" customHeight="1"/>
    <row r="829651" ht="12.75" hidden="1" customHeight="1"/>
    <row r="829652" ht="12.75" hidden="1" customHeight="1"/>
    <row r="829653" ht="12.75" hidden="1" customHeight="1"/>
    <row r="829654" ht="12.75" hidden="1" customHeight="1"/>
    <row r="829655" ht="12.75" hidden="1" customHeight="1"/>
    <row r="829656" ht="12.75" hidden="1" customHeight="1"/>
    <row r="829657" ht="12.75" hidden="1" customHeight="1"/>
    <row r="829658" ht="12.75" hidden="1" customHeight="1"/>
    <row r="829659" ht="12.75" hidden="1" customHeight="1"/>
    <row r="829660" ht="12.75" hidden="1" customHeight="1"/>
    <row r="829661" ht="12.75" hidden="1" customHeight="1"/>
    <row r="829662" ht="12.75" hidden="1" customHeight="1"/>
    <row r="829663" ht="12.75" hidden="1" customHeight="1"/>
    <row r="829664" ht="12.75" hidden="1" customHeight="1"/>
    <row r="829665" ht="12.75" hidden="1" customHeight="1"/>
    <row r="829666" ht="12.75" hidden="1" customHeight="1"/>
    <row r="829667" ht="12.75" hidden="1" customHeight="1"/>
    <row r="829668" ht="12.75" hidden="1" customHeight="1"/>
    <row r="829669" ht="12.75" hidden="1" customHeight="1"/>
    <row r="829670" ht="12.75" hidden="1" customHeight="1"/>
    <row r="829671" ht="12.75" hidden="1" customHeight="1"/>
    <row r="829672" ht="12.75" hidden="1" customHeight="1"/>
    <row r="829673" ht="12.75" hidden="1" customHeight="1"/>
    <row r="829674" ht="12.75" hidden="1" customHeight="1"/>
    <row r="829675" ht="12.75" hidden="1" customHeight="1"/>
    <row r="829676" ht="12.75" hidden="1" customHeight="1"/>
    <row r="829677" ht="12.75" hidden="1" customHeight="1"/>
    <row r="829678" ht="12.75" hidden="1" customHeight="1"/>
    <row r="829679" ht="12.75" hidden="1" customHeight="1"/>
    <row r="829680" ht="12.75" hidden="1" customHeight="1"/>
    <row r="829681" ht="12.75" hidden="1" customHeight="1"/>
    <row r="829682" ht="12.75" hidden="1" customHeight="1"/>
    <row r="829683" ht="12.75" hidden="1" customHeight="1"/>
    <row r="829684" ht="12.75" hidden="1" customHeight="1"/>
    <row r="829685" ht="12.75" hidden="1" customHeight="1"/>
    <row r="829686" ht="12.75" hidden="1" customHeight="1"/>
    <row r="829687" ht="12.75" hidden="1" customHeight="1"/>
    <row r="829688" ht="12.75" hidden="1" customHeight="1"/>
    <row r="829689" ht="12.75" hidden="1" customHeight="1"/>
    <row r="829690" ht="12.75" hidden="1" customHeight="1"/>
    <row r="829691" ht="12.75" hidden="1" customHeight="1"/>
    <row r="829692" ht="12.75" hidden="1" customHeight="1"/>
    <row r="829693" ht="12.75" hidden="1" customHeight="1"/>
    <row r="829694" ht="12.75" hidden="1" customHeight="1"/>
    <row r="829695" ht="12.75" hidden="1" customHeight="1"/>
    <row r="829696" ht="12.75" hidden="1" customHeight="1"/>
    <row r="829697" ht="12.75" hidden="1" customHeight="1"/>
    <row r="829698" ht="12.75" hidden="1" customHeight="1"/>
    <row r="829699" ht="12.75" hidden="1" customHeight="1"/>
    <row r="829700" ht="12.75" hidden="1" customHeight="1"/>
    <row r="829701" ht="12.75" hidden="1" customHeight="1"/>
    <row r="829702" ht="12.75" hidden="1" customHeight="1"/>
    <row r="829703" ht="12.75" hidden="1" customHeight="1"/>
    <row r="829704" ht="12.75" hidden="1" customHeight="1"/>
    <row r="829705" ht="12.75" hidden="1" customHeight="1"/>
    <row r="829706" ht="12.75" hidden="1" customHeight="1"/>
    <row r="829707" ht="12.75" hidden="1" customHeight="1"/>
    <row r="829708" ht="12.75" hidden="1" customHeight="1"/>
    <row r="829709" ht="12.75" hidden="1" customHeight="1"/>
    <row r="829710" ht="12.75" hidden="1" customHeight="1"/>
    <row r="829711" ht="12.75" hidden="1" customHeight="1"/>
    <row r="829712" ht="12.75" hidden="1" customHeight="1"/>
    <row r="829713" ht="12.75" hidden="1" customHeight="1"/>
    <row r="829714" ht="12.75" hidden="1" customHeight="1"/>
    <row r="829715" ht="12.75" hidden="1" customHeight="1"/>
    <row r="829716" ht="12.75" hidden="1" customHeight="1"/>
    <row r="829717" ht="12.75" hidden="1" customHeight="1"/>
    <row r="829718" ht="12.75" hidden="1" customHeight="1"/>
    <row r="829719" ht="12.75" hidden="1" customHeight="1"/>
    <row r="829720" ht="12.75" hidden="1" customHeight="1"/>
    <row r="829721" ht="12.75" hidden="1" customHeight="1"/>
    <row r="829722" ht="12.75" hidden="1" customHeight="1"/>
    <row r="829723" ht="12.75" hidden="1" customHeight="1"/>
    <row r="829724" ht="12.75" hidden="1" customHeight="1"/>
    <row r="829725" ht="12.75" hidden="1" customHeight="1"/>
    <row r="829726" ht="12.75" hidden="1" customHeight="1"/>
    <row r="829727" ht="12.75" hidden="1" customHeight="1"/>
    <row r="829728" ht="12.75" hidden="1" customHeight="1"/>
    <row r="829729" ht="12.75" hidden="1" customHeight="1"/>
    <row r="829730" ht="12.75" hidden="1" customHeight="1"/>
    <row r="829731" ht="12.75" hidden="1" customHeight="1"/>
    <row r="829732" ht="12.75" hidden="1" customHeight="1"/>
    <row r="829733" ht="12.75" hidden="1" customHeight="1"/>
    <row r="829734" ht="12.75" hidden="1" customHeight="1"/>
    <row r="829735" ht="12.75" hidden="1" customHeight="1"/>
    <row r="829736" ht="12.75" hidden="1" customHeight="1"/>
    <row r="829737" ht="12.75" hidden="1" customHeight="1"/>
    <row r="829738" ht="12.75" hidden="1" customHeight="1"/>
    <row r="829739" ht="12.75" hidden="1" customHeight="1"/>
    <row r="829740" ht="12.75" hidden="1" customHeight="1"/>
    <row r="829741" ht="12.75" hidden="1" customHeight="1"/>
    <row r="829742" ht="12.75" hidden="1" customHeight="1"/>
    <row r="829743" ht="12.75" hidden="1" customHeight="1"/>
    <row r="829744" ht="12.75" hidden="1" customHeight="1"/>
    <row r="829745" ht="12.75" hidden="1" customHeight="1"/>
    <row r="829746" ht="12.75" hidden="1" customHeight="1"/>
    <row r="829747" ht="12.75" hidden="1" customHeight="1"/>
    <row r="829748" ht="12.75" hidden="1" customHeight="1"/>
    <row r="829749" ht="12.75" hidden="1" customHeight="1"/>
    <row r="829750" ht="12.75" hidden="1" customHeight="1"/>
    <row r="829751" ht="12.75" hidden="1" customHeight="1"/>
    <row r="829752" ht="12.75" hidden="1" customHeight="1"/>
    <row r="829753" ht="12.75" hidden="1" customHeight="1"/>
    <row r="829754" ht="12.75" hidden="1" customHeight="1"/>
    <row r="829755" ht="12.75" hidden="1" customHeight="1"/>
    <row r="829756" ht="12.75" hidden="1" customHeight="1"/>
    <row r="829757" ht="12.75" hidden="1" customHeight="1"/>
    <row r="829758" ht="12.75" hidden="1" customHeight="1"/>
    <row r="829759" ht="12.75" hidden="1" customHeight="1"/>
    <row r="829760" ht="12.75" hidden="1" customHeight="1"/>
    <row r="829761" ht="12.75" hidden="1" customHeight="1"/>
    <row r="829762" ht="12.75" hidden="1" customHeight="1"/>
    <row r="829763" ht="12.75" hidden="1" customHeight="1"/>
    <row r="829764" ht="12.75" hidden="1" customHeight="1"/>
    <row r="829765" ht="12.75" hidden="1" customHeight="1"/>
    <row r="829766" ht="12.75" hidden="1" customHeight="1"/>
    <row r="829767" ht="12.75" hidden="1" customHeight="1"/>
    <row r="829768" ht="12.75" hidden="1" customHeight="1"/>
    <row r="829769" ht="12.75" hidden="1" customHeight="1"/>
    <row r="829770" ht="12.75" hidden="1" customHeight="1"/>
    <row r="829771" ht="12.75" hidden="1" customHeight="1"/>
    <row r="829772" ht="12.75" hidden="1" customHeight="1"/>
    <row r="829773" ht="12.75" hidden="1" customHeight="1"/>
    <row r="829774" ht="12.75" hidden="1" customHeight="1"/>
    <row r="829775" ht="12.75" hidden="1" customHeight="1"/>
    <row r="829776" ht="12.75" hidden="1" customHeight="1"/>
    <row r="829777" ht="12.75" hidden="1" customHeight="1"/>
    <row r="829778" ht="12.75" hidden="1" customHeight="1"/>
    <row r="829779" ht="12.75" hidden="1" customHeight="1"/>
    <row r="829780" ht="12.75" hidden="1" customHeight="1"/>
    <row r="829781" ht="12.75" hidden="1" customHeight="1"/>
    <row r="829782" ht="12.75" hidden="1" customHeight="1"/>
    <row r="829783" ht="12.75" hidden="1" customHeight="1"/>
    <row r="829784" ht="12.75" hidden="1" customHeight="1"/>
    <row r="829785" ht="12.75" hidden="1" customHeight="1"/>
    <row r="829786" ht="12.75" hidden="1" customHeight="1"/>
    <row r="829787" ht="12.75" hidden="1" customHeight="1"/>
    <row r="829788" ht="12.75" hidden="1" customHeight="1"/>
    <row r="829789" ht="12.75" hidden="1" customHeight="1"/>
    <row r="829790" ht="12.75" hidden="1" customHeight="1"/>
    <row r="829791" ht="12.75" hidden="1" customHeight="1"/>
    <row r="829792" ht="12.75" hidden="1" customHeight="1"/>
    <row r="829793" ht="12.75" hidden="1" customHeight="1"/>
    <row r="829794" ht="12.75" hidden="1" customHeight="1"/>
    <row r="829795" ht="12.75" hidden="1" customHeight="1"/>
    <row r="829796" ht="12.75" hidden="1" customHeight="1"/>
    <row r="829797" ht="12.75" hidden="1" customHeight="1"/>
    <row r="829798" ht="12.75" hidden="1" customHeight="1"/>
    <row r="829799" ht="12.75" hidden="1" customHeight="1"/>
    <row r="829800" ht="12.75" hidden="1" customHeight="1"/>
    <row r="829801" ht="12.75" hidden="1" customHeight="1"/>
    <row r="829802" ht="12.75" hidden="1" customHeight="1"/>
    <row r="829803" ht="12.75" hidden="1" customHeight="1"/>
    <row r="829804" ht="12.75" hidden="1" customHeight="1"/>
    <row r="829805" ht="12.75" hidden="1" customHeight="1"/>
    <row r="829806" ht="12.75" hidden="1" customHeight="1"/>
    <row r="829807" ht="12.75" hidden="1" customHeight="1"/>
    <row r="829808" ht="12.75" hidden="1" customHeight="1"/>
    <row r="829809" ht="12.75" hidden="1" customHeight="1"/>
    <row r="829810" ht="12.75" hidden="1" customHeight="1"/>
    <row r="829811" ht="12.75" hidden="1" customHeight="1"/>
    <row r="829812" ht="12.75" hidden="1" customHeight="1"/>
    <row r="829813" ht="12.75" hidden="1" customHeight="1"/>
    <row r="829814" ht="12.75" hidden="1" customHeight="1"/>
    <row r="829815" ht="12.75" hidden="1" customHeight="1"/>
    <row r="829816" ht="12.75" hidden="1" customHeight="1"/>
    <row r="829817" ht="12.75" hidden="1" customHeight="1"/>
    <row r="829818" ht="12.75" hidden="1" customHeight="1"/>
    <row r="829819" ht="12.75" hidden="1" customHeight="1"/>
    <row r="829820" ht="12.75" hidden="1" customHeight="1"/>
    <row r="829821" ht="12.75" hidden="1" customHeight="1"/>
    <row r="829822" ht="12.75" hidden="1" customHeight="1"/>
    <row r="829823" ht="12.75" hidden="1" customHeight="1"/>
    <row r="829824" ht="12.75" hidden="1" customHeight="1"/>
    <row r="829825" ht="12.75" hidden="1" customHeight="1"/>
    <row r="829826" ht="12.75" hidden="1" customHeight="1"/>
    <row r="829827" ht="12.75" hidden="1" customHeight="1"/>
    <row r="829828" ht="12.75" hidden="1" customHeight="1"/>
    <row r="829829" ht="12.75" hidden="1" customHeight="1"/>
    <row r="829830" ht="12.75" hidden="1" customHeight="1"/>
    <row r="829831" ht="12.75" hidden="1" customHeight="1"/>
    <row r="829832" ht="12.75" hidden="1" customHeight="1"/>
    <row r="829833" ht="12.75" hidden="1" customHeight="1"/>
    <row r="829834" ht="12.75" hidden="1" customHeight="1"/>
    <row r="829835" ht="12.75" hidden="1" customHeight="1"/>
    <row r="829836" ht="12.75" hidden="1" customHeight="1"/>
    <row r="829837" ht="12.75" hidden="1" customHeight="1"/>
    <row r="829838" ht="12.75" hidden="1" customHeight="1"/>
    <row r="829839" ht="12.75" hidden="1" customHeight="1"/>
    <row r="829840" ht="12.75" hidden="1" customHeight="1"/>
    <row r="829841" ht="12.75" hidden="1" customHeight="1"/>
    <row r="829842" ht="12.75" hidden="1" customHeight="1"/>
    <row r="829843" ht="12.75" hidden="1" customHeight="1"/>
    <row r="829844" ht="12.75" hidden="1" customHeight="1"/>
    <row r="829845" ht="12.75" hidden="1" customHeight="1"/>
    <row r="829846" ht="12.75" hidden="1" customHeight="1"/>
    <row r="829847" ht="12.75" hidden="1" customHeight="1"/>
    <row r="829848" ht="12.75" hidden="1" customHeight="1"/>
    <row r="829849" ht="12.75" hidden="1" customHeight="1"/>
    <row r="829850" ht="12.75" hidden="1" customHeight="1"/>
    <row r="829851" ht="12.75" hidden="1" customHeight="1"/>
    <row r="829852" ht="12.75" hidden="1" customHeight="1"/>
    <row r="829853" ht="12.75" hidden="1" customHeight="1"/>
    <row r="829854" ht="12.75" hidden="1" customHeight="1"/>
    <row r="829855" ht="12.75" hidden="1" customHeight="1"/>
    <row r="829856" ht="12.75" hidden="1" customHeight="1"/>
    <row r="829857" ht="12.75" hidden="1" customHeight="1"/>
    <row r="829858" ht="12.75" hidden="1" customHeight="1"/>
    <row r="829859" ht="12.75" hidden="1" customHeight="1"/>
    <row r="829860" ht="12.75" hidden="1" customHeight="1"/>
    <row r="829861" ht="12.75" hidden="1" customHeight="1"/>
    <row r="829862" ht="12.75" hidden="1" customHeight="1"/>
    <row r="829863" ht="12.75" hidden="1" customHeight="1"/>
    <row r="829864" ht="12.75" hidden="1" customHeight="1"/>
    <row r="829865" ht="12.75" hidden="1" customHeight="1"/>
    <row r="829866" ht="12.75" hidden="1" customHeight="1"/>
    <row r="829867" ht="12.75" hidden="1" customHeight="1"/>
    <row r="829868" ht="12.75" hidden="1" customHeight="1"/>
    <row r="829869" ht="12.75" hidden="1" customHeight="1"/>
    <row r="829870" ht="12.75" hidden="1" customHeight="1"/>
    <row r="829871" ht="12.75" hidden="1" customHeight="1"/>
    <row r="829872" ht="12.75" hidden="1" customHeight="1"/>
    <row r="829873" ht="12.75" hidden="1" customHeight="1"/>
    <row r="829874" ht="12.75" hidden="1" customHeight="1"/>
    <row r="829875" ht="12.75" hidden="1" customHeight="1"/>
    <row r="829876" ht="12.75" hidden="1" customHeight="1"/>
    <row r="829877" ht="12.75" hidden="1" customHeight="1"/>
    <row r="829878" ht="12.75" hidden="1" customHeight="1"/>
    <row r="829879" ht="12.75" hidden="1" customHeight="1"/>
    <row r="829880" ht="12.75" hidden="1" customHeight="1"/>
    <row r="829881" ht="12.75" hidden="1" customHeight="1"/>
    <row r="829882" ht="12.75" hidden="1" customHeight="1"/>
    <row r="829883" ht="12.75" hidden="1" customHeight="1"/>
    <row r="829884" ht="12.75" hidden="1" customHeight="1"/>
    <row r="829885" ht="12.75" hidden="1" customHeight="1"/>
    <row r="829886" ht="12.75" hidden="1" customHeight="1"/>
    <row r="829887" ht="12.75" hidden="1" customHeight="1"/>
    <row r="829888" ht="12.75" hidden="1" customHeight="1"/>
    <row r="829889" ht="12.75" hidden="1" customHeight="1"/>
    <row r="829890" ht="12.75" hidden="1" customHeight="1"/>
    <row r="829891" ht="12.75" hidden="1" customHeight="1"/>
    <row r="829892" ht="12.75" hidden="1" customHeight="1"/>
    <row r="829893" ht="12.75" hidden="1" customHeight="1"/>
    <row r="829894" ht="12.75" hidden="1" customHeight="1"/>
    <row r="829895" ht="12.75" hidden="1" customHeight="1"/>
    <row r="829896" ht="12.75" hidden="1" customHeight="1"/>
    <row r="829897" ht="12.75" hidden="1" customHeight="1"/>
    <row r="829898" ht="12.75" hidden="1" customHeight="1"/>
    <row r="829899" ht="12.75" hidden="1" customHeight="1"/>
    <row r="829900" ht="12.75" hidden="1" customHeight="1"/>
    <row r="829901" ht="12.75" hidden="1" customHeight="1"/>
    <row r="829902" ht="12.75" hidden="1" customHeight="1"/>
    <row r="829903" ht="12.75" hidden="1" customHeight="1"/>
    <row r="829904" ht="12.75" hidden="1" customHeight="1"/>
    <row r="829905" ht="12.75" hidden="1" customHeight="1"/>
    <row r="829906" ht="12.75" hidden="1" customHeight="1"/>
    <row r="829907" ht="12.75" hidden="1" customHeight="1"/>
    <row r="829908" ht="12.75" hidden="1" customHeight="1"/>
    <row r="829909" ht="12.75" hidden="1" customHeight="1"/>
    <row r="829910" ht="12.75" hidden="1" customHeight="1"/>
    <row r="829911" ht="12.75" hidden="1" customHeight="1"/>
    <row r="829912" ht="12.75" hidden="1" customHeight="1"/>
    <row r="829913" ht="12.75" hidden="1" customHeight="1"/>
    <row r="829914" ht="12.75" hidden="1" customHeight="1"/>
    <row r="829915" ht="12.75" hidden="1" customHeight="1"/>
    <row r="829916" ht="12.75" hidden="1" customHeight="1"/>
    <row r="829917" ht="12.75" hidden="1" customHeight="1"/>
    <row r="829918" ht="12.75" hidden="1" customHeight="1"/>
    <row r="829919" ht="12.75" hidden="1" customHeight="1"/>
    <row r="829920" ht="12.75" hidden="1" customHeight="1"/>
    <row r="829921" ht="12.75" hidden="1" customHeight="1"/>
    <row r="829922" ht="12.75" hidden="1" customHeight="1"/>
    <row r="829923" ht="12.75" hidden="1" customHeight="1"/>
    <row r="829924" ht="12.75" hidden="1" customHeight="1"/>
    <row r="829925" ht="12.75" hidden="1" customHeight="1"/>
    <row r="829926" ht="12.75" hidden="1" customHeight="1"/>
    <row r="829927" ht="12.75" hidden="1" customHeight="1"/>
    <row r="829928" ht="12.75" hidden="1" customHeight="1"/>
    <row r="829929" ht="12.75" hidden="1" customHeight="1"/>
    <row r="829930" ht="12.75" hidden="1" customHeight="1"/>
    <row r="829931" ht="12.75" hidden="1" customHeight="1"/>
    <row r="829932" ht="12.75" hidden="1" customHeight="1"/>
    <row r="829933" ht="12.75" hidden="1" customHeight="1"/>
    <row r="829934" ht="12.75" hidden="1" customHeight="1"/>
    <row r="829935" ht="12.75" hidden="1" customHeight="1"/>
    <row r="829936" ht="12.75" hidden="1" customHeight="1"/>
    <row r="829937" ht="12.75" hidden="1" customHeight="1"/>
    <row r="829938" ht="12.75" hidden="1" customHeight="1"/>
    <row r="829939" ht="12.75" hidden="1" customHeight="1"/>
    <row r="829940" ht="12.75" hidden="1" customHeight="1"/>
    <row r="829941" ht="12.75" hidden="1" customHeight="1"/>
    <row r="829942" ht="12.75" hidden="1" customHeight="1"/>
    <row r="829943" ht="12.75" hidden="1" customHeight="1"/>
    <row r="829944" ht="12.75" hidden="1" customHeight="1"/>
    <row r="829945" ht="12.75" hidden="1" customHeight="1"/>
    <row r="829946" ht="12.75" hidden="1" customHeight="1"/>
    <row r="829947" ht="12.75" hidden="1" customHeight="1"/>
    <row r="829948" ht="12.75" hidden="1" customHeight="1"/>
    <row r="829949" ht="12.75" hidden="1" customHeight="1"/>
    <row r="829950" ht="12.75" hidden="1" customHeight="1"/>
    <row r="829951" ht="12.75" hidden="1" customHeight="1"/>
    <row r="829952" ht="12.75" hidden="1" customHeight="1"/>
    <row r="829953" ht="12.75" hidden="1" customHeight="1"/>
    <row r="829954" ht="12.75" hidden="1" customHeight="1"/>
    <row r="829955" ht="12.75" hidden="1" customHeight="1"/>
    <row r="829956" ht="12.75" hidden="1" customHeight="1"/>
    <row r="829957" ht="12.75" hidden="1" customHeight="1"/>
    <row r="829958" ht="12.75" hidden="1" customHeight="1"/>
    <row r="829959" ht="12.75" hidden="1" customHeight="1"/>
    <row r="829960" ht="12.75" hidden="1" customHeight="1"/>
    <row r="829961" ht="12.75" hidden="1" customHeight="1"/>
    <row r="829962" ht="12.75" hidden="1" customHeight="1"/>
    <row r="829963" ht="12.75" hidden="1" customHeight="1"/>
    <row r="829964" ht="12.75" hidden="1" customHeight="1"/>
    <row r="829965" ht="12.75" hidden="1" customHeight="1"/>
    <row r="829966" ht="12.75" hidden="1" customHeight="1"/>
    <row r="829967" ht="12.75" hidden="1" customHeight="1"/>
    <row r="829968" ht="12.75" hidden="1" customHeight="1"/>
    <row r="829969" ht="12.75" hidden="1" customHeight="1"/>
    <row r="829970" ht="12.75" hidden="1" customHeight="1"/>
    <row r="829971" ht="12.75" hidden="1" customHeight="1"/>
    <row r="829972" ht="12.75" hidden="1" customHeight="1"/>
    <row r="829973" ht="12.75" hidden="1" customHeight="1"/>
    <row r="829974" ht="12.75" hidden="1" customHeight="1"/>
    <row r="829975" ht="12.75" hidden="1" customHeight="1"/>
    <row r="829976" ht="12.75" hidden="1" customHeight="1"/>
    <row r="829977" ht="12.75" hidden="1" customHeight="1"/>
    <row r="829978" ht="12.75" hidden="1" customHeight="1"/>
    <row r="829979" ht="12.75" hidden="1" customHeight="1"/>
    <row r="829980" ht="12.75" hidden="1" customHeight="1"/>
    <row r="829981" ht="12.75" hidden="1" customHeight="1"/>
    <row r="829982" ht="12.75" hidden="1" customHeight="1"/>
    <row r="829983" ht="12.75" hidden="1" customHeight="1"/>
    <row r="829984" ht="12.75" hidden="1" customHeight="1"/>
    <row r="829985" ht="12.75" hidden="1" customHeight="1"/>
    <row r="829986" ht="12.75" hidden="1" customHeight="1"/>
    <row r="829987" ht="12.75" hidden="1" customHeight="1"/>
    <row r="829988" ht="12.75" hidden="1" customHeight="1"/>
    <row r="829989" ht="12.75" hidden="1" customHeight="1"/>
    <row r="829990" ht="12.75" hidden="1" customHeight="1"/>
    <row r="829991" ht="12.75" hidden="1" customHeight="1"/>
    <row r="829992" ht="12.75" hidden="1" customHeight="1"/>
    <row r="829993" ht="12.75" hidden="1" customHeight="1"/>
    <row r="829994" ht="12.75" hidden="1" customHeight="1"/>
    <row r="829995" ht="12.75" hidden="1" customHeight="1"/>
    <row r="829996" ht="12.75" hidden="1" customHeight="1"/>
    <row r="829997" ht="12.75" hidden="1" customHeight="1"/>
    <row r="829998" ht="12.75" hidden="1" customHeight="1"/>
    <row r="829999" ht="12.75" hidden="1" customHeight="1"/>
    <row r="830000" ht="12.75" hidden="1" customHeight="1"/>
    <row r="830001" ht="12.75" hidden="1" customHeight="1"/>
    <row r="830002" ht="12.75" hidden="1" customHeight="1"/>
    <row r="830003" ht="12.75" hidden="1" customHeight="1"/>
    <row r="830004" ht="12.75" hidden="1" customHeight="1"/>
    <row r="830005" ht="12.75" hidden="1" customHeight="1"/>
    <row r="830006" ht="12.75" hidden="1" customHeight="1"/>
    <row r="830007" ht="12.75" hidden="1" customHeight="1"/>
    <row r="830008" ht="12.75" hidden="1" customHeight="1"/>
    <row r="830009" ht="12.75" hidden="1" customHeight="1"/>
    <row r="830010" ht="12.75" hidden="1" customHeight="1"/>
    <row r="830011" ht="12.75" hidden="1" customHeight="1"/>
    <row r="830012" ht="12.75" hidden="1" customHeight="1"/>
    <row r="830013" ht="12.75" hidden="1" customHeight="1"/>
    <row r="830014" ht="12.75" hidden="1" customHeight="1"/>
    <row r="830015" ht="12.75" hidden="1" customHeight="1"/>
    <row r="830016" ht="12.75" hidden="1" customHeight="1"/>
    <row r="830017" ht="12.75" hidden="1" customHeight="1"/>
    <row r="830018" ht="12.75" hidden="1" customHeight="1"/>
    <row r="830019" ht="12.75" hidden="1" customHeight="1"/>
    <row r="830020" ht="12.75" hidden="1" customHeight="1"/>
    <row r="830021" ht="12.75" hidden="1" customHeight="1"/>
    <row r="830022" ht="12.75" hidden="1" customHeight="1"/>
    <row r="830023" ht="12.75" hidden="1" customHeight="1"/>
    <row r="830024" ht="12.75" hidden="1" customHeight="1"/>
    <row r="830025" ht="12.75" hidden="1" customHeight="1"/>
    <row r="830026" ht="12.75" hidden="1" customHeight="1"/>
    <row r="830027" ht="12.75" hidden="1" customHeight="1"/>
    <row r="830028" ht="12.75" hidden="1" customHeight="1"/>
    <row r="830029" ht="12.75" hidden="1" customHeight="1"/>
    <row r="830030" ht="12.75" hidden="1" customHeight="1"/>
    <row r="830031" ht="12.75" hidden="1" customHeight="1"/>
    <row r="830032" ht="12.75" hidden="1" customHeight="1"/>
    <row r="830033" ht="12.75" hidden="1" customHeight="1"/>
    <row r="830034" ht="12.75" hidden="1" customHeight="1"/>
    <row r="830035" ht="12.75" hidden="1" customHeight="1"/>
    <row r="830036" ht="12.75" hidden="1" customHeight="1"/>
    <row r="830037" ht="12.75" hidden="1" customHeight="1"/>
    <row r="830038" ht="12.75" hidden="1" customHeight="1"/>
    <row r="830039" ht="12.75" hidden="1" customHeight="1"/>
    <row r="830040" ht="12.75" hidden="1" customHeight="1"/>
    <row r="830041" ht="12.75" hidden="1" customHeight="1"/>
    <row r="830042" ht="12.75" hidden="1" customHeight="1"/>
    <row r="830043" ht="12.75" hidden="1" customHeight="1"/>
    <row r="830044" ht="12.75" hidden="1" customHeight="1"/>
    <row r="830045" ht="12.75" hidden="1" customHeight="1"/>
    <row r="830046" ht="12.75" hidden="1" customHeight="1"/>
    <row r="830047" ht="12.75" hidden="1" customHeight="1"/>
    <row r="830048" ht="12.75" hidden="1" customHeight="1"/>
    <row r="830049" ht="12.75" hidden="1" customHeight="1"/>
    <row r="830050" ht="12.75" hidden="1" customHeight="1"/>
    <row r="830051" ht="12.75" hidden="1" customHeight="1"/>
    <row r="830052" ht="12.75" hidden="1" customHeight="1"/>
    <row r="830053" ht="12.75" hidden="1" customHeight="1"/>
    <row r="830054" ht="12.75" hidden="1" customHeight="1"/>
    <row r="830055" ht="12.75" hidden="1" customHeight="1"/>
    <row r="830056" ht="12.75" hidden="1" customHeight="1"/>
    <row r="830057" ht="12.75" hidden="1" customHeight="1"/>
    <row r="830058" ht="12.75" hidden="1" customHeight="1"/>
    <row r="830059" ht="12.75" hidden="1" customHeight="1"/>
    <row r="830060" ht="12.75" hidden="1" customHeight="1"/>
    <row r="830061" ht="12.75" hidden="1" customHeight="1"/>
    <row r="830062" ht="12.75" hidden="1" customHeight="1"/>
    <row r="830063" ht="12.75" hidden="1" customHeight="1"/>
    <row r="830064" ht="12.75" hidden="1" customHeight="1"/>
    <row r="830065" ht="12.75" hidden="1" customHeight="1"/>
    <row r="830066" ht="12.75" hidden="1" customHeight="1"/>
    <row r="830067" ht="12.75" hidden="1" customHeight="1"/>
    <row r="830068" ht="12.75" hidden="1" customHeight="1"/>
    <row r="830069" ht="12.75" hidden="1" customHeight="1"/>
    <row r="830070" ht="12.75" hidden="1" customHeight="1"/>
    <row r="830071" ht="12.75" hidden="1" customHeight="1"/>
    <row r="830072" ht="12.75" hidden="1" customHeight="1"/>
    <row r="830073" ht="12.75" hidden="1" customHeight="1"/>
    <row r="830074" ht="12.75" hidden="1" customHeight="1"/>
    <row r="830075" ht="12.75" hidden="1" customHeight="1"/>
    <row r="830076" ht="12.75" hidden="1" customHeight="1"/>
    <row r="830077" ht="12.75" hidden="1" customHeight="1"/>
    <row r="830078" ht="12.75" hidden="1" customHeight="1"/>
    <row r="830079" ht="12.75" hidden="1" customHeight="1"/>
    <row r="830080" ht="12.75" hidden="1" customHeight="1"/>
    <row r="830081" ht="12.75" hidden="1" customHeight="1"/>
    <row r="830082" ht="12.75" hidden="1" customHeight="1"/>
    <row r="830083" ht="12.75" hidden="1" customHeight="1"/>
    <row r="830084" ht="12.75" hidden="1" customHeight="1"/>
    <row r="830085" ht="12.75" hidden="1" customHeight="1"/>
    <row r="830086" ht="12.75" hidden="1" customHeight="1"/>
    <row r="830087" ht="12.75" hidden="1" customHeight="1"/>
    <row r="830088" ht="12.75" hidden="1" customHeight="1"/>
    <row r="830089" ht="12.75" hidden="1" customHeight="1"/>
    <row r="830090" ht="12.75" hidden="1" customHeight="1"/>
    <row r="830091" ht="12.75" hidden="1" customHeight="1"/>
    <row r="830092" ht="12.75" hidden="1" customHeight="1"/>
    <row r="830093" ht="12.75" hidden="1" customHeight="1"/>
    <row r="830094" ht="12.75" hidden="1" customHeight="1"/>
    <row r="830095" ht="12.75" hidden="1" customHeight="1"/>
    <row r="830096" ht="12.75" hidden="1" customHeight="1"/>
    <row r="830097" ht="12.75" hidden="1" customHeight="1"/>
    <row r="830098" ht="12.75" hidden="1" customHeight="1"/>
    <row r="830099" ht="12.75" hidden="1" customHeight="1"/>
    <row r="830100" ht="12.75" hidden="1" customHeight="1"/>
    <row r="830101" ht="12.75" hidden="1" customHeight="1"/>
    <row r="830102" ht="12.75" hidden="1" customHeight="1"/>
    <row r="830103" ht="12.75" hidden="1" customHeight="1"/>
    <row r="830104" ht="12.75" hidden="1" customHeight="1"/>
    <row r="830105" ht="12.75" hidden="1" customHeight="1"/>
    <row r="830106" ht="12.75" hidden="1" customHeight="1"/>
    <row r="830107" ht="12.75" hidden="1" customHeight="1"/>
    <row r="830108" ht="12.75" hidden="1" customHeight="1"/>
    <row r="830109" ht="12.75" hidden="1" customHeight="1"/>
    <row r="830110" ht="12.75" hidden="1" customHeight="1"/>
    <row r="830111" ht="12.75" hidden="1" customHeight="1"/>
    <row r="830112" ht="12.75" hidden="1" customHeight="1"/>
    <row r="830113" ht="12.75" hidden="1" customHeight="1"/>
    <row r="830114" ht="12.75" hidden="1" customHeight="1"/>
    <row r="830115" ht="12.75" hidden="1" customHeight="1"/>
    <row r="830116" ht="12.75" hidden="1" customHeight="1"/>
    <row r="830117" ht="12.75" hidden="1" customHeight="1"/>
    <row r="830118" ht="12.75" hidden="1" customHeight="1"/>
    <row r="830119" ht="12.75" hidden="1" customHeight="1"/>
    <row r="830120" ht="12.75" hidden="1" customHeight="1"/>
    <row r="830121" ht="12.75" hidden="1" customHeight="1"/>
    <row r="830122" ht="12.75" hidden="1" customHeight="1"/>
    <row r="830123" ht="12.75" hidden="1" customHeight="1"/>
    <row r="830124" ht="12.75" hidden="1" customHeight="1"/>
    <row r="830125" ht="12.75" hidden="1" customHeight="1"/>
    <row r="830126" ht="12.75" hidden="1" customHeight="1"/>
    <row r="830127" ht="12.75" hidden="1" customHeight="1"/>
    <row r="830128" ht="12.75" hidden="1" customHeight="1"/>
    <row r="830129" ht="12.75" hidden="1" customHeight="1"/>
    <row r="830130" ht="12.75" hidden="1" customHeight="1"/>
    <row r="830131" ht="12.75" hidden="1" customHeight="1"/>
    <row r="830132" ht="12.75" hidden="1" customHeight="1"/>
    <row r="830133" ht="12.75" hidden="1" customHeight="1"/>
    <row r="830134" ht="12.75" hidden="1" customHeight="1"/>
    <row r="830135" ht="12.75" hidden="1" customHeight="1"/>
    <row r="830136" ht="12.75" hidden="1" customHeight="1"/>
    <row r="830137" ht="12.75" hidden="1" customHeight="1"/>
    <row r="830138" ht="12.75" hidden="1" customHeight="1"/>
    <row r="830139" ht="12.75" hidden="1" customHeight="1"/>
    <row r="830140" ht="12.75" hidden="1" customHeight="1"/>
    <row r="830141" ht="12.75" hidden="1" customHeight="1"/>
    <row r="830142" ht="12.75" hidden="1" customHeight="1"/>
    <row r="830143" ht="12.75" hidden="1" customHeight="1"/>
    <row r="830144" ht="12.75" hidden="1" customHeight="1"/>
    <row r="830145" ht="12.75" hidden="1" customHeight="1"/>
    <row r="830146" ht="12.75" hidden="1" customHeight="1"/>
    <row r="830147" ht="12.75" hidden="1" customHeight="1"/>
    <row r="830148" ht="12.75" hidden="1" customHeight="1"/>
    <row r="830149" ht="12.75" hidden="1" customHeight="1"/>
    <row r="830150" ht="12.75" hidden="1" customHeight="1"/>
    <row r="830151" ht="12.75" hidden="1" customHeight="1"/>
    <row r="830152" ht="12.75" hidden="1" customHeight="1"/>
    <row r="830153" ht="12.75" hidden="1" customHeight="1"/>
    <row r="830154" ht="12.75" hidden="1" customHeight="1"/>
    <row r="830155" ht="12.75" hidden="1" customHeight="1"/>
    <row r="830156" ht="12.75" hidden="1" customHeight="1"/>
    <row r="830157" ht="12.75" hidden="1" customHeight="1"/>
    <row r="830158" ht="12.75" hidden="1" customHeight="1"/>
    <row r="830159" ht="12.75" hidden="1" customHeight="1"/>
    <row r="830160" ht="12.75" hidden="1" customHeight="1"/>
    <row r="830161" ht="12.75" hidden="1" customHeight="1"/>
    <row r="830162" ht="12.75" hidden="1" customHeight="1"/>
    <row r="830163" ht="12.75" hidden="1" customHeight="1"/>
    <row r="830164" ht="12.75" hidden="1" customHeight="1"/>
    <row r="830165" ht="12.75" hidden="1" customHeight="1"/>
    <row r="830166" ht="12.75" hidden="1" customHeight="1"/>
    <row r="830167" ht="12.75" hidden="1" customHeight="1"/>
    <row r="830168" ht="12.75" hidden="1" customHeight="1"/>
    <row r="830169" ht="12.75" hidden="1" customHeight="1"/>
    <row r="830170" ht="12.75" hidden="1" customHeight="1"/>
    <row r="830171" ht="12.75" hidden="1" customHeight="1"/>
    <row r="830172" ht="12.75" hidden="1" customHeight="1"/>
    <row r="830173" ht="12.75" hidden="1" customHeight="1"/>
    <row r="830174" ht="12.75" hidden="1" customHeight="1"/>
    <row r="830175" ht="12.75" hidden="1" customHeight="1"/>
    <row r="830176" ht="12.75" hidden="1" customHeight="1"/>
    <row r="830177" ht="12.75" hidden="1" customHeight="1"/>
    <row r="830178" ht="12.75" hidden="1" customHeight="1"/>
    <row r="830179" ht="12.75" hidden="1" customHeight="1"/>
    <row r="830180" ht="12.75" hidden="1" customHeight="1"/>
    <row r="830181" ht="12.75" hidden="1" customHeight="1"/>
    <row r="830182" ht="12.75" hidden="1" customHeight="1"/>
    <row r="830183" ht="12.75" hidden="1" customHeight="1"/>
    <row r="830184" ht="12.75" hidden="1" customHeight="1"/>
    <row r="830185" ht="12.75" hidden="1" customHeight="1"/>
    <row r="830186" ht="12.75" hidden="1" customHeight="1"/>
    <row r="830187" ht="12.75" hidden="1" customHeight="1"/>
    <row r="830188" ht="12.75" hidden="1" customHeight="1"/>
    <row r="830189" ht="12.75" hidden="1" customHeight="1"/>
    <row r="830190" ht="12.75" hidden="1" customHeight="1"/>
    <row r="830191" ht="12.75" hidden="1" customHeight="1"/>
    <row r="830192" ht="12.75" hidden="1" customHeight="1"/>
    <row r="830193" ht="12.75" hidden="1" customHeight="1"/>
    <row r="830194" ht="12.75" hidden="1" customHeight="1"/>
    <row r="830195" ht="12.75" hidden="1" customHeight="1"/>
    <row r="830196" ht="12.75" hidden="1" customHeight="1"/>
    <row r="830197" ht="12.75" hidden="1" customHeight="1"/>
    <row r="830198" ht="12.75" hidden="1" customHeight="1"/>
    <row r="830199" ht="12.75" hidden="1" customHeight="1"/>
    <row r="830200" ht="12.75" hidden="1" customHeight="1"/>
    <row r="830201" ht="12.75" hidden="1" customHeight="1"/>
    <row r="830202" ht="12.75" hidden="1" customHeight="1"/>
    <row r="830203" ht="12.75" hidden="1" customHeight="1"/>
    <row r="830204" ht="12.75" hidden="1" customHeight="1"/>
    <row r="830205" ht="12.75" hidden="1" customHeight="1"/>
    <row r="830206" ht="12.75" hidden="1" customHeight="1"/>
    <row r="830207" ht="12.75" hidden="1" customHeight="1"/>
    <row r="830208" ht="12.75" hidden="1" customHeight="1"/>
    <row r="830209" ht="12.75" hidden="1" customHeight="1"/>
    <row r="830210" ht="12.75" hidden="1" customHeight="1"/>
    <row r="830211" ht="12.75" hidden="1" customHeight="1"/>
    <row r="830212" ht="12.75" hidden="1" customHeight="1"/>
    <row r="830213" ht="12.75" hidden="1" customHeight="1"/>
    <row r="830214" ht="12.75" hidden="1" customHeight="1"/>
    <row r="830215" ht="12.75" hidden="1" customHeight="1"/>
    <row r="830216" ht="12.75" hidden="1" customHeight="1"/>
    <row r="830217" ht="12.75" hidden="1" customHeight="1"/>
    <row r="830218" ht="12.75" hidden="1" customHeight="1"/>
    <row r="830219" ht="12.75" hidden="1" customHeight="1"/>
    <row r="830220" ht="12.75" hidden="1" customHeight="1"/>
    <row r="830221" ht="12.75" hidden="1" customHeight="1"/>
    <row r="830222" ht="12.75" hidden="1" customHeight="1"/>
    <row r="830223" ht="12.75" hidden="1" customHeight="1"/>
    <row r="830224" ht="12.75" hidden="1" customHeight="1"/>
    <row r="830225" ht="12.75" hidden="1" customHeight="1"/>
    <row r="830226" ht="12.75" hidden="1" customHeight="1"/>
    <row r="830227" ht="12.75" hidden="1" customHeight="1"/>
    <row r="830228" ht="12.75" hidden="1" customHeight="1"/>
    <row r="830229" ht="12.75" hidden="1" customHeight="1"/>
    <row r="830230" ht="12.75" hidden="1" customHeight="1"/>
    <row r="830231" ht="12.75" hidden="1" customHeight="1"/>
    <row r="830232" ht="12.75" hidden="1" customHeight="1"/>
    <row r="830233" ht="12.75" hidden="1" customHeight="1"/>
    <row r="830234" ht="12.75" hidden="1" customHeight="1"/>
    <row r="830235" ht="12.75" hidden="1" customHeight="1"/>
    <row r="830236" ht="12.75" hidden="1" customHeight="1"/>
    <row r="830237" ht="12.75" hidden="1" customHeight="1"/>
    <row r="830238" ht="12.75" hidden="1" customHeight="1"/>
    <row r="830239" ht="12.75" hidden="1" customHeight="1"/>
    <row r="830240" ht="12.75" hidden="1" customHeight="1"/>
    <row r="830241" ht="12.75" hidden="1" customHeight="1"/>
    <row r="830242" ht="12.75" hidden="1" customHeight="1"/>
    <row r="830243" ht="12.75" hidden="1" customHeight="1"/>
    <row r="830244" ht="12.75" hidden="1" customHeight="1"/>
    <row r="830245" ht="12.75" hidden="1" customHeight="1"/>
    <row r="830246" ht="12.75" hidden="1" customHeight="1"/>
    <row r="830247" ht="12.75" hidden="1" customHeight="1"/>
    <row r="830248" ht="12.75" hidden="1" customHeight="1"/>
    <row r="830249" ht="12.75" hidden="1" customHeight="1"/>
    <row r="830250" ht="12.75" hidden="1" customHeight="1"/>
    <row r="830251" ht="12.75" hidden="1" customHeight="1"/>
    <row r="830252" ht="12.75" hidden="1" customHeight="1"/>
    <row r="830253" ht="12.75" hidden="1" customHeight="1"/>
    <row r="830254" ht="12.75" hidden="1" customHeight="1"/>
    <row r="830255" ht="12.75" hidden="1" customHeight="1"/>
    <row r="830256" ht="12.75" hidden="1" customHeight="1"/>
    <row r="830257" ht="12.75" hidden="1" customHeight="1"/>
    <row r="830258" ht="12.75" hidden="1" customHeight="1"/>
    <row r="830259" ht="12.75" hidden="1" customHeight="1"/>
    <row r="830260" ht="12.75" hidden="1" customHeight="1"/>
    <row r="830261" ht="12.75" hidden="1" customHeight="1"/>
    <row r="830262" ht="12.75" hidden="1" customHeight="1"/>
    <row r="830263" ht="12.75" hidden="1" customHeight="1"/>
    <row r="830264" ht="12.75" hidden="1" customHeight="1"/>
    <row r="830265" ht="12.75" hidden="1" customHeight="1"/>
    <row r="830266" ht="12.75" hidden="1" customHeight="1"/>
    <row r="830267" ht="12.75" hidden="1" customHeight="1"/>
    <row r="830268" ht="12.75" hidden="1" customHeight="1"/>
    <row r="830269" ht="12.75" hidden="1" customHeight="1"/>
    <row r="830270" ht="12.75" hidden="1" customHeight="1"/>
    <row r="830271" ht="12.75" hidden="1" customHeight="1"/>
    <row r="830272" ht="12.75" hidden="1" customHeight="1"/>
    <row r="830273" ht="12.75" hidden="1" customHeight="1"/>
    <row r="830274" ht="12.75" hidden="1" customHeight="1"/>
    <row r="830275" ht="12.75" hidden="1" customHeight="1"/>
    <row r="830276" ht="12.75" hidden="1" customHeight="1"/>
    <row r="830277" ht="12.75" hidden="1" customHeight="1"/>
    <row r="830278" ht="12.75" hidden="1" customHeight="1"/>
    <row r="830279" ht="12.75" hidden="1" customHeight="1"/>
    <row r="830280" ht="12.75" hidden="1" customHeight="1"/>
    <row r="830281" ht="12.75" hidden="1" customHeight="1"/>
    <row r="830282" ht="12.75" hidden="1" customHeight="1"/>
    <row r="830283" ht="12.75" hidden="1" customHeight="1"/>
    <row r="830284" ht="12.75" hidden="1" customHeight="1"/>
    <row r="830285" ht="12.75" hidden="1" customHeight="1"/>
    <row r="830286" ht="12.75" hidden="1" customHeight="1"/>
    <row r="830287" ht="12.75" hidden="1" customHeight="1"/>
    <row r="830288" ht="12.75" hidden="1" customHeight="1"/>
    <row r="830289" ht="12.75" hidden="1" customHeight="1"/>
    <row r="830290" ht="12.75" hidden="1" customHeight="1"/>
    <row r="830291" ht="12.75" hidden="1" customHeight="1"/>
    <row r="830292" ht="12.75" hidden="1" customHeight="1"/>
    <row r="830293" ht="12.75" hidden="1" customHeight="1"/>
    <row r="830294" ht="12.75" hidden="1" customHeight="1"/>
    <row r="830295" ht="12.75" hidden="1" customHeight="1"/>
    <row r="830296" ht="12.75" hidden="1" customHeight="1"/>
    <row r="830297" ht="12.75" hidden="1" customHeight="1"/>
    <row r="830298" ht="12.75" hidden="1" customHeight="1"/>
    <row r="830299" ht="12.75" hidden="1" customHeight="1"/>
    <row r="830300" ht="12.75" hidden="1" customHeight="1"/>
    <row r="830301" ht="12.75" hidden="1" customHeight="1"/>
    <row r="830302" ht="12.75" hidden="1" customHeight="1"/>
    <row r="830303" ht="12.75" hidden="1" customHeight="1"/>
    <row r="830304" ht="12.75" hidden="1" customHeight="1"/>
    <row r="830305" ht="12.75" hidden="1" customHeight="1"/>
    <row r="830306" ht="12.75" hidden="1" customHeight="1"/>
    <row r="830307" ht="12.75" hidden="1" customHeight="1"/>
    <row r="830308" ht="12.75" hidden="1" customHeight="1"/>
    <row r="830309" ht="12.75" hidden="1" customHeight="1"/>
    <row r="830310" ht="12.75" hidden="1" customHeight="1"/>
    <row r="830311" ht="12.75" hidden="1" customHeight="1"/>
    <row r="830312" ht="12.75" hidden="1" customHeight="1"/>
    <row r="830313" ht="12.75" hidden="1" customHeight="1"/>
    <row r="830314" ht="12.75" hidden="1" customHeight="1"/>
    <row r="830315" ht="12.75" hidden="1" customHeight="1"/>
    <row r="830316" ht="12.75" hidden="1" customHeight="1"/>
    <row r="830317" ht="12.75" hidden="1" customHeight="1"/>
    <row r="830318" ht="12.75" hidden="1" customHeight="1"/>
    <row r="830319" ht="12.75" hidden="1" customHeight="1"/>
    <row r="830320" ht="12.75" hidden="1" customHeight="1"/>
    <row r="830321" ht="12.75" hidden="1" customHeight="1"/>
    <row r="830322" ht="12.75" hidden="1" customHeight="1"/>
    <row r="830323" ht="12.75" hidden="1" customHeight="1"/>
    <row r="830324" ht="12.75" hidden="1" customHeight="1"/>
    <row r="830325" ht="12.75" hidden="1" customHeight="1"/>
    <row r="830326" ht="12.75" hidden="1" customHeight="1"/>
    <row r="830327" ht="12.75" hidden="1" customHeight="1"/>
    <row r="830328" ht="12.75" hidden="1" customHeight="1"/>
    <row r="830329" ht="12.75" hidden="1" customHeight="1"/>
    <row r="830330" ht="12.75" hidden="1" customHeight="1"/>
    <row r="830331" ht="12.75" hidden="1" customHeight="1"/>
    <row r="830332" ht="12.75" hidden="1" customHeight="1"/>
    <row r="830333" ht="12.75" hidden="1" customHeight="1"/>
    <row r="830334" ht="12.75" hidden="1" customHeight="1"/>
    <row r="830335" ht="12.75" hidden="1" customHeight="1"/>
    <row r="830336" ht="12.75" hidden="1" customHeight="1"/>
    <row r="830337" ht="12.75" hidden="1" customHeight="1"/>
    <row r="830338" ht="12.75" hidden="1" customHeight="1"/>
    <row r="830339" ht="12.75" hidden="1" customHeight="1"/>
    <row r="830340" ht="12.75" hidden="1" customHeight="1"/>
    <row r="830341" ht="12.75" hidden="1" customHeight="1"/>
    <row r="830342" ht="12.75" hidden="1" customHeight="1"/>
    <row r="830343" ht="12.75" hidden="1" customHeight="1"/>
    <row r="830344" ht="12.75" hidden="1" customHeight="1"/>
    <row r="830345" ht="12.75" hidden="1" customHeight="1"/>
    <row r="830346" ht="12.75" hidden="1" customHeight="1"/>
    <row r="830347" ht="12.75" hidden="1" customHeight="1"/>
    <row r="830348" ht="12.75" hidden="1" customHeight="1"/>
    <row r="830349" ht="12.75" hidden="1" customHeight="1"/>
    <row r="830350" ht="12.75" hidden="1" customHeight="1"/>
    <row r="830351" ht="12.75" hidden="1" customHeight="1"/>
    <row r="830352" ht="12.75" hidden="1" customHeight="1"/>
    <row r="830353" ht="12.75" hidden="1" customHeight="1"/>
    <row r="830354" ht="12.75" hidden="1" customHeight="1"/>
    <row r="830355" ht="12.75" hidden="1" customHeight="1"/>
    <row r="830356" ht="12.75" hidden="1" customHeight="1"/>
    <row r="830357" ht="12.75" hidden="1" customHeight="1"/>
    <row r="830358" ht="12.75" hidden="1" customHeight="1"/>
    <row r="830359" ht="12.75" hidden="1" customHeight="1"/>
    <row r="830360" ht="12.75" hidden="1" customHeight="1"/>
    <row r="830361" ht="12.75" hidden="1" customHeight="1"/>
    <row r="830362" ht="12.75" hidden="1" customHeight="1"/>
    <row r="830363" ht="12.75" hidden="1" customHeight="1"/>
    <row r="830364" ht="12.75" hidden="1" customHeight="1"/>
    <row r="830365" ht="12.75" hidden="1" customHeight="1"/>
    <row r="830366" ht="12.75" hidden="1" customHeight="1"/>
    <row r="830367" ht="12.75" hidden="1" customHeight="1"/>
    <row r="830368" ht="12.75" hidden="1" customHeight="1"/>
    <row r="830369" ht="12.75" hidden="1" customHeight="1"/>
    <row r="830370" ht="12.75" hidden="1" customHeight="1"/>
    <row r="830371" ht="12.75" hidden="1" customHeight="1"/>
    <row r="830372" ht="12.75" hidden="1" customHeight="1"/>
    <row r="830373" ht="12.75" hidden="1" customHeight="1"/>
    <row r="830374" ht="12.75" hidden="1" customHeight="1"/>
    <row r="830375" ht="12.75" hidden="1" customHeight="1"/>
    <row r="830376" ht="12.75" hidden="1" customHeight="1"/>
    <row r="830377" ht="12.75" hidden="1" customHeight="1"/>
    <row r="830378" ht="12.75" hidden="1" customHeight="1"/>
    <row r="830379" ht="12.75" hidden="1" customHeight="1"/>
    <row r="830380" ht="12.75" hidden="1" customHeight="1"/>
    <row r="830381" ht="12.75" hidden="1" customHeight="1"/>
    <row r="830382" ht="12.75" hidden="1" customHeight="1"/>
    <row r="830383" ht="12.75" hidden="1" customHeight="1"/>
    <row r="830384" ht="12.75" hidden="1" customHeight="1"/>
    <row r="830385" ht="12.75" hidden="1" customHeight="1"/>
    <row r="830386" ht="12.75" hidden="1" customHeight="1"/>
    <row r="830387" ht="12.75" hidden="1" customHeight="1"/>
    <row r="830388" ht="12.75" hidden="1" customHeight="1"/>
    <row r="830389" ht="12.75" hidden="1" customHeight="1"/>
    <row r="830390" ht="12.75" hidden="1" customHeight="1"/>
    <row r="830391" ht="12.75" hidden="1" customHeight="1"/>
    <row r="830392" ht="12.75" hidden="1" customHeight="1"/>
    <row r="830393" ht="12.75" hidden="1" customHeight="1"/>
    <row r="830394" ht="12.75" hidden="1" customHeight="1"/>
    <row r="830395" ht="12.75" hidden="1" customHeight="1"/>
    <row r="830396" ht="12.75" hidden="1" customHeight="1"/>
    <row r="830397" ht="12.75" hidden="1" customHeight="1"/>
    <row r="830398" ht="12.75" hidden="1" customHeight="1"/>
    <row r="830399" ht="12.75" hidden="1" customHeight="1"/>
    <row r="830400" ht="12.75" hidden="1" customHeight="1"/>
    <row r="830401" ht="12.75" hidden="1" customHeight="1"/>
    <row r="830402" ht="12.75" hidden="1" customHeight="1"/>
    <row r="830403" ht="12.75" hidden="1" customHeight="1"/>
    <row r="830404" ht="12.75" hidden="1" customHeight="1"/>
    <row r="830405" ht="12.75" hidden="1" customHeight="1"/>
    <row r="830406" ht="12.75" hidden="1" customHeight="1"/>
    <row r="830407" ht="12.75" hidden="1" customHeight="1"/>
    <row r="830408" ht="12.75" hidden="1" customHeight="1"/>
    <row r="830409" ht="12.75" hidden="1" customHeight="1"/>
    <row r="830410" ht="12.75" hidden="1" customHeight="1"/>
    <row r="830411" ht="12.75" hidden="1" customHeight="1"/>
    <row r="830412" ht="12.75" hidden="1" customHeight="1"/>
    <row r="830413" ht="12.75" hidden="1" customHeight="1"/>
    <row r="830414" ht="12.75" hidden="1" customHeight="1"/>
    <row r="830415" ht="12.75" hidden="1" customHeight="1"/>
    <row r="830416" ht="12.75" hidden="1" customHeight="1"/>
    <row r="830417" ht="12.75" hidden="1" customHeight="1"/>
    <row r="830418" ht="12.75" hidden="1" customHeight="1"/>
    <row r="830419" ht="12.75" hidden="1" customHeight="1"/>
    <row r="830420" ht="12.75" hidden="1" customHeight="1"/>
    <row r="830421" ht="12.75" hidden="1" customHeight="1"/>
    <row r="830422" ht="12.75" hidden="1" customHeight="1"/>
    <row r="830423" ht="12.75" hidden="1" customHeight="1"/>
    <row r="830424" ht="12.75" hidden="1" customHeight="1"/>
    <row r="830425" ht="12.75" hidden="1" customHeight="1"/>
    <row r="830426" ht="12.75" hidden="1" customHeight="1"/>
    <row r="830427" ht="12.75" hidden="1" customHeight="1"/>
    <row r="830428" ht="12.75" hidden="1" customHeight="1"/>
    <row r="830429" ht="12.75" hidden="1" customHeight="1"/>
    <row r="830430" ht="12.75" hidden="1" customHeight="1"/>
    <row r="830431" ht="12.75" hidden="1" customHeight="1"/>
    <row r="830432" ht="12.75" hidden="1" customHeight="1"/>
    <row r="830433" ht="12.75" hidden="1" customHeight="1"/>
    <row r="830434" ht="12.75" hidden="1" customHeight="1"/>
    <row r="830435" ht="12.75" hidden="1" customHeight="1"/>
    <row r="830436" ht="12.75" hidden="1" customHeight="1"/>
    <row r="830437" ht="12.75" hidden="1" customHeight="1"/>
    <row r="830438" ht="12.75" hidden="1" customHeight="1"/>
    <row r="830439" ht="12.75" hidden="1" customHeight="1"/>
    <row r="830440" ht="12.75" hidden="1" customHeight="1"/>
    <row r="830441" ht="12.75" hidden="1" customHeight="1"/>
    <row r="830442" ht="12.75" hidden="1" customHeight="1"/>
    <row r="830443" ht="12.75" hidden="1" customHeight="1"/>
    <row r="830444" ht="12.75" hidden="1" customHeight="1"/>
    <row r="830445" ht="12.75" hidden="1" customHeight="1"/>
    <row r="830446" ht="12.75" hidden="1" customHeight="1"/>
    <row r="830447" ht="12.75" hidden="1" customHeight="1"/>
    <row r="830448" ht="12.75" hidden="1" customHeight="1"/>
    <row r="830449" ht="12.75" hidden="1" customHeight="1"/>
    <row r="830450" ht="12.75" hidden="1" customHeight="1"/>
    <row r="830451" ht="12.75" hidden="1" customHeight="1"/>
    <row r="830452" ht="12.75" hidden="1" customHeight="1"/>
    <row r="830453" ht="12.75" hidden="1" customHeight="1"/>
    <row r="830454" ht="12.75" hidden="1" customHeight="1"/>
    <row r="830455" ht="12.75" hidden="1" customHeight="1"/>
    <row r="830456" ht="12.75" hidden="1" customHeight="1"/>
    <row r="830457" ht="12.75" hidden="1" customHeight="1"/>
    <row r="830458" ht="12.75" hidden="1" customHeight="1"/>
    <row r="830459" ht="12.75" hidden="1" customHeight="1"/>
    <row r="830460" ht="12.75" hidden="1" customHeight="1"/>
    <row r="830461" ht="12.75" hidden="1" customHeight="1"/>
    <row r="830462" ht="12.75" hidden="1" customHeight="1"/>
    <row r="830463" ht="12.75" hidden="1" customHeight="1"/>
    <row r="830464" ht="12.75" hidden="1" customHeight="1"/>
    <row r="830465" ht="12.75" hidden="1" customHeight="1"/>
    <row r="830466" ht="12.75" hidden="1" customHeight="1"/>
    <row r="830467" ht="12.75" hidden="1" customHeight="1"/>
    <row r="830468" ht="12.75" hidden="1" customHeight="1"/>
    <row r="830469" ht="12.75" hidden="1" customHeight="1"/>
    <row r="830470" ht="12.75" hidden="1" customHeight="1"/>
    <row r="830471" ht="12.75" hidden="1" customHeight="1"/>
    <row r="830472" ht="12.75" hidden="1" customHeight="1"/>
    <row r="830473" ht="12.75" hidden="1" customHeight="1"/>
    <row r="830474" ht="12.75" hidden="1" customHeight="1"/>
    <row r="830475" ht="12.75" hidden="1" customHeight="1"/>
    <row r="830476" ht="12.75" hidden="1" customHeight="1"/>
    <row r="830477" ht="12.75" hidden="1" customHeight="1"/>
    <row r="830478" ht="12.75" hidden="1" customHeight="1"/>
    <row r="830479" ht="12.75" hidden="1" customHeight="1"/>
    <row r="830480" ht="12.75" hidden="1" customHeight="1"/>
    <row r="830481" ht="12.75" hidden="1" customHeight="1"/>
    <row r="830482" ht="12.75" hidden="1" customHeight="1"/>
    <row r="830483" ht="12.75" hidden="1" customHeight="1"/>
    <row r="830484" ht="12.75" hidden="1" customHeight="1"/>
    <row r="830485" ht="12.75" hidden="1" customHeight="1"/>
    <row r="830486" ht="12.75" hidden="1" customHeight="1"/>
    <row r="830487" ht="12.75" hidden="1" customHeight="1"/>
    <row r="830488" ht="12.75" hidden="1" customHeight="1"/>
    <row r="830489" ht="12.75" hidden="1" customHeight="1"/>
    <row r="830490" ht="12.75" hidden="1" customHeight="1"/>
    <row r="830491" ht="12.75" hidden="1" customHeight="1"/>
    <row r="830492" ht="12.75" hidden="1" customHeight="1"/>
    <row r="830493" ht="12.75" hidden="1" customHeight="1"/>
    <row r="830494" ht="12.75" hidden="1" customHeight="1"/>
    <row r="830495" ht="12.75" hidden="1" customHeight="1"/>
    <row r="830496" ht="12.75" hidden="1" customHeight="1"/>
    <row r="830497" ht="12.75" hidden="1" customHeight="1"/>
    <row r="830498" ht="12.75" hidden="1" customHeight="1"/>
    <row r="830499" ht="12.75" hidden="1" customHeight="1"/>
    <row r="830500" ht="12.75" hidden="1" customHeight="1"/>
    <row r="830501" ht="12.75" hidden="1" customHeight="1"/>
    <row r="830502" ht="12.75" hidden="1" customHeight="1"/>
    <row r="830503" ht="12.75" hidden="1" customHeight="1"/>
    <row r="830504" ht="12.75" hidden="1" customHeight="1"/>
    <row r="830505" ht="12.75" hidden="1" customHeight="1"/>
    <row r="830506" ht="12.75" hidden="1" customHeight="1"/>
    <row r="830507" ht="12.75" hidden="1" customHeight="1"/>
    <row r="830508" ht="12.75" hidden="1" customHeight="1"/>
    <row r="830509" ht="12.75" hidden="1" customHeight="1"/>
    <row r="830510" ht="12.75" hidden="1" customHeight="1"/>
    <row r="830511" ht="12.75" hidden="1" customHeight="1"/>
    <row r="830512" ht="12.75" hidden="1" customHeight="1"/>
    <row r="830513" ht="12.75" hidden="1" customHeight="1"/>
    <row r="830514" ht="12.75" hidden="1" customHeight="1"/>
    <row r="830515" ht="12.75" hidden="1" customHeight="1"/>
    <row r="830516" ht="12.75" hidden="1" customHeight="1"/>
    <row r="830517" ht="12.75" hidden="1" customHeight="1"/>
    <row r="830518" ht="12.75" hidden="1" customHeight="1"/>
    <row r="830519" ht="12.75" hidden="1" customHeight="1"/>
    <row r="830520" ht="12.75" hidden="1" customHeight="1"/>
    <row r="830521" ht="12.75" hidden="1" customHeight="1"/>
    <row r="830522" ht="12.75" hidden="1" customHeight="1"/>
    <row r="830523" ht="12.75" hidden="1" customHeight="1"/>
    <row r="830524" ht="12.75" hidden="1" customHeight="1"/>
    <row r="830525" ht="12.75" hidden="1" customHeight="1"/>
    <row r="830526" ht="12.75" hidden="1" customHeight="1"/>
    <row r="830527" ht="12.75" hidden="1" customHeight="1"/>
    <row r="830528" ht="12.75" hidden="1" customHeight="1"/>
    <row r="830529" ht="12.75" hidden="1" customHeight="1"/>
    <row r="830530" ht="12.75" hidden="1" customHeight="1"/>
    <row r="830531" ht="12.75" hidden="1" customHeight="1"/>
    <row r="830532" ht="12.75" hidden="1" customHeight="1"/>
    <row r="830533" ht="12.75" hidden="1" customHeight="1"/>
    <row r="830534" ht="12.75" hidden="1" customHeight="1"/>
    <row r="830535" ht="12.75" hidden="1" customHeight="1"/>
    <row r="830536" ht="12.75" hidden="1" customHeight="1"/>
    <row r="830537" ht="12.75" hidden="1" customHeight="1"/>
    <row r="830538" ht="12.75" hidden="1" customHeight="1"/>
    <row r="830539" ht="12.75" hidden="1" customHeight="1"/>
    <row r="830540" ht="12.75" hidden="1" customHeight="1"/>
    <row r="830541" ht="12.75" hidden="1" customHeight="1"/>
    <row r="830542" ht="12.75" hidden="1" customHeight="1"/>
    <row r="830543" ht="12.75" hidden="1" customHeight="1"/>
    <row r="830544" ht="12.75" hidden="1" customHeight="1"/>
    <row r="830545" ht="12.75" hidden="1" customHeight="1"/>
    <row r="830546" ht="12.75" hidden="1" customHeight="1"/>
    <row r="830547" ht="12.75" hidden="1" customHeight="1"/>
    <row r="830548" ht="12.75" hidden="1" customHeight="1"/>
    <row r="830549" ht="12.75" hidden="1" customHeight="1"/>
    <row r="830550" ht="12.75" hidden="1" customHeight="1"/>
    <row r="830551" ht="12.75" hidden="1" customHeight="1"/>
    <row r="830552" ht="12.75" hidden="1" customHeight="1"/>
    <row r="830553" ht="12.75" hidden="1" customHeight="1"/>
    <row r="830554" ht="12.75" hidden="1" customHeight="1"/>
    <row r="830555" ht="12.75" hidden="1" customHeight="1"/>
    <row r="830556" ht="12.75" hidden="1" customHeight="1"/>
    <row r="830557" ht="12.75" hidden="1" customHeight="1"/>
    <row r="830558" ht="12.75" hidden="1" customHeight="1"/>
    <row r="830559" ht="12.75" hidden="1" customHeight="1"/>
    <row r="830560" ht="12.75" hidden="1" customHeight="1"/>
    <row r="830561" ht="12.75" hidden="1" customHeight="1"/>
    <row r="830562" ht="12.75" hidden="1" customHeight="1"/>
    <row r="830563" ht="12.75" hidden="1" customHeight="1"/>
    <row r="830564" ht="12.75" hidden="1" customHeight="1"/>
    <row r="830565" ht="12.75" hidden="1" customHeight="1"/>
    <row r="830566" ht="12.75" hidden="1" customHeight="1"/>
    <row r="830567" ht="12.75" hidden="1" customHeight="1"/>
    <row r="830568" ht="12.75" hidden="1" customHeight="1"/>
    <row r="830569" ht="12.75" hidden="1" customHeight="1"/>
    <row r="830570" ht="12.75" hidden="1" customHeight="1"/>
    <row r="830571" ht="12.75" hidden="1" customHeight="1"/>
    <row r="830572" ht="12.75" hidden="1" customHeight="1"/>
    <row r="830573" ht="12.75" hidden="1" customHeight="1"/>
    <row r="830574" ht="12.75" hidden="1" customHeight="1"/>
    <row r="830575" ht="12.75" hidden="1" customHeight="1"/>
    <row r="830576" ht="12.75" hidden="1" customHeight="1"/>
    <row r="830577" ht="12.75" hidden="1" customHeight="1"/>
    <row r="830578" ht="12.75" hidden="1" customHeight="1"/>
    <row r="830579" ht="12.75" hidden="1" customHeight="1"/>
    <row r="830580" ht="12.75" hidden="1" customHeight="1"/>
    <row r="830581" ht="12.75" hidden="1" customHeight="1"/>
    <row r="830582" ht="12.75" hidden="1" customHeight="1"/>
    <row r="830583" ht="12.75" hidden="1" customHeight="1"/>
    <row r="830584" ht="12.75" hidden="1" customHeight="1"/>
    <row r="830585" ht="12.75" hidden="1" customHeight="1"/>
    <row r="830586" ht="12.75" hidden="1" customHeight="1"/>
    <row r="830587" ht="12.75" hidden="1" customHeight="1"/>
    <row r="830588" ht="12.75" hidden="1" customHeight="1"/>
    <row r="830589" ht="12.75" hidden="1" customHeight="1"/>
    <row r="830590" ht="12.75" hidden="1" customHeight="1"/>
    <row r="830591" ht="12.75" hidden="1" customHeight="1"/>
    <row r="830592" ht="12.75" hidden="1" customHeight="1"/>
    <row r="830593" ht="12.75" hidden="1" customHeight="1"/>
    <row r="830594" ht="12.75" hidden="1" customHeight="1"/>
    <row r="830595" ht="12.75" hidden="1" customHeight="1"/>
    <row r="830596" ht="12.75" hidden="1" customHeight="1"/>
    <row r="830597" ht="12.75" hidden="1" customHeight="1"/>
    <row r="830598" ht="12.75" hidden="1" customHeight="1"/>
    <row r="830599" ht="12.75" hidden="1" customHeight="1"/>
    <row r="830600" ht="12.75" hidden="1" customHeight="1"/>
    <row r="830601" ht="12.75" hidden="1" customHeight="1"/>
    <row r="830602" ht="12.75" hidden="1" customHeight="1"/>
    <row r="830603" ht="12.75" hidden="1" customHeight="1"/>
    <row r="830604" ht="12.75" hidden="1" customHeight="1"/>
    <row r="830605" ht="12.75" hidden="1" customHeight="1"/>
    <row r="830606" ht="12.75" hidden="1" customHeight="1"/>
    <row r="830607" ht="12.75" hidden="1" customHeight="1"/>
    <row r="830608" ht="12.75" hidden="1" customHeight="1"/>
    <row r="830609" ht="12.75" hidden="1" customHeight="1"/>
    <row r="830610" ht="12.75" hidden="1" customHeight="1"/>
    <row r="830611" ht="12.75" hidden="1" customHeight="1"/>
    <row r="830612" ht="12.75" hidden="1" customHeight="1"/>
    <row r="830613" ht="12.75" hidden="1" customHeight="1"/>
    <row r="830614" ht="12.75" hidden="1" customHeight="1"/>
    <row r="830615" ht="12.75" hidden="1" customHeight="1"/>
    <row r="830616" ht="12.75" hidden="1" customHeight="1"/>
    <row r="830617" ht="12.75" hidden="1" customHeight="1"/>
    <row r="830618" ht="12.75" hidden="1" customHeight="1"/>
    <row r="830619" ht="12.75" hidden="1" customHeight="1"/>
    <row r="830620" ht="12.75" hidden="1" customHeight="1"/>
    <row r="830621" ht="12.75" hidden="1" customHeight="1"/>
    <row r="830622" ht="12.75" hidden="1" customHeight="1"/>
    <row r="830623" ht="12.75" hidden="1" customHeight="1"/>
    <row r="830624" ht="12.75" hidden="1" customHeight="1"/>
    <row r="830625" ht="12.75" hidden="1" customHeight="1"/>
    <row r="830626" ht="12.75" hidden="1" customHeight="1"/>
    <row r="830627" ht="12.75" hidden="1" customHeight="1"/>
    <row r="830628" ht="12.75" hidden="1" customHeight="1"/>
    <row r="830629" ht="12.75" hidden="1" customHeight="1"/>
    <row r="830630" ht="12.75" hidden="1" customHeight="1"/>
    <row r="830631" ht="12.75" hidden="1" customHeight="1"/>
    <row r="830632" ht="12.75" hidden="1" customHeight="1"/>
    <row r="830633" ht="12.75" hidden="1" customHeight="1"/>
    <row r="830634" ht="12.75" hidden="1" customHeight="1"/>
    <row r="830635" ht="12.75" hidden="1" customHeight="1"/>
    <row r="830636" ht="12.75" hidden="1" customHeight="1"/>
    <row r="830637" ht="12.75" hidden="1" customHeight="1"/>
    <row r="830638" ht="12.75" hidden="1" customHeight="1"/>
    <row r="830639" ht="12.75" hidden="1" customHeight="1"/>
    <row r="830640" ht="12.75" hidden="1" customHeight="1"/>
    <row r="830641" ht="12.75" hidden="1" customHeight="1"/>
    <row r="830642" ht="12.75" hidden="1" customHeight="1"/>
    <row r="830643" ht="12.75" hidden="1" customHeight="1"/>
    <row r="830644" ht="12.75" hidden="1" customHeight="1"/>
    <row r="830645" ht="12.75" hidden="1" customHeight="1"/>
    <row r="830646" ht="12.75" hidden="1" customHeight="1"/>
    <row r="830647" ht="12.75" hidden="1" customHeight="1"/>
    <row r="830648" ht="12.75" hidden="1" customHeight="1"/>
    <row r="830649" ht="12.75" hidden="1" customHeight="1"/>
    <row r="830650" ht="12.75" hidden="1" customHeight="1"/>
    <row r="830651" ht="12.75" hidden="1" customHeight="1"/>
    <row r="830652" ht="12.75" hidden="1" customHeight="1"/>
    <row r="830653" ht="12.75" hidden="1" customHeight="1"/>
    <row r="830654" ht="12.75" hidden="1" customHeight="1"/>
    <row r="830655" ht="12.75" hidden="1" customHeight="1"/>
    <row r="830656" ht="12.75" hidden="1" customHeight="1"/>
    <row r="830657" ht="12.75" hidden="1" customHeight="1"/>
    <row r="830658" ht="12.75" hidden="1" customHeight="1"/>
    <row r="830659" ht="12.75" hidden="1" customHeight="1"/>
    <row r="830660" ht="12.75" hidden="1" customHeight="1"/>
    <row r="830661" ht="12.75" hidden="1" customHeight="1"/>
    <row r="830662" ht="12.75" hidden="1" customHeight="1"/>
    <row r="830663" ht="12.75" hidden="1" customHeight="1"/>
    <row r="830664" ht="12.75" hidden="1" customHeight="1"/>
    <row r="830665" ht="12.75" hidden="1" customHeight="1"/>
    <row r="830666" ht="12.75" hidden="1" customHeight="1"/>
    <row r="830667" ht="12.75" hidden="1" customHeight="1"/>
    <row r="830668" ht="12.75" hidden="1" customHeight="1"/>
    <row r="830669" ht="12.75" hidden="1" customHeight="1"/>
    <row r="830670" ht="12.75" hidden="1" customHeight="1"/>
    <row r="830671" ht="12.75" hidden="1" customHeight="1"/>
    <row r="830672" ht="12.75" hidden="1" customHeight="1"/>
    <row r="830673" ht="12.75" hidden="1" customHeight="1"/>
    <row r="830674" ht="12.75" hidden="1" customHeight="1"/>
    <row r="830675" ht="12.75" hidden="1" customHeight="1"/>
    <row r="830676" ht="12.75" hidden="1" customHeight="1"/>
    <row r="830677" ht="12.75" hidden="1" customHeight="1"/>
    <row r="830678" ht="12.75" hidden="1" customHeight="1"/>
    <row r="830679" ht="12.75" hidden="1" customHeight="1"/>
    <row r="830680" ht="12.75" hidden="1" customHeight="1"/>
    <row r="830681" ht="12.75" hidden="1" customHeight="1"/>
    <row r="830682" ht="12.75" hidden="1" customHeight="1"/>
    <row r="830683" ht="12.75" hidden="1" customHeight="1"/>
    <row r="830684" ht="12.75" hidden="1" customHeight="1"/>
    <row r="830685" ht="12.75" hidden="1" customHeight="1"/>
    <row r="830686" ht="12.75" hidden="1" customHeight="1"/>
    <row r="830687" ht="12.75" hidden="1" customHeight="1"/>
    <row r="830688" ht="12.75" hidden="1" customHeight="1"/>
    <row r="830689" ht="12.75" hidden="1" customHeight="1"/>
    <row r="830690" ht="12.75" hidden="1" customHeight="1"/>
    <row r="830691" ht="12.75" hidden="1" customHeight="1"/>
    <row r="830692" ht="12.75" hidden="1" customHeight="1"/>
    <row r="830693" ht="12.75" hidden="1" customHeight="1"/>
    <row r="830694" ht="12.75" hidden="1" customHeight="1"/>
    <row r="830695" ht="12.75" hidden="1" customHeight="1"/>
    <row r="830696" ht="12.75" hidden="1" customHeight="1"/>
    <row r="830697" ht="12.75" hidden="1" customHeight="1"/>
    <row r="830698" ht="12.75" hidden="1" customHeight="1"/>
    <row r="830699" ht="12.75" hidden="1" customHeight="1"/>
    <row r="830700" ht="12.75" hidden="1" customHeight="1"/>
    <row r="830701" ht="12.75" hidden="1" customHeight="1"/>
    <row r="830702" ht="12.75" hidden="1" customHeight="1"/>
    <row r="830703" ht="12.75" hidden="1" customHeight="1"/>
    <row r="830704" ht="12.75" hidden="1" customHeight="1"/>
    <row r="830705" ht="12.75" hidden="1" customHeight="1"/>
    <row r="830706" ht="12.75" hidden="1" customHeight="1"/>
    <row r="830707" ht="12.75" hidden="1" customHeight="1"/>
    <row r="830708" ht="12.75" hidden="1" customHeight="1"/>
    <row r="830709" ht="12.75" hidden="1" customHeight="1"/>
    <row r="830710" ht="12.75" hidden="1" customHeight="1"/>
    <row r="830711" ht="12.75" hidden="1" customHeight="1"/>
    <row r="830712" ht="12.75" hidden="1" customHeight="1"/>
    <row r="830713" ht="12.75" hidden="1" customHeight="1"/>
    <row r="830714" ht="12.75" hidden="1" customHeight="1"/>
    <row r="830715" ht="12.75" hidden="1" customHeight="1"/>
    <row r="830716" ht="12.75" hidden="1" customHeight="1"/>
    <row r="830717" ht="12.75" hidden="1" customHeight="1"/>
    <row r="830718" ht="12.75" hidden="1" customHeight="1"/>
    <row r="830719" ht="12.75" hidden="1" customHeight="1"/>
    <row r="830720" ht="12.75" hidden="1" customHeight="1"/>
    <row r="830721" ht="12.75" hidden="1" customHeight="1"/>
    <row r="830722" ht="12.75" hidden="1" customHeight="1"/>
    <row r="830723" ht="12.75" hidden="1" customHeight="1"/>
    <row r="830724" ht="12.75" hidden="1" customHeight="1"/>
    <row r="830725" ht="12.75" hidden="1" customHeight="1"/>
    <row r="830726" ht="12.75" hidden="1" customHeight="1"/>
    <row r="830727" ht="12.75" hidden="1" customHeight="1"/>
    <row r="830728" ht="12.75" hidden="1" customHeight="1"/>
    <row r="830729" ht="12.75" hidden="1" customHeight="1"/>
    <row r="830730" ht="12.75" hidden="1" customHeight="1"/>
    <row r="830731" ht="12.75" hidden="1" customHeight="1"/>
    <row r="830732" ht="12.75" hidden="1" customHeight="1"/>
    <row r="830733" ht="12.75" hidden="1" customHeight="1"/>
    <row r="830734" ht="12.75" hidden="1" customHeight="1"/>
    <row r="830735" ht="12.75" hidden="1" customHeight="1"/>
    <row r="830736" ht="12.75" hidden="1" customHeight="1"/>
    <row r="830737" ht="12.75" hidden="1" customHeight="1"/>
    <row r="830738" ht="12.75" hidden="1" customHeight="1"/>
    <row r="830739" ht="12.75" hidden="1" customHeight="1"/>
    <row r="830740" ht="12.75" hidden="1" customHeight="1"/>
    <row r="830741" ht="12.75" hidden="1" customHeight="1"/>
    <row r="830742" ht="12.75" hidden="1" customHeight="1"/>
    <row r="830743" ht="12.75" hidden="1" customHeight="1"/>
    <row r="830744" ht="12.75" hidden="1" customHeight="1"/>
    <row r="830745" ht="12.75" hidden="1" customHeight="1"/>
    <row r="830746" ht="12.75" hidden="1" customHeight="1"/>
    <row r="830747" ht="12.75" hidden="1" customHeight="1"/>
    <row r="830748" ht="12.75" hidden="1" customHeight="1"/>
    <row r="830749" ht="12.75" hidden="1" customHeight="1"/>
    <row r="830750" ht="12.75" hidden="1" customHeight="1"/>
    <row r="830751" ht="12.75" hidden="1" customHeight="1"/>
    <row r="830752" ht="12.75" hidden="1" customHeight="1"/>
    <row r="830753" ht="12.75" hidden="1" customHeight="1"/>
    <row r="830754" ht="12.75" hidden="1" customHeight="1"/>
    <row r="830755" ht="12.75" hidden="1" customHeight="1"/>
    <row r="830756" ht="12.75" hidden="1" customHeight="1"/>
    <row r="830757" ht="12.75" hidden="1" customHeight="1"/>
    <row r="830758" ht="12.75" hidden="1" customHeight="1"/>
    <row r="830759" ht="12.75" hidden="1" customHeight="1"/>
    <row r="830760" ht="12.75" hidden="1" customHeight="1"/>
    <row r="830761" ht="12.75" hidden="1" customHeight="1"/>
    <row r="830762" ht="12.75" hidden="1" customHeight="1"/>
    <row r="830763" ht="12.75" hidden="1" customHeight="1"/>
    <row r="830764" ht="12.75" hidden="1" customHeight="1"/>
    <row r="830765" ht="12.75" hidden="1" customHeight="1"/>
    <row r="830766" ht="12.75" hidden="1" customHeight="1"/>
    <row r="830767" ht="12.75" hidden="1" customHeight="1"/>
    <row r="830768" ht="12.75" hidden="1" customHeight="1"/>
    <row r="830769" ht="12.75" hidden="1" customHeight="1"/>
    <row r="830770" ht="12.75" hidden="1" customHeight="1"/>
    <row r="830771" ht="12.75" hidden="1" customHeight="1"/>
    <row r="830772" ht="12.75" hidden="1" customHeight="1"/>
    <row r="830773" ht="12.75" hidden="1" customHeight="1"/>
    <row r="830774" ht="12.75" hidden="1" customHeight="1"/>
    <row r="830775" ht="12.75" hidden="1" customHeight="1"/>
    <row r="830776" ht="12.75" hidden="1" customHeight="1"/>
    <row r="830777" ht="12.75" hidden="1" customHeight="1"/>
    <row r="830778" ht="12.75" hidden="1" customHeight="1"/>
    <row r="830779" ht="12.75" hidden="1" customHeight="1"/>
    <row r="830780" ht="12.75" hidden="1" customHeight="1"/>
    <row r="830781" ht="12.75" hidden="1" customHeight="1"/>
    <row r="830782" ht="12.75" hidden="1" customHeight="1"/>
    <row r="830783" ht="12.75" hidden="1" customHeight="1"/>
    <row r="830784" ht="12.75" hidden="1" customHeight="1"/>
    <row r="830785" ht="12.75" hidden="1" customHeight="1"/>
    <row r="830786" ht="12.75" hidden="1" customHeight="1"/>
    <row r="830787" ht="12.75" hidden="1" customHeight="1"/>
    <row r="830788" ht="12.75" hidden="1" customHeight="1"/>
    <row r="830789" ht="12.75" hidden="1" customHeight="1"/>
    <row r="830790" ht="12.75" hidden="1" customHeight="1"/>
    <row r="830791" ht="12.75" hidden="1" customHeight="1"/>
    <row r="830792" ht="12.75" hidden="1" customHeight="1"/>
    <row r="830793" ht="12.75" hidden="1" customHeight="1"/>
    <row r="830794" ht="12.75" hidden="1" customHeight="1"/>
    <row r="830795" ht="12.75" hidden="1" customHeight="1"/>
    <row r="830796" ht="12.75" hidden="1" customHeight="1"/>
    <row r="830797" ht="12.75" hidden="1" customHeight="1"/>
    <row r="830798" ht="12.75" hidden="1" customHeight="1"/>
    <row r="830799" ht="12.75" hidden="1" customHeight="1"/>
    <row r="830800" ht="12.75" hidden="1" customHeight="1"/>
    <row r="830801" ht="12.75" hidden="1" customHeight="1"/>
    <row r="830802" ht="12.75" hidden="1" customHeight="1"/>
    <row r="830803" ht="12.75" hidden="1" customHeight="1"/>
    <row r="830804" ht="12.75" hidden="1" customHeight="1"/>
    <row r="830805" ht="12.75" hidden="1" customHeight="1"/>
    <row r="830806" ht="12.75" hidden="1" customHeight="1"/>
    <row r="830807" ht="12.75" hidden="1" customHeight="1"/>
    <row r="830808" ht="12.75" hidden="1" customHeight="1"/>
    <row r="830809" ht="12.75" hidden="1" customHeight="1"/>
    <row r="830810" ht="12.75" hidden="1" customHeight="1"/>
    <row r="830811" ht="12.75" hidden="1" customHeight="1"/>
    <row r="830812" ht="12.75" hidden="1" customHeight="1"/>
    <row r="830813" ht="12.75" hidden="1" customHeight="1"/>
    <row r="830814" ht="12.75" hidden="1" customHeight="1"/>
    <row r="830815" ht="12.75" hidden="1" customHeight="1"/>
    <row r="830816" ht="12.75" hidden="1" customHeight="1"/>
    <row r="830817" ht="12.75" hidden="1" customHeight="1"/>
    <row r="830818" ht="12.75" hidden="1" customHeight="1"/>
    <row r="830819" ht="12.75" hidden="1" customHeight="1"/>
    <row r="830820" ht="12.75" hidden="1" customHeight="1"/>
    <row r="830821" ht="12.75" hidden="1" customHeight="1"/>
    <row r="830822" ht="12.75" hidden="1" customHeight="1"/>
    <row r="830823" ht="12.75" hidden="1" customHeight="1"/>
    <row r="830824" ht="12.75" hidden="1" customHeight="1"/>
    <row r="830825" ht="12.75" hidden="1" customHeight="1"/>
    <row r="830826" ht="12.75" hidden="1" customHeight="1"/>
    <row r="830827" ht="12.75" hidden="1" customHeight="1"/>
    <row r="830828" ht="12.75" hidden="1" customHeight="1"/>
    <row r="830829" ht="12.75" hidden="1" customHeight="1"/>
    <row r="830830" ht="12.75" hidden="1" customHeight="1"/>
    <row r="830831" ht="12.75" hidden="1" customHeight="1"/>
    <row r="830832" ht="12.75" hidden="1" customHeight="1"/>
    <row r="830833" ht="12.75" hidden="1" customHeight="1"/>
    <row r="830834" ht="12.75" hidden="1" customHeight="1"/>
    <row r="830835" ht="12.75" hidden="1" customHeight="1"/>
    <row r="830836" ht="12.75" hidden="1" customHeight="1"/>
    <row r="830837" ht="12.75" hidden="1" customHeight="1"/>
    <row r="830838" ht="12.75" hidden="1" customHeight="1"/>
    <row r="830839" ht="12.75" hidden="1" customHeight="1"/>
    <row r="830840" ht="12.75" hidden="1" customHeight="1"/>
    <row r="830841" ht="12.75" hidden="1" customHeight="1"/>
    <row r="830842" ht="12.75" hidden="1" customHeight="1"/>
    <row r="830843" ht="12.75" hidden="1" customHeight="1"/>
    <row r="830844" ht="12.75" hidden="1" customHeight="1"/>
    <row r="830845" ht="12.75" hidden="1" customHeight="1"/>
    <row r="830846" ht="12.75" hidden="1" customHeight="1"/>
    <row r="830847" ht="12.75" hidden="1" customHeight="1"/>
    <row r="830848" ht="12.75" hidden="1" customHeight="1"/>
    <row r="830849" ht="12.75" hidden="1" customHeight="1"/>
    <row r="830850" ht="12.75" hidden="1" customHeight="1"/>
    <row r="830851" ht="12.75" hidden="1" customHeight="1"/>
    <row r="830852" ht="12.75" hidden="1" customHeight="1"/>
    <row r="830853" ht="12.75" hidden="1" customHeight="1"/>
    <row r="830854" ht="12.75" hidden="1" customHeight="1"/>
    <row r="830855" ht="12.75" hidden="1" customHeight="1"/>
    <row r="830856" ht="12.75" hidden="1" customHeight="1"/>
    <row r="830857" ht="12.75" hidden="1" customHeight="1"/>
    <row r="830858" ht="12.75" hidden="1" customHeight="1"/>
    <row r="830859" ht="12.75" hidden="1" customHeight="1"/>
    <row r="830860" ht="12.75" hidden="1" customHeight="1"/>
    <row r="830861" ht="12.75" hidden="1" customHeight="1"/>
    <row r="830862" ht="12.75" hidden="1" customHeight="1"/>
    <row r="830863" ht="12.75" hidden="1" customHeight="1"/>
    <row r="830864" ht="12.75" hidden="1" customHeight="1"/>
    <row r="830865" ht="12.75" hidden="1" customHeight="1"/>
    <row r="830866" ht="12.75" hidden="1" customHeight="1"/>
    <row r="830867" ht="12.75" hidden="1" customHeight="1"/>
    <row r="830868" ht="12.75" hidden="1" customHeight="1"/>
    <row r="830869" ht="12.75" hidden="1" customHeight="1"/>
    <row r="830870" ht="12.75" hidden="1" customHeight="1"/>
    <row r="830871" ht="12.75" hidden="1" customHeight="1"/>
    <row r="830872" ht="12.75" hidden="1" customHeight="1"/>
    <row r="830873" ht="12.75" hidden="1" customHeight="1"/>
    <row r="830874" ht="12.75" hidden="1" customHeight="1"/>
    <row r="830875" ht="12.75" hidden="1" customHeight="1"/>
    <row r="830876" ht="12.75" hidden="1" customHeight="1"/>
    <row r="830877" ht="12.75" hidden="1" customHeight="1"/>
    <row r="830878" ht="12.75" hidden="1" customHeight="1"/>
    <row r="830879" ht="12.75" hidden="1" customHeight="1"/>
    <row r="830880" ht="12.75" hidden="1" customHeight="1"/>
    <row r="830881" ht="12.75" hidden="1" customHeight="1"/>
    <row r="830882" ht="12.75" hidden="1" customHeight="1"/>
    <row r="830883" ht="12.75" hidden="1" customHeight="1"/>
    <row r="830884" ht="12.75" hidden="1" customHeight="1"/>
    <row r="830885" ht="12.75" hidden="1" customHeight="1"/>
    <row r="830886" ht="12.75" hidden="1" customHeight="1"/>
    <row r="830887" ht="12.75" hidden="1" customHeight="1"/>
    <row r="830888" ht="12.75" hidden="1" customHeight="1"/>
    <row r="830889" ht="12.75" hidden="1" customHeight="1"/>
    <row r="830890" ht="12.75" hidden="1" customHeight="1"/>
    <row r="830891" ht="12.75" hidden="1" customHeight="1"/>
    <row r="830892" ht="12.75" hidden="1" customHeight="1"/>
    <row r="830893" ht="12.75" hidden="1" customHeight="1"/>
    <row r="830894" ht="12.75" hidden="1" customHeight="1"/>
    <row r="830895" ht="12.75" hidden="1" customHeight="1"/>
    <row r="830896" ht="12.75" hidden="1" customHeight="1"/>
    <row r="830897" ht="12.75" hidden="1" customHeight="1"/>
    <row r="830898" ht="12.75" hidden="1" customHeight="1"/>
    <row r="830899" ht="12.75" hidden="1" customHeight="1"/>
    <row r="830900" ht="12.75" hidden="1" customHeight="1"/>
    <row r="830901" ht="12.75" hidden="1" customHeight="1"/>
    <row r="830902" ht="12.75" hidden="1" customHeight="1"/>
    <row r="830903" ht="12.75" hidden="1" customHeight="1"/>
    <row r="830904" ht="12.75" hidden="1" customHeight="1"/>
    <row r="830905" ht="12.75" hidden="1" customHeight="1"/>
    <row r="830906" ht="12.75" hidden="1" customHeight="1"/>
    <row r="830907" ht="12.75" hidden="1" customHeight="1"/>
    <row r="830908" ht="12.75" hidden="1" customHeight="1"/>
    <row r="830909" ht="12.75" hidden="1" customHeight="1"/>
    <row r="830910" ht="12.75" hidden="1" customHeight="1"/>
    <row r="830911" ht="12.75" hidden="1" customHeight="1"/>
    <row r="830912" ht="12.75" hidden="1" customHeight="1"/>
    <row r="830913" ht="12.75" hidden="1" customHeight="1"/>
    <row r="830914" ht="12.75" hidden="1" customHeight="1"/>
    <row r="830915" ht="12.75" hidden="1" customHeight="1"/>
    <row r="830916" ht="12.75" hidden="1" customHeight="1"/>
    <row r="830917" ht="12.75" hidden="1" customHeight="1"/>
    <row r="830918" ht="12.75" hidden="1" customHeight="1"/>
    <row r="830919" ht="12.75" hidden="1" customHeight="1"/>
    <row r="830920" ht="12.75" hidden="1" customHeight="1"/>
    <row r="830921" ht="12.75" hidden="1" customHeight="1"/>
    <row r="830922" ht="12.75" hidden="1" customHeight="1"/>
    <row r="830923" ht="12.75" hidden="1" customHeight="1"/>
    <row r="830924" ht="12.75" hidden="1" customHeight="1"/>
    <row r="830925" ht="12.75" hidden="1" customHeight="1"/>
    <row r="830926" ht="12.75" hidden="1" customHeight="1"/>
    <row r="830927" ht="12.75" hidden="1" customHeight="1"/>
    <row r="830928" ht="12.75" hidden="1" customHeight="1"/>
    <row r="830929" ht="12.75" hidden="1" customHeight="1"/>
    <row r="830930" ht="12.75" hidden="1" customHeight="1"/>
    <row r="830931" ht="12.75" hidden="1" customHeight="1"/>
    <row r="830932" ht="12.75" hidden="1" customHeight="1"/>
    <row r="830933" ht="12.75" hidden="1" customHeight="1"/>
    <row r="830934" ht="12.75" hidden="1" customHeight="1"/>
    <row r="830935" ht="12.75" hidden="1" customHeight="1"/>
    <row r="830936" ht="12.75" hidden="1" customHeight="1"/>
    <row r="830937" ht="12.75" hidden="1" customHeight="1"/>
    <row r="830938" ht="12.75" hidden="1" customHeight="1"/>
    <row r="830939" ht="12.75" hidden="1" customHeight="1"/>
    <row r="830940" ht="12.75" hidden="1" customHeight="1"/>
    <row r="830941" ht="12.75" hidden="1" customHeight="1"/>
    <row r="830942" ht="12.75" hidden="1" customHeight="1"/>
    <row r="830943" ht="12.75" hidden="1" customHeight="1"/>
    <row r="830944" ht="12.75" hidden="1" customHeight="1"/>
    <row r="830945" ht="12.75" hidden="1" customHeight="1"/>
    <row r="830946" ht="12.75" hidden="1" customHeight="1"/>
    <row r="830947" ht="12.75" hidden="1" customHeight="1"/>
    <row r="830948" ht="12.75" hidden="1" customHeight="1"/>
    <row r="830949" ht="12.75" hidden="1" customHeight="1"/>
    <row r="830950" ht="12.75" hidden="1" customHeight="1"/>
    <row r="830951" ht="12.75" hidden="1" customHeight="1"/>
    <row r="830952" ht="12.75" hidden="1" customHeight="1"/>
    <row r="830953" ht="12.75" hidden="1" customHeight="1"/>
    <row r="830954" ht="12.75" hidden="1" customHeight="1"/>
    <row r="830955" ht="12.75" hidden="1" customHeight="1"/>
    <row r="830956" ht="12.75" hidden="1" customHeight="1"/>
    <row r="830957" ht="12.75" hidden="1" customHeight="1"/>
    <row r="830958" ht="12.75" hidden="1" customHeight="1"/>
    <row r="830959" ht="12.75" hidden="1" customHeight="1"/>
    <row r="830960" ht="12.75" hidden="1" customHeight="1"/>
    <row r="830961" ht="12.75" hidden="1" customHeight="1"/>
    <row r="830962" ht="12.75" hidden="1" customHeight="1"/>
    <row r="830963" ht="12.75" hidden="1" customHeight="1"/>
    <row r="830964" ht="12.75" hidden="1" customHeight="1"/>
    <row r="830965" ht="12.75" hidden="1" customHeight="1"/>
    <row r="830966" ht="12.75" hidden="1" customHeight="1"/>
    <row r="830967" ht="12.75" hidden="1" customHeight="1"/>
    <row r="830968" ht="12.75" hidden="1" customHeight="1"/>
    <row r="830969" ht="12.75" hidden="1" customHeight="1"/>
    <row r="830970" ht="12.75" hidden="1" customHeight="1"/>
    <row r="830971" ht="12.75" hidden="1" customHeight="1"/>
    <row r="830972" ht="12.75" hidden="1" customHeight="1"/>
    <row r="830973" ht="12.75" hidden="1" customHeight="1"/>
    <row r="830974" ht="12.75" hidden="1" customHeight="1"/>
    <row r="830975" ht="12.75" hidden="1" customHeight="1"/>
    <row r="830976" ht="12.75" hidden="1" customHeight="1"/>
    <row r="830977" ht="12.75" hidden="1" customHeight="1"/>
    <row r="830978" ht="12.75" hidden="1" customHeight="1"/>
    <row r="830979" ht="12.75" hidden="1" customHeight="1"/>
    <row r="830980" ht="12.75" hidden="1" customHeight="1"/>
    <row r="830981" ht="12.75" hidden="1" customHeight="1"/>
    <row r="830982" ht="12.75" hidden="1" customHeight="1"/>
    <row r="830983" ht="12.75" hidden="1" customHeight="1"/>
    <row r="830984" ht="12.75" hidden="1" customHeight="1"/>
    <row r="830985" ht="12.75" hidden="1" customHeight="1"/>
    <row r="830986" ht="12.75" hidden="1" customHeight="1"/>
    <row r="830987" ht="12.75" hidden="1" customHeight="1"/>
    <row r="830988" ht="12.75" hidden="1" customHeight="1"/>
    <row r="830989" ht="12.75" hidden="1" customHeight="1"/>
    <row r="830990" ht="12.75" hidden="1" customHeight="1"/>
    <row r="830991" ht="12.75" hidden="1" customHeight="1"/>
    <row r="830992" ht="12.75" hidden="1" customHeight="1"/>
    <row r="830993" ht="12.75" hidden="1" customHeight="1"/>
    <row r="830994" ht="12.75" hidden="1" customHeight="1"/>
    <row r="830995" ht="12.75" hidden="1" customHeight="1"/>
    <row r="830996" ht="12.75" hidden="1" customHeight="1"/>
    <row r="830997" ht="12.75" hidden="1" customHeight="1"/>
    <row r="830998" ht="12.75" hidden="1" customHeight="1"/>
    <row r="830999" ht="12.75" hidden="1" customHeight="1"/>
    <row r="831000" ht="12.75" hidden="1" customHeight="1"/>
    <row r="831001" ht="12.75" hidden="1" customHeight="1"/>
    <row r="831002" ht="12.75" hidden="1" customHeight="1"/>
    <row r="831003" ht="12.75" hidden="1" customHeight="1"/>
    <row r="831004" ht="12.75" hidden="1" customHeight="1"/>
    <row r="831005" ht="12.75" hidden="1" customHeight="1"/>
    <row r="831006" ht="12.75" hidden="1" customHeight="1"/>
    <row r="831007" ht="12.75" hidden="1" customHeight="1"/>
    <row r="831008" ht="12.75" hidden="1" customHeight="1"/>
    <row r="831009" ht="12.75" hidden="1" customHeight="1"/>
    <row r="831010" ht="12.75" hidden="1" customHeight="1"/>
    <row r="831011" ht="12.75" hidden="1" customHeight="1"/>
    <row r="831012" ht="12.75" hidden="1" customHeight="1"/>
    <row r="831013" ht="12.75" hidden="1" customHeight="1"/>
    <row r="831014" ht="12.75" hidden="1" customHeight="1"/>
    <row r="831015" ht="12.75" hidden="1" customHeight="1"/>
    <row r="831016" ht="12.75" hidden="1" customHeight="1"/>
    <row r="831017" ht="12.75" hidden="1" customHeight="1"/>
    <row r="831018" ht="12.75" hidden="1" customHeight="1"/>
    <row r="831019" ht="12.75" hidden="1" customHeight="1"/>
    <row r="831020" ht="12.75" hidden="1" customHeight="1"/>
    <row r="831021" ht="12.75" hidden="1" customHeight="1"/>
    <row r="831022" ht="12.75" hidden="1" customHeight="1"/>
    <row r="831023" ht="12.75" hidden="1" customHeight="1"/>
    <row r="831024" ht="12.75" hidden="1" customHeight="1"/>
    <row r="831025" ht="12.75" hidden="1" customHeight="1"/>
    <row r="831026" ht="12.75" hidden="1" customHeight="1"/>
    <row r="831027" ht="12.75" hidden="1" customHeight="1"/>
    <row r="831028" ht="12.75" hidden="1" customHeight="1"/>
    <row r="831029" ht="12.75" hidden="1" customHeight="1"/>
    <row r="831030" ht="12.75" hidden="1" customHeight="1"/>
    <row r="831031" ht="12.75" hidden="1" customHeight="1"/>
    <row r="831032" ht="12.75" hidden="1" customHeight="1"/>
    <row r="831033" ht="12.75" hidden="1" customHeight="1"/>
    <row r="831034" ht="12.75" hidden="1" customHeight="1"/>
    <row r="831035" ht="12.75" hidden="1" customHeight="1"/>
    <row r="831036" ht="12.75" hidden="1" customHeight="1"/>
    <row r="831037" ht="12.75" hidden="1" customHeight="1"/>
    <row r="831038" ht="12.75" hidden="1" customHeight="1"/>
    <row r="831039" ht="12.75" hidden="1" customHeight="1"/>
    <row r="831040" ht="12.75" hidden="1" customHeight="1"/>
    <row r="831041" ht="12.75" hidden="1" customHeight="1"/>
    <row r="831042" ht="12.75" hidden="1" customHeight="1"/>
    <row r="831043" ht="12.75" hidden="1" customHeight="1"/>
    <row r="831044" ht="12.75" hidden="1" customHeight="1"/>
    <row r="831045" ht="12.75" hidden="1" customHeight="1"/>
    <row r="831046" ht="12.75" hidden="1" customHeight="1"/>
    <row r="831047" ht="12.75" hidden="1" customHeight="1"/>
    <row r="831048" ht="12.75" hidden="1" customHeight="1"/>
    <row r="831049" ht="12.75" hidden="1" customHeight="1"/>
    <row r="831050" ht="12.75" hidden="1" customHeight="1"/>
    <row r="831051" ht="12.75" hidden="1" customHeight="1"/>
    <row r="831052" ht="12.75" hidden="1" customHeight="1"/>
    <row r="831053" ht="12.75" hidden="1" customHeight="1"/>
    <row r="831054" ht="12.75" hidden="1" customHeight="1"/>
    <row r="831055" ht="12.75" hidden="1" customHeight="1"/>
    <row r="831056" ht="12.75" hidden="1" customHeight="1"/>
    <row r="831057" ht="12.75" hidden="1" customHeight="1"/>
    <row r="831058" ht="12.75" hidden="1" customHeight="1"/>
    <row r="831059" ht="12.75" hidden="1" customHeight="1"/>
    <row r="831060" ht="12.75" hidden="1" customHeight="1"/>
    <row r="831061" ht="12.75" hidden="1" customHeight="1"/>
    <row r="831062" ht="12.75" hidden="1" customHeight="1"/>
    <row r="831063" ht="12.75" hidden="1" customHeight="1"/>
    <row r="831064" ht="12.75" hidden="1" customHeight="1"/>
    <row r="831065" ht="12.75" hidden="1" customHeight="1"/>
    <row r="831066" ht="12.75" hidden="1" customHeight="1"/>
    <row r="831067" ht="12.75" hidden="1" customHeight="1"/>
    <row r="831068" ht="12.75" hidden="1" customHeight="1"/>
    <row r="831069" ht="12.75" hidden="1" customHeight="1"/>
    <row r="831070" ht="12.75" hidden="1" customHeight="1"/>
    <row r="831071" ht="12.75" hidden="1" customHeight="1"/>
    <row r="831072" ht="12.75" hidden="1" customHeight="1"/>
    <row r="831073" ht="12.75" hidden="1" customHeight="1"/>
    <row r="831074" ht="12.75" hidden="1" customHeight="1"/>
    <row r="831075" ht="12.75" hidden="1" customHeight="1"/>
    <row r="831076" ht="12.75" hidden="1" customHeight="1"/>
    <row r="831077" ht="12.75" hidden="1" customHeight="1"/>
    <row r="831078" ht="12.75" hidden="1" customHeight="1"/>
    <row r="831079" ht="12.75" hidden="1" customHeight="1"/>
    <row r="831080" ht="12.75" hidden="1" customHeight="1"/>
    <row r="831081" ht="12.75" hidden="1" customHeight="1"/>
    <row r="831082" ht="12.75" hidden="1" customHeight="1"/>
    <row r="831083" ht="12.75" hidden="1" customHeight="1"/>
    <row r="831084" ht="12.75" hidden="1" customHeight="1"/>
    <row r="831085" ht="12.75" hidden="1" customHeight="1"/>
    <row r="831086" ht="12.75" hidden="1" customHeight="1"/>
    <row r="831087" ht="12.75" hidden="1" customHeight="1"/>
    <row r="831088" ht="12.75" hidden="1" customHeight="1"/>
    <row r="831089" ht="12.75" hidden="1" customHeight="1"/>
    <row r="831090" ht="12.75" hidden="1" customHeight="1"/>
    <row r="831091" ht="12.75" hidden="1" customHeight="1"/>
    <row r="831092" ht="12.75" hidden="1" customHeight="1"/>
    <row r="831093" ht="12.75" hidden="1" customHeight="1"/>
    <row r="831094" ht="12.75" hidden="1" customHeight="1"/>
    <row r="831095" ht="12.75" hidden="1" customHeight="1"/>
    <row r="831096" ht="12.75" hidden="1" customHeight="1"/>
    <row r="831097" ht="12.75" hidden="1" customHeight="1"/>
    <row r="831098" ht="12.75" hidden="1" customHeight="1"/>
    <row r="831099" ht="12.75" hidden="1" customHeight="1"/>
    <row r="831100" ht="12.75" hidden="1" customHeight="1"/>
    <row r="831101" ht="12.75" hidden="1" customHeight="1"/>
    <row r="831102" ht="12.75" hidden="1" customHeight="1"/>
    <row r="831103" ht="12.75" hidden="1" customHeight="1"/>
    <row r="831104" ht="12.75" hidden="1" customHeight="1"/>
    <row r="831105" ht="12.75" hidden="1" customHeight="1"/>
    <row r="831106" ht="12.75" hidden="1" customHeight="1"/>
    <row r="831107" ht="12.75" hidden="1" customHeight="1"/>
    <row r="831108" ht="12.75" hidden="1" customHeight="1"/>
    <row r="831109" ht="12.75" hidden="1" customHeight="1"/>
    <row r="831110" ht="12.75" hidden="1" customHeight="1"/>
    <row r="831111" ht="12.75" hidden="1" customHeight="1"/>
    <row r="831112" ht="12.75" hidden="1" customHeight="1"/>
    <row r="831113" ht="12.75" hidden="1" customHeight="1"/>
    <row r="831114" ht="12.75" hidden="1" customHeight="1"/>
    <row r="831115" ht="12.75" hidden="1" customHeight="1"/>
    <row r="831116" ht="12.75" hidden="1" customHeight="1"/>
    <row r="831117" ht="12.75" hidden="1" customHeight="1"/>
    <row r="831118" ht="12.75" hidden="1" customHeight="1"/>
    <row r="831119" ht="12.75" hidden="1" customHeight="1"/>
    <row r="831120" ht="12.75" hidden="1" customHeight="1"/>
    <row r="831121" ht="12.75" hidden="1" customHeight="1"/>
    <row r="831122" ht="12.75" hidden="1" customHeight="1"/>
    <row r="831123" ht="12.75" hidden="1" customHeight="1"/>
    <row r="831124" ht="12.75" hidden="1" customHeight="1"/>
    <row r="831125" ht="12.75" hidden="1" customHeight="1"/>
    <row r="831126" ht="12.75" hidden="1" customHeight="1"/>
    <row r="831127" ht="12.75" hidden="1" customHeight="1"/>
    <row r="831128" ht="12.75" hidden="1" customHeight="1"/>
    <row r="831129" ht="12.75" hidden="1" customHeight="1"/>
    <row r="831130" ht="12.75" hidden="1" customHeight="1"/>
    <row r="831131" ht="12.75" hidden="1" customHeight="1"/>
    <row r="831132" ht="12.75" hidden="1" customHeight="1"/>
    <row r="831133" ht="12.75" hidden="1" customHeight="1"/>
    <row r="831134" ht="12.75" hidden="1" customHeight="1"/>
    <row r="831135" ht="12.75" hidden="1" customHeight="1"/>
    <row r="831136" ht="12.75" hidden="1" customHeight="1"/>
    <row r="831137" ht="12.75" hidden="1" customHeight="1"/>
    <row r="831138" ht="12.75" hidden="1" customHeight="1"/>
    <row r="831139" ht="12.75" hidden="1" customHeight="1"/>
    <row r="831140" ht="12.75" hidden="1" customHeight="1"/>
    <row r="831141" ht="12.75" hidden="1" customHeight="1"/>
    <row r="831142" ht="12.75" hidden="1" customHeight="1"/>
    <row r="831143" ht="12.75" hidden="1" customHeight="1"/>
    <row r="831144" ht="12.75" hidden="1" customHeight="1"/>
    <row r="831145" ht="12.75" hidden="1" customHeight="1"/>
    <row r="831146" ht="12.75" hidden="1" customHeight="1"/>
    <row r="831147" ht="12.75" hidden="1" customHeight="1"/>
    <row r="831148" ht="12.75" hidden="1" customHeight="1"/>
    <row r="831149" ht="12.75" hidden="1" customHeight="1"/>
    <row r="831150" ht="12.75" hidden="1" customHeight="1"/>
    <row r="831151" ht="12.75" hidden="1" customHeight="1"/>
    <row r="831152" ht="12.75" hidden="1" customHeight="1"/>
    <row r="831153" ht="12.75" hidden="1" customHeight="1"/>
    <row r="831154" ht="12.75" hidden="1" customHeight="1"/>
    <row r="831155" ht="12.75" hidden="1" customHeight="1"/>
    <row r="831156" ht="12.75" hidden="1" customHeight="1"/>
    <row r="831157" ht="12.75" hidden="1" customHeight="1"/>
    <row r="831158" ht="12.75" hidden="1" customHeight="1"/>
    <row r="831159" ht="12.75" hidden="1" customHeight="1"/>
    <row r="831160" ht="12.75" hidden="1" customHeight="1"/>
    <row r="831161" ht="12.75" hidden="1" customHeight="1"/>
    <row r="831162" ht="12.75" hidden="1" customHeight="1"/>
    <row r="831163" ht="12.75" hidden="1" customHeight="1"/>
    <row r="831164" ht="12.75" hidden="1" customHeight="1"/>
    <row r="831165" ht="12.75" hidden="1" customHeight="1"/>
    <row r="831166" ht="12.75" hidden="1" customHeight="1"/>
    <row r="831167" ht="12.75" hidden="1" customHeight="1"/>
    <row r="831168" ht="12.75" hidden="1" customHeight="1"/>
    <row r="831169" ht="12.75" hidden="1" customHeight="1"/>
    <row r="831170" ht="12.75" hidden="1" customHeight="1"/>
    <row r="831171" ht="12.75" hidden="1" customHeight="1"/>
    <row r="831172" ht="12.75" hidden="1" customHeight="1"/>
    <row r="831173" ht="12.75" hidden="1" customHeight="1"/>
    <row r="831174" ht="12.75" hidden="1" customHeight="1"/>
    <row r="831175" ht="12.75" hidden="1" customHeight="1"/>
    <row r="831176" ht="12.75" hidden="1" customHeight="1"/>
    <row r="831177" ht="12.75" hidden="1" customHeight="1"/>
    <row r="831178" ht="12.75" hidden="1" customHeight="1"/>
    <row r="831179" ht="12.75" hidden="1" customHeight="1"/>
    <row r="831180" ht="12.75" hidden="1" customHeight="1"/>
    <row r="831181" ht="12.75" hidden="1" customHeight="1"/>
    <row r="831182" ht="12.75" hidden="1" customHeight="1"/>
    <row r="831183" ht="12.75" hidden="1" customHeight="1"/>
    <row r="831184" ht="12.75" hidden="1" customHeight="1"/>
    <row r="831185" ht="12.75" hidden="1" customHeight="1"/>
    <row r="831186" ht="12.75" hidden="1" customHeight="1"/>
    <row r="831187" ht="12.75" hidden="1" customHeight="1"/>
    <row r="831188" ht="12.75" hidden="1" customHeight="1"/>
    <row r="831189" ht="12.75" hidden="1" customHeight="1"/>
    <row r="831190" ht="12.75" hidden="1" customHeight="1"/>
    <row r="831191" ht="12.75" hidden="1" customHeight="1"/>
    <row r="831192" ht="12.75" hidden="1" customHeight="1"/>
    <row r="831193" ht="12.75" hidden="1" customHeight="1"/>
    <row r="831194" ht="12.75" hidden="1" customHeight="1"/>
    <row r="831195" ht="12.75" hidden="1" customHeight="1"/>
    <row r="831196" ht="12.75" hidden="1" customHeight="1"/>
    <row r="831197" ht="12.75" hidden="1" customHeight="1"/>
    <row r="831198" ht="12.75" hidden="1" customHeight="1"/>
    <row r="831199" ht="12.75" hidden="1" customHeight="1"/>
    <row r="831200" ht="12.75" hidden="1" customHeight="1"/>
    <row r="831201" ht="12.75" hidden="1" customHeight="1"/>
    <row r="831202" ht="12.75" hidden="1" customHeight="1"/>
    <row r="831203" ht="12.75" hidden="1" customHeight="1"/>
    <row r="831204" ht="12.75" hidden="1" customHeight="1"/>
    <row r="831205" ht="12.75" hidden="1" customHeight="1"/>
    <row r="831206" ht="12.75" hidden="1" customHeight="1"/>
    <row r="831207" ht="12.75" hidden="1" customHeight="1"/>
    <row r="831208" ht="12.75" hidden="1" customHeight="1"/>
    <row r="831209" ht="12.75" hidden="1" customHeight="1"/>
    <row r="831210" ht="12.75" hidden="1" customHeight="1"/>
    <row r="831211" ht="12.75" hidden="1" customHeight="1"/>
    <row r="831212" ht="12.75" hidden="1" customHeight="1"/>
    <row r="831213" ht="12.75" hidden="1" customHeight="1"/>
    <row r="831214" ht="12.75" hidden="1" customHeight="1"/>
    <row r="831215" ht="12.75" hidden="1" customHeight="1"/>
    <row r="831216" ht="12.75" hidden="1" customHeight="1"/>
    <row r="831217" ht="12.75" hidden="1" customHeight="1"/>
    <row r="831218" ht="12.75" hidden="1" customHeight="1"/>
    <row r="831219" ht="12.75" hidden="1" customHeight="1"/>
    <row r="831220" ht="12.75" hidden="1" customHeight="1"/>
    <row r="831221" ht="12.75" hidden="1" customHeight="1"/>
    <row r="831222" ht="12.75" hidden="1" customHeight="1"/>
    <row r="831223" ht="12.75" hidden="1" customHeight="1"/>
    <row r="831224" ht="12.75" hidden="1" customHeight="1"/>
    <row r="831225" ht="12.75" hidden="1" customHeight="1"/>
    <row r="831226" ht="12.75" hidden="1" customHeight="1"/>
    <row r="831227" ht="12.75" hidden="1" customHeight="1"/>
    <row r="831228" ht="12.75" hidden="1" customHeight="1"/>
    <row r="831229" ht="12.75" hidden="1" customHeight="1"/>
    <row r="831230" ht="12.75" hidden="1" customHeight="1"/>
    <row r="831231" ht="12.75" hidden="1" customHeight="1"/>
    <row r="831232" ht="12.75" hidden="1" customHeight="1"/>
    <row r="831233" ht="12.75" hidden="1" customHeight="1"/>
    <row r="831234" ht="12.75" hidden="1" customHeight="1"/>
    <row r="831235" ht="12.75" hidden="1" customHeight="1"/>
    <row r="831236" ht="12.75" hidden="1" customHeight="1"/>
    <row r="831237" ht="12.75" hidden="1" customHeight="1"/>
    <row r="831238" ht="12.75" hidden="1" customHeight="1"/>
    <row r="831239" ht="12.75" hidden="1" customHeight="1"/>
    <row r="831240" ht="12.75" hidden="1" customHeight="1"/>
    <row r="831241" ht="12.75" hidden="1" customHeight="1"/>
    <row r="831242" ht="12.75" hidden="1" customHeight="1"/>
    <row r="831243" ht="12.75" hidden="1" customHeight="1"/>
    <row r="831244" ht="12.75" hidden="1" customHeight="1"/>
    <row r="831245" ht="12.75" hidden="1" customHeight="1"/>
    <row r="831246" ht="12.75" hidden="1" customHeight="1"/>
    <row r="831247" ht="12.75" hidden="1" customHeight="1"/>
    <row r="831248" ht="12.75" hidden="1" customHeight="1"/>
    <row r="831249" ht="12.75" hidden="1" customHeight="1"/>
    <row r="831250" ht="12.75" hidden="1" customHeight="1"/>
    <row r="831251" ht="12.75" hidden="1" customHeight="1"/>
    <row r="831252" ht="12.75" hidden="1" customHeight="1"/>
    <row r="831253" ht="12.75" hidden="1" customHeight="1"/>
    <row r="831254" ht="12.75" hidden="1" customHeight="1"/>
    <row r="831255" ht="12.75" hidden="1" customHeight="1"/>
    <row r="831256" ht="12.75" hidden="1" customHeight="1"/>
    <row r="831257" ht="12.75" hidden="1" customHeight="1"/>
    <row r="831258" ht="12.75" hidden="1" customHeight="1"/>
    <row r="831259" ht="12.75" hidden="1" customHeight="1"/>
    <row r="831260" ht="12.75" hidden="1" customHeight="1"/>
    <row r="831261" ht="12.75" hidden="1" customHeight="1"/>
    <row r="831262" ht="12.75" hidden="1" customHeight="1"/>
    <row r="831263" ht="12.75" hidden="1" customHeight="1"/>
    <row r="831264" ht="12.75" hidden="1" customHeight="1"/>
    <row r="831265" ht="12.75" hidden="1" customHeight="1"/>
    <row r="831266" ht="12.75" hidden="1" customHeight="1"/>
    <row r="831267" ht="12.75" hidden="1" customHeight="1"/>
    <row r="831268" ht="12.75" hidden="1" customHeight="1"/>
    <row r="831269" ht="12.75" hidden="1" customHeight="1"/>
    <row r="831270" ht="12.75" hidden="1" customHeight="1"/>
    <row r="831271" ht="12.75" hidden="1" customHeight="1"/>
    <row r="831272" ht="12.75" hidden="1" customHeight="1"/>
    <row r="831273" ht="12.75" hidden="1" customHeight="1"/>
    <row r="831274" ht="12.75" hidden="1" customHeight="1"/>
    <row r="831275" ht="12.75" hidden="1" customHeight="1"/>
    <row r="831276" ht="12.75" hidden="1" customHeight="1"/>
    <row r="831277" ht="12.75" hidden="1" customHeight="1"/>
    <row r="831278" ht="12.75" hidden="1" customHeight="1"/>
    <row r="831279" ht="12.75" hidden="1" customHeight="1"/>
    <row r="831280" ht="12.75" hidden="1" customHeight="1"/>
    <row r="831281" ht="12.75" hidden="1" customHeight="1"/>
    <row r="831282" ht="12.75" hidden="1" customHeight="1"/>
    <row r="831283" ht="12.75" hidden="1" customHeight="1"/>
    <row r="831284" ht="12.75" hidden="1" customHeight="1"/>
    <row r="831285" ht="12.75" hidden="1" customHeight="1"/>
    <row r="831286" ht="12.75" hidden="1" customHeight="1"/>
    <row r="831287" ht="12.75" hidden="1" customHeight="1"/>
    <row r="831288" ht="12.75" hidden="1" customHeight="1"/>
    <row r="831289" ht="12.75" hidden="1" customHeight="1"/>
    <row r="831290" ht="12.75" hidden="1" customHeight="1"/>
    <row r="831291" ht="12.75" hidden="1" customHeight="1"/>
    <row r="831292" ht="12.75" hidden="1" customHeight="1"/>
    <row r="831293" ht="12.75" hidden="1" customHeight="1"/>
    <row r="831294" ht="12.75" hidden="1" customHeight="1"/>
    <row r="831295" ht="12.75" hidden="1" customHeight="1"/>
    <row r="831296" ht="12.75" hidden="1" customHeight="1"/>
    <row r="831297" ht="12.75" hidden="1" customHeight="1"/>
    <row r="831298" ht="12.75" hidden="1" customHeight="1"/>
    <row r="831299" ht="12.75" hidden="1" customHeight="1"/>
    <row r="831300" ht="12.75" hidden="1" customHeight="1"/>
    <row r="831301" ht="12.75" hidden="1" customHeight="1"/>
    <row r="831302" ht="12.75" hidden="1" customHeight="1"/>
    <row r="831303" ht="12.75" hidden="1" customHeight="1"/>
    <row r="831304" ht="12.75" hidden="1" customHeight="1"/>
    <row r="831305" ht="12.75" hidden="1" customHeight="1"/>
    <row r="831306" ht="12.75" hidden="1" customHeight="1"/>
    <row r="831307" ht="12.75" hidden="1" customHeight="1"/>
    <row r="831308" ht="12.75" hidden="1" customHeight="1"/>
    <row r="831309" ht="12.75" hidden="1" customHeight="1"/>
    <row r="831310" ht="12.75" hidden="1" customHeight="1"/>
    <row r="831311" ht="12.75" hidden="1" customHeight="1"/>
    <row r="831312" ht="12.75" hidden="1" customHeight="1"/>
    <row r="831313" ht="12.75" hidden="1" customHeight="1"/>
    <row r="831314" ht="12.75" hidden="1" customHeight="1"/>
    <row r="831315" ht="12.75" hidden="1" customHeight="1"/>
    <row r="831316" ht="12.75" hidden="1" customHeight="1"/>
    <row r="831317" ht="12.75" hidden="1" customHeight="1"/>
    <row r="831318" ht="12.75" hidden="1" customHeight="1"/>
    <row r="831319" ht="12.75" hidden="1" customHeight="1"/>
    <row r="831320" ht="12.75" hidden="1" customHeight="1"/>
    <row r="831321" ht="12.75" hidden="1" customHeight="1"/>
    <row r="831322" ht="12.75" hidden="1" customHeight="1"/>
    <row r="831323" ht="12.75" hidden="1" customHeight="1"/>
    <row r="831324" ht="12.75" hidden="1" customHeight="1"/>
    <row r="831325" ht="12.75" hidden="1" customHeight="1"/>
    <row r="831326" ht="12.75" hidden="1" customHeight="1"/>
    <row r="831327" ht="12.75" hidden="1" customHeight="1"/>
    <row r="831328" ht="12.75" hidden="1" customHeight="1"/>
    <row r="831329" ht="12.75" hidden="1" customHeight="1"/>
    <row r="831330" ht="12.75" hidden="1" customHeight="1"/>
    <row r="831331" ht="12.75" hidden="1" customHeight="1"/>
    <row r="831332" ht="12.75" hidden="1" customHeight="1"/>
    <row r="831333" ht="12.75" hidden="1" customHeight="1"/>
    <row r="831334" ht="12.75" hidden="1" customHeight="1"/>
    <row r="831335" ht="12.75" hidden="1" customHeight="1"/>
    <row r="831336" ht="12.75" hidden="1" customHeight="1"/>
    <row r="831337" ht="12.75" hidden="1" customHeight="1"/>
    <row r="831338" ht="12.75" hidden="1" customHeight="1"/>
    <row r="831339" ht="12.75" hidden="1" customHeight="1"/>
    <row r="831340" ht="12.75" hidden="1" customHeight="1"/>
    <row r="831341" ht="12.75" hidden="1" customHeight="1"/>
    <row r="831342" ht="12.75" hidden="1" customHeight="1"/>
    <row r="831343" ht="12.75" hidden="1" customHeight="1"/>
    <row r="831344" ht="12.75" hidden="1" customHeight="1"/>
    <row r="831345" ht="12.75" hidden="1" customHeight="1"/>
    <row r="831346" ht="12.75" hidden="1" customHeight="1"/>
    <row r="831347" ht="12.75" hidden="1" customHeight="1"/>
    <row r="831348" ht="12.75" hidden="1" customHeight="1"/>
    <row r="831349" ht="12.75" hidden="1" customHeight="1"/>
    <row r="831350" ht="12.75" hidden="1" customHeight="1"/>
    <row r="831351" ht="12.75" hidden="1" customHeight="1"/>
    <row r="831352" ht="12.75" hidden="1" customHeight="1"/>
    <row r="831353" ht="12.75" hidden="1" customHeight="1"/>
    <row r="831354" ht="12.75" hidden="1" customHeight="1"/>
    <row r="831355" ht="12.75" hidden="1" customHeight="1"/>
    <row r="831356" ht="12.75" hidden="1" customHeight="1"/>
    <row r="831357" ht="12.75" hidden="1" customHeight="1"/>
    <row r="831358" ht="12.75" hidden="1" customHeight="1"/>
    <row r="831359" ht="12.75" hidden="1" customHeight="1"/>
    <row r="831360" ht="12.75" hidden="1" customHeight="1"/>
    <row r="831361" ht="12.75" hidden="1" customHeight="1"/>
    <row r="831362" ht="12.75" hidden="1" customHeight="1"/>
    <row r="831363" ht="12.75" hidden="1" customHeight="1"/>
    <row r="831364" ht="12.75" hidden="1" customHeight="1"/>
    <row r="831365" ht="12.75" hidden="1" customHeight="1"/>
    <row r="831366" ht="12.75" hidden="1" customHeight="1"/>
    <row r="831367" ht="12.75" hidden="1" customHeight="1"/>
    <row r="831368" ht="12.75" hidden="1" customHeight="1"/>
    <row r="831369" ht="12.75" hidden="1" customHeight="1"/>
    <row r="831370" ht="12.75" hidden="1" customHeight="1"/>
    <row r="831371" ht="12.75" hidden="1" customHeight="1"/>
    <row r="831372" ht="12.75" hidden="1" customHeight="1"/>
    <row r="831373" ht="12.75" hidden="1" customHeight="1"/>
    <row r="831374" ht="12.75" hidden="1" customHeight="1"/>
    <row r="831375" ht="12.75" hidden="1" customHeight="1"/>
    <row r="831376" ht="12.75" hidden="1" customHeight="1"/>
    <row r="831377" ht="12.75" hidden="1" customHeight="1"/>
    <row r="831378" ht="12.75" hidden="1" customHeight="1"/>
    <row r="831379" ht="12.75" hidden="1" customHeight="1"/>
    <row r="831380" ht="12.75" hidden="1" customHeight="1"/>
    <row r="831381" ht="12.75" hidden="1" customHeight="1"/>
    <row r="831382" ht="12.75" hidden="1" customHeight="1"/>
    <row r="831383" ht="12.75" hidden="1" customHeight="1"/>
    <row r="831384" ht="12.75" hidden="1" customHeight="1"/>
    <row r="831385" ht="12.75" hidden="1" customHeight="1"/>
    <row r="831386" ht="12.75" hidden="1" customHeight="1"/>
    <row r="831387" ht="12.75" hidden="1" customHeight="1"/>
    <row r="831388" ht="12.75" hidden="1" customHeight="1"/>
    <row r="831389" ht="12.75" hidden="1" customHeight="1"/>
    <row r="831390" ht="12.75" hidden="1" customHeight="1"/>
    <row r="831391" ht="12.75" hidden="1" customHeight="1"/>
    <row r="831392" ht="12.75" hidden="1" customHeight="1"/>
    <row r="831393" ht="12.75" hidden="1" customHeight="1"/>
    <row r="831394" ht="12.75" hidden="1" customHeight="1"/>
    <row r="831395" ht="12.75" hidden="1" customHeight="1"/>
    <row r="831396" ht="12.75" hidden="1" customHeight="1"/>
    <row r="831397" ht="12.75" hidden="1" customHeight="1"/>
    <row r="831398" ht="12.75" hidden="1" customHeight="1"/>
    <row r="831399" ht="12.75" hidden="1" customHeight="1"/>
    <row r="831400" ht="12.75" hidden="1" customHeight="1"/>
    <row r="831401" ht="12.75" hidden="1" customHeight="1"/>
    <row r="831402" ht="12.75" hidden="1" customHeight="1"/>
    <row r="831403" ht="12.75" hidden="1" customHeight="1"/>
    <row r="831404" ht="12.75" hidden="1" customHeight="1"/>
    <row r="831405" ht="12.75" hidden="1" customHeight="1"/>
    <row r="831406" ht="12.75" hidden="1" customHeight="1"/>
    <row r="831407" ht="12.75" hidden="1" customHeight="1"/>
    <row r="831408" ht="12.75" hidden="1" customHeight="1"/>
    <row r="831409" ht="12.75" hidden="1" customHeight="1"/>
    <row r="831410" ht="12.75" hidden="1" customHeight="1"/>
    <row r="831411" ht="12.75" hidden="1" customHeight="1"/>
    <row r="831412" ht="12.75" hidden="1" customHeight="1"/>
    <row r="831413" ht="12.75" hidden="1" customHeight="1"/>
    <row r="831414" ht="12.75" hidden="1" customHeight="1"/>
    <row r="831415" ht="12.75" hidden="1" customHeight="1"/>
    <row r="831416" ht="12.75" hidden="1" customHeight="1"/>
    <row r="831417" ht="12.75" hidden="1" customHeight="1"/>
    <row r="831418" ht="12.75" hidden="1" customHeight="1"/>
    <row r="831419" ht="12.75" hidden="1" customHeight="1"/>
    <row r="831420" ht="12.75" hidden="1" customHeight="1"/>
    <row r="831421" ht="12.75" hidden="1" customHeight="1"/>
    <row r="831422" ht="12.75" hidden="1" customHeight="1"/>
    <row r="831423" ht="12.75" hidden="1" customHeight="1"/>
    <row r="831424" ht="12.75" hidden="1" customHeight="1"/>
    <row r="831425" ht="12.75" hidden="1" customHeight="1"/>
    <row r="831426" ht="12.75" hidden="1" customHeight="1"/>
    <row r="831427" ht="12.75" hidden="1" customHeight="1"/>
    <row r="831428" ht="12.75" hidden="1" customHeight="1"/>
    <row r="831429" ht="12.75" hidden="1" customHeight="1"/>
    <row r="831430" ht="12.75" hidden="1" customHeight="1"/>
    <row r="831431" ht="12.75" hidden="1" customHeight="1"/>
    <row r="831432" ht="12.75" hidden="1" customHeight="1"/>
    <row r="831433" ht="12.75" hidden="1" customHeight="1"/>
    <row r="831434" ht="12.75" hidden="1" customHeight="1"/>
    <row r="831435" ht="12.75" hidden="1" customHeight="1"/>
    <row r="831436" ht="12.75" hidden="1" customHeight="1"/>
    <row r="831437" ht="12.75" hidden="1" customHeight="1"/>
    <row r="831438" ht="12.75" hidden="1" customHeight="1"/>
    <row r="831439" ht="12.75" hidden="1" customHeight="1"/>
    <row r="831440" ht="12.75" hidden="1" customHeight="1"/>
    <row r="831441" ht="12.75" hidden="1" customHeight="1"/>
    <row r="831442" ht="12.75" hidden="1" customHeight="1"/>
    <row r="831443" ht="12.75" hidden="1" customHeight="1"/>
    <row r="831444" ht="12.75" hidden="1" customHeight="1"/>
    <row r="831445" ht="12.75" hidden="1" customHeight="1"/>
    <row r="831446" ht="12.75" hidden="1" customHeight="1"/>
    <row r="831447" ht="12.75" hidden="1" customHeight="1"/>
    <row r="831448" ht="12.75" hidden="1" customHeight="1"/>
    <row r="831449" ht="12.75" hidden="1" customHeight="1"/>
    <row r="831450" ht="12.75" hidden="1" customHeight="1"/>
    <row r="831451" ht="12.75" hidden="1" customHeight="1"/>
    <row r="831452" ht="12.75" hidden="1" customHeight="1"/>
    <row r="831453" ht="12.75" hidden="1" customHeight="1"/>
    <row r="831454" ht="12.75" hidden="1" customHeight="1"/>
    <row r="831455" ht="12.75" hidden="1" customHeight="1"/>
    <row r="831456" ht="12.75" hidden="1" customHeight="1"/>
    <row r="831457" ht="12.75" hidden="1" customHeight="1"/>
    <row r="831458" ht="12.75" hidden="1" customHeight="1"/>
    <row r="831459" ht="12.75" hidden="1" customHeight="1"/>
    <row r="831460" ht="12.75" hidden="1" customHeight="1"/>
    <row r="831461" ht="12.75" hidden="1" customHeight="1"/>
    <row r="831462" ht="12.75" hidden="1" customHeight="1"/>
    <row r="831463" ht="12.75" hidden="1" customHeight="1"/>
    <row r="831464" ht="12.75" hidden="1" customHeight="1"/>
    <row r="831465" ht="12.75" hidden="1" customHeight="1"/>
    <row r="831466" ht="12.75" hidden="1" customHeight="1"/>
    <row r="831467" ht="12.75" hidden="1" customHeight="1"/>
    <row r="831468" ht="12.75" hidden="1" customHeight="1"/>
    <row r="831469" ht="12.75" hidden="1" customHeight="1"/>
    <row r="831470" ht="12.75" hidden="1" customHeight="1"/>
    <row r="831471" ht="12.75" hidden="1" customHeight="1"/>
    <row r="831472" ht="12.75" hidden="1" customHeight="1"/>
    <row r="831473" ht="12.75" hidden="1" customHeight="1"/>
    <row r="831474" ht="12.75" hidden="1" customHeight="1"/>
    <row r="831475" ht="12.75" hidden="1" customHeight="1"/>
    <row r="831476" ht="12.75" hidden="1" customHeight="1"/>
    <row r="831477" ht="12.75" hidden="1" customHeight="1"/>
    <row r="831478" ht="12.75" hidden="1" customHeight="1"/>
    <row r="831479" ht="12.75" hidden="1" customHeight="1"/>
    <row r="831480" ht="12.75" hidden="1" customHeight="1"/>
    <row r="831481" ht="12.75" hidden="1" customHeight="1"/>
    <row r="831482" ht="12.75" hidden="1" customHeight="1"/>
    <row r="831483" ht="12.75" hidden="1" customHeight="1"/>
    <row r="831484" ht="12.75" hidden="1" customHeight="1"/>
    <row r="831485" ht="12.75" hidden="1" customHeight="1"/>
    <row r="831486" ht="12.75" hidden="1" customHeight="1"/>
    <row r="831487" ht="12.75" hidden="1" customHeight="1"/>
    <row r="831488" ht="12.75" hidden="1" customHeight="1"/>
    <row r="831489" ht="12.75" hidden="1" customHeight="1"/>
    <row r="831490" ht="12.75" hidden="1" customHeight="1"/>
    <row r="831491" ht="12.75" hidden="1" customHeight="1"/>
    <row r="831492" ht="12.75" hidden="1" customHeight="1"/>
    <row r="831493" ht="12.75" hidden="1" customHeight="1"/>
    <row r="831494" ht="12.75" hidden="1" customHeight="1"/>
    <row r="831495" ht="12.75" hidden="1" customHeight="1"/>
    <row r="831496" ht="12.75" hidden="1" customHeight="1"/>
    <row r="831497" ht="12.75" hidden="1" customHeight="1"/>
    <row r="831498" ht="12.75" hidden="1" customHeight="1"/>
    <row r="831499" ht="12.75" hidden="1" customHeight="1"/>
    <row r="831500" ht="12.75" hidden="1" customHeight="1"/>
    <row r="831501" ht="12.75" hidden="1" customHeight="1"/>
    <row r="831502" ht="12.75" hidden="1" customHeight="1"/>
    <row r="831503" ht="12.75" hidden="1" customHeight="1"/>
    <row r="831504" ht="12.75" hidden="1" customHeight="1"/>
    <row r="831505" ht="12.75" hidden="1" customHeight="1"/>
    <row r="831506" ht="12.75" hidden="1" customHeight="1"/>
    <row r="831507" ht="12.75" hidden="1" customHeight="1"/>
    <row r="831508" ht="12.75" hidden="1" customHeight="1"/>
    <row r="831509" ht="12.75" hidden="1" customHeight="1"/>
    <row r="831510" ht="12.75" hidden="1" customHeight="1"/>
    <row r="831511" ht="12.75" hidden="1" customHeight="1"/>
    <row r="831512" ht="12.75" hidden="1" customHeight="1"/>
    <row r="831513" ht="12.75" hidden="1" customHeight="1"/>
    <row r="831514" ht="12.75" hidden="1" customHeight="1"/>
    <row r="831515" ht="12.75" hidden="1" customHeight="1"/>
    <row r="831516" ht="12.75" hidden="1" customHeight="1"/>
    <row r="831517" ht="12.75" hidden="1" customHeight="1"/>
    <row r="831518" ht="12.75" hidden="1" customHeight="1"/>
    <row r="831519" ht="12.75" hidden="1" customHeight="1"/>
    <row r="831520" ht="12.75" hidden="1" customHeight="1"/>
    <row r="831521" ht="12.75" hidden="1" customHeight="1"/>
    <row r="831522" ht="12.75" hidden="1" customHeight="1"/>
    <row r="831523" ht="12.75" hidden="1" customHeight="1"/>
    <row r="831524" ht="12.75" hidden="1" customHeight="1"/>
    <row r="831525" ht="12.75" hidden="1" customHeight="1"/>
    <row r="831526" ht="12.75" hidden="1" customHeight="1"/>
    <row r="831527" ht="12.75" hidden="1" customHeight="1"/>
    <row r="831528" ht="12.75" hidden="1" customHeight="1"/>
    <row r="831529" ht="12.75" hidden="1" customHeight="1"/>
    <row r="831530" ht="12.75" hidden="1" customHeight="1"/>
    <row r="831531" ht="12.75" hidden="1" customHeight="1"/>
    <row r="831532" ht="12.75" hidden="1" customHeight="1"/>
    <row r="831533" ht="12.75" hidden="1" customHeight="1"/>
    <row r="831534" ht="12.75" hidden="1" customHeight="1"/>
    <row r="831535" ht="12.75" hidden="1" customHeight="1"/>
    <row r="831536" ht="12.75" hidden="1" customHeight="1"/>
    <row r="831537" ht="12.75" hidden="1" customHeight="1"/>
    <row r="831538" ht="12.75" hidden="1" customHeight="1"/>
    <row r="831539" ht="12.75" hidden="1" customHeight="1"/>
    <row r="831540" ht="12.75" hidden="1" customHeight="1"/>
    <row r="831541" ht="12.75" hidden="1" customHeight="1"/>
    <row r="831542" ht="12.75" hidden="1" customHeight="1"/>
    <row r="831543" ht="12.75" hidden="1" customHeight="1"/>
    <row r="831544" ht="12.75" hidden="1" customHeight="1"/>
    <row r="831545" ht="12.75" hidden="1" customHeight="1"/>
    <row r="831546" ht="12.75" hidden="1" customHeight="1"/>
    <row r="831547" ht="12.75" hidden="1" customHeight="1"/>
    <row r="831548" ht="12.75" hidden="1" customHeight="1"/>
    <row r="831549" ht="12.75" hidden="1" customHeight="1"/>
    <row r="831550" ht="12.75" hidden="1" customHeight="1"/>
    <row r="831551" ht="12.75" hidden="1" customHeight="1"/>
    <row r="831552" ht="12.75" hidden="1" customHeight="1"/>
    <row r="831553" ht="12.75" hidden="1" customHeight="1"/>
    <row r="831554" ht="12.75" hidden="1" customHeight="1"/>
    <row r="831555" ht="12.75" hidden="1" customHeight="1"/>
    <row r="831556" ht="12.75" hidden="1" customHeight="1"/>
    <row r="831557" ht="12.75" hidden="1" customHeight="1"/>
    <row r="831558" ht="12.75" hidden="1" customHeight="1"/>
    <row r="831559" ht="12.75" hidden="1" customHeight="1"/>
    <row r="831560" ht="12.75" hidden="1" customHeight="1"/>
    <row r="831561" ht="12.75" hidden="1" customHeight="1"/>
    <row r="831562" ht="12.75" hidden="1" customHeight="1"/>
    <row r="831563" ht="12.75" hidden="1" customHeight="1"/>
    <row r="831564" ht="12.75" hidden="1" customHeight="1"/>
    <row r="831565" ht="12.75" hidden="1" customHeight="1"/>
    <row r="831566" ht="12.75" hidden="1" customHeight="1"/>
    <row r="831567" ht="12.75" hidden="1" customHeight="1"/>
    <row r="831568" ht="12.75" hidden="1" customHeight="1"/>
    <row r="831569" ht="12.75" hidden="1" customHeight="1"/>
    <row r="831570" ht="12.75" hidden="1" customHeight="1"/>
    <row r="831571" ht="12.75" hidden="1" customHeight="1"/>
    <row r="831572" ht="12.75" hidden="1" customHeight="1"/>
    <row r="831573" ht="12.75" hidden="1" customHeight="1"/>
    <row r="831574" ht="12.75" hidden="1" customHeight="1"/>
    <row r="831575" ht="12.75" hidden="1" customHeight="1"/>
    <row r="831576" ht="12.75" hidden="1" customHeight="1"/>
    <row r="831577" ht="12.75" hidden="1" customHeight="1"/>
    <row r="831578" ht="12.75" hidden="1" customHeight="1"/>
    <row r="831579" ht="12.75" hidden="1" customHeight="1"/>
    <row r="831580" ht="12.75" hidden="1" customHeight="1"/>
    <row r="831581" ht="12.75" hidden="1" customHeight="1"/>
    <row r="831582" ht="12.75" hidden="1" customHeight="1"/>
    <row r="831583" ht="12.75" hidden="1" customHeight="1"/>
    <row r="831584" ht="12.75" hidden="1" customHeight="1"/>
    <row r="831585" ht="12.75" hidden="1" customHeight="1"/>
    <row r="831586" ht="12.75" hidden="1" customHeight="1"/>
    <row r="831587" ht="12.75" hidden="1" customHeight="1"/>
    <row r="831588" ht="12.75" hidden="1" customHeight="1"/>
    <row r="831589" ht="12.75" hidden="1" customHeight="1"/>
    <row r="831590" ht="12.75" hidden="1" customHeight="1"/>
    <row r="831591" ht="12.75" hidden="1" customHeight="1"/>
    <row r="831592" ht="12.75" hidden="1" customHeight="1"/>
    <row r="831593" ht="12.75" hidden="1" customHeight="1"/>
    <row r="831594" ht="12.75" hidden="1" customHeight="1"/>
    <row r="831595" ht="12.75" hidden="1" customHeight="1"/>
    <row r="831596" ht="12.75" hidden="1" customHeight="1"/>
    <row r="831597" ht="12.75" hidden="1" customHeight="1"/>
    <row r="831598" ht="12.75" hidden="1" customHeight="1"/>
    <row r="831599" ht="12.75" hidden="1" customHeight="1"/>
    <row r="831600" ht="12.75" hidden="1" customHeight="1"/>
    <row r="831601" ht="12.75" hidden="1" customHeight="1"/>
    <row r="831602" ht="12.75" hidden="1" customHeight="1"/>
    <row r="831603" ht="12.75" hidden="1" customHeight="1"/>
    <row r="831604" ht="12.75" hidden="1" customHeight="1"/>
    <row r="831605" ht="12.75" hidden="1" customHeight="1"/>
    <row r="831606" ht="12.75" hidden="1" customHeight="1"/>
    <row r="831607" ht="12.75" hidden="1" customHeight="1"/>
    <row r="831608" ht="12.75" hidden="1" customHeight="1"/>
    <row r="831609" ht="12.75" hidden="1" customHeight="1"/>
    <row r="831610" ht="12.75" hidden="1" customHeight="1"/>
    <row r="831611" ht="12.75" hidden="1" customHeight="1"/>
    <row r="831612" ht="12.75" hidden="1" customHeight="1"/>
    <row r="831613" ht="12.75" hidden="1" customHeight="1"/>
    <row r="831614" ht="12.75" hidden="1" customHeight="1"/>
    <row r="831615" ht="12.75" hidden="1" customHeight="1"/>
    <row r="831616" ht="12.75" hidden="1" customHeight="1"/>
    <row r="831617" ht="12.75" hidden="1" customHeight="1"/>
    <row r="831618" ht="12.75" hidden="1" customHeight="1"/>
    <row r="831619" ht="12.75" hidden="1" customHeight="1"/>
    <row r="831620" ht="12.75" hidden="1" customHeight="1"/>
    <row r="831621" ht="12.75" hidden="1" customHeight="1"/>
    <row r="831622" ht="12.75" hidden="1" customHeight="1"/>
    <row r="831623" ht="12.75" hidden="1" customHeight="1"/>
    <row r="831624" ht="12.75" hidden="1" customHeight="1"/>
    <row r="831625" ht="12.75" hidden="1" customHeight="1"/>
    <row r="831626" ht="12.75" hidden="1" customHeight="1"/>
    <row r="831627" ht="12.75" hidden="1" customHeight="1"/>
    <row r="831628" ht="12.75" hidden="1" customHeight="1"/>
    <row r="831629" ht="12.75" hidden="1" customHeight="1"/>
    <row r="831630" ht="12.75" hidden="1" customHeight="1"/>
    <row r="831631" ht="12.75" hidden="1" customHeight="1"/>
    <row r="831632" ht="12.75" hidden="1" customHeight="1"/>
    <row r="831633" ht="12.75" hidden="1" customHeight="1"/>
    <row r="831634" ht="12.75" hidden="1" customHeight="1"/>
    <row r="831635" ht="12.75" hidden="1" customHeight="1"/>
    <row r="831636" ht="12.75" hidden="1" customHeight="1"/>
    <row r="831637" ht="12.75" hidden="1" customHeight="1"/>
    <row r="831638" ht="12.75" hidden="1" customHeight="1"/>
    <row r="831639" ht="12.75" hidden="1" customHeight="1"/>
    <row r="831640" ht="12.75" hidden="1" customHeight="1"/>
    <row r="831641" ht="12.75" hidden="1" customHeight="1"/>
    <row r="831642" ht="12.75" hidden="1" customHeight="1"/>
    <row r="831643" ht="12.75" hidden="1" customHeight="1"/>
    <row r="831644" ht="12.75" hidden="1" customHeight="1"/>
    <row r="831645" ht="12.75" hidden="1" customHeight="1"/>
    <row r="831646" ht="12.75" hidden="1" customHeight="1"/>
    <row r="831647" ht="12.75" hidden="1" customHeight="1"/>
    <row r="831648" ht="12.75" hidden="1" customHeight="1"/>
    <row r="831649" ht="12.75" hidden="1" customHeight="1"/>
    <row r="831650" ht="12.75" hidden="1" customHeight="1"/>
    <row r="831651" ht="12.75" hidden="1" customHeight="1"/>
    <row r="831652" ht="12.75" hidden="1" customHeight="1"/>
    <row r="831653" ht="12.75" hidden="1" customHeight="1"/>
    <row r="831654" ht="12.75" hidden="1" customHeight="1"/>
    <row r="831655" ht="12.75" hidden="1" customHeight="1"/>
    <row r="831656" ht="12.75" hidden="1" customHeight="1"/>
    <row r="831657" ht="12.75" hidden="1" customHeight="1"/>
    <row r="831658" ht="12.75" hidden="1" customHeight="1"/>
    <row r="831659" ht="12.75" hidden="1" customHeight="1"/>
    <row r="831660" ht="12.75" hidden="1" customHeight="1"/>
    <row r="831661" ht="12.75" hidden="1" customHeight="1"/>
    <row r="831662" ht="12.75" hidden="1" customHeight="1"/>
    <row r="831663" ht="12.75" hidden="1" customHeight="1"/>
    <row r="831664" ht="12.75" hidden="1" customHeight="1"/>
    <row r="831665" ht="12.75" hidden="1" customHeight="1"/>
    <row r="831666" ht="12.75" hidden="1" customHeight="1"/>
    <row r="831667" ht="12.75" hidden="1" customHeight="1"/>
    <row r="831668" ht="12.75" hidden="1" customHeight="1"/>
    <row r="831669" ht="12.75" hidden="1" customHeight="1"/>
    <row r="831670" ht="12.75" hidden="1" customHeight="1"/>
    <row r="831671" ht="12.75" hidden="1" customHeight="1"/>
    <row r="831672" ht="12.75" hidden="1" customHeight="1"/>
    <row r="831673" ht="12.75" hidden="1" customHeight="1"/>
    <row r="831674" ht="12.75" hidden="1" customHeight="1"/>
    <row r="831675" ht="12.75" hidden="1" customHeight="1"/>
    <row r="831676" ht="12.75" hidden="1" customHeight="1"/>
    <row r="831677" ht="12.75" hidden="1" customHeight="1"/>
    <row r="831678" ht="12.75" hidden="1" customHeight="1"/>
    <row r="831679" ht="12.75" hidden="1" customHeight="1"/>
    <row r="831680" ht="12.75" hidden="1" customHeight="1"/>
    <row r="831681" ht="12.75" hidden="1" customHeight="1"/>
    <row r="831682" ht="12.75" hidden="1" customHeight="1"/>
    <row r="831683" ht="12.75" hidden="1" customHeight="1"/>
    <row r="831684" ht="12.75" hidden="1" customHeight="1"/>
    <row r="831685" ht="12.75" hidden="1" customHeight="1"/>
    <row r="831686" ht="12.75" hidden="1" customHeight="1"/>
    <row r="831687" ht="12.75" hidden="1" customHeight="1"/>
    <row r="831688" ht="12.75" hidden="1" customHeight="1"/>
    <row r="831689" ht="12.75" hidden="1" customHeight="1"/>
    <row r="831690" ht="12.75" hidden="1" customHeight="1"/>
    <row r="831691" ht="12.75" hidden="1" customHeight="1"/>
    <row r="831692" ht="12.75" hidden="1" customHeight="1"/>
    <row r="831693" ht="12.75" hidden="1" customHeight="1"/>
    <row r="831694" ht="12.75" hidden="1" customHeight="1"/>
    <row r="831695" ht="12.75" hidden="1" customHeight="1"/>
    <row r="831696" ht="12.75" hidden="1" customHeight="1"/>
    <row r="831697" ht="12.75" hidden="1" customHeight="1"/>
    <row r="831698" ht="12.75" hidden="1" customHeight="1"/>
    <row r="831699" ht="12.75" hidden="1" customHeight="1"/>
    <row r="831700" ht="12.75" hidden="1" customHeight="1"/>
    <row r="831701" ht="12.75" hidden="1" customHeight="1"/>
    <row r="831702" ht="12.75" hidden="1" customHeight="1"/>
    <row r="831703" ht="12.75" hidden="1" customHeight="1"/>
    <row r="831704" ht="12.75" hidden="1" customHeight="1"/>
    <row r="831705" ht="12.75" hidden="1" customHeight="1"/>
    <row r="831706" ht="12.75" hidden="1" customHeight="1"/>
    <row r="831707" ht="12.75" hidden="1" customHeight="1"/>
    <row r="831708" ht="12.75" hidden="1" customHeight="1"/>
    <row r="831709" ht="12.75" hidden="1" customHeight="1"/>
    <row r="831710" ht="12.75" hidden="1" customHeight="1"/>
    <row r="831711" ht="12.75" hidden="1" customHeight="1"/>
    <row r="831712" ht="12.75" hidden="1" customHeight="1"/>
    <row r="831713" ht="12.75" hidden="1" customHeight="1"/>
    <row r="831714" ht="12.75" hidden="1" customHeight="1"/>
    <row r="831715" ht="12.75" hidden="1" customHeight="1"/>
    <row r="831716" ht="12.75" hidden="1" customHeight="1"/>
    <row r="831717" ht="12.75" hidden="1" customHeight="1"/>
    <row r="831718" ht="12.75" hidden="1" customHeight="1"/>
    <row r="831719" ht="12.75" hidden="1" customHeight="1"/>
    <row r="831720" ht="12.75" hidden="1" customHeight="1"/>
    <row r="831721" ht="12.75" hidden="1" customHeight="1"/>
    <row r="831722" ht="12.75" hidden="1" customHeight="1"/>
    <row r="831723" ht="12.75" hidden="1" customHeight="1"/>
    <row r="831724" ht="12.75" hidden="1" customHeight="1"/>
    <row r="831725" ht="12.75" hidden="1" customHeight="1"/>
    <row r="831726" ht="12.75" hidden="1" customHeight="1"/>
    <row r="831727" ht="12.75" hidden="1" customHeight="1"/>
    <row r="831728" ht="12.75" hidden="1" customHeight="1"/>
    <row r="831729" ht="12.75" hidden="1" customHeight="1"/>
    <row r="831730" ht="12.75" hidden="1" customHeight="1"/>
    <row r="831731" ht="12.75" hidden="1" customHeight="1"/>
    <row r="831732" ht="12.75" hidden="1" customHeight="1"/>
    <row r="831733" ht="12.75" hidden="1" customHeight="1"/>
    <row r="831734" ht="12.75" hidden="1" customHeight="1"/>
    <row r="831735" ht="12.75" hidden="1" customHeight="1"/>
    <row r="831736" ht="12.75" hidden="1" customHeight="1"/>
    <row r="831737" ht="12.75" hidden="1" customHeight="1"/>
    <row r="831738" ht="12.75" hidden="1" customHeight="1"/>
    <row r="831739" ht="12.75" hidden="1" customHeight="1"/>
    <row r="831740" ht="12.75" hidden="1" customHeight="1"/>
    <row r="831741" ht="12.75" hidden="1" customHeight="1"/>
    <row r="831742" ht="12.75" hidden="1" customHeight="1"/>
    <row r="831743" ht="12.75" hidden="1" customHeight="1"/>
    <row r="831744" ht="12.75" hidden="1" customHeight="1"/>
    <row r="831745" ht="12.75" hidden="1" customHeight="1"/>
    <row r="831746" ht="12.75" hidden="1" customHeight="1"/>
    <row r="831747" ht="12.75" hidden="1" customHeight="1"/>
    <row r="831748" ht="12.75" hidden="1" customHeight="1"/>
    <row r="831749" ht="12.75" hidden="1" customHeight="1"/>
    <row r="831750" ht="12.75" hidden="1" customHeight="1"/>
    <row r="831751" ht="12.75" hidden="1" customHeight="1"/>
    <row r="831752" ht="12.75" hidden="1" customHeight="1"/>
    <row r="831753" ht="12.75" hidden="1" customHeight="1"/>
    <row r="831754" ht="12.75" hidden="1" customHeight="1"/>
    <row r="831755" ht="12.75" hidden="1" customHeight="1"/>
    <row r="831756" ht="12.75" hidden="1" customHeight="1"/>
    <row r="831757" ht="12.75" hidden="1" customHeight="1"/>
    <row r="831758" ht="12.75" hidden="1" customHeight="1"/>
    <row r="831759" ht="12.75" hidden="1" customHeight="1"/>
    <row r="831760" ht="12.75" hidden="1" customHeight="1"/>
    <row r="831761" ht="12.75" hidden="1" customHeight="1"/>
    <row r="831762" ht="12.75" hidden="1" customHeight="1"/>
    <row r="831763" ht="12.75" hidden="1" customHeight="1"/>
    <row r="831764" ht="12.75" hidden="1" customHeight="1"/>
    <row r="831765" ht="12.75" hidden="1" customHeight="1"/>
    <row r="831766" ht="12.75" hidden="1" customHeight="1"/>
    <row r="831767" ht="12.75" hidden="1" customHeight="1"/>
    <row r="831768" ht="12.75" hidden="1" customHeight="1"/>
    <row r="831769" ht="12.75" hidden="1" customHeight="1"/>
    <row r="831770" ht="12.75" hidden="1" customHeight="1"/>
    <row r="831771" ht="12.75" hidden="1" customHeight="1"/>
    <row r="831772" ht="12.75" hidden="1" customHeight="1"/>
    <row r="831773" ht="12.75" hidden="1" customHeight="1"/>
    <row r="831774" ht="12.75" hidden="1" customHeight="1"/>
    <row r="831775" ht="12.75" hidden="1" customHeight="1"/>
    <row r="831776" ht="12.75" hidden="1" customHeight="1"/>
    <row r="831777" ht="12.75" hidden="1" customHeight="1"/>
    <row r="831778" ht="12.75" hidden="1" customHeight="1"/>
    <row r="831779" ht="12.75" hidden="1" customHeight="1"/>
    <row r="831780" ht="12.75" hidden="1" customHeight="1"/>
    <row r="831781" ht="12.75" hidden="1" customHeight="1"/>
    <row r="831782" ht="12.75" hidden="1" customHeight="1"/>
    <row r="831783" ht="12.75" hidden="1" customHeight="1"/>
    <row r="831784" ht="12.75" hidden="1" customHeight="1"/>
    <row r="831785" ht="12.75" hidden="1" customHeight="1"/>
    <row r="831786" ht="12.75" hidden="1" customHeight="1"/>
    <row r="831787" ht="12.75" hidden="1" customHeight="1"/>
    <row r="831788" ht="12.75" hidden="1" customHeight="1"/>
    <row r="831789" ht="12.75" hidden="1" customHeight="1"/>
    <row r="831790" ht="12.75" hidden="1" customHeight="1"/>
    <row r="831791" ht="12.75" hidden="1" customHeight="1"/>
    <row r="831792" ht="12.75" hidden="1" customHeight="1"/>
    <row r="831793" ht="12.75" hidden="1" customHeight="1"/>
    <row r="831794" ht="12.75" hidden="1" customHeight="1"/>
    <row r="831795" ht="12.75" hidden="1" customHeight="1"/>
    <row r="831796" ht="12.75" hidden="1" customHeight="1"/>
    <row r="831797" ht="12.75" hidden="1" customHeight="1"/>
    <row r="831798" ht="12.75" hidden="1" customHeight="1"/>
    <row r="831799" ht="12.75" hidden="1" customHeight="1"/>
    <row r="831800" ht="12.75" hidden="1" customHeight="1"/>
    <row r="831801" ht="12.75" hidden="1" customHeight="1"/>
    <row r="831802" ht="12.75" hidden="1" customHeight="1"/>
    <row r="831803" ht="12.75" hidden="1" customHeight="1"/>
    <row r="831804" ht="12.75" hidden="1" customHeight="1"/>
    <row r="831805" ht="12.75" hidden="1" customHeight="1"/>
    <row r="831806" ht="12.75" hidden="1" customHeight="1"/>
    <row r="831807" ht="12.75" hidden="1" customHeight="1"/>
    <row r="831808" ht="12.75" hidden="1" customHeight="1"/>
    <row r="831809" ht="12.75" hidden="1" customHeight="1"/>
    <row r="831810" ht="12.75" hidden="1" customHeight="1"/>
    <row r="831811" ht="12.75" hidden="1" customHeight="1"/>
    <row r="831812" ht="12.75" hidden="1" customHeight="1"/>
    <row r="831813" ht="12.75" hidden="1" customHeight="1"/>
    <row r="831814" ht="12.75" hidden="1" customHeight="1"/>
    <row r="831815" ht="12.75" hidden="1" customHeight="1"/>
    <row r="831816" ht="12.75" hidden="1" customHeight="1"/>
    <row r="831817" ht="12.75" hidden="1" customHeight="1"/>
    <row r="831818" ht="12.75" hidden="1" customHeight="1"/>
    <row r="831819" ht="12.75" hidden="1" customHeight="1"/>
    <row r="831820" ht="12.75" hidden="1" customHeight="1"/>
    <row r="831821" ht="12.75" hidden="1" customHeight="1"/>
    <row r="831822" ht="12.75" hidden="1" customHeight="1"/>
    <row r="831823" ht="12.75" hidden="1" customHeight="1"/>
    <row r="831824" ht="12.75" hidden="1" customHeight="1"/>
    <row r="831825" ht="12.75" hidden="1" customHeight="1"/>
    <row r="831826" ht="12.75" hidden="1" customHeight="1"/>
    <row r="831827" ht="12.75" hidden="1" customHeight="1"/>
    <row r="831828" ht="12.75" hidden="1" customHeight="1"/>
    <row r="831829" ht="12.75" hidden="1" customHeight="1"/>
    <row r="831830" ht="12.75" hidden="1" customHeight="1"/>
    <row r="831831" ht="12.75" hidden="1" customHeight="1"/>
    <row r="831832" ht="12.75" hidden="1" customHeight="1"/>
    <row r="831833" ht="12.75" hidden="1" customHeight="1"/>
    <row r="831834" ht="12.75" hidden="1" customHeight="1"/>
    <row r="831835" ht="12.75" hidden="1" customHeight="1"/>
    <row r="831836" ht="12.75" hidden="1" customHeight="1"/>
    <row r="831837" ht="12.75" hidden="1" customHeight="1"/>
    <row r="831838" ht="12.75" hidden="1" customHeight="1"/>
    <row r="831839" ht="12.75" hidden="1" customHeight="1"/>
    <row r="831840" ht="12.75" hidden="1" customHeight="1"/>
    <row r="831841" ht="12.75" hidden="1" customHeight="1"/>
    <row r="831842" ht="12.75" hidden="1" customHeight="1"/>
    <row r="831843" ht="12.75" hidden="1" customHeight="1"/>
    <row r="831844" ht="12.75" hidden="1" customHeight="1"/>
    <row r="831845" ht="12.75" hidden="1" customHeight="1"/>
    <row r="831846" ht="12.75" hidden="1" customHeight="1"/>
    <row r="831847" ht="12.75" hidden="1" customHeight="1"/>
    <row r="831848" ht="12.75" hidden="1" customHeight="1"/>
    <row r="831849" ht="12.75" hidden="1" customHeight="1"/>
    <row r="831850" ht="12.75" hidden="1" customHeight="1"/>
    <row r="831851" ht="12.75" hidden="1" customHeight="1"/>
    <row r="831852" ht="12.75" hidden="1" customHeight="1"/>
    <row r="831853" ht="12.75" hidden="1" customHeight="1"/>
    <row r="831854" ht="12.75" hidden="1" customHeight="1"/>
    <row r="831855" ht="12.75" hidden="1" customHeight="1"/>
    <row r="831856" ht="12.75" hidden="1" customHeight="1"/>
    <row r="831857" ht="12.75" hidden="1" customHeight="1"/>
    <row r="831858" ht="12.75" hidden="1" customHeight="1"/>
    <row r="831859" ht="12.75" hidden="1" customHeight="1"/>
    <row r="831860" ht="12.75" hidden="1" customHeight="1"/>
    <row r="831861" ht="12.75" hidden="1" customHeight="1"/>
    <row r="831862" ht="12.75" hidden="1" customHeight="1"/>
    <row r="831863" ht="12.75" hidden="1" customHeight="1"/>
    <row r="831864" ht="12.75" hidden="1" customHeight="1"/>
    <row r="831865" ht="12.75" hidden="1" customHeight="1"/>
    <row r="831866" ht="12.75" hidden="1" customHeight="1"/>
    <row r="831867" ht="12.75" hidden="1" customHeight="1"/>
    <row r="831868" ht="12.75" hidden="1" customHeight="1"/>
    <row r="831869" ht="12.75" hidden="1" customHeight="1"/>
    <row r="831870" ht="12.75" hidden="1" customHeight="1"/>
    <row r="831871" ht="12.75" hidden="1" customHeight="1"/>
    <row r="831872" ht="12.75" hidden="1" customHeight="1"/>
    <row r="831873" ht="12.75" hidden="1" customHeight="1"/>
    <row r="831874" ht="12.75" hidden="1" customHeight="1"/>
    <row r="831875" ht="12.75" hidden="1" customHeight="1"/>
    <row r="831876" ht="12.75" hidden="1" customHeight="1"/>
    <row r="831877" ht="12.75" hidden="1" customHeight="1"/>
    <row r="831878" ht="12.75" hidden="1" customHeight="1"/>
    <row r="831879" ht="12.75" hidden="1" customHeight="1"/>
    <row r="831880" ht="12.75" hidden="1" customHeight="1"/>
    <row r="831881" ht="12.75" hidden="1" customHeight="1"/>
    <row r="831882" ht="12.75" hidden="1" customHeight="1"/>
    <row r="831883" ht="12.75" hidden="1" customHeight="1"/>
    <row r="831884" ht="12.75" hidden="1" customHeight="1"/>
    <row r="831885" ht="12.75" hidden="1" customHeight="1"/>
    <row r="831886" ht="12.75" hidden="1" customHeight="1"/>
    <row r="831887" ht="12.75" hidden="1" customHeight="1"/>
    <row r="831888" ht="12.75" hidden="1" customHeight="1"/>
    <row r="831889" ht="12.75" hidden="1" customHeight="1"/>
    <row r="831890" ht="12.75" hidden="1" customHeight="1"/>
    <row r="831891" ht="12.75" hidden="1" customHeight="1"/>
    <row r="831892" ht="12.75" hidden="1" customHeight="1"/>
    <row r="831893" ht="12.75" hidden="1" customHeight="1"/>
    <row r="831894" ht="12.75" hidden="1" customHeight="1"/>
    <row r="831895" ht="12.75" hidden="1" customHeight="1"/>
    <row r="831896" ht="12.75" hidden="1" customHeight="1"/>
    <row r="831897" ht="12.75" hidden="1" customHeight="1"/>
    <row r="831898" ht="12.75" hidden="1" customHeight="1"/>
    <row r="831899" ht="12.75" hidden="1" customHeight="1"/>
    <row r="831900" ht="12.75" hidden="1" customHeight="1"/>
    <row r="831901" ht="12.75" hidden="1" customHeight="1"/>
    <row r="831902" ht="12.75" hidden="1" customHeight="1"/>
    <row r="831903" ht="12.75" hidden="1" customHeight="1"/>
    <row r="831904" ht="12.75" hidden="1" customHeight="1"/>
    <row r="831905" ht="12.75" hidden="1" customHeight="1"/>
    <row r="831906" ht="12.75" hidden="1" customHeight="1"/>
    <row r="831907" ht="12.75" hidden="1" customHeight="1"/>
    <row r="831908" ht="12.75" hidden="1" customHeight="1"/>
    <row r="831909" ht="12.75" hidden="1" customHeight="1"/>
    <row r="831910" ht="12.75" hidden="1" customHeight="1"/>
    <row r="831911" ht="12.75" hidden="1" customHeight="1"/>
    <row r="831912" ht="12.75" hidden="1" customHeight="1"/>
    <row r="831913" ht="12.75" hidden="1" customHeight="1"/>
    <row r="831914" ht="12.75" hidden="1" customHeight="1"/>
    <row r="831915" ht="12.75" hidden="1" customHeight="1"/>
    <row r="831916" ht="12.75" hidden="1" customHeight="1"/>
    <row r="831917" ht="12.75" hidden="1" customHeight="1"/>
    <row r="831918" ht="12.75" hidden="1" customHeight="1"/>
    <row r="831919" ht="12.75" hidden="1" customHeight="1"/>
    <row r="831920" ht="12.75" hidden="1" customHeight="1"/>
    <row r="831921" ht="12.75" hidden="1" customHeight="1"/>
    <row r="831922" ht="12.75" hidden="1" customHeight="1"/>
    <row r="831923" ht="12.75" hidden="1" customHeight="1"/>
    <row r="831924" ht="12.75" hidden="1" customHeight="1"/>
    <row r="831925" ht="12.75" hidden="1" customHeight="1"/>
    <row r="831926" ht="12.75" hidden="1" customHeight="1"/>
    <row r="831927" ht="12.75" hidden="1" customHeight="1"/>
    <row r="831928" ht="12.75" hidden="1" customHeight="1"/>
    <row r="831929" ht="12.75" hidden="1" customHeight="1"/>
    <row r="831930" ht="12.75" hidden="1" customHeight="1"/>
    <row r="831931" ht="12.75" hidden="1" customHeight="1"/>
    <row r="831932" ht="12.75" hidden="1" customHeight="1"/>
    <row r="831933" ht="12.75" hidden="1" customHeight="1"/>
    <row r="831934" ht="12.75" hidden="1" customHeight="1"/>
    <row r="831935" ht="12.75" hidden="1" customHeight="1"/>
    <row r="831936" ht="12.75" hidden="1" customHeight="1"/>
    <row r="831937" ht="12.75" hidden="1" customHeight="1"/>
    <row r="831938" ht="12.75" hidden="1" customHeight="1"/>
    <row r="831939" ht="12.75" hidden="1" customHeight="1"/>
    <row r="831940" ht="12.75" hidden="1" customHeight="1"/>
    <row r="831941" ht="12.75" hidden="1" customHeight="1"/>
    <row r="831942" ht="12.75" hidden="1" customHeight="1"/>
    <row r="831943" ht="12.75" hidden="1" customHeight="1"/>
    <row r="831944" ht="12.75" hidden="1" customHeight="1"/>
    <row r="831945" ht="12.75" hidden="1" customHeight="1"/>
    <row r="831946" ht="12.75" hidden="1" customHeight="1"/>
    <row r="831947" ht="12.75" hidden="1" customHeight="1"/>
    <row r="831948" ht="12.75" hidden="1" customHeight="1"/>
    <row r="831949" ht="12.75" hidden="1" customHeight="1"/>
    <row r="831950" ht="12.75" hidden="1" customHeight="1"/>
    <row r="831951" ht="12.75" hidden="1" customHeight="1"/>
    <row r="831952" ht="12.75" hidden="1" customHeight="1"/>
    <row r="831953" ht="12.75" hidden="1" customHeight="1"/>
    <row r="831954" ht="12.75" hidden="1" customHeight="1"/>
    <row r="831955" ht="12.75" hidden="1" customHeight="1"/>
    <row r="831956" ht="12.75" hidden="1" customHeight="1"/>
    <row r="831957" ht="12.75" hidden="1" customHeight="1"/>
    <row r="831958" ht="12.75" hidden="1" customHeight="1"/>
    <row r="831959" ht="12.75" hidden="1" customHeight="1"/>
    <row r="831960" ht="12.75" hidden="1" customHeight="1"/>
    <row r="831961" ht="12.75" hidden="1" customHeight="1"/>
    <row r="831962" ht="12.75" hidden="1" customHeight="1"/>
    <row r="831963" ht="12.75" hidden="1" customHeight="1"/>
    <row r="831964" ht="12.75" hidden="1" customHeight="1"/>
    <row r="831965" ht="12.75" hidden="1" customHeight="1"/>
    <row r="831966" ht="12.75" hidden="1" customHeight="1"/>
    <row r="831967" ht="12.75" hidden="1" customHeight="1"/>
    <row r="831968" ht="12.75" hidden="1" customHeight="1"/>
    <row r="831969" ht="12.75" hidden="1" customHeight="1"/>
    <row r="831970" ht="12.75" hidden="1" customHeight="1"/>
    <row r="831971" ht="12.75" hidden="1" customHeight="1"/>
    <row r="831972" ht="12.75" hidden="1" customHeight="1"/>
    <row r="831973" ht="12.75" hidden="1" customHeight="1"/>
    <row r="831974" ht="12.75" hidden="1" customHeight="1"/>
    <row r="831975" ht="12.75" hidden="1" customHeight="1"/>
    <row r="831976" ht="12.75" hidden="1" customHeight="1"/>
    <row r="831977" ht="12.75" hidden="1" customHeight="1"/>
    <row r="831978" ht="12.75" hidden="1" customHeight="1"/>
    <row r="831979" ht="12.75" hidden="1" customHeight="1"/>
    <row r="831980" ht="12.75" hidden="1" customHeight="1"/>
    <row r="831981" ht="12.75" hidden="1" customHeight="1"/>
    <row r="831982" ht="12.75" hidden="1" customHeight="1"/>
    <row r="831983" ht="12.75" hidden="1" customHeight="1"/>
    <row r="831984" ht="12.75" hidden="1" customHeight="1"/>
    <row r="831985" ht="12.75" hidden="1" customHeight="1"/>
    <row r="831986" ht="12.75" hidden="1" customHeight="1"/>
    <row r="831987" ht="12.75" hidden="1" customHeight="1"/>
    <row r="831988" ht="12.75" hidden="1" customHeight="1"/>
    <row r="831989" ht="12.75" hidden="1" customHeight="1"/>
    <row r="831990" ht="12.75" hidden="1" customHeight="1"/>
    <row r="831991" ht="12.75" hidden="1" customHeight="1"/>
    <row r="831992" ht="12.75" hidden="1" customHeight="1"/>
    <row r="831993" ht="12.75" hidden="1" customHeight="1"/>
    <row r="831994" ht="12.75" hidden="1" customHeight="1"/>
    <row r="831995" ht="12.75" hidden="1" customHeight="1"/>
    <row r="831996" ht="12.75" hidden="1" customHeight="1"/>
    <row r="831997" ht="12.75" hidden="1" customHeight="1"/>
    <row r="831998" ht="12.75" hidden="1" customHeight="1"/>
    <row r="831999" ht="12.75" hidden="1" customHeight="1"/>
    <row r="832000" ht="12.75" hidden="1" customHeight="1"/>
    <row r="832001" ht="12.75" hidden="1" customHeight="1"/>
    <row r="832002" ht="12.75" hidden="1" customHeight="1"/>
    <row r="832003" ht="12.75" hidden="1" customHeight="1"/>
    <row r="832004" ht="12.75" hidden="1" customHeight="1"/>
    <row r="832005" ht="12.75" hidden="1" customHeight="1"/>
    <row r="832006" ht="12.75" hidden="1" customHeight="1"/>
    <row r="832007" ht="12.75" hidden="1" customHeight="1"/>
    <row r="832008" ht="12.75" hidden="1" customHeight="1"/>
    <row r="832009" ht="12.75" hidden="1" customHeight="1"/>
    <row r="832010" ht="12.75" hidden="1" customHeight="1"/>
    <row r="832011" ht="12.75" hidden="1" customHeight="1"/>
    <row r="832012" ht="12.75" hidden="1" customHeight="1"/>
    <row r="832013" ht="12.75" hidden="1" customHeight="1"/>
    <row r="832014" ht="12.75" hidden="1" customHeight="1"/>
    <row r="832015" ht="12.75" hidden="1" customHeight="1"/>
    <row r="832016" ht="12.75" hidden="1" customHeight="1"/>
    <row r="832017" ht="12.75" hidden="1" customHeight="1"/>
    <row r="832018" ht="12.75" hidden="1" customHeight="1"/>
    <row r="832019" ht="12.75" hidden="1" customHeight="1"/>
    <row r="832020" ht="12.75" hidden="1" customHeight="1"/>
    <row r="832021" ht="12.75" hidden="1" customHeight="1"/>
    <row r="832022" ht="12.75" hidden="1" customHeight="1"/>
    <row r="832023" ht="12.75" hidden="1" customHeight="1"/>
    <row r="832024" ht="12.75" hidden="1" customHeight="1"/>
    <row r="832025" ht="12.75" hidden="1" customHeight="1"/>
    <row r="832026" ht="12.75" hidden="1" customHeight="1"/>
    <row r="832027" ht="12.75" hidden="1" customHeight="1"/>
    <row r="832028" ht="12.75" hidden="1" customHeight="1"/>
    <row r="832029" ht="12.75" hidden="1" customHeight="1"/>
    <row r="832030" ht="12.75" hidden="1" customHeight="1"/>
    <row r="832031" ht="12.75" hidden="1" customHeight="1"/>
    <row r="832032" ht="12.75" hidden="1" customHeight="1"/>
    <row r="832033" ht="12.75" hidden="1" customHeight="1"/>
    <row r="832034" ht="12.75" hidden="1" customHeight="1"/>
    <row r="832035" ht="12.75" hidden="1" customHeight="1"/>
    <row r="832036" ht="12.75" hidden="1" customHeight="1"/>
    <row r="832037" ht="12.75" hidden="1" customHeight="1"/>
    <row r="832038" ht="12.75" hidden="1" customHeight="1"/>
    <row r="832039" ht="12.75" hidden="1" customHeight="1"/>
    <row r="832040" ht="12.75" hidden="1" customHeight="1"/>
    <row r="832041" ht="12.75" hidden="1" customHeight="1"/>
    <row r="832042" ht="12.75" hidden="1" customHeight="1"/>
    <row r="832043" ht="12.75" hidden="1" customHeight="1"/>
    <row r="832044" ht="12.75" hidden="1" customHeight="1"/>
    <row r="832045" ht="12.75" hidden="1" customHeight="1"/>
    <row r="832046" ht="12.75" hidden="1" customHeight="1"/>
    <row r="832047" ht="12.75" hidden="1" customHeight="1"/>
    <row r="832048" ht="12.75" hidden="1" customHeight="1"/>
    <row r="832049" ht="12.75" hidden="1" customHeight="1"/>
    <row r="832050" ht="12.75" hidden="1" customHeight="1"/>
    <row r="832051" ht="12.75" hidden="1" customHeight="1"/>
    <row r="832052" ht="12.75" hidden="1" customHeight="1"/>
    <row r="832053" ht="12.75" hidden="1" customHeight="1"/>
    <row r="832054" ht="12.75" hidden="1" customHeight="1"/>
    <row r="832055" ht="12.75" hidden="1" customHeight="1"/>
    <row r="832056" ht="12.75" hidden="1" customHeight="1"/>
    <row r="832057" ht="12.75" hidden="1" customHeight="1"/>
    <row r="832058" ht="12.75" hidden="1" customHeight="1"/>
    <row r="832059" ht="12.75" hidden="1" customHeight="1"/>
    <row r="832060" ht="12.75" hidden="1" customHeight="1"/>
    <row r="832061" ht="12.75" hidden="1" customHeight="1"/>
    <row r="832062" ht="12.75" hidden="1" customHeight="1"/>
    <row r="832063" ht="12.75" hidden="1" customHeight="1"/>
    <row r="832064" ht="12.75" hidden="1" customHeight="1"/>
    <row r="832065" ht="12.75" hidden="1" customHeight="1"/>
    <row r="832066" ht="12.75" hidden="1" customHeight="1"/>
    <row r="832067" ht="12.75" hidden="1" customHeight="1"/>
    <row r="832068" ht="12.75" hidden="1" customHeight="1"/>
    <row r="832069" ht="12.75" hidden="1" customHeight="1"/>
    <row r="832070" ht="12.75" hidden="1" customHeight="1"/>
    <row r="832071" ht="12.75" hidden="1" customHeight="1"/>
    <row r="832072" ht="12.75" hidden="1" customHeight="1"/>
    <row r="832073" ht="12.75" hidden="1" customHeight="1"/>
    <row r="832074" ht="12.75" hidden="1" customHeight="1"/>
    <row r="832075" ht="12.75" hidden="1" customHeight="1"/>
    <row r="832076" ht="12.75" hidden="1" customHeight="1"/>
    <row r="832077" ht="12.75" hidden="1" customHeight="1"/>
    <row r="832078" ht="12.75" hidden="1" customHeight="1"/>
    <row r="832079" ht="12.75" hidden="1" customHeight="1"/>
    <row r="832080" ht="12.75" hidden="1" customHeight="1"/>
    <row r="832081" ht="12.75" hidden="1" customHeight="1"/>
    <row r="832082" ht="12.75" hidden="1" customHeight="1"/>
    <row r="832083" ht="12.75" hidden="1" customHeight="1"/>
    <row r="832084" ht="12.75" hidden="1" customHeight="1"/>
    <row r="832085" ht="12.75" hidden="1" customHeight="1"/>
    <row r="832086" ht="12.75" hidden="1" customHeight="1"/>
    <row r="832087" ht="12.75" hidden="1" customHeight="1"/>
    <row r="832088" ht="12.75" hidden="1" customHeight="1"/>
    <row r="832089" ht="12.75" hidden="1" customHeight="1"/>
    <row r="832090" ht="12.75" hidden="1" customHeight="1"/>
    <row r="832091" ht="12.75" hidden="1" customHeight="1"/>
    <row r="832092" ht="12.75" hidden="1" customHeight="1"/>
    <row r="832093" ht="12.75" hidden="1" customHeight="1"/>
    <row r="832094" ht="12.75" hidden="1" customHeight="1"/>
    <row r="832095" ht="12.75" hidden="1" customHeight="1"/>
    <row r="832096" ht="12.75" hidden="1" customHeight="1"/>
    <row r="832097" ht="12.75" hidden="1" customHeight="1"/>
    <row r="832098" ht="12.75" hidden="1" customHeight="1"/>
    <row r="832099" ht="12.75" hidden="1" customHeight="1"/>
    <row r="832100" ht="12.75" hidden="1" customHeight="1"/>
    <row r="832101" ht="12.75" hidden="1" customHeight="1"/>
    <row r="832102" ht="12.75" hidden="1" customHeight="1"/>
    <row r="832103" ht="12.75" hidden="1" customHeight="1"/>
    <row r="832104" ht="12.75" hidden="1" customHeight="1"/>
    <row r="832105" ht="12.75" hidden="1" customHeight="1"/>
    <row r="832106" ht="12.75" hidden="1" customHeight="1"/>
    <row r="832107" ht="12.75" hidden="1" customHeight="1"/>
    <row r="832108" ht="12.75" hidden="1" customHeight="1"/>
    <row r="832109" ht="12.75" hidden="1" customHeight="1"/>
    <row r="832110" ht="12.75" hidden="1" customHeight="1"/>
    <row r="832111" ht="12.75" hidden="1" customHeight="1"/>
    <row r="832112" ht="12.75" hidden="1" customHeight="1"/>
    <row r="832113" ht="12.75" hidden="1" customHeight="1"/>
    <row r="832114" ht="12.75" hidden="1" customHeight="1"/>
    <row r="832115" ht="12.75" hidden="1" customHeight="1"/>
    <row r="832116" ht="12.75" hidden="1" customHeight="1"/>
    <row r="832117" ht="12.75" hidden="1" customHeight="1"/>
    <row r="832118" ht="12.75" hidden="1" customHeight="1"/>
    <row r="832119" ht="12.75" hidden="1" customHeight="1"/>
    <row r="832120" ht="12.75" hidden="1" customHeight="1"/>
    <row r="832121" ht="12.75" hidden="1" customHeight="1"/>
    <row r="832122" ht="12.75" hidden="1" customHeight="1"/>
    <row r="832123" ht="12.75" hidden="1" customHeight="1"/>
    <row r="832124" ht="12.75" hidden="1" customHeight="1"/>
    <row r="832125" ht="12.75" hidden="1" customHeight="1"/>
    <row r="832126" ht="12.75" hidden="1" customHeight="1"/>
    <row r="832127" ht="12.75" hidden="1" customHeight="1"/>
    <row r="832128" ht="12.75" hidden="1" customHeight="1"/>
    <row r="832129" ht="12.75" hidden="1" customHeight="1"/>
    <row r="832130" ht="12.75" hidden="1" customHeight="1"/>
    <row r="832131" ht="12.75" hidden="1" customHeight="1"/>
    <row r="832132" ht="12.75" hidden="1" customHeight="1"/>
    <row r="832133" ht="12.75" hidden="1" customHeight="1"/>
    <row r="832134" ht="12.75" hidden="1" customHeight="1"/>
    <row r="832135" ht="12.75" hidden="1" customHeight="1"/>
    <row r="832136" ht="12.75" hidden="1" customHeight="1"/>
    <row r="832137" ht="12.75" hidden="1" customHeight="1"/>
    <row r="832138" ht="12.75" hidden="1" customHeight="1"/>
    <row r="832139" ht="12.75" hidden="1" customHeight="1"/>
    <row r="832140" ht="12.75" hidden="1" customHeight="1"/>
    <row r="832141" ht="12.75" hidden="1" customHeight="1"/>
    <row r="832142" ht="12.75" hidden="1" customHeight="1"/>
    <row r="832143" ht="12.75" hidden="1" customHeight="1"/>
    <row r="832144" ht="12.75" hidden="1" customHeight="1"/>
    <row r="832145" ht="12.75" hidden="1" customHeight="1"/>
    <row r="832146" ht="12.75" hidden="1" customHeight="1"/>
    <row r="832147" ht="12.75" hidden="1" customHeight="1"/>
    <row r="832148" ht="12.75" hidden="1" customHeight="1"/>
    <row r="832149" ht="12.75" hidden="1" customHeight="1"/>
    <row r="832150" ht="12.75" hidden="1" customHeight="1"/>
    <row r="832151" ht="12.75" hidden="1" customHeight="1"/>
    <row r="832152" ht="12.75" hidden="1" customHeight="1"/>
    <row r="832153" ht="12.75" hidden="1" customHeight="1"/>
    <row r="832154" ht="12.75" hidden="1" customHeight="1"/>
    <row r="832155" ht="12.75" hidden="1" customHeight="1"/>
    <row r="832156" ht="12.75" hidden="1" customHeight="1"/>
    <row r="832157" ht="12.75" hidden="1" customHeight="1"/>
    <row r="832158" ht="12.75" hidden="1" customHeight="1"/>
    <row r="832159" ht="12.75" hidden="1" customHeight="1"/>
    <row r="832160" ht="12.75" hidden="1" customHeight="1"/>
    <row r="832161" ht="12.75" hidden="1" customHeight="1"/>
    <row r="832162" ht="12.75" hidden="1" customHeight="1"/>
    <row r="832163" ht="12.75" hidden="1" customHeight="1"/>
    <row r="832164" ht="12.75" hidden="1" customHeight="1"/>
    <row r="832165" ht="12.75" hidden="1" customHeight="1"/>
    <row r="832166" ht="12.75" hidden="1" customHeight="1"/>
    <row r="832167" ht="12.75" hidden="1" customHeight="1"/>
    <row r="832168" ht="12.75" hidden="1" customHeight="1"/>
    <row r="832169" ht="12.75" hidden="1" customHeight="1"/>
    <row r="832170" ht="12.75" hidden="1" customHeight="1"/>
    <row r="832171" ht="12.75" hidden="1" customHeight="1"/>
    <row r="832172" ht="12.75" hidden="1" customHeight="1"/>
    <row r="832173" ht="12.75" hidden="1" customHeight="1"/>
    <row r="832174" ht="12.75" hidden="1" customHeight="1"/>
    <row r="832175" ht="12.75" hidden="1" customHeight="1"/>
    <row r="832176" ht="12.75" hidden="1" customHeight="1"/>
    <row r="832177" ht="12.75" hidden="1" customHeight="1"/>
    <row r="832178" ht="12.75" hidden="1" customHeight="1"/>
    <row r="832179" ht="12.75" hidden="1" customHeight="1"/>
    <row r="832180" ht="12.75" hidden="1" customHeight="1"/>
    <row r="832181" ht="12.75" hidden="1" customHeight="1"/>
    <row r="832182" ht="12.75" hidden="1" customHeight="1"/>
    <row r="832183" ht="12.75" hidden="1" customHeight="1"/>
    <row r="832184" ht="12.75" hidden="1" customHeight="1"/>
    <row r="832185" ht="12.75" hidden="1" customHeight="1"/>
    <row r="832186" ht="12.75" hidden="1" customHeight="1"/>
    <row r="832187" ht="12.75" hidden="1" customHeight="1"/>
    <row r="832188" ht="12.75" hidden="1" customHeight="1"/>
    <row r="832189" ht="12.75" hidden="1" customHeight="1"/>
    <row r="832190" ht="12.75" hidden="1" customHeight="1"/>
    <row r="832191" ht="12.75" hidden="1" customHeight="1"/>
    <row r="832192" ht="12.75" hidden="1" customHeight="1"/>
    <row r="832193" ht="12.75" hidden="1" customHeight="1"/>
    <row r="832194" ht="12.75" hidden="1" customHeight="1"/>
    <row r="832195" ht="12.75" hidden="1" customHeight="1"/>
    <row r="832196" ht="12.75" hidden="1" customHeight="1"/>
    <row r="832197" ht="12.75" hidden="1" customHeight="1"/>
    <row r="832198" ht="12.75" hidden="1" customHeight="1"/>
    <row r="832199" ht="12.75" hidden="1" customHeight="1"/>
    <row r="832200" ht="12.75" hidden="1" customHeight="1"/>
    <row r="832201" ht="12.75" hidden="1" customHeight="1"/>
    <row r="832202" ht="12.75" hidden="1" customHeight="1"/>
    <row r="832203" ht="12.75" hidden="1" customHeight="1"/>
    <row r="832204" ht="12.75" hidden="1" customHeight="1"/>
    <row r="832205" ht="12.75" hidden="1" customHeight="1"/>
    <row r="832206" ht="12.75" hidden="1" customHeight="1"/>
    <row r="832207" ht="12.75" hidden="1" customHeight="1"/>
    <row r="832208" ht="12.75" hidden="1" customHeight="1"/>
    <row r="832209" ht="12.75" hidden="1" customHeight="1"/>
    <row r="832210" ht="12.75" hidden="1" customHeight="1"/>
    <row r="832211" ht="12.75" hidden="1" customHeight="1"/>
    <row r="832212" ht="12.75" hidden="1" customHeight="1"/>
    <row r="832213" ht="12.75" hidden="1" customHeight="1"/>
    <row r="832214" ht="12.75" hidden="1" customHeight="1"/>
    <row r="832215" ht="12.75" hidden="1" customHeight="1"/>
    <row r="832216" ht="12.75" hidden="1" customHeight="1"/>
    <row r="832217" ht="12.75" hidden="1" customHeight="1"/>
    <row r="832218" ht="12.75" hidden="1" customHeight="1"/>
    <row r="832219" ht="12.75" hidden="1" customHeight="1"/>
    <row r="832220" ht="12.75" hidden="1" customHeight="1"/>
    <row r="832221" ht="12.75" hidden="1" customHeight="1"/>
    <row r="832222" ht="12.75" hidden="1" customHeight="1"/>
    <row r="832223" ht="12.75" hidden="1" customHeight="1"/>
    <row r="832224" ht="12.75" hidden="1" customHeight="1"/>
    <row r="832225" ht="12.75" hidden="1" customHeight="1"/>
    <row r="832226" ht="12.75" hidden="1" customHeight="1"/>
    <row r="832227" ht="12.75" hidden="1" customHeight="1"/>
    <row r="832228" ht="12.75" hidden="1" customHeight="1"/>
    <row r="832229" ht="12.75" hidden="1" customHeight="1"/>
    <row r="832230" ht="12.75" hidden="1" customHeight="1"/>
    <row r="832231" ht="12.75" hidden="1" customHeight="1"/>
    <row r="832232" ht="12.75" hidden="1" customHeight="1"/>
    <row r="832233" ht="12.75" hidden="1" customHeight="1"/>
    <row r="832234" ht="12.75" hidden="1" customHeight="1"/>
    <row r="832235" ht="12.75" hidden="1" customHeight="1"/>
    <row r="832236" ht="12.75" hidden="1" customHeight="1"/>
    <row r="832237" ht="12.75" hidden="1" customHeight="1"/>
    <row r="832238" ht="12.75" hidden="1" customHeight="1"/>
    <row r="832239" ht="12.75" hidden="1" customHeight="1"/>
    <row r="832240" ht="12.75" hidden="1" customHeight="1"/>
    <row r="832241" ht="12.75" hidden="1" customHeight="1"/>
    <row r="832242" ht="12.75" hidden="1" customHeight="1"/>
    <row r="832243" ht="12.75" hidden="1" customHeight="1"/>
    <row r="832244" ht="12.75" hidden="1" customHeight="1"/>
    <row r="832245" ht="12.75" hidden="1" customHeight="1"/>
    <row r="832246" ht="12.75" hidden="1" customHeight="1"/>
    <row r="832247" ht="12.75" hidden="1" customHeight="1"/>
    <row r="832248" ht="12.75" hidden="1" customHeight="1"/>
    <row r="832249" ht="12.75" hidden="1" customHeight="1"/>
    <row r="832250" ht="12.75" hidden="1" customHeight="1"/>
    <row r="832251" ht="12.75" hidden="1" customHeight="1"/>
    <row r="832252" ht="12.75" hidden="1" customHeight="1"/>
    <row r="832253" ht="12.75" hidden="1" customHeight="1"/>
    <row r="832254" ht="12.75" hidden="1" customHeight="1"/>
    <row r="832255" ht="12.75" hidden="1" customHeight="1"/>
    <row r="832256" ht="12.75" hidden="1" customHeight="1"/>
    <row r="832257" ht="12.75" hidden="1" customHeight="1"/>
    <row r="832258" ht="12.75" hidden="1" customHeight="1"/>
    <row r="832259" ht="12.75" hidden="1" customHeight="1"/>
    <row r="832260" ht="12.75" hidden="1" customHeight="1"/>
    <row r="832261" ht="12.75" hidden="1" customHeight="1"/>
    <row r="832262" ht="12.75" hidden="1" customHeight="1"/>
    <row r="832263" ht="12.75" hidden="1" customHeight="1"/>
    <row r="832264" ht="12.75" hidden="1" customHeight="1"/>
    <row r="832265" ht="12.75" hidden="1" customHeight="1"/>
    <row r="832266" ht="12.75" hidden="1" customHeight="1"/>
    <row r="832267" ht="12.75" hidden="1" customHeight="1"/>
    <row r="832268" ht="12.75" hidden="1" customHeight="1"/>
    <row r="832269" ht="12.75" hidden="1" customHeight="1"/>
    <row r="832270" ht="12.75" hidden="1" customHeight="1"/>
    <row r="832271" ht="12.75" hidden="1" customHeight="1"/>
    <row r="832272" ht="12.75" hidden="1" customHeight="1"/>
    <row r="832273" ht="12.75" hidden="1" customHeight="1"/>
    <row r="832274" ht="12.75" hidden="1" customHeight="1"/>
    <row r="832275" ht="12.75" hidden="1" customHeight="1"/>
    <row r="832276" ht="12.75" hidden="1" customHeight="1"/>
    <row r="832277" ht="12.75" hidden="1" customHeight="1"/>
    <row r="832278" ht="12.75" hidden="1" customHeight="1"/>
    <row r="832279" ht="12.75" hidden="1" customHeight="1"/>
    <row r="832280" ht="12.75" hidden="1" customHeight="1"/>
    <row r="832281" ht="12.75" hidden="1" customHeight="1"/>
    <row r="832282" ht="12.75" hidden="1" customHeight="1"/>
    <row r="832283" ht="12.75" hidden="1" customHeight="1"/>
    <row r="832284" ht="12.75" hidden="1" customHeight="1"/>
    <row r="832285" ht="12.75" hidden="1" customHeight="1"/>
    <row r="832286" ht="12.75" hidden="1" customHeight="1"/>
    <row r="832287" ht="12.75" hidden="1" customHeight="1"/>
    <row r="832288" ht="12.75" hidden="1" customHeight="1"/>
    <row r="832289" ht="12.75" hidden="1" customHeight="1"/>
    <row r="832290" ht="12.75" hidden="1" customHeight="1"/>
    <row r="832291" ht="12.75" hidden="1" customHeight="1"/>
    <row r="832292" ht="12.75" hidden="1" customHeight="1"/>
    <row r="832293" ht="12.75" hidden="1" customHeight="1"/>
    <row r="832294" ht="12.75" hidden="1" customHeight="1"/>
    <row r="832295" ht="12.75" hidden="1" customHeight="1"/>
    <row r="832296" ht="12.75" hidden="1" customHeight="1"/>
    <row r="832297" ht="12.75" hidden="1" customHeight="1"/>
    <row r="832298" ht="12.75" hidden="1" customHeight="1"/>
    <row r="832299" ht="12.75" hidden="1" customHeight="1"/>
    <row r="832300" ht="12.75" hidden="1" customHeight="1"/>
    <row r="832301" ht="12.75" hidden="1" customHeight="1"/>
    <row r="832302" ht="12.75" hidden="1" customHeight="1"/>
    <row r="832303" ht="12.75" hidden="1" customHeight="1"/>
    <row r="832304" ht="12.75" hidden="1" customHeight="1"/>
    <row r="832305" ht="12.75" hidden="1" customHeight="1"/>
    <row r="832306" ht="12.75" hidden="1" customHeight="1"/>
    <row r="832307" ht="12.75" hidden="1" customHeight="1"/>
    <row r="832308" ht="12.75" hidden="1" customHeight="1"/>
    <row r="832309" ht="12.75" hidden="1" customHeight="1"/>
    <row r="832310" ht="12.75" hidden="1" customHeight="1"/>
    <row r="832311" ht="12.75" hidden="1" customHeight="1"/>
    <row r="832312" ht="12.75" hidden="1" customHeight="1"/>
    <row r="832313" ht="12.75" hidden="1" customHeight="1"/>
    <row r="832314" ht="12.75" hidden="1" customHeight="1"/>
    <row r="832315" ht="12.75" hidden="1" customHeight="1"/>
    <row r="832316" ht="12.75" hidden="1" customHeight="1"/>
    <row r="832317" ht="12.75" hidden="1" customHeight="1"/>
    <row r="832318" ht="12.75" hidden="1" customHeight="1"/>
    <row r="832319" ht="12.75" hidden="1" customHeight="1"/>
    <row r="832320" ht="12.75" hidden="1" customHeight="1"/>
    <row r="832321" ht="12.75" hidden="1" customHeight="1"/>
    <row r="832322" ht="12.75" hidden="1" customHeight="1"/>
    <row r="832323" ht="12.75" hidden="1" customHeight="1"/>
    <row r="832324" ht="12.75" hidden="1" customHeight="1"/>
    <row r="832325" ht="12.75" hidden="1" customHeight="1"/>
    <row r="832326" ht="12.75" hidden="1" customHeight="1"/>
    <row r="832327" ht="12.75" hidden="1" customHeight="1"/>
    <row r="832328" ht="12.75" hidden="1" customHeight="1"/>
    <row r="832329" ht="12.75" hidden="1" customHeight="1"/>
    <row r="832330" ht="12.75" hidden="1" customHeight="1"/>
    <row r="832331" ht="12.75" hidden="1" customHeight="1"/>
    <row r="832332" ht="12.75" hidden="1" customHeight="1"/>
    <row r="832333" ht="12.75" hidden="1" customHeight="1"/>
    <row r="832334" ht="12.75" hidden="1" customHeight="1"/>
    <row r="832335" ht="12.75" hidden="1" customHeight="1"/>
    <row r="832336" ht="12.75" hidden="1" customHeight="1"/>
    <row r="832337" ht="12.75" hidden="1" customHeight="1"/>
    <row r="832338" ht="12.75" hidden="1" customHeight="1"/>
    <row r="832339" ht="12.75" hidden="1" customHeight="1"/>
    <row r="832340" ht="12.75" hidden="1" customHeight="1"/>
    <row r="832341" ht="12.75" hidden="1" customHeight="1"/>
    <row r="832342" ht="12.75" hidden="1" customHeight="1"/>
    <row r="832343" ht="12.75" hidden="1" customHeight="1"/>
    <row r="832344" ht="12.75" hidden="1" customHeight="1"/>
    <row r="832345" ht="12.75" hidden="1" customHeight="1"/>
    <row r="832346" ht="12.75" hidden="1" customHeight="1"/>
    <row r="832347" ht="12.75" hidden="1" customHeight="1"/>
    <row r="832348" ht="12.75" hidden="1" customHeight="1"/>
    <row r="832349" ht="12.75" hidden="1" customHeight="1"/>
    <row r="832350" ht="12.75" hidden="1" customHeight="1"/>
    <row r="832351" ht="12.75" hidden="1" customHeight="1"/>
    <row r="832352" ht="12.75" hidden="1" customHeight="1"/>
    <row r="832353" ht="12.75" hidden="1" customHeight="1"/>
    <row r="832354" ht="12.75" hidden="1" customHeight="1"/>
    <row r="832355" ht="12.75" hidden="1" customHeight="1"/>
    <row r="832356" ht="12.75" hidden="1" customHeight="1"/>
    <row r="832357" ht="12.75" hidden="1" customHeight="1"/>
    <row r="832358" ht="12.75" hidden="1" customHeight="1"/>
    <row r="832359" ht="12.75" hidden="1" customHeight="1"/>
    <row r="832360" ht="12.75" hidden="1" customHeight="1"/>
    <row r="832361" ht="12.75" hidden="1" customHeight="1"/>
    <row r="832362" ht="12.75" hidden="1" customHeight="1"/>
    <row r="832363" ht="12.75" hidden="1" customHeight="1"/>
    <row r="832364" ht="12.75" hidden="1" customHeight="1"/>
    <row r="832365" ht="12.75" hidden="1" customHeight="1"/>
    <row r="832366" ht="12.75" hidden="1" customHeight="1"/>
    <row r="832367" ht="12.75" hidden="1" customHeight="1"/>
    <row r="832368" ht="12.75" hidden="1" customHeight="1"/>
    <row r="832369" ht="12.75" hidden="1" customHeight="1"/>
    <row r="832370" ht="12.75" hidden="1" customHeight="1"/>
    <row r="832371" ht="12.75" hidden="1" customHeight="1"/>
    <row r="832372" ht="12.75" hidden="1" customHeight="1"/>
    <row r="832373" ht="12.75" hidden="1" customHeight="1"/>
    <row r="832374" ht="12.75" hidden="1" customHeight="1"/>
    <row r="832375" ht="12.75" hidden="1" customHeight="1"/>
    <row r="832376" ht="12.75" hidden="1" customHeight="1"/>
    <row r="832377" ht="12.75" hidden="1" customHeight="1"/>
    <row r="832378" ht="12.75" hidden="1" customHeight="1"/>
    <row r="832379" ht="12.75" hidden="1" customHeight="1"/>
    <row r="832380" ht="12.75" hidden="1" customHeight="1"/>
    <row r="832381" ht="12.75" hidden="1" customHeight="1"/>
    <row r="832382" ht="12.75" hidden="1" customHeight="1"/>
    <row r="832383" ht="12.75" hidden="1" customHeight="1"/>
    <row r="832384" ht="12.75" hidden="1" customHeight="1"/>
    <row r="832385" ht="12.75" hidden="1" customHeight="1"/>
    <row r="832386" ht="12.75" hidden="1" customHeight="1"/>
    <row r="832387" ht="12.75" hidden="1" customHeight="1"/>
    <row r="832388" ht="12.75" hidden="1" customHeight="1"/>
    <row r="832389" ht="12.75" hidden="1" customHeight="1"/>
    <row r="832390" ht="12.75" hidden="1" customHeight="1"/>
    <row r="832391" ht="12.75" hidden="1" customHeight="1"/>
    <row r="832392" ht="12.75" hidden="1" customHeight="1"/>
    <row r="832393" ht="12.75" hidden="1" customHeight="1"/>
    <row r="832394" ht="12.75" hidden="1" customHeight="1"/>
    <row r="832395" ht="12.75" hidden="1" customHeight="1"/>
    <row r="832396" ht="12.75" hidden="1" customHeight="1"/>
    <row r="832397" ht="12.75" hidden="1" customHeight="1"/>
    <row r="832398" ht="12.75" hidden="1" customHeight="1"/>
    <row r="832399" ht="12.75" hidden="1" customHeight="1"/>
    <row r="832400" ht="12.75" hidden="1" customHeight="1"/>
    <row r="832401" ht="12.75" hidden="1" customHeight="1"/>
    <row r="832402" ht="12.75" hidden="1" customHeight="1"/>
    <row r="832403" ht="12.75" hidden="1" customHeight="1"/>
    <row r="832404" ht="12.75" hidden="1" customHeight="1"/>
    <row r="832405" ht="12.75" hidden="1" customHeight="1"/>
    <row r="832406" ht="12.75" hidden="1" customHeight="1"/>
    <row r="832407" ht="12.75" hidden="1" customHeight="1"/>
    <row r="832408" ht="12.75" hidden="1" customHeight="1"/>
    <row r="832409" ht="12.75" hidden="1" customHeight="1"/>
    <row r="832410" ht="12.75" hidden="1" customHeight="1"/>
    <row r="832411" ht="12.75" hidden="1" customHeight="1"/>
    <row r="832412" ht="12.75" hidden="1" customHeight="1"/>
    <row r="832413" ht="12.75" hidden="1" customHeight="1"/>
    <row r="832414" ht="12.75" hidden="1" customHeight="1"/>
    <row r="832415" ht="12.75" hidden="1" customHeight="1"/>
    <row r="832416" ht="12.75" hidden="1" customHeight="1"/>
    <row r="832417" ht="12.75" hidden="1" customHeight="1"/>
    <row r="832418" ht="12.75" hidden="1" customHeight="1"/>
    <row r="832419" ht="12.75" hidden="1" customHeight="1"/>
    <row r="832420" ht="12.75" hidden="1" customHeight="1"/>
    <row r="832421" ht="12.75" hidden="1" customHeight="1"/>
    <row r="832422" ht="12.75" hidden="1" customHeight="1"/>
    <row r="832423" ht="12.75" hidden="1" customHeight="1"/>
    <row r="832424" ht="12.75" hidden="1" customHeight="1"/>
    <row r="832425" ht="12.75" hidden="1" customHeight="1"/>
    <row r="832426" ht="12.75" hidden="1" customHeight="1"/>
    <row r="832427" ht="12.75" hidden="1" customHeight="1"/>
    <row r="832428" ht="12.75" hidden="1" customHeight="1"/>
    <row r="832429" ht="12.75" hidden="1" customHeight="1"/>
    <row r="832430" ht="12.75" hidden="1" customHeight="1"/>
    <row r="832431" ht="12.75" hidden="1" customHeight="1"/>
    <row r="832432" ht="12.75" hidden="1" customHeight="1"/>
    <row r="832433" ht="12.75" hidden="1" customHeight="1"/>
    <row r="832434" ht="12.75" hidden="1" customHeight="1"/>
    <row r="832435" ht="12.75" hidden="1" customHeight="1"/>
    <row r="832436" ht="12.75" hidden="1" customHeight="1"/>
    <row r="832437" ht="12.75" hidden="1" customHeight="1"/>
    <row r="832438" ht="12.75" hidden="1" customHeight="1"/>
    <row r="832439" ht="12.75" hidden="1" customHeight="1"/>
    <row r="832440" ht="12.75" hidden="1" customHeight="1"/>
    <row r="832441" ht="12.75" hidden="1" customHeight="1"/>
    <row r="832442" ht="12.75" hidden="1" customHeight="1"/>
    <row r="832443" ht="12.75" hidden="1" customHeight="1"/>
    <row r="832444" ht="12.75" hidden="1" customHeight="1"/>
    <row r="832445" ht="12.75" hidden="1" customHeight="1"/>
    <row r="832446" ht="12.75" hidden="1" customHeight="1"/>
    <row r="832447" ht="12.75" hidden="1" customHeight="1"/>
    <row r="832448" ht="12.75" hidden="1" customHeight="1"/>
    <row r="832449" ht="12.75" hidden="1" customHeight="1"/>
    <row r="832450" ht="12.75" hidden="1" customHeight="1"/>
    <row r="832451" ht="12.75" hidden="1" customHeight="1"/>
    <row r="832452" ht="12.75" hidden="1" customHeight="1"/>
    <row r="832453" ht="12.75" hidden="1" customHeight="1"/>
    <row r="832454" ht="12.75" hidden="1" customHeight="1"/>
    <row r="832455" ht="12.75" hidden="1" customHeight="1"/>
    <row r="832456" ht="12.75" hidden="1" customHeight="1"/>
    <row r="832457" ht="12.75" hidden="1" customHeight="1"/>
    <row r="832458" ht="12.75" hidden="1" customHeight="1"/>
    <row r="832459" ht="12.75" hidden="1" customHeight="1"/>
    <row r="832460" ht="12.75" hidden="1" customHeight="1"/>
    <row r="832461" ht="12.75" hidden="1" customHeight="1"/>
    <row r="832462" ht="12.75" hidden="1" customHeight="1"/>
    <row r="832463" ht="12.75" hidden="1" customHeight="1"/>
    <row r="832464" ht="12.75" hidden="1" customHeight="1"/>
    <row r="832465" ht="12.75" hidden="1" customHeight="1"/>
    <row r="832466" ht="12.75" hidden="1" customHeight="1"/>
    <row r="832467" ht="12.75" hidden="1" customHeight="1"/>
    <row r="832468" ht="12.75" hidden="1" customHeight="1"/>
    <row r="832469" ht="12.75" hidden="1" customHeight="1"/>
    <row r="832470" ht="12.75" hidden="1" customHeight="1"/>
    <row r="832471" ht="12.75" hidden="1" customHeight="1"/>
    <row r="832472" ht="12.75" hidden="1" customHeight="1"/>
    <row r="832473" ht="12.75" hidden="1" customHeight="1"/>
    <row r="832474" ht="12.75" hidden="1" customHeight="1"/>
    <row r="832475" ht="12.75" hidden="1" customHeight="1"/>
    <row r="832476" ht="12.75" hidden="1" customHeight="1"/>
    <row r="832477" ht="12.75" hidden="1" customHeight="1"/>
    <row r="832478" ht="12.75" hidden="1" customHeight="1"/>
    <row r="832479" ht="12.75" hidden="1" customHeight="1"/>
    <row r="832480" ht="12.75" hidden="1" customHeight="1"/>
    <row r="832481" ht="12.75" hidden="1" customHeight="1"/>
    <row r="832482" ht="12.75" hidden="1" customHeight="1"/>
    <row r="832483" ht="12.75" hidden="1" customHeight="1"/>
    <row r="832484" ht="12.75" hidden="1" customHeight="1"/>
    <row r="832485" ht="12.75" hidden="1" customHeight="1"/>
    <row r="832486" ht="12.75" hidden="1" customHeight="1"/>
    <row r="832487" ht="12.75" hidden="1" customHeight="1"/>
    <row r="832488" ht="12.75" hidden="1" customHeight="1"/>
    <row r="832489" ht="12.75" hidden="1" customHeight="1"/>
    <row r="832490" ht="12.75" hidden="1" customHeight="1"/>
    <row r="832491" ht="12.75" hidden="1" customHeight="1"/>
    <row r="832492" ht="12.75" hidden="1" customHeight="1"/>
    <row r="832493" ht="12.75" hidden="1" customHeight="1"/>
    <row r="832494" ht="12.75" hidden="1" customHeight="1"/>
    <row r="832495" ht="12.75" hidden="1" customHeight="1"/>
    <row r="832496" ht="12.75" hidden="1" customHeight="1"/>
    <row r="832497" ht="12.75" hidden="1" customHeight="1"/>
    <row r="832498" ht="12.75" hidden="1" customHeight="1"/>
    <row r="832499" ht="12.75" hidden="1" customHeight="1"/>
    <row r="832500" ht="12.75" hidden="1" customHeight="1"/>
    <row r="832501" ht="12.75" hidden="1" customHeight="1"/>
    <row r="832502" ht="12.75" hidden="1" customHeight="1"/>
    <row r="832503" ht="12.75" hidden="1" customHeight="1"/>
    <row r="832504" ht="12.75" hidden="1" customHeight="1"/>
    <row r="832505" ht="12.75" hidden="1" customHeight="1"/>
    <row r="832506" ht="12.75" hidden="1" customHeight="1"/>
    <row r="832507" ht="12.75" hidden="1" customHeight="1"/>
    <row r="832508" ht="12.75" hidden="1" customHeight="1"/>
    <row r="832509" ht="12.75" hidden="1" customHeight="1"/>
    <row r="832510" ht="12.75" hidden="1" customHeight="1"/>
    <row r="832511" ht="12.75" hidden="1" customHeight="1"/>
    <row r="832512" ht="12.75" hidden="1" customHeight="1"/>
    <row r="832513" ht="12.75" hidden="1" customHeight="1"/>
    <row r="832514" ht="12.75" hidden="1" customHeight="1"/>
    <row r="832515" ht="12.75" hidden="1" customHeight="1"/>
    <row r="832516" ht="12.75" hidden="1" customHeight="1"/>
    <row r="832517" ht="12.75" hidden="1" customHeight="1"/>
    <row r="832518" ht="12.75" hidden="1" customHeight="1"/>
    <row r="832519" ht="12.75" hidden="1" customHeight="1"/>
    <row r="832520" ht="12.75" hidden="1" customHeight="1"/>
    <row r="832521" ht="12.75" hidden="1" customHeight="1"/>
    <row r="832522" ht="12.75" hidden="1" customHeight="1"/>
    <row r="832523" ht="12.75" hidden="1" customHeight="1"/>
    <row r="832524" ht="12.75" hidden="1" customHeight="1"/>
    <row r="832525" ht="12.75" hidden="1" customHeight="1"/>
    <row r="832526" ht="12.75" hidden="1" customHeight="1"/>
    <row r="832527" ht="12.75" hidden="1" customHeight="1"/>
    <row r="832528" ht="12.75" hidden="1" customHeight="1"/>
    <row r="832529" ht="12.75" hidden="1" customHeight="1"/>
    <row r="832530" ht="12.75" hidden="1" customHeight="1"/>
    <row r="832531" ht="12.75" hidden="1" customHeight="1"/>
    <row r="832532" ht="12.75" hidden="1" customHeight="1"/>
    <row r="832533" ht="12.75" hidden="1" customHeight="1"/>
    <row r="832534" ht="12.75" hidden="1" customHeight="1"/>
    <row r="832535" ht="12.75" hidden="1" customHeight="1"/>
    <row r="832536" ht="12.75" hidden="1" customHeight="1"/>
    <row r="832537" ht="12.75" hidden="1" customHeight="1"/>
    <row r="832538" ht="12.75" hidden="1" customHeight="1"/>
    <row r="832539" ht="12.75" hidden="1" customHeight="1"/>
    <row r="832540" ht="12.75" hidden="1" customHeight="1"/>
    <row r="832541" ht="12.75" hidden="1" customHeight="1"/>
    <row r="832542" ht="12.75" hidden="1" customHeight="1"/>
    <row r="832543" ht="12.75" hidden="1" customHeight="1"/>
    <row r="832544" ht="12.75" hidden="1" customHeight="1"/>
    <row r="832545" ht="12.75" hidden="1" customHeight="1"/>
    <row r="832546" ht="12.75" hidden="1" customHeight="1"/>
    <row r="832547" ht="12.75" hidden="1" customHeight="1"/>
    <row r="832548" ht="12.75" hidden="1" customHeight="1"/>
    <row r="832549" ht="12.75" hidden="1" customHeight="1"/>
    <row r="832550" ht="12.75" hidden="1" customHeight="1"/>
    <row r="832551" ht="12.75" hidden="1" customHeight="1"/>
    <row r="832552" ht="12.75" hidden="1" customHeight="1"/>
    <row r="832553" ht="12.75" hidden="1" customHeight="1"/>
    <row r="832554" ht="12.75" hidden="1" customHeight="1"/>
    <row r="832555" ht="12.75" hidden="1" customHeight="1"/>
    <row r="832556" ht="12.75" hidden="1" customHeight="1"/>
    <row r="832557" ht="12.75" hidden="1" customHeight="1"/>
    <row r="832558" ht="12.75" hidden="1" customHeight="1"/>
    <row r="832559" ht="12.75" hidden="1" customHeight="1"/>
    <row r="832560" ht="12.75" hidden="1" customHeight="1"/>
    <row r="832561" ht="12.75" hidden="1" customHeight="1"/>
    <row r="832562" ht="12.75" hidden="1" customHeight="1"/>
    <row r="832563" ht="12.75" hidden="1" customHeight="1"/>
    <row r="832564" ht="12.75" hidden="1" customHeight="1"/>
    <row r="832565" ht="12.75" hidden="1" customHeight="1"/>
    <row r="832566" ht="12.75" hidden="1" customHeight="1"/>
    <row r="832567" ht="12.75" hidden="1" customHeight="1"/>
    <row r="832568" ht="12.75" hidden="1" customHeight="1"/>
    <row r="832569" ht="12.75" hidden="1" customHeight="1"/>
    <row r="832570" ht="12.75" hidden="1" customHeight="1"/>
    <row r="832571" ht="12.75" hidden="1" customHeight="1"/>
    <row r="832572" ht="12.75" hidden="1" customHeight="1"/>
    <row r="832573" ht="12.75" hidden="1" customHeight="1"/>
    <row r="832574" ht="12.75" hidden="1" customHeight="1"/>
    <row r="832575" ht="12.75" hidden="1" customHeight="1"/>
    <row r="832576" ht="12.75" hidden="1" customHeight="1"/>
    <row r="832577" ht="12.75" hidden="1" customHeight="1"/>
    <row r="832578" ht="12.75" hidden="1" customHeight="1"/>
    <row r="832579" ht="12.75" hidden="1" customHeight="1"/>
    <row r="832580" ht="12.75" hidden="1" customHeight="1"/>
    <row r="832581" ht="12.75" hidden="1" customHeight="1"/>
    <row r="832582" ht="12.75" hidden="1" customHeight="1"/>
    <row r="832583" ht="12.75" hidden="1" customHeight="1"/>
    <row r="832584" ht="12.75" hidden="1" customHeight="1"/>
    <row r="832585" ht="12.75" hidden="1" customHeight="1"/>
    <row r="832586" ht="12.75" hidden="1" customHeight="1"/>
    <row r="832587" ht="12.75" hidden="1" customHeight="1"/>
    <row r="832588" ht="12.75" hidden="1" customHeight="1"/>
    <row r="832589" ht="12.75" hidden="1" customHeight="1"/>
    <row r="832590" ht="12.75" hidden="1" customHeight="1"/>
    <row r="832591" ht="12.75" hidden="1" customHeight="1"/>
    <row r="832592" ht="12.75" hidden="1" customHeight="1"/>
    <row r="832593" ht="12.75" hidden="1" customHeight="1"/>
    <row r="832594" ht="12.75" hidden="1" customHeight="1"/>
    <row r="832595" ht="12.75" hidden="1" customHeight="1"/>
    <row r="832596" ht="12.75" hidden="1" customHeight="1"/>
    <row r="832597" ht="12.75" hidden="1" customHeight="1"/>
    <row r="832598" ht="12.75" hidden="1" customHeight="1"/>
    <row r="832599" ht="12.75" hidden="1" customHeight="1"/>
    <row r="832600" ht="12.75" hidden="1" customHeight="1"/>
    <row r="832601" ht="12.75" hidden="1" customHeight="1"/>
    <row r="832602" ht="12.75" hidden="1" customHeight="1"/>
    <row r="832603" ht="12.75" hidden="1" customHeight="1"/>
    <row r="832604" ht="12.75" hidden="1" customHeight="1"/>
    <row r="832605" ht="12.75" hidden="1" customHeight="1"/>
    <row r="832606" ht="12.75" hidden="1" customHeight="1"/>
    <row r="832607" ht="12.75" hidden="1" customHeight="1"/>
    <row r="832608" ht="12.75" hidden="1" customHeight="1"/>
    <row r="832609" ht="12.75" hidden="1" customHeight="1"/>
    <row r="832610" ht="12.75" hidden="1" customHeight="1"/>
    <row r="832611" ht="12.75" hidden="1" customHeight="1"/>
    <row r="832612" ht="12.75" hidden="1" customHeight="1"/>
    <row r="832613" ht="12.75" hidden="1" customHeight="1"/>
    <row r="832614" ht="12.75" hidden="1" customHeight="1"/>
    <row r="832615" ht="12.75" hidden="1" customHeight="1"/>
    <row r="832616" ht="12.75" hidden="1" customHeight="1"/>
    <row r="832617" ht="12.75" hidden="1" customHeight="1"/>
    <row r="832618" ht="12.75" hidden="1" customHeight="1"/>
    <row r="832619" ht="12.75" hidden="1" customHeight="1"/>
    <row r="832620" ht="12.75" hidden="1" customHeight="1"/>
    <row r="832621" ht="12.75" hidden="1" customHeight="1"/>
    <row r="832622" ht="12.75" hidden="1" customHeight="1"/>
    <row r="832623" ht="12.75" hidden="1" customHeight="1"/>
    <row r="832624" ht="12.75" hidden="1" customHeight="1"/>
    <row r="832625" ht="12.75" hidden="1" customHeight="1"/>
    <row r="832626" ht="12.75" hidden="1" customHeight="1"/>
    <row r="832627" ht="12.75" hidden="1" customHeight="1"/>
    <row r="832628" ht="12.75" hidden="1" customHeight="1"/>
    <row r="832629" ht="12.75" hidden="1" customHeight="1"/>
    <row r="832630" ht="12.75" hidden="1" customHeight="1"/>
    <row r="832631" ht="12.75" hidden="1" customHeight="1"/>
    <row r="832632" ht="12.75" hidden="1" customHeight="1"/>
    <row r="832633" ht="12.75" hidden="1" customHeight="1"/>
    <row r="832634" ht="12.75" hidden="1" customHeight="1"/>
    <row r="832635" ht="12.75" hidden="1" customHeight="1"/>
    <row r="832636" ht="12.75" hidden="1" customHeight="1"/>
    <row r="832637" ht="12.75" hidden="1" customHeight="1"/>
    <row r="832638" ht="12.75" hidden="1" customHeight="1"/>
    <row r="832639" ht="12.75" hidden="1" customHeight="1"/>
    <row r="832640" ht="12.75" hidden="1" customHeight="1"/>
    <row r="832641" ht="12.75" hidden="1" customHeight="1"/>
    <row r="832642" ht="12.75" hidden="1" customHeight="1"/>
    <row r="832643" ht="12.75" hidden="1" customHeight="1"/>
    <row r="832644" ht="12.75" hidden="1" customHeight="1"/>
    <row r="832645" ht="12.75" hidden="1" customHeight="1"/>
    <row r="832646" ht="12.75" hidden="1" customHeight="1"/>
    <row r="832647" ht="12.75" hidden="1" customHeight="1"/>
    <row r="832648" ht="12.75" hidden="1" customHeight="1"/>
    <row r="832649" ht="12.75" hidden="1" customHeight="1"/>
    <row r="832650" ht="12.75" hidden="1" customHeight="1"/>
    <row r="832651" ht="12.75" hidden="1" customHeight="1"/>
    <row r="832652" ht="12.75" hidden="1" customHeight="1"/>
    <row r="832653" ht="12.75" hidden="1" customHeight="1"/>
    <row r="832654" ht="12.75" hidden="1" customHeight="1"/>
    <row r="832655" ht="12.75" hidden="1" customHeight="1"/>
    <row r="832656" ht="12.75" hidden="1" customHeight="1"/>
    <row r="832657" ht="12.75" hidden="1" customHeight="1"/>
    <row r="832658" ht="12.75" hidden="1" customHeight="1"/>
    <row r="832659" ht="12.75" hidden="1" customHeight="1"/>
    <row r="832660" ht="12.75" hidden="1" customHeight="1"/>
    <row r="832661" ht="12.75" hidden="1" customHeight="1"/>
    <row r="832662" ht="12.75" hidden="1" customHeight="1"/>
    <row r="832663" ht="12.75" hidden="1" customHeight="1"/>
    <row r="832664" ht="12.75" hidden="1" customHeight="1"/>
    <row r="832665" ht="12.75" hidden="1" customHeight="1"/>
    <row r="832666" ht="12.75" hidden="1" customHeight="1"/>
    <row r="832667" ht="12.75" hidden="1" customHeight="1"/>
    <row r="832668" ht="12.75" hidden="1" customHeight="1"/>
    <row r="832669" ht="12.75" hidden="1" customHeight="1"/>
    <row r="832670" ht="12.75" hidden="1" customHeight="1"/>
    <row r="832671" ht="12.75" hidden="1" customHeight="1"/>
    <row r="832672" ht="12.75" hidden="1" customHeight="1"/>
    <row r="832673" ht="12.75" hidden="1" customHeight="1"/>
    <row r="832674" ht="12.75" hidden="1" customHeight="1"/>
    <row r="832675" ht="12.75" hidden="1" customHeight="1"/>
    <row r="832676" ht="12.75" hidden="1" customHeight="1"/>
    <row r="832677" ht="12.75" hidden="1" customHeight="1"/>
    <row r="832678" ht="12.75" hidden="1" customHeight="1"/>
    <row r="832679" ht="12.75" hidden="1" customHeight="1"/>
    <row r="832680" ht="12.75" hidden="1" customHeight="1"/>
    <row r="832681" ht="12.75" hidden="1" customHeight="1"/>
    <row r="832682" ht="12.75" hidden="1" customHeight="1"/>
    <row r="832683" ht="12.75" hidden="1" customHeight="1"/>
    <row r="832684" ht="12.75" hidden="1" customHeight="1"/>
    <row r="832685" ht="12.75" hidden="1" customHeight="1"/>
    <row r="832686" ht="12.75" hidden="1" customHeight="1"/>
    <row r="832687" ht="12.75" hidden="1" customHeight="1"/>
    <row r="832688" ht="12.75" hidden="1" customHeight="1"/>
    <row r="832689" ht="12.75" hidden="1" customHeight="1"/>
    <row r="832690" ht="12.75" hidden="1" customHeight="1"/>
    <row r="832691" ht="12.75" hidden="1" customHeight="1"/>
    <row r="832692" ht="12.75" hidden="1" customHeight="1"/>
    <row r="832693" ht="12.75" hidden="1" customHeight="1"/>
    <row r="832694" ht="12.75" hidden="1" customHeight="1"/>
    <row r="832695" ht="12.75" hidden="1" customHeight="1"/>
    <row r="832696" ht="12.75" hidden="1" customHeight="1"/>
    <row r="832697" ht="12.75" hidden="1" customHeight="1"/>
    <row r="832698" ht="12.75" hidden="1" customHeight="1"/>
    <row r="832699" ht="12.75" hidden="1" customHeight="1"/>
    <row r="832700" ht="12.75" hidden="1" customHeight="1"/>
    <row r="832701" ht="12.75" hidden="1" customHeight="1"/>
    <row r="832702" ht="12.75" hidden="1" customHeight="1"/>
    <row r="832703" ht="12.75" hidden="1" customHeight="1"/>
    <row r="832704" ht="12.75" hidden="1" customHeight="1"/>
    <row r="832705" ht="12.75" hidden="1" customHeight="1"/>
    <row r="832706" ht="12.75" hidden="1" customHeight="1"/>
    <row r="832707" ht="12.75" hidden="1" customHeight="1"/>
    <row r="832708" ht="12.75" hidden="1" customHeight="1"/>
    <row r="832709" ht="12.75" hidden="1" customHeight="1"/>
    <row r="832710" ht="12.75" hidden="1" customHeight="1"/>
    <row r="832711" ht="12.75" hidden="1" customHeight="1"/>
    <row r="832712" ht="12.75" hidden="1" customHeight="1"/>
    <row r="832713" ht="12.75" hidden="1" customHeight="1"/>
    <row r="832714" ht="12.75" hidden="1" customHeight="1"/>
    <row r="832715" ht="12.75" hidden="1" customHeight="1"/>
    <row r="832716" ht="12.75" hidden="1" customHeight="1"/>
    <row r="832717" ht="12.75" hidden="1" customHeight="1"/>
    <row r="832718" ht="12.75" hidden="1" customHeight="1"/>
    <row r="832719" ht="12.75" hidden="1" customHeight="1"/>
    <row r="832720" ht="12.75" hidden="1" customHeight="1"/>
    <row r="832721" ht="12.75" hidden="1" customHeight="1"/>
    <row r="832722" ht="12.75" hidden="1" customHeight="1"/>
    <row r="832723" ht="12.75" hidden="1" customHeight="1"/>
    <row r="832724" ht="12.75" hidden="1" customHeight="1"/>
    <row r="832725" ht="12.75" hidden="1" customHeight="1"/>
    <row r="832726" ht="12.75" hidden="1" customHeight="1"/>
    <row r="832727" ht="12.75" hidden="1" customHeight="1"/>
    <row r="832728" ht="12.75" hidden="1" customHeight="1"/>
    <row r="832729" ht="12.75" hidden="1" customHeight="1"/>
    <row r="832730" ht="12.75" hidden="1" customHeight="1"/>
    <row r="832731" ht="12.75" hidden="1" customHeight="1"/>
    <row r="832732" ht="12.75" hidden="1" customHeight="1"/>
    <row r="832733" ht="12.75" hidden="1" customHeight="1"/>
    <row r="832734" ht="12.75" hidden="1" customHeight="1"/>
    <row r="832735" ht="12.75" hidden="1" customHeight="1"/>
    <row r="832736" ht="12.75" hidden="1" customHeight="1"/>
    <row r="832737" ht="12.75" hidden="1" customHeight="1"/>
    <row r="832738" ht="12.75" hidden="1" customHeight="1"/>
    <row r="832739" ht="12.75" hidden="1" customHeight="1"/>
    <row r="832740" ht="12.75" hidden="1" customHeight="1"/>
    <row r="832741" ht="12.75" hidden="1" customHeight="1"/>
    <row r="832742" ht="12.75" hidden="1" customHeight="1"/>
    <row r="832743" ht="12.75" hidden="1" customHeight="1"/>
    <row r="832744" ht="12.75" hidden="1" customHeight="1"/>
    <row r="832745" ht="12.75" hidden="1" customHeight="1"/>
    <row r="832746" ht="12.75" hidden="1" customHeight="1"/>
    <row r="832747" ht="12.75" hidden="1" customHeight="1"/>
    <row r="832748" ht="12.75" hidden="1" customHeight="1"/>
    <row r="832749" ht="12.75" hidden="1" customHeight="1"/>
    <row r="832750" ht="12.75" hidden="1" customHeight="1"/>
    <row r="832751" ht="12.75" hidden="1" customHeight="1"/>
    <row r="832752" ht="12.75" hidden="1" customHeight="1"/>
    <row r="832753" ht="12.75" hidden="1" customHeight="1"/>
    <row r="832754" ht="12.75" hidden="1" customHeight="1"/>
    <row r="832755" ht="12.75" hidden="1" customHeight="1"/>
    <row r="832756" ht="12.75" hidden="1" customHeight="1"/>
    <row r="832757" ht="12.75" hidden="1" customHeight="1"/>
    <row r="832758" ht="12.75" hidden="1" customHeight="1"/>
    <row r="832759" ht="12.75" hidden="1" customHeight="1"/>
    <row r="832760" ht="12.75" hidden="1" customHeight="1"/>
    <row r="832761" ht="12.75" hidden="1" customHeight="1"/>
    <row r="832762" ht="12.75" hidden="1" customHeight="1"/>
    <row r="832763" ht="12.75" hidden="1" customHeight="1"/>
    <row r="832764" ht="12.75" hidden="1" customHeight="1"/>
    <row r="832765" ht="12.75" hidden="1" customHeight="1"/>
    <row r="832766" ht="12.75" hidden="1" customHeight="1"/>
    <row r="832767" ht="12.75" hidden="1" customHeight="1"/>
    <row r="832768" ht="12.75" hidden="1" customHeight="1"/>
    <row r="832769" ht="12.75" hidden="1" customHeight="1"/>
    <row r="832770" ht="12.75" hidden="1" customHeight="1"/>
    <row r="832771" ht="12.75" hidden="1" customHeight="1"/>
    <row r="832772" ht="12.75" hidden="1" customHeight="1"/>
    <row r="832773" ht="12.75" hidden="1" customHeight="1"/>
    <row r="832774" ht="12.75" hidden="1" customHeight="1"/>
    <row r="832775" ht="12.75" hidden="1" customHeight="1"/>
    <row r="832776" ht="12.75" hidden="1" customHeight="1"/>
    <row r="832777" ht="12.75" hidden="1" customHeight="1"/>
    <row r="832778" ht="12.75" hidden="1" customHeight="1"/>
    <row r="832779" ht="12.75" hidden="1" customHeight="1"/>
    <row r="832780" ht="12.75" hidden="1" customHeight="1"/>
    <row r="832781" ht="12.75" hidden="1" customHeight="1"/>
    <row r="832782" ht="12.75" hidden="1" customHeight="1"/>
    <row r="832783" ht="12.75" hidden="1" customHeight="1"/>
    <row r="832784" ht="12.75" hidden="1" customHeight="1"/>
    <row r="832785" ht="12.75" hidden="1" customHeight="1"/>
    <row r="832786" ht="12.75" hidden="1" customHeight="1"/>
    <row r="832787" ht="12.75" hidden="1" customHeight="1"/>
    <row r="832788" ht="12.75" hidden="1" customHeight="1"/>
    <row r="832789" ht="12.75" hidden="1" customHeight="1"/>
    <row r="832790" ht="12.75" hidden="1" customHeight="1"/>
    <row r="832791" ht="12.75" hidden="1" customHeight="1"/>
    <row r="832792" ht="12.75" hidden="1" customHeight="1"/>
    <row r="832793" ht="12.75" hidden="1" customHeight="1"/>
    <row r="832794" ht="12.75" hidden="1" customHeight="1"/>
    <row r="832795" ht="12.75" hidden="1" customHeight="1"/>
    <row r="832796" ht="12.75" hidden="1" customHeight="1"/>
    <row r="832797" ht="12.75" hidden="1" customHeight="1"/>
    <row r="832798" ht="12.75" hidden="1" customHeight="1"/>
    <row r="832799" ht="12.75" hidden="1" customHeight="1"/>
    <row r="832800" ht="12.75" hidden="1" customHeight="1"/>
    <row r="832801" ht="12.75" hidden="1" customHeight="1"/>
    <row r="832802" ht="12.75" hidden="1" customHeight="1"/>
    <row r="832803" ht="12.75" hidden="1" customHeight="1"/>
    <row r="832804" ht="12.75" hidden="1" customHeight="1"/>
    <row r="832805" ht="12.75" hidden="1" customHeight="1"/>
    <row r="832806" ht="12.75" hidden="1" customHeight="1"/>
    <row r="832807" ht="12.75" hidden="1" customHeight="1"/>
    <row r="832808" ht="12.75" hidden="1" customHeight="1"/>
    <row r="832809" ht="12.75" hidden="1" customHeight="1"/>
    <row r="832810" ht="12.75" hidden="1" customHeight="1"/>
    <row r="832811" ht="12.75" hidden="1" customHeight="1"/>
    <row r="832812" ht="12.75" hidden="1" customHeight="1"/>
    <row r="832813" ht="12.75" hidden="1" customHeight="1"/>
    <row r="832814" ht="12.75" hidden="1" customHeight="1"/>
    <row r="832815" ht="12.75" hidden="1" customHeight="1"/>
    <row r="832816" ht="12.75" hidden="1" customHeight="1"/>
    <row r="832817" ht="12.75" hidden="1" customHeight="1"/>
    <row r="832818" ht="12.75" hidden="1" customHeight="1"/>
    <row r="832819" ht="12.75" hidden="1" customHeight="1"/>
    <row r="832820" ht="12.75" hidden="1" customHeight="1"/>
    <row r="832821" ht="12.75" hidden="1" customHeight="1"/>
    <row r="832822" ht="12.75" hidden="1" customHeight="1"/>
    <row r="832823" ht="12.75" hidden="1" customHeight="1"/>
    <row r="832824" ht="12.75" hidden="1" customHeight="1"/>
    <row r="832825" ht="12.75" hidden="1" customHeight="1"/>
    <row r="832826" ht="12.75" hidden="1" customHeight="1"/>
    <row r="832827" ht="12.75" hidden="1" customHeight="1"/>
    <row r="832828" ht="12.75" hidden="1" customHeight="1"/>
    <row r="832829" ht="12.75" hidden="1" customHeight="1"/>
    <row r="832830" ht="12.75" hidden="1" customHeight="1"/>
    <row r="832831" ht="12.75" hidden="1" customHeight="1"/>
    <row r="832832" ht="12.75" hidden="1" customHeight="1"/>
    <row r="832833" ht="12.75" hidden="1" customHeight="1"/>
    <row r="832834" ht="12.75" hidden="1" customHeight="1"/>
    <row r="832835" ht="12.75" hidden="1" customHeight="1"/>
    <row r="832836" ht="12.75" hidden="1" customHeight="1"/>
    <row r="832837" ht="12.75" hidden="1" customHeight="1"/>
    <row r="832838" ht="12.75" hidden="1" customHeight="1"/>
    <row r="832839" ht="12.75" hidden="1" customHeight="1"/>
    <row r="832840" ht="12.75" hidden="1" customHeight="1"/>
    <row r="832841" ht="12.75" hidden="1" customHeight="1"/>
    <row r="832842" ht="12.75" hidden="1" customHeight="1"/>
    <row r="832843" ht="12.75" hidden="1" customHeight="1"/>
    <row r="832844" ht="12.75" hidden="1" customHeight="1"/>
    <row r="832845" ht="12.75" hidden="1" customHeight="1"/>
    <row r="832846" ht="12.75" hidden="1" customHeight="1"/>
    <row r="832847" ht="12.75" hidden="1" customHeight="1"/>
    <row r="832848" ht="12.75" hidden="1" customHeight="1"/>
    <row r="832849" ht="12.75" hidden="1" customHeight="1"/>
    <row r="832850" ht="12.75" hidden="1" customHeight="1"/>
    <row r="832851" ht="12.75" hidden="1" customHeight="1"/>
    <row r="832852" ht="12.75" hidden="1" customHeight="1"/>
    <row r="832853" ht="12.75" hidden="1" customHeight="1"/>
    <row r="832854" ht="12.75" hidden="1" customHeight="1"/>
    <row r="832855" ht="12.75" hidden="1" customHeight="1"/>
    <row r="832856" ht="12.75" hidden="1" customHeight="1"/>
    <row r="832857" ht="12.75" hidden="1" customHeight="1"/>
    <row r="832858" ht="12.75" hidden="1" customHeight="1"/>
    <row r="832859" ht="12.75" hidden="1" customHeight="1"/>
    <row r="832860" ht="12.75" hidden="1" customHeight="1"/>
    <row r="832861" ht="12.75" hidden="1" customHeight="1"/>
    <row r="832862" ht="12.75" hidden="1" customHeight="1"/>
    <row r="832863" ht="12.75" hidden="1" customHeight="1"/>
    <row r="832864" ht="12.75" hidden="1" customHeight="1"/>
    <row r="832865" ht="12.75" hidden="1" customHeight="1"/>
    <row r="832866" ht="12.75" hidden="1" customHeight="1"/>
    <row r="832867" ht="12.75" hidden="1" customHeight="1"/>
    <row r="832868" ht="12.75" hidden="1" customHeight="1"/>
    <row r="832869" ht="12.75" hidden="1" customHeight="1"/>
    <row r="832870" ht="12.75" hidden="1" customHeight="1"/>
    <row r="832871" ht="12.75" hidden="1" customHeight="1"/>
    <row r="832872" ht="12.75" hidden="1" customHeight="1"/>
    <row r="832873" ht="12.75" hidden="1" customHeight="1"/>
    <row r="832874" ht="12.75" hidden="1" customHeight="1"/>
    <row r="832875" ht="12.75" hidden="1" customHeight="1"/>
    <row r="832876" ht="12.75" hidden="1" customHeight="1"/>
    <row r="832877" ht="12.75" hidden="1" customHeight="1"/>
    <row r="832878" ht="12.75" hidden="1" customHeight="1"/>
    <row r="832879" ht="12.75" hidden="1" customHeight="1"/>
    <row r="832880" ht="12.75" hidden="1" customHeight="1"/>
    <row r="832881" ht="12.75" hidden="1" customHeight="1"/>
    <row r="832882" ht="12.75" hidden="1" customHeight="1"/>
    <row r="832883" ht="12.75" hidden="1" customHeight="1"/>
    <row r="832884" ht="12.75" hidden="1" customHeight="1"/>
    <row r="832885" ht="12.75" hidden="1" customHeight="1"/>
    <row r="832886" ht="12.75" hidden="1" customHeight="1"/>
    <row r="832887" ht="12.75" hidden="1" customHeight="1"/>
    <row r="832888" ht="12.75" hidden="1" customHeight="1"/>
    <row r="832889" ht="12.75" hidden="1" customHeight="1"/>
    <row r="832890" ht="12.75" hidden="1" customHeight="1"/>
    <row r="832891" ht="12.75" hidden="1" customHeight="1"/>
    <row r="832892" ht="12.75" hidden="1" customHeight="1"/>
    <row r="832893" ht="12.75" hidden="1" customHeight="1"/>
    <row r="832894" ht="12.75" hidden="1" customHeight="1"/>
    <row r="832895" ht="12.75" hidden="1" customHeight="1"/>
    <row r="832896" ht="12.75" hidden="1" customHeight="1"/>
    <row r="832897" ht="12.75" hidden="1" customHeight="1"/>
    <row r="832898" ht="12.75" hidden="1" customHeight="1"/>
    <row r="832899" ht="12.75" hidden="1" customHeight="1"/>
    <row r="832900" ht="12.75" hidden="1" customHeight="1"/>
    <row r="832901" ht="12.75" hidden="1" customHeight="1"/>
    <row r="832902" ht="12.75" hidden="1" customHeight="1"/>
    <row r="832903" ht="12.75" hidden="1" customHeight="1"/>
    <row r="832904" ht="12.75" hidden="1" customHeight="1"/>
    <row r="832905" ht="12.75" hidden="1" customHeight="1"/>
    <row r="832906" ht="12.75" hidden="1" customHeight="1"/>
    <row r="832907" ht="12.75" hidden="1" customHeight="1"/>
    <row r="832908" ht="12.75" hidden="1" customHeight="1"/>
    <row r="832909" ht="12.75" hidden="1" customHeight="1"/>
    <row r="832910" ht="12.75" hidden="1" customHeight="1"/>
    <row r="832911" ht="12.75" hidden="1" customHeight="1"/>
    <row r="832912" ht="12.75" hidden="1" customHeight="1"/>
    <row r="832913" ht="12.75" hidden="1" customHeight="1"/>
    <row r="832914" ht="12.75" hidden="1" customHeight="1"/>
    <row r="832915" ht="12.75" hidden="1" customHeight="1"/>
    <row r="832916" ht="12.75" hidden="1" customHeight="1"/>
    <row r="832917" ht="12.75" hidden="1" customHeight="1"/>
    <row r="832918" ht="12.75" hidden="1" customHeight="1"/>
    <row r="832919" ht="12.75" hidden="1" customHeight="1"/>
    <row r="832920" ht="12.75" hidden="1" customHeight="1"/>
    <row r="832921" ht="12.75" hidden="1" customHeight="1"/>
    <row r="832922" ht="12.75" hidden="1" customHeight="1"/>
    <row r="832923" ht="12.75" hidden="1" customHeight="1"/>
    <row r="832924" ht="12.75" hidden="1" customHeight="1"/>
    <row r="832925" ht="12.75" hidden="1" customHeight="1"/>
    <row r="832926" ht="12.75" hidden="1" customHeight="1"/>
    <row r="832927" ht="12.75" hidden="1" customHeight="1"/>
    <row r="832928" ht="12.75" hidden="1" customHeight="1"/>
    <row r="832929" ht="12.75" hidden="1" customHeight="1"/>
    <row r="832930" ht="12.75" hidden="1" customHeight="1"/>
    <row r="832931" ht="12.75" hidden="1" customHeight="1"/>
    <row r="832932" ht="12.75" hidden="1" customHeight="1"/>
    <row r="832933" ht="12.75" hidden="1" customHeight="1"/>
    <row r="832934" ht="12.75" hidden="1" customHeight="1"/>
    <row r="832935" ht="12.75" hidden="1" customHeight="1"/>
    <row r="832936" ht="12.75" hidden="1" customHeight="1"/>
    <row r="832937" ht="12.75" hidden="1" customHeight="1"/>
    <row r="832938" ht="12.75" hidden="1" customHeight="1"/>
    <row r="832939" ht="12.75" hidden="1" customHeight="1"/>
    <row r="832940" ht="12.75" hidden="1" customHeight="1"/>
    <row r="832941" ht="12.75" hidden="1" customHeight="1"/>
    <row r="832942" ht="12.75" hidden="1" customHeight="1"/>
    <row r="832943" ht="12.75" hidden="1" customHeight="1"/>
    <row r="832944" ht="12.75" hidden="1" customHeight="1"/>
    <row r="832945" ht="12.75" hidden="1" customHeight="1"/>
    <row r="832946" ht="12.75" hidden="1" customHeight="1"/>
    <row r="832947" ht="12.75" hidden="1" customHeight="1"/>
    <row r="832948" ht="12.75" hidden="1" customHeight="1"/>
    <row r="832949" ht="12.75" hidden="1" customHeight="1"/>
    <row r="832950" ht="12.75" hidden="1" customHeight="1"/>
    <row r="832951" ht="12.75" hidden="1" customHeight="1"/>
    <row r="832952" ht="12.75" hidden="1" customHeight="1"/>
    <row r="832953" ht="12.75" hidden="1" customHeight="1"/>
    <row r="832954" ht="12.75" hidden="1" customHeight="1"/>
    <row r="832955" ht="12.75" hidden="1" customHeight="1"/>
    <row r="832956" ht="12.75" hidden="1" customHeight="1"/>
    <row r="832957" ht="12.75" hidden="1" customHeight="1"/>
    <row r="832958" ht="12.75" hidden="1" customHeight="1"/>
    <row r="832959" ht="12.75" hidden="1" customHeight="1"/>
    <row r="832960" ht="12.75" hidden="1" customHeight="1"/>
    <row r="832961" ht="12.75" hidden="1" customHeight="1"/>
    <row r="832962" ht="12.75" hidden="1" customHeight="1"/>
    <row r="832963" ht="12.75" hidden="1" customHeight="1"/>
    <row r="832964" ht="12.75" hidden="1" customHeight="1"/>
    <row r="832965" ht="12.75" hidden="1" customHeight="1"/>
    <row r="832966" ht="12.75" hidden="1" customHeight="1"/>
    <row r="832967" ht="12.75" hidden="1" customHeight="1"/>
    <row r="832968" ht="12.75" hidden="1" customHeight="1"/>
    <row r="832969" ht="12.75" hidden="1" customHeight="1"/>
    <row r="832970" ht="12.75" hidden="1" customHeight="1"/>
    <row r="832971" ht="12.75" hidden="1" customHeight="1"/>
    <row r="832972" ht="12.75" hidden="1" customHeight="1"/>
    <row r="832973" ht="12.75" hidden="1" customHeight="1"/>
    <row r="832974" ht="12.75" hidden="1" customHeight="1"/>
    <row r="832975" ht="12.75" hidden="1" customHeight="1"/>
    <row r="832976" ht="12.75" hidden="1" customHeight="1"/>
    <row r="832977" ht="12.75" hidden="1" customHeight="1"/>
    <row r="832978" ht="12.75" hidden="1" customHeight="1"/>
    <row r="832979" ht="12.75" hidden="1" customHeight="1"/>
    <row r="832980" ht="12.75" hidden="1" customHeight="1"/>
    <row r="832981" ht="12.75" hidden="1" customHeight="1"/>
    <row r="832982" ht="12.75" hidden="1" customHeight="1"/>
    <row r="832983" ht="12.75" hidden="1" customHeight="1"/>
    <row r="832984" ht="12.75" hidden="1" customHeight="1"/>
    <row r="832985" ht="12.75" hidden="1" customHeight="1"/>
    <row r="832986" ht="12.75" hidden="1" customHeight="1"/>
    <row r="832987" ht="12.75" hidden="1" customHeight="1"/>
    <row r="832988" ht="12.75" hidden="1" customHeight="1"/>
    <row r="832989" ht="12.75" hidden="1" customHeight="1"/>
    <row r="832990" ht="12.75" hidden="1" customHeight="1"/>
    <row r="832991" ht="12.75" hidden="1" customHeight="1"/>
    <row r="832992" ht="12.75" hidden="1" customHeight="1"/>
    <row r="832993" ht="12.75" hidden="1" customHeight="1"/>
    <row r="832994" ht="12.75" hidden="1" customHeight="1"/>
    <row r="832995" ht="12.75" hidden="1" customHeight="1"/>
    <row r="832996" ht="12.75" hidden="1" customHeight="1"/>
    <row r="832997" ht="12.75" hidden="1" customHeight="1"/>
    <row r="832998" ht="12.75" hidden="1" customHeight="1"/>
    <row r="832999" ht="12.75" hidden="1" customHeight="1"/>
    <row r="833000" ht="12.75" hidden="1" customHeight="1"/>
    <row r="833001" ht="12.75" hidden="1" customHeight="1"/>
    <row r="833002" ht="12.75" hidden="1" customHeight="1"/>
    <row r="833003" ht="12.75" hidden="1" customHeight="1"/>
    <row r="833004" ht="12.75" hidden="1" customHeight="1"/>
    <row r="833005" ht="12.75" hidden="1" customHeight="1"/>
    <row r="833006" ht="12.75" hidden="1" customHeight="1"/>
    <row r="833007" ht="12.75" hidden="1" customHeight="1"/>
    <row r="833008" ht="12.75" hidden="1" customHeight="1"/>
    <row r="833009" ht="12.75" hidden="1" customHeight="1"/>
    <row r="833010" ht="12.75" hidden="1" customHeight="1"/>
    <row r="833011" ht="12.75" hidden="1" customHeight="1"/>
    <row r="833012" ht="12.75" hidden="1" customHeight="1"/>
    <row r="833013" ht="12.75" hidden="1" customHeight="1"/>
    <row r="833014" ht="12.75" hidden="1" customHeight="1"/>
    <row r="833015" ht="12.75" hidden="1" customHeight="1"/>
    <row r="833016" ht="12.75" hidden="1" customHeight="1"/>
    <row r="833017" ht="12.75" hidden="1" customHeight="1"/>
    <row r="833018" ht="12.75" hidden="1" customHeight="1"/>
    <row r="833019" ht="12.75" hidden="1" customHeight="1"/>
    <row r="833020" ht="12.75" hidden="1" customHeight="1"/>
    <row r="833021" ht="12.75" hidden="1" customHeight="1"/>
    <row r="833022" ht="12.75" hidden="1" customHeight="1"/>
    <row r="833023" ht="12.75" hidden="1" customHeight="1"/>
    <row r="833024" ht="12.75" hidden="1" customHeight="1"/>
    <row r="833025" ht="12.75" hidden="1" customHeight="1"/>
    <row r="833026" ht="12.75" hidden="1" customHeight="1"/>
    <row r="833027" ht="12.75" hidden="1" customHeight="1"/>
    <row r="833028" ht="12.75" hidden="1" customHeight="1"/>
    <row r="833029" ht="12.75" hidden="1" customHeight="1"/>
    <row r="833030" ht="12.75" hidden="1" customHeight="1"/>
    <row r="833031" ht="12.75" hidden="1" customHeight="1"/>
    <row r="833032" ht="12.75" hidden="1" customHeight="1"/>
    <row r="833033" ht="12.75" hidden="1" customHeight="1"/>
    <row r="833034" ht="12.75" hidden="1" customHeight="1"/>
    <row r="833035" ht="12.75" hidden="1" customHeight="1"/>
    <row r="833036" ht="12.75" hidden="1" customHeight="1"/>
    <row r="833037" ht="12.75" hidden="1" customHeight="1"/>
    <row r="833038" ht="12.75" hidden="1" customHeight="1"/>
    <row r="833039" ht="12.75" hidden="1" customHeight="1"/>
    <row r="833040" ht="12.75" hidden="1" customHeight="1"/>
    <row r="833041" ht="12.75" hidden="1" customHeight="1"/>
    <row r="833042" ht="12.75" hidden="1" customHeight="1"/>
    <row r="833043" ht="12.75" hidden="1" customHeight="1"/>
    <row r="833044" ht="12.75" hidden="1" customHeight="1"/>
    <row r="833045" ht="12.75" hidden="1" customHeight="1"/>
    <row r="833046" ht="12.75" hidden="1" customHeight="1"/>
    <row r="833047" ht="12.75" hidden="1" customHeight="1"/>
    <row r="833048" ht="12.75" hidden="1" customHeight="1"/>
    <row r="833049" ht="12.75" hidden="1" customHeight="1"/>
    <row r="833050" ht="12.75" hidden="1" customHeight="1"/>
    <row r="833051" ht="12.75" hidden="1" customHeight="1"/>
    <row r="833052" ht="12.75" hidden="1" customHeight="1"/>
    <row r="833053" ht="12.75" hidden="1" customHeight="1"/>
    <row r="833054" ht="12.75" hidden="1" customHeight="1"/>
    <row r="833055" ht="12.75" hidden="1" customHeight="1"/>
    <row r="833056" ht="12.75" hidden="1" customHeight="1"/>
    <row r="833057" ht="12.75" hidden="1" customHeight="1"/>
    <row r="833058" ht="12.75" hidden="1" customHeight="1"/>
    <row r="833059" ht="12.75" hidden="1" customHeight="1"/>
    <row r="833060" ht="12.75" hidden="1" customHeight="1"/>
    <row r="833061" ht="12.75" hidden="1" customHeight="1"/>
    <row r="833062" ht="12.75" hidden="1" customHeight="1"/>
    <row r="833063" ht="12.75" hidden="1" customHeight="1"/>
    <row r="833064" ht="12.75" hidden="1" customHeight="1"/>
    <row r="833065" ht="12.75" hidden="1" customHeight="1"/>
    <row r="833066" ht="12.75" hidden="1" customHeight="1"/>
    <row r="833067" ht="12.75" hidden="1" customHeight="1"/>
    <row r="833068" ht="12.75" hidden="1" customHeight="1"/>
    <row r="833069" ht="12.75" hidden="1" customHeight="1"/>
    <row r="833070" ht="12.75" hidden="1" customHeight="1"/>
    <row r="833071" ht="12.75" hidden="1" customHeight="1"/>
    <row r="833072" ht="12.75" hidden="1" customHeight="1"/>
    <row r="833073" ht="12.75" hidden="1" customHeight="1"/>
    <row r="833074" ht="12.75" hidden="1" customHeight="1"/>
    <row r="833075" ht="12.75" hidden="1" customHeight="1"/>
    <row r="833076" ht="12.75" hidden="1" customHeight="1"/>
    <row r="833077" ht="12.75" hidden="1" customHeight="1"/>
    <row r="833078" ht="12.75" hidden="1" customHeight="1"/>
    <row r="833079" ht="12.75" hidden="1" customHeight="1"/>
    <row r="833080" ht="12.75" hidden="1" customHeight="1"/>
    <row r="833081" ht="12.75" hidden="1" customHeight="1"/>
    <row r="833082" ht="12.75" hidden="1" customHeight="1"/>
    <row r="833083" ht="12.75" hidden="1" customHeight="1"/>
    <row r="833084" ht="12.75" hidden="1" customHeight="1"/>
    <row r="833085" ht="12.75" hidden="1" customHeight="1"/>
    <row r="833086" ht="12.75" hidden="1" customHeight="1"/>
    <row r="833087" ht="12.75" hidden="1" customHeight="1"/>
    <row r="833088" ht="12.75" hidden="1" customHeight="1"/>
    <row r="833089" ht="12.75" hidden="1" customHeight="1"/>
    <row r="833090" ht="12.75" hidden="1" customHeight="1"/>
    <row r="833091" ht="12.75" hidden="1" customHeight="1"/>
    <row r="833092" ht="12.75" hidden="1" customHeight="1"/>
    <row r="833093" ht="12.75" hidden="1" customHeight="1"/>
    <row r="833094" ht="12.75" hidden="1" customHeight="1"/>
    <row r="833095" ht="12.75" hidden="1" customHeight="1"/>
    <row r="833096" ht="12.75" hidden="1" customHeight="1"/>
    <row r="833097" ht="12.75" hidden="1" customHeight="1"/>
    <row r="833098" ht="12.75" hidden="1" customHeight="1"/>
    <row r="833099" ht="12.75" hidden="1" customHeight="1"/>
    <row r="833100" ht="12.75" hidden="1" customHeight="1"/>
    <row r="833101" ht="12.75" hidden="1" customHeight="1"/>
    <row r="833102" ht="12.75" hidden="1" customHeight="1"/>
    <row r="833103" ht="12.75" hidden="1" customHeight="1"/>
    <row r="833104" ht="12.75" hidden="1" customHeight="1"/>
    <row r="833105" ht="12.75" hidden="1" customHeight="1"/>
    <row r="833106" ht="12.75" hidden="1" customHeight="1"/>
    <row r="833107" ht="12.75" hidden="1" customHeight="1"/>
    <row r="833108" ht="12.75" hidden="1" customHeight="1"/>
    <row r="833109" ht="12.75" hidden="1" customHeight="1"/>
    <row r="833110" ht="12.75" hidden="1" customHeight="1"/>
    <row r="833111" ht="12.75" hidden="1" customHeight="1"/>
    <row r="833112" ht="12.75" hidden="1" customHeight="1"/>
    <row r="833113" ht="12.75" hidden="1" customHeight="1"/>
    <row r="833114" ht="12.75" hidden="1" customHeight="1"/>
    <row r="833115" ht="12.75" hidden="1" customHeight="1"/>
    <row r="833116" ht="12.75" hidden="1" customHeight="1"/>
    <row r="833117" ht="12.75" hidden="1" customHeight="1"/>
    <row r="833118" ht="12.75" hidden="1" customHeight="1"/>
    <row r="833119" ht="12.75" hidden="1" customHeight="1"/>
    <row r="833120" ht="12.75" hidden="1" customHeight="1"/>
    <row r="833121" ht="12.75" hidden="1" customHeight="1"/>
    <row r="833122" ht="12.75" hidden="1" customHeight="1"/>
    <row r="833123" ht="12.75" hidden="1" customHeight="1"/>
    <row r="833124" ht="12.75" hidden="1" customHeight="1"/>
    <row r="833125" ht="12.75" hidden="1" customHeight="1"/>
    <row r="833126" ht="12.75" hidden="1" customHeight="1"/>
    <row r="833127" ht="12.75" hidden="1" customHeight="1"/>
    <row r="833128" ht="12.75" hidden="1" customHeight="1"/>
    <row r="833129" ht="12.75" hidden="1" customHeight="1"/>
    <row r="833130" ht="12.75" hidden="1" customHeight="1"/>
    <row r="833131" ht="12.75" hidden="1" customHeight="1"/>
    <row r="833132" ht="12.75" hidden="1" customHeight="1"/>
    <row r="833133" ht="12.75" hidden="1" customHeight="1"/>
    <row r="833134" ht="12.75" hidden="1" customHeight="1"/>
    <row r="833135" ht="12.75" hidden="1" customHeight="1"/>
    <row r="833136" ht="12.75" hidden="1" customHeight="1"/>
    <row r="833137" ht="12.75" hidden="1" customHeight="1"/>
    <row r="833138" ht="12.75" hidden="1" customHeight="1"/>
    <row r="833139" ht="12.75" hidden="1" customHeight="1"/>
    <row r="833140" ht="12.75" hidden="1" customHeight="1"/>
    <row r="833141" ht="12.75" hidden="1" customHeight="1"/>
    <row r="833142" ht="12.75" hidden="1" customHeight="1"/>
    <row r="833143" ht="12.75" hidden="1" customHeight="1"/>
    <row r="833144" ht="12.75" hidden="1" customHeight="1"/>
    <row r="833145" ht="12.75" hidden="1" customHeight="1"/>
    <row r="833146" ht="12.75" hidden="1" customHeight="1"/>
    <row r="833147" ht="12.75" hidden="1" customHeight="1"/>
    <row r="833148" ht="12.75" hidden="1" customHeight="1"/>
    <row r="833149" ht="12.75" hidden="1" customHeight="1"/>
    <row r="833150" ht="12.75" hidden="1" customHeight="1"/>
    <row r="833151" ht="12.75" hidden="1" customHeight="1"/>
    <row r="833152" ht="12.75" hidden="1" customHeight="1"/>
    <row r="833153" ht="12.75" hidden="1" customHeight="1"/>
    <row r="833154" ht="12.75" hidden="1" customHeight="1"/>
    <row r="833155" ht="12.75" hidden="1" customHeight="1"/>
    <row r="833156" ht="12.75" hidden="1" customHeight="1"/>
    <row r="833157" ht="12.75" hidden="1" customHeight="1"/>
    <row r="833158" ht="12.75" hidden="1" customHeight="1"/>
    <row r="833159" ht="12.75" hidden="1" customHeight="1"/>
    <row r="833160" ht="12.75" hidden="1" customHeight="1"/>
    <row r="833161" ht="12.75" hidden="1" customHeight="1"/>
    <row r="833162" ht="12.75" hidden="1" customHeight="1"/>
    <row r="833163" ht="12.75" hidden="1" customHeight="1"/>
    <row r="833164" ht="12.75" hidden="1" customHeight="1"/>
    <row r="833165" ht="12.75" hidden="1" customHeight="1"/>
    <row r="833166" ht="12.75" hidden="1" customHeight="1"/>
    <row r="833167" ht="12.75" hidden="1" customHeight="1"/>
    <row r="833168" ht="12.75" hidden="1" customHeight="1"/>
    <row r="833169" ht="12.75" hidden="1" customHeight="1"/>
    <row r="833170" ht="12.75" hidden="1" customHeight="1"/>
    <row r="833171" ht="12.75" hidden="1" customHeight="1"/>
    <row r="833172" ht="12.75" hidden="1" customHeight="1"/>
    <row r="833173" ht="12.75" hidden="1" customHeight="1"/>
    <row r="833174" ht="12.75" hidden="1" customHeight="1"/>
    <row r="833175" ht="12.75" hidden="1" customHeight="1"/>
    <row r="833176" ht="12.75" hidden="1" customHeight="1"/>
    <row r="833177" ht="12.75" hidden="1" customHeight="1"/>
    <row r="833178" ht="12.75" hidden="1" customHeight="1"/>
    <row r="833179" ht="12.75" hidden="1" customHeight="1"/>
    <row r="833180" ht="12.75" hidden="1" customHeight="1"/>
    <row r="833181" ht="12.75" hidden="1" customHeight="1"/>
    <row r="833182" ht="12.75" hidden="1" customHeight="1"/>
    <row r="833183" ht="12.75" hidden="1" customHeight="1"/>
    <row r="833184" ht="12.75" hidden="1" customHeight="1"/>
    <row r="833185" ht="12.75" hidden="1" customHeight="1"/>
    <row r="833186" ht="12.75" hidden="1" customHeight="1"/>
    <row r="833187" ht="12.75" hidden="1" customHeight="1"/>
    <row r="833188" ht="12.75" hidden="1" customHeight="1"/>
    <row r="833189" ht="12.75" hidden="1" customHeight="1"/>
    <row r="833190" ht="12.75" hidden="1" customHeight="1"/>
    <row r="833191" ht="12.75" hidden="1" customHeight="1"/>
    <row r="833192" ht="12.75" hidden="1" customHeight="1"/>
    <row r="833193" ht="12.75" hidden="1" customHeight="1"/>
    <row r="833194" ht="12.75" hidden="1" customHeight="1"/>
    <row r="833195" ht="12.75" hidden="1" customHeight="1"/>
    <row r="833196" ht="12.75" hidden="1" customHeight="1"/>
    <row r="833197" ht="12.75" hidden="1" customHeight="1"/>
    <row r="833198" ht="12.75" hidden="1" customHeight="1"/>
    <row r="833199" ht="12.75" hidden="1" customHeight="1"/>
    <row r="833200" ht="12.75" hidden="1" customHeight="1"/>
    <row r="833201" ht="12.75" hidden="1" customHeight="1"/>
    <row r="833202" ht="12.75" hidden="1" customHeight="1"/>
    <row r="833203" ht="12.75" hidden="1" customHeight="1"/>
    <row r="833204" ht="12.75" hidden="1" customHeight="1"/>
    <row r="833205" ht="12.75" hidden="1" customHeight="1"/>
    <row r="833206" ht="12.75" hidden="1" customHeight="1"/>
    <row r="833207" ht="12.75" hidden="1" customHeight="1"/>
    <row r="833208" ht="12.75" hidden="1" customHeight="1"/>
    <row r="833209" ht="12.75" hidden="1" customHeight="1"/>
    <row r="833210" ht="12.75" hidden="1" customHeight="1"/>
    <row r="833211" ht="12.75" hidden="1" customHeight="1"/>
    <row r="833212" ht="12.75" hidden="1" customHeight="1"/>
    <row r="833213" ht="12.75" hidden="1" customHeight="1"/>
    <row r="833214" ht="12.75" hidden="1" customHeight="1"/>
    <row r="833215" ht="12.75" hidden="1" customHeight="1"/>
    <row r="833216" ht="12.75" hidden="1" customHeight="1"/>
    <row r="833217" ht="12.75" hidden="1" customHeight="1"/>
    <row r="833218" ht="12.75" hidden="1" customHeight="1"/>
    <row r="833219" ht="12.75" hidden="1" customHeight="1"/>
    <row r="833220" ht="12.75" hidden="1" customHeight="1"/>
    <row r="833221" ht="12.75" hidden="1" customHeight="1"/>
    <row r="833222" ht="12.75" hidden="1" customHeight="1"/>
    <row r="833223" ht="12.75" hidden="1" customHeight="1"/>
    <row r="833224" ht="12.75" hidden="1" customHeight="1"/>
    <row r="833225" ht="12.75" hidden="1" customHeight="1"/>
    <row r="833226" ht="12.75" hidden="1" customHeight="1"/>
    <row r="833227" ht="12.75" hidden="1" customHeight="1"/>
    <row r="833228" ht="12.75" hidden="1" customHeight="1"/>
    <row r="833229" ht="12.75" hidden="1" customHeight="1"/>
    <row r="833230" ht="12.75" hidden="1" customHeight="1"/>
    <row r="833231" ht="12.75" hidden="1" customHeight="1"/>
    <row r="833232" ht="12.75" hidden="1" customHeight="1"/>
    <row r="833233" ht="12.75" hidden="1" customHeight="1"/>
    <row r="833234" ht="12.75" hidden="1" customHeight="1"/>
    <row r="833235" ht="12.75" hidden="1" customHeight="1"/>
    <row r="833236" ht="12.75" hidden="1" customHeight="1"/>
    <row r="833237" ht="12.75" hidden="1" customHeight="1"/>
    <row r="833238" ht="12.75" hidden="1" customHeight="1"/>
    <row r="833239" ht="12.75" hidden="1" customHeight="1"/>
    <row r="833240" ht="12.75" hidden="1" customHeight="1"/>
    <row r="833241" ht="12.75" hidden="1" customHeight="1"/>
    <row r="833242" ht="12.75" hidden="1" customHeight="1"/>
    <row r="833243" ht="12.75" hidden="1" customHeight="1"/>
    <row r="833244" ht="12.75" hidden="1" customHeight="1"/>
    <row r="833245" ht="12.75" hidden="1" customHeight="1"/>
    <row r="833246" ht="12.75" hidden="1" customHeight="1"/>
    <row r="833247" ht="12.75" hidden="1" customHeight="1"/>
    <row r="833248" ht="12.75" hidden="1" customHeight="1"/>
    <row r="833249" ht="12.75" hidden="1" customHeight="1"/>
    <row r="833250" ht="12.75" hidden="1" customHeight="1"/>
    <row r="833251" ht="12.75" hidden="1" customHeight="1"/>
    <row r="833252" ht="12.75" hidden="1" customHeight="1"/>
    <row r="833253" ht="12.75" hidden="1" customHeight="1"/>
    <row r="833254" ht="12.75" hidden="1" customHeight="1"/>
    <row r="833255" ht="12.75" hidden="1" customHeight="1"/>
    <row r="833256" ht="12.75" hidden="1" customHeight="1"/>
    <row r="833257" ht="12.75" hidden="1" customHeight="1"/>
    <row r="833258" ht="12.75" hidden="1" customHeight="1"/>
    <row r="833259" ht="12.75" hidden="1" customHeight="1"/>
    <row r="833260" ht="12.75" hidden="1" customHeight="1"/>
    <row r="833261" ht="12.75" hidden="1" customHeight="1"/>
    <row r="833262" ht="12.75" hidden="1" customHeight="1"/>
    <row r="833263" ht="12.75" hidden="1" customHeight="1"/>
    <row r="833264" ht="12.75" hidden="1" customHeight="1"/>
    <row r="833265" ht="12.75" hidden="1" customHeight="1"/>
    <row r="833266" ht="12.75" hidden="1" customHeight="1"/>
    <row r="833267" ht="12.75" hidden="1" customHeight="1"/>
    <row r="833268" ht="12.75" hidden="1" customHeight="1"/>
    <row r="833269" ht="12.75" hidden="1" customHeight="1"/>
    <row r="833270" ht="12.75" hidden="1" customHeight="1"/>
    <row r="833271" ht="12.75" hidden="1" customHeight="1"/>
    <row r="833272" ht="12.75" hidden="1" customHeight="1"/>
    <row r="833273" ht="12.75" hidden="1" customHeight="1"/>
    <row r="833274" ht="12.75" hidden="1" customHeight="1"/>
    <row r="833275" ht="12.75" hidden="1" customHeight="1"/>
    <row r="833276" ht="12.75" hidden="1" customHeight="1"/>
    <row r="833277" ht="12.75" hidden="1" customHeight="1"/>
    <row r="833278" ht="12.75" hidden="1" customHeight="1"/>
    <row r="833279" ht="12.75" hidden="1" customHeight="1"/>
    <row r="833280" ht="12.75" hidden="1" customHeight="1"/>
    <row r="833281" ht="12.75" hidden="1" customHeight="1"/>
    <row r="833282" ht="12.75" hidden="1" customHeight="1"/>
    <row r="833283" ht="12.75" hidden="1" customHeight="1"/>
    <row r="833284" ht="12.75" hidden="1" customHeight="1"/>
    <row r="833285" ht="12.75" hidden="1" customHeight="1"/>
    <row r="833286" ht="12.75" hidden="1" customHeight="1"/>
    <row r="833287" ht="12.75" hidden="1" customHeight="1"/>
    <row r="833288" ht="12.75" hidden="1" customHeight="1"/>
    <row r="833289" ht="12.75" hidden="1" customHeight="1"/>
    <row r="833290" ht="12.75" hidden="1" customHeight="1"/>
    <row r="833291" ht="12.75" hidden="1" customHeight="1"/>
    <row r="833292" ht="12.75" hidden="1" customHeight="1"/>
    <row r="833293" ht="12.75" hidden="1" customHeight="1"/>
    <row r="833294" ht="12.75" hidden="1" customHeight="1"/>
    <row r="833295" ht="12.75" hidden="1" customHeight="1"/>
    <row r="833296" ht="12.75" hidden="1" customHeight="1"/>
    <row r="833297" ht="12.75" hidden="1" customHeight="1"/>
    <row r="833298" ht="12.75" hidden="1" customHeight="1"/>
    <row r="833299" ht="12.75" hidden="1" customHeight="1"/>
    <row r="833300" ht="12.75" hidden="1" customHeight="1"/>
    <row r="833301" ht="12.75" hidden="1" customHeight="1"/>
    <row r="833302" ht="12.75" hidden="1" customHeight="1"/>
    <row r="833303" ht="12.75" hidden="1" customHeight="1"/>
    <row r="833304" ht="12.75" hidden="1" customHeight="1"/>
    <row r="833305" ht="12.75" hidden="1" customHeight="1"/>
    <row r="833306" ht="12.75" hidden="1" customHeight="1"/>
    <row r="833307" ht="12.75" hidden="1" customHeight="1"/>
    <row r="833308" ht="12.75" hidden="1" customHeight="1"/>
    <row r="833309" ht="12.75" hidden="1" customHeight="1"/>
    <row r="833310" ht="12.75" hidden="1" customHeight="1"/>
    <row r="833311" ht="12.75" hidden="1" customHeight="1"/>
    <row r="833312" ht="12.75" hidden="1" customHeight="1"/>
    <row r="833313" ht="12.75" hidden="1" customHeight="1"/>
    <row r="833314" ht="12.75" hidden="1" customHeight="1"/>
    <row r="833315" ht="12.75" hidden="1" customHeight="1"/>
    <row r="833316" ht="12.75" hidden="1" customHeight="1"/>
    <row r="833317" ht="12.75" hidden="1" customHeight="1"/>
    <row r="833318" ht="12.75" hidden="1" customHeight="1"/>
    <row r="833319" ht="12.75" hidden="1" customHeight="1"/>
    <row r="833320" ht="12.75" hidden="1" customHeight="1"/>
    <row r="833321" ht="12.75" hidden="1" customHeight="1"/>
    <row r="833322" ht="12.75" hidden="1" customHeight="1"/>
    <row r="833323" ht="12.75" hidden="1" customHeight="1"/>
    <row r="833324" ht="12.75" hidden="1" customHeight="1"/>
    <row r="833325" ht="12.75" hidden="1" customHeight="1"/>
    <row r="833326" ht="12.75" hidden="1" customHeight="1"/>
    <row r="833327" ht="12.75" hidden="1" customHeight="1"/>
    <row r="833328" ht="12.75" hidden="1" customHeight="1"/>
    <row r="833329" ht="12.75" hidden="1" customHeight="1"/>
    <row r="833330" ht="12.75" hidden="1" customHeight="1"/>
    <row r="833331" ht="12.75" hidden="1" customHeight="1"/>
    <row r="833332" ht="12.75" hidden="1" customHeight="1"/>
    <row r="833333" ht="12.75" hidden="1" customHeight="1"/>
    <row r="833334" ht="12.75" hidden="1" customHeight="1"/>
    <row r="833335" ht="12.75" hidden="1" customHeight="1"/>
    <row r="833336" ht="12.75" hidden="1" customHeight="1"/>
    <row r="833337" ht="12.75" hidden="1" customHeight="1"/>
    <row r="833338" ht="12.75" hidden="1" customHeight="1"/>
    <row r="833339" ht="12.75" hidden="1" customHeight="1"/>
    <row r="833340" ht="12.75" hidden="1" customHeight="1"/>
    <row r="833341" ht="12.75" hidden="1" customHeight="1"/>
    <row r="833342" ht="12.75" hidden="1" customHeight="1"/>
    <row r="833343" ht="12.75" hidden="1" customHeight="1"/>
    <row r="833344" ht="12.75" hidden="1" customHeight="1"/>
    <row r="833345" ht="12.75" hidden="1" customHeight="1"/>
    <row r="833346" ht="12.75" hidden="1" customHeight="1"/>
    <row r="833347" ht="12.75" hidden="1" customHeight="1"/>
    <row r="833348" ht="12.75" hidden="1" customHeight="1"/>
    <row r="833349" ht="12.75" hidden="1" customHeight="1"/>
    <row r="833350" ht="12.75" hidden="1" customHeight="1"/>
    <row r="833351" ht="12.75" hidden="1" customHeight="1"/>
    <row r="833352" ht="12.75" hidden="1" customHeight="1"/>
    <row r="833353" ht="12.75" hidden="1" customHeight="1"/>
    <row r="833354" ht="12.75" hidden="1" customHeight="1"/>
    <row r="833355" ht="12.75" hidden="1" customHeight="1"/>
    <row r="833356" ht="12.75" hidden="1" customHeight="1"/>
    <row r="833357" ht="12.75" hidden="1" customHeight="1"/>
    <row r="833358" ht="12.75" hidden="1" customHeight="1"/>
    <row r="833359" ht="12.75" hidden="1" customHeight="1"/>
    <row r="833360" ht="12.75" hidden="1" customHeight="1"/>
    <row r="833361" ht="12.75" hidden="1" customHeight="1"/>
    <row r="833362" ht="12.75" hidden="1" customHeight="1"/>
    <row r="833363" ht="12.75" hidden="1" customHeight="1"/>
    <row r="833364" ht="12.75" hidden="1" customHeight="1"/>
    <row r="833365" ht="12.75" hidden="1" customHeight="1"/>
    <row r="833366" ht="12.75" hidden="1" customHeight="1"/>
    <row r="833367" ht="12.75" hidden="1" customHeight="1"/>
    <row r="833368" ht="12.75" hidden="1" customHeight="1"/>
    <row r="833369" ht="12.75" hidden="1" customHeight="1"/>
    <row r="833370" ht="12.75" hidden="1" customHeight="1"/>
    <row r="833371" ht="12.75" hidden="1" customHeight="1"/>
    <row r="833372" ht="12.75" hidden="1" customHeight="1"/>
    <row r="833373" ht="12.75" hidden="1" customHeight="1"/>
    <row r="833374" ht="12.75" hidden="1" customHeight="1"/>
    <row r="833375" ht="12.75" hidden="1" customHeight="1"/>
    <row r="833376" ht="12.75" hidden="1" customHeight="1"/>
    <row r="833377" ht="12.75" hidden="1" customHeight="1"/>
    <row r="833378" ht="12.75" hidden="1" customHeight="1"/>
    <row r="833379" ht="12.75" hidden="1" customHeight="1"/>
    <row r="833380" ht="12.75" hidden="1" customHeight="1"/>
    <row r="833381" ht="12.75" hidden="1" customHeight="1"/>
    <row r="833382" ht="12.75" hidden="1" customHeight="1"/>
    <row r="833383" ht="12.75" hidden="1" customHeight="1"/>
    <row r="833384" ht="12.75" hidden="1" customHeight="1"/>
    <row r="833385" ht="12.75" hidden="1" customHeight="1"/>
    <row r="833386" ht="12.75" hidden="1" customHeight="1"/>
    <row r="833387" ht="12.75" hidden="1" customHeight="1"/>
    <row r="833388" ht="12.75" hidden="1" customHeight="1"/>
    <row r="833389" ht="12.75" hidden="1" customHeight="1"/>
    <row r="833390" ht="12.75" hidden="1" customHeight="1"/>
    <row r="833391" ht="12.75" hidden="1" customHeight="1"/>
    <row r="833392" ht="12.75" hidden="1" customHeight="1"/>
    <row r="833393" ht="12.75" hidden="1" customHeight="1"/>
    <row r="833394" ht="12.75" hidden="1" customHeight="1"/>
    <row r="833395" ht="12.75" hidden="1" customHeight="1"/>
    <row r="833396" ht="12.75" hidden="1" customHeight="1"/>
    <row r="833397" ht="12.75" hidden="1" customHeight="1"/>
    <row r="833398" ht="12.75" hidden="1" customHeight="1"/>
    <row r="833399" ht="12.75" hidden="1" customHeight="1"/>
    <row r="833400" ht="12.75" hidden="1" customHeight="1"/>
    <row r="833401" ht="12.75" hidden="1" customHeight="1"/>
    <row r="833402" ht="12.75" hidden="1" customHeight="1"/>
    <row r="833403" ht="12.75" hidden="1" customHeight="1"/>
    <row r="833404" ht="12.75" hidden="1" customHeight="1"/>
    <row r="833405" ht="12.75" hidden="1" customHeight="1"/>
    <row r="833406" ht="12.75" hidden="1" customHeight="1"/>
    <row r="833407" ht="12.75" hidden="1" customHeight="1"/>
    <row r="833408" ht="12.75" hidden="1" customHeight="1"/>
    <row r="833409" ht="12.75" hidden="1" customHeight="1"/>
    <row r="833410" ht="12.75" hidden="1" customHeight="1"/>
    <row r="833411" ht="12.75" hidden="1" customHeight="1"/>
    <row r="833412" ht="12.75" hidden="1" customHeight="1"/>
    <row r="833413" ht="12.75" hidden="1" customHeight="1"/>
    <row r="833414" ht="12.75" hidden="1" customHeight="1"/>
    <row r="833415" ht="12.75" hidden="1" customHeight="1"/>
    <row r="833416" ht="12.75" hidden="1" customHeight="1"/>
    <row r="833417" ht="12.75" hidden="1" customHeight="1"/>
    <row r="833418" ht="12.75" hidden="1" customHeight="1"/>
    <row r="833419" ht="12.75" hidden="1" customHeight="1"/>
    <row r="833420" ht="12.75" hidden="1" customHeight="1"/>
    <row r="833421" ht="12.75" hidden="1" customHeight="1"/>
    <row r="833422" ht="12.75" hidden="1" customHeight="1"/>
    <row r="833423" ht="12.75" hidden="1" customHeight="1"/>
    <row r="833424" ht="12.75" hidden="1" customHeight="1"/>
    <row r="833425" ht="12.75" hidden="1" customHeight="1"/>
    <row r="833426" ht="12.75" hidden="1" customHeight="1"/>
    <row r="833427" ht="12.75" hidden="1" customHeight="1"/>
    <row r="833428" ht="12.75" hidden="1" customHeight="1"/>
    <row r="833429" ht="12.75" hidden="1" customHeight="1"/>
    <row r="833430" ht="12.75" hidden="1" customHeight="1"/>
    <row r="833431" ht="12.75" hidden="1" customHeight="1"/>
    <row r="833432" ht="12.75" hidden="1" customHeight="1"/>
    <row r="833433" ht="12.75" hidden="1" customHeight="1"/>
    <row r="833434" ht="12.75" hidden="1" customHeight="1"/>
    <row r="833435" ht="12.75" hidden="1" customHeight="1"/>
    <row r="833436" ht="12.75" hidden="1" customHeight="1"/>
    <row r="833437" ht="12.75" hidden="1" customHeight="1"/>
    <row r="833438" ht="12.75" hidden="1" customHeight="1"/>
    <row r="833439" ht="12.75" hidden="1" customHeight="1"/>
    <row r="833440" ht="12.75" hidden="1" customHeight="1"/>
    <row r="833441" ht="12.75" hidden="1" customHeight="1"/>
    <row r="833442" ht="12.75" hidden="1" customHeight="1"/>
    <row r="833443" ht="12.75" hidden="1" customHeight="1"/>
    <row r="833444" ht="12.75" hidden="1" customHeight="1"/>
    <row r="833445" ht="12.75" hidden="1" customHeight="1"/>
    <row r="833446" ht="12.75" hidden="1" customHeight="1"/>
    <row r="833447" ht="12.75" hidden="1" customHeight="1"/>
    <row r="833448" ht="12.75" hidden="1" customHeight="1"/>
    <row r="833449" ht="12.75" hidden="1" customHeight="1"/>
    <row r="833450" ht="12.75" hidden="1" customHeight="1"/>
    <row r="833451" ht="12.75" hidden="1" customHeight="1"/>
    <row r="833452" ht="12.75" hidden="1" customHeight="1"/>
    <row r="833453" ht="12.75" hidden="1" customHeight="1"/>
    <row r="833454" ht="12.75" hidden="1" customHeight="1"/>
    <row r="833455" ht="12.75" hidden="1" customHeight="1"/>
    <row r="833456" ht="12.75" hidden="1" customHeight="1"/>
    <row r="833457" ht="12.75" hidden="1" customHeight="1"/>
    <row r="833458" ht="12.75" hidden="1" customHeight="1"/>
    <row r="833459" ht="12.75" hidden="1" customHeight="1"/>
    <row r="833460" ht="12.75" hidden="1" customHeight="1"/>
    <row r="833461" ht="12.75" hidden="1" customHeight="1"/>
    <row r="833462" ht="12.75" hidden="1" customHeight="1"/>
    <row r="833463" ht="12.75" hidden="1" customHeight="1"/>
    <row r="833464" ht="12.75" hidden="1" customHeight="1"/>
    <row r="833465" ht="12.75" hidden="1" customHeight="1"/>
    <row r="833466" ht="12.75" hidden="1" customHeight="1"/>
    <row r="833467" ht="12.75" hidden="1" customHeight="1"/>
    <row r="833468" ht="12.75" hidden="1" customHeight="1"/>
    <row r="833469" ht="12.75" hidden="1" customHeight="1"/>
    <row r="833470" ht="12.75" hidden="1" customHeight="1"/>
    <row r="833471" ht="12.75" hidden="1" customHeight="1"/>
    <row r="833472" ht="12.75" hidden="1" customHeight="1"/>
    <row r="833473" ht="12.75" hidden="1" customHeight="1"/>
    <row r="833474" ht="12.75" hidden="1" customHeight="1"/>
    <row r="833475" ht="12.75" hidden="1" customHeight="1"/>
    <row r="833476" ht="12.75" hidden="1" customHeight="1"/>
    <row r="833477" ht="12.75" hidden="1" customHeight="1"/>
    <row r="833478" ht="12.75" hidden="1" customHeight="1"/>
    <row r="833479" ht="12.75" hidden="1" customHeight="1"/>
    <row r="833480" ht="12.75" hidden="1" customHeight="1"/>
    <row r="833481" ht="12.75" hidden="1" customHeight="1"/>
    <row r="833482" ht="12.75" hidden="1" customHeight="1"/>
    <row r="833483" ht="12.75" hidden="1" customHeight="1"/>
    <row r="833484" ht="12.75" hidden="1" customHeight="1"/>
    <row r="833485" ht="12.75" hidden="1" customHeight="1"/>
    <row r="833486" ht="12.75" hidden="1" customHeight="1"/>
    <row r="833487" ht="12.75" hidden="1" customHeight="1"/>
    <row r="833488" ht="12.75" hidden="1" customHeight="1"/>
    <row r="833489" ht="12.75" hidden="1" customHeight="1"/>
    <row r="833490" ht="12.75" hidden="1" customHeight="1"/>
    <row r="833491" ht="12.75" hidden="1" customHeight="1"/>
    <row r="833492" ht="12.75" hidden="1" customHeight="1"/>
    <row r="833493" ht="12.75" hidden="1" customHeight="1"/>
    <row r="833494" ht="12.75" hidden="1" customHeight="1"/>
    <row r="833495" ht="12.75" hidden="1" customHeight="1"/>
    <row r="833496" ht="12.75" hidden="1" customHeight="1"/>
    <row r="833497" ht="12.75" hidden="1" customHeight="1"/>
    <row r="833498" ht="12.75" hidden="1" customHeight="1"/>
    <row r="833499" ht="12.75" hidden="1" customHeight="1"/>
    <row r="833500" ht="12.75" hidden="1" customHeight="1"/>
    <row r="833501" ht="12.75" hidden="1" customHeight="1"/>
    <row r="833502" ht="12.75" hidden="1" customHeight="1"/>
    <row r="833503" ht="12.75" hidden="1" customHeight="1"/>
    <row r="833504" ht="12.75" hidden="1" customHeight="1"/>
    <row r="833505" ht="12.75" hidden="1" customHeight="1"/>
    <row r="833506" ht="12.75" hidden="1" customHeight="1"/>
    <row r="833507" ht="12.75" hidden="1" customHeight="1"/>
    <row r="833508" ht="12.75" hidden="1" customHeight="1"/>
    <row r="833509" ht="12.75" hidden="1" customHeight="1"/>
    <row r="833510" ht="12.75" hidden="1" customHeight="1"/>
    <row r="833511" ht="12.75" hidden="1" customHeight="1"/>
    <row r="833512" ht="12.75" hidden="1" customHeight="1"/>
    <row r="833513" ht="12.75" hidden="1" customHeight="1"/>
    <row r="833514" ht="12.75" hidden="1" customHeight="1"/>
    <row r="833515" ht="12.75" hidden="1" customHeight="1"/>
    <row r="833516" ht="12.75" hidden="1" customHeight="1"/>
    <row r="833517" ht="12.75" hidden="1" customHeight="1"/>
    <row r="833518" ht="12.75" hidden="1" customHeight="1"/>
    <row r="833519" ht="12.75" hidden="1" customHeight="1"/>
    <row r="833520" ht="12.75" hidden="1" customHeight="1"/>
    <row r="833521" ht="12.75" hidden="1" customHeight="1"/>
    <row r="833522" ht="12.75" hidden="1" customHeight="1"/>
    <row r="833523" ht="12.75" hidden="1" customHeight="1"/>
    <row r="833524" ht="12.75" hidden="1" customHeight="1"/>
    <row r="833525" ht="12.75" hidden="1" customHeight="1"/>
    <row r="833526" ht="12.75" hidden="1" customHeight="1"/>
    <row r="833527" ht="12.75" hidden="1" customHeight="1"/>
    <row r="833528" ht="12.75" hidden="1" customHeight="1"/>
    <row r="833529" ht="12.75" hidden="1" customHeight="1"/>
    <row r="833530" ht="12.75" hidden="1" customHeight="1"/>
    <row r="833531" ht="12.75" hidden="1" customHeight="1"/>
    <row r="833532" ht="12.75" hidden="1" customHeight="1"/>
    <row r="833533" ht="12.75" hidden="1" customHeight="1"/>
    <row r="833534" ht="12.75" hidden="1" customHeight="1"/>
    <row r="833535" ht="12.75" hidden="1" customHeight="1"/>
    <row r="833536" ht="12.75" hidden="1" customHeight="1"/>
    <row r="833537" ht="12.75" hidden="1" customHeight="1"/>
    <row r="833538" ht="12.75" hidden="1" customHeight="1"/>
    <row r="833539" ht="12.75" hidden="1" customHeight="1"/>
    <row r="833540" ht="12.75" hidden="1" customHeight="1"/>
    <row r="833541" ht="12.75" hidden="1" customHeight="1"/>
    <row r="833542" ht="12.75" hidden="1" customHeight="1"/>
    <row r="833543" ht="12.75" hidden="1" customHeight="1"/>
    <row r="833544" ht="12.75" hidden="1" customHeight="1"/>
    <row r="833545" ht="12.75" hidden="1" customHeight="1"/>
    <row r="833546" ht="12.75" hidden="1" customHeight="1"/>
    <row r="833547" ht="12.75" hidden="1" customHeight="1"/>
    <row r="833548" ht="12.75" hidden="1" customHeight="1"/>
    <row r="833549" ht="12.75" hidden="1" customHeight="1"/>
    <row r="833550" ht="12.75" hidden="1" customHeight="1"/>
    <row r="833551" ht="12.75" hidden="1" customHeight="1"/>
    <row r="833552" ht="12.75" hidden="1" customHeight="1"/>
    <row r="833553" ht="12.75" hidden="1" customHeight="1"/>
    <row r="833554" ht="12.75" hidden="1" customHeight="1"/>
    <row r="833555" ht="12.75" hidden="1" customHeight="1"/>
    <row r="833556" ht="12.75" hidden="1" customHeight="1"/>
    <row r="833557" ht="12.75" hidden="1" customHeight="1"/>
    <row r="833558" ht="12.75" hidden="1" customHeight="1"/>
    <row r="833559" ht="12.75" hidden="1" customHeight="1"/>
    <row r="833560" ht="12.75" hidden="1" customHeight="1"/>
    <row r="833561" ht="12.75" hidden="1" customHeight="1"/>
    <row r="833562" ht="12.75" hidden="1" customHeight="1"/>
    <row r="833563" ht="12.75" hidden="1" customHeight="1"/>
    <row r="833564" ht="12.75" hidden="1" customHeight="1"/>
    <row r="833565" ht="12.75" hidden="1" customHeight="1"/>
    <row r="833566" ht="12.75" hidden="1" customHeight="1"/>
    <row r="833567" ht="12.75" hidden="1" customHeight="1"/>
    <row r="833568" ht="12.75" hidden="1" customHeight="1"/>
    <row r="833569" ht="12.75" hidden="1" customHeight="1"/>
    <row r="833570" ht="12.75" hidden="1" customHeight="1"/>
    <row r="833571" ht="12.75" hidden="1" customHeight="1"/>
    <row r="833572" ht="12.75" hidden="1" customHeight="1"/>
    <row r="833573" ht="12.75" hidden="1" customHeight="1"/>
    <row r="833574" ht="12.75" hidden="1" customHeight="1"/>
    <row r="833575" ht="12.75" hidden="1" customHeight="1"/>
    <row r="833576" ht="12.75" hidden="1" customHeight="1"/>
    <row r="833577" ht="12.75" hidden="1" customHeight="1"/>
    <row r="833578" ht="12.75" hidden="1" customHeight="1"/>
    <row r="833579" ht="12.75" hidden="1" customHeight="1"/>
    <row r="833580" ht="12.75" hidden="1" customHeight="1"/>
    <row r="833581" ht="12.75" hidden="1" customHeight="1"/>
    <row r="833582" ht="12.75" hidden="1" customHeight="1"/>
    <row r="833583" ht="12.75" hidden="1" customHeight="1"/>
    <row r="833584" ht="12.75" hidden="1" customHeight="1"/>
    <row r="833585" ht="12.75" hidden="1" customHeight="1"/>
    <row r="833586" ht="12.75" hidden="1" customHeight="1"/>
    <row r="833587" ht="12.75" hidden="1" customHeight="1"/>
    <row r="833588" ht="12.75" hidden="1" customHeight="1"/>
    <row r="833589" ht="12.75" hidden="1" customHeight="1"/>
    <row r="833590" ht="12.75" hidden="1" customHeight="1"/>
    <row r="833591" ht="12.75" hidden="1" customHeight="1"/>
    <row r="833592" ht="12.75" hidden="1" customHeight="1"/>
    <row r="833593" ht="12.75" hidden="1" customHeight="1"/>
    <row r="833594" ht="12.75" hidden="1" customHeight="1"/>
    <row r="833595" ht="12.75" hidden="1" customHeight="1"/>
    <row r="833596" ht="12.75" hidden="1" customHeight="1"/>
    <row r="833597" ht="12.75" hidden="1" customHeight="1"/>
    <row r="833598" ht="12.75" hidden="1" customHeight="1"/>
    <row r="833599" ht="12.75" hidden="1" customHeight="1"/>
    <row r="833600" ht="12.75" hidden="1" customHeight="1"/>
    <row r="833601" ht="12.75" hidden="1" customHeight="1"/>
    <row r="833602" ht="12.75" hidden="1" customHeight="1"/>
    <row r="833603" ht="12.75" hidden="1" customHeight="1"/>
    <row r="833604" ht="12.75" hidden="1" customHeight="1"/>
    <row r="833605" ht="12.75" hidden="1" customHeight="1"/>
    <row r="833606" ht="12.75" hidden="1" customHeight="1"/>
    <row r="833607" ht="12.75" hidden="1" customHeight="1"/>
    <row r="833608" ht="12.75" hidden="1" customHeight="1"/>
    <row r="833609" ht="12.75" hidden="1" customHeight="1"/>
    <row r="833610" ht="12.75" hidden="1" customHeight="1"/>
    <row r="833611" ht="12.75" hidden="1" customHeight="1"/>
    <row r="833612" ht="12.75" hidden="1" customHeight="1"/>
    <row r="833613" ht="12.75" hidden="1" customHeight="1"/>
    <row r="833614" ht="12.75" hidden="1" customHeight="1"/>
    <row r="833615" ht="12.75" hidden="1" customHeight="1"/>
    <row r="833616" ht="12.75" hidden="1" customHeight="1"/>
    <row r="833617" ht="12.75" hidden="1" customHeight="1"/>
    <row r="833618" ht="12.75" hidden="1" customHeight="1"/>
    <row r="833619" ht="12.75" hidden="1" customHeight="1"/>
    <row r="833620" ht="12.75" hidden="1" customHeight="1"/>
    <row r="833621" ht="12.75" hidden="1" customHeight="1"/>
    <row r="833622" ht="12.75" hidden="1" customHeight="1"/>
    <row r="833623" ht="12.75" hidden="1" customHeight="1"/>
    <row r="833624" ht="12.75" hidden="1" customHeight="1"/>
    <row r="833625" ht="12.75" hidden="1" customHeight="1"/>
    <row r="833626" ht="12.75" hidden="1" customHeight="1"/>
    <row r="833627" ht="12.75" hidden="1" customHeight="1"/>
    <row r="833628" ht="12.75" hidden="1" customHeight="1"/>
    <row r="833629" ht="12.75" hidden="1" customHeight="1"/>
    <row r="833630" ht="12.75" hidden="1" customHeight="1"/>
    <row r="833631" ht="12.75" hidden="1" customHeight="1"/>
    <row r="833632" ht="12.75" hidden="1" customHeight="1"/>
    <row r="833633" ht="12.75" hidden="1" customHeight="1"/>
    <row r="833634" ht="12.75" hidden="1" customHeight="1"/>
    <row r="833635" ht="12.75" hidden="1" customHeight="1"/>
    <row r="833636" ht="12.75" hidden="1" customHeight="1"/>
    <row r="833637" ht="12.75" hidden="1" customHeight="1"/>
    <row r="833638" ht="12.75" hidden="1" customHeight="1"/>
    <row r="833639" ht="12.75" hidden="1" customHeight="1"/>
    <row r="833640" ht="12.75" hidden="1" customHeight="1"/>
    <row r="833641" ht="12.75" hidden="1" customHeight="1"/>
    <row r="833642" ht="12.75" hidden="1" customHeight="1"/>
    <row r="833643" ht="12.75" hidden="1" customHeight="1"/>
    <row r="833644" ht="12.75" hidden="1" customHeight="1"/>
    <row r="833645" ht="12.75" hidden="1" customHeight="1"/>
    <row r="833646" ht="12.75" hidden="1" customHeight="1"/>
    <row r="833647" ht="12.75" hidden="1" customHeight="1"/>
    <row r="833648" ht="12.75" hidden="1" customHeight="1"/>
    <row r="833649" ht="12.75" hidden="1" customHeight="1"/>
    <row r="833650" ht="12.75" hidden="1" customHeight="1"/>
    <row r="833651" ht="12.75" hidden="1" customHeight="1"/>
    <row r="833652" ht="12.75" hidden="1" customHeight="1"/>
    <row r="833653" ht="12.75" hidden="1" customHeight="1"/>
    <row r="833654" ht="12.75" hidden="1" customHeight="1"/>
    <row r="833655" ht="12.75" hidden="1" customHeight="1"/>
    <row r="833656" ht="12.75" hidden="1" customHeight="1"/>
    <row r="833657" ht="12.75" hidden="1" customHeight="1"/>
    <row r="833658" ht="12.75" hidden="1" customHeight="1"/>
    <row r="833659" ht="12.75" hidden="1" customHeight="1"/>
    <row r="833660" ht="12.75" hidden="1" customHeight="1"/>
    <row r="833661" ht="12.75" hidden="1" customHeight="1"/>
    <row r="833662" ht="12.75" hidden="1" customHeight="1"/>
    <row r="833663" ht="12.75" hidden="1" customHeight="1"/>
    <row r="833664" ht="12.75" hidden="1" customHeight="1"/>
    <row r="833665" ht="12.75" hidden="1" customHeight="1"/>
    <row r="833666" ht="12.75" hidden="1" customHeight="1"/>
    <row r="833667" ht="12.75" hidden="1" customHeight="1"/>
    <row r="833668" ht="12.75" hidden="1" customHeight="1"/>
    <row r="833669" ht="12.75" hidden="1" customHeight="1"/>
    <row r="833670" ht="12.75" hidden="1" customHeight="1"/>
    <row r="833671" ht="12.75" hidden="1" customHeight="1"/>
    <row r="833672" ht="12.75" hidden="1" customHeight="1"/>
    <row r="833673" ht="12.75" hidden="1" customHeight="1"/>
    <row r="833674" ht="12.75" hidden="1" customHeight="1"/>
    <row r="833675" ht="12.75" hidden="1" customHeight="1"/>
    <row r="833676" ht="12.75" hidden="1" customHeight="1"/>
    <row r="833677" ht="12.75" hidden="1" customHeight="1"/>
    <row r="833678" ht="12.75" hidden="1" customHeight="1"/>
    <row r="833679" ht="12.75" hidden="1" customHeight="1"/>
    <row r="833680" ht="12.75" hidden="1" customHeight="1"/>
    <row r="833681" ht="12.75" hidden="1" customHeight="1"/>
    <row r="833682" ht="12.75" hidden="1" customHeight="1"/>
    <row r="833683" ht="12.75" hidden="1" customHeight="1"/>
    <row r="833684" ht="12.75" hidden="1" customHeight="1"/>
    <row r="833685" ht="12.75" hidden="1" customHeight="1"/>
    <row r="833686" ht="12.75" hidden="1" customHeight="1"/>
    <row r="833687" ht="12.75" hidden="1" customHeight="1"/>
    <row r="833688" ht="12.75" hidden="1" customHeight="1"/>
    <row r="833689" ht="12.75" hidden="1" customHeight="1"/>
    <row r="833690" ht="12.75" hidden="1" customHeight="1"/>
    <row r="833691" ht="12.75" hidden="1" customHeight="1"/>
    <row r="833692" ht="12.75" hidden="1" customHeight="1"/>
    <row r="833693" ht="12.75" hidden="1" customHeight="1"/>
    <row r="833694" ht="12.75" hidden="1" customHeight="1"/>
    <row r="833695" ht="12.75" hidden="1" customHeight="1"/>
    <row r="833696" ht="12.75" hidden="1" customHeight="1"/>
    <row r="833697" ht="12.75" hidden="1" customHeight="1"/>
    <row r="833698" ht="12.75" hidden="1" customHeight="1"/>
    <row r="833699" ht="12.75" hidden="1" customHeight="1"/>
    <row r="833700" ht="12.75" hidden="1" customHeight="1"/>
    <row r="833701" ht="12.75" hidden="1" customHeight="1"/>
    <row r="833702" ht="12.75" hidden="1" customHeight="1"/>
    <row r="833703" ht="12.75" hidden="1" customHeight="1"/>
    <row r="833704" ht="12.75" hidden="1" customHeight="1"/>
    <row r="833705" ht="12.75" hidden="1" customHeight="1"/>
    <row r="833706" ht="12.75" hidden="1" customHeight="1"/>
    <row r="833707" ht="12.75" hidden="1" customHeight="1"/>
    <row r="833708" ht="12.75" hidden="1" customHeight="1"/>
    <row r="833709" ht="12.75" hidden="1" customHeight="1"/>
    <row r="833710" ht="12.75" hidden="1" customHeight="1"/>
    <row r="833711" ht="12.75" hidden="1" customHeight="1"/>
    <row r="833712" ht="12.75" hidden="1" customHeight="1"/>
    <row r="833713" ht="12.75" hidden="1" customHeight="1"/>
    <row r="833714" ht="12.75" hidden="1" customHeight="1"/>
    <row r="833715" ht="12.75" hidden="1" customHeight="1"/>
    <row r="833716" ht="12.75" hidden="1" customHeight="1"/>
    <row r="833717" ht="12.75" hidden="1" customHeight="1"/>
    <row r="833718" ht="12.75" hidden="1" customHeight="1"/>
    <row r="833719" ht="12.75" hidden="1" customHeight="1"/>
    <row r="833720" ht="12.75" hidden="1" customHeight="1"/>
    <row r="833721" ht="12.75" hidden="1" customHeight="1"/>
    <row r="833722" ht="12.75" hidden="1" customHeight="1"/>
    <row r="833723" ht="12.75" hidden="1" customHeight="1"/>
    <row r="833724" ht="12.75" hidden="1" customHeight="1"/>
    <row r="833725" ht="12.75" hidden="1" customHeight="1"/>
    <row r="833726" ht="12.75" hidden="1" customHeight="1"/>
    <row r="833727" ht="12.75" hidden="1" customHeight="1"/>
    <row r="833728" ht="12.75" hidden="1" customHeight="1"/>
    <row r="833729" ht="12.75" hidden="1" customHeight="1"/>
    <row r="833730" ht="12.75" hidden="1" customHeight="1"/>
    <row r="833731" ht="12.75" hidden="1" customHeight="1"/>
    <row r="833732" ht="12.75" hidden="1" customHeight="1"/>
    <row r="833733" ht="12.75" hidden="1" customHeight="1"/>
    <row r="833734" ht="12.75" hidden="1" customHeight="1"/>
    <row r="833735" ht="12.75" hidden="1" customHeight="1"/>
    <row r="833736" ht="12.75" hidden="1" customHeight="1"/>
    <row r="833737" ht="12.75" hidden="1" customHeight="1"/>
    <row r="833738" ht="12.75" hidden="1" customHeight="1"/>
    <row r="833739" ht="12.75" hidden="1" customHeight="1"/>
    <row r="833740" ht="12.75" hidden="1" customHeight="1"/>
    <row r="833741" ht="12.75" hidden="1" customHeight="1"/>
    <row r="833742" ht="12.75" hidden="1" customHeight="1"/>
    <row r="833743" ht="12.75" hidden="1" customHeight="1"/>
    <row r="833744" ht="12.75" hidden="1" customHeight="1"/>
    <row r="833745" ht="12.75" hidden="1" customHeight="1"/>
    <row r="833746" ht="12.75" hidden="1" customHeight="1"/>
    <row r="833747" ht="12.75" hidden="1" customHeight="1"/>
    <row r="833748" ht="12.75" hidden="1" customHeight="1"/>
    <row r="833749" ht="12.75" hidden="1" customHeight="1"/>
    <row r="833750" ht="12.75" hidden="1" customHeight="1"/>
    <row r="833751" ht="12.75" hidden="1" customHeight="1"/>
    <row r="833752" ht="12.75" hidden="1" customHeight="1"/>
    <row r="833753" ht="12.75" hidden="1" customHeight="1"/>
    <row r="833754" ht="12.75" hidden="1" customHeight="1"/>
    <row r="833755" ht="12.75" hidden="1" customHeight="1"/>
    <row r="833756" ht="12.75" hidden="1" customHeight="1"/>
    <row r="833757" ht="12.75" hidden="1" customHeight="1"/>
    <row r="833758" ht="12.75" hidden="1" customHeight="1"/>
    <row r="833759" ht="12.75" hidden="1" customHeight="1"/>
    <row r="833760" ht="12.75" hidden="1" customHeight="1"/>
    <row r="833761" ht="12.75" hidden="1" customHeight="1"/>
    <row r="833762" ht="12.75" hidden="1" customHeight="1"/>
    <row r="833763" ht="12.75" hidden="1" customHeight="1"/>
    <row r="833764" ht="12.75" hidden="1" customHeight="1"/>
    <row r="833765" ht="12.75" hidden="1" customHeight="1"/>
    <row r="833766" ht="12.75" hidden="1" customHeight="1"/>
    <row r="833767" ht="12.75" hidden="1" customHeight="1"/>
    <row r="833768" ht="12.75" hidden="1" customHeight="1"/>
    <row r="833769" ht="12.75" hidden="1" customHeight="1"/>
    <row r="833770" ht="12.75" hidden="1" customHeight="1"/>
    <row r="833771" ht="12.75" hidden="1" customHeight="1"/>
    <row r="833772" ht="12.75" hidden="1" customHeight="1"/>
    <row r="833773" ht="12.75" hidden="1" customHeight="1"/>
    <row r="833774" ht="12.75" hidden="1" customHeight="1"/>
    <row r="833775" ht="12.75" hidden="1" customHeight="1"/>
    <row r="833776" ht="12.75" hidden="1" customHeight="1"/>
    <row r="833777" ht="12.75" hidden="1" customHeight="1"/>
    <row r="833778" ht="12.75" hidden="1" customHeight="1"/>
    <row r="833779" ht="12.75" hidden="1" customHeight="1"/>
    <row r="833780" ht="12.75" hidden="1" customHeight="1"/>
    <row r="833781" ht="12.75" hidden="1" customHeight="1"/>
    <row r="833782" ht="12.75" hidden="1" customHeight="1"/>
    <row r="833783" ht="12.75" hidden="1" customHeight="1"/>
    <row r="833784" ht="12.75" hidden="1" customHeight="1"/>
    <row r="833785" ht="12.75" hidden="1" customHeight="1"/>
    <row r="833786" ht="12.75" hidden="1" customHeight="1"/>
    <row r="833787" ht="12.75" hidden="1" customHeight="1"/>
    <row r="833788" ht="12.75" hidden="1" customHeight="1"/>
    <row r="833789" ht="12.75" hidden="1" customHeight="1"/>
    <row r="833790" ht="12.75" hidden="1" customHeight="1"/>
    <row r="833791" ht="12.75" hidden="1" customHeight="1"/>
    <row r="833792" ht="12.75" hidden="1" customHeight="1"/>
    <row r="833793" ht="12.75" hidden="1" customHeight="1"/>
    <row r="833794" ht="12.75" hidden="1" customHeight="1"/>
    <row r="833795" ht="12.75" hidden="1" customHeight="1"/>
    <row r="833796" ht="12.75" hidden="1" customHeight="1"/>
    <row r="833797" ht="12.75" hidden="1" customHeight="1"/>
    <row r="833798" ht="12.75" hidden="1" customHeight="1"/>
    <row r="833799" ht="12.75" hidden="1" customHeight="1"/>
    <row r="833800" ht="12.75" hidden="1" customHeight="1"/>
    <row r="833801" ht="12.75" hidden="1" customHeight="1"/>
    <row r="833802" ht="12.75" hidden="1" customHeight="1"/>
    <row r="833803" ht="12.75" hidden="1" customHeight="1"/>
    <row r="833804" ht="12.75" hidden="1" customHeight="1"/>
    <row r="833805" ht="12.75" hidden="1" customHeight="1"/>
    <row r="833806" ht="12.75" hidden="1" customHeight="1"/>
    <row r="833807" ht="12.75" hidden="1" customHeight="1"/>
    <row r="833808" ht="12.75" hidden="1" customHeight="1"/>
    <row r="833809" ht="12.75" hidden="1" customHeight="1"/>
    <row r="833810" ht="12.75" hidden="1" customHeight="1"/>
    <row r="833811" ht="12.75" hidden="1" customHeight="1"/>
    <row r="833812" ht="12.75" hidden="1" customHeight="1"/>
    <row r="833813" ht="12.75" hidden="1" customHeight="1"/>
    <row r="833814" ht="12.75" hidden="1" customHeight="1"/>
    <row r="833815" ht="12.75" hidden="1" customHeight="1"/>
    <row r="833816" ht="12.75" hidden="1" customHeight="1"/>
    <row r="833817" ht="12.75" hidden="1" customHeight="1"/>
    <row r="833818" ht="12.75" hidden="1" customHeight="1"/>
    <row r="833819" ht="12.75" hidden="1" customHeight="1"/>
    <row r="833820" ht="12.75" hidden="1" customHeight="1"/>
    <row r="833821" ht="12.75" hidden="1" customHeight="1"/>
    <row r="833822" ht="12.75" hidden="1" customHeight="1"/>
    <row r="833823" ht="12.75" hidden="1" customHeight="1"/>
    <row r="833824" ht="12.75" hidden="1" customHeight="1"/>
    <row r="833825" ht="12.75" hidden="1" customHeight="1"/>
    <row r="833826" ht="12.75" hidden="1" customHeight="1"/>
    <row r="833827" ht="12.75" hidden="1" customHeight="1"/>
    <row r="833828" ht="12.75" hidden="1" customHeight="1"/>
    <row r="833829" ht="12.75" hidden="1" customHeight="1"/>
    <row r="833830" ht="12.75" hidden="1" customHeight="1"/>
    <row r="833831" ht="12.75" hidden="1" customHeight="1"/>
    <row r="833832" ht="12.75" hidden="1" customHeight="1"/>
    <row r="833833" ht="12.75" hidden="1" customHeight="1"/>
    <row r="833834" ht="12.75" hidden="1" customHeight="1"/>
    <row r="833835" ht="12.75" hidden="1" customHeight="1"/>
    <row r="833836" ht="12.75" hidden="1" customHeight="1"/>
    <row r="833837" ht="12.75" hidden="1" customHeight="1"/>
    <row r="833838" ht="12.75" hidden="1" customHeight="1"/>
    <row r="833839" ht="12.75" hidden="1" customHeight="1"/>
    <row r="833840" ht="12.75" hidden="1" customHeight="1"/>
    <row r="833841" ht="12.75" hidden="1" customHeight="1"/>
    <row r="833842" ht="12.75" hidden="1" customHeight="1"/>
    <row r="833843" ht="12.75" hidden="1" customHeight="1"/>
    <row r="833844" ht="12.75" hidden="1" customHeight="1"/>
    <row r="833845" ht="12.75" hidden="1" customHeight="1"/>
    <row r="833846" ht="12.75" hidden="1" customHeight="1"/>
    <row r="833847" ht="12.75" hidden="1" customHeight="1"/>
    <row r="833848" ht="12.75" hidden="1" customHeight="1"/>
    <row r="833849" ht="12.75" hidden="1" customHeight="1"/>
    <row r="833850" ht="12.75" hidden="1" customHeight="1"/>
    <row r="833851" ht="12.75" hidden="1" customHeight="1"/>
    <row r="833852" ht="12.75" hidden="1" customHeight="1"/>
    <row r="833853" ht="12.75" hidden="1" customHeight="1"/>
    <row r="833854" ht="12.75" hidden="1" customHeight="1"/>
    <row r="833855" ht="12.75" hidden="1" customHeight="1"/>
    <row r="833856" ht="12.75" hidden="1" customHeight="1"/>
    <row r="833857" ht="12.75" hidden="1" customHeight="1"/>
    <row r="833858" ht="12.75" hidden="1" customHeight="1"/>
    <row r="833859" ht="12.75" hidden="1" customHeight="1"/>
    <row r="833860" ht="12.75" hidden="1" customHeight="1"/>
    <row r="833861" ht="12.75" hidden="1" customHeight="1"/>
    <row r="833862" ht="12.75" hidden="1" customHeight="1"/>
    <row r="833863" ht="12.75" hidden="1" customHeight="1"/>
    <row r="833864" ht="12.75" hidden="1" customHeight="1"/>
    <row r="833865" ht="12.75" hidden="1" customHeight="1"/>
    <row r="833866" ht="12.75" hidden="1" customHeight="1"/>
    <row r="833867" ht="12.75" hidden="1" customHeight="1"/>
    <row r="833868" ht="12.75" hidden="1" customHeight="1"/>
    <row r="833869" ht="12.75" hidden="1" customHeight="1"/>
    <row r="833870" ht="12.75" hidden="1" customHeight="1"/>
    <row r="833871" ht="12.75" hidden="1" customHeight="1"/>
    <row r="833872" ht="12.75" hidden="1" customHeight="1"/>
    <row r="833873" ht="12.75" hidden="1" customHeight="1"/>
    <row r="833874" ht="12.75" hidden="1" customHeight="1"/>
    <row r="833875" ht="12.75" hidden="1" customHeight="1"/>
    <row r="833876" ht="12.75" hidden="1" customHeight="1"/>
    <row r="833877" ht="12.75" hidden="1" customHeight="1"/>
    <row r="833878" ht="12.75" hidden="1" customHeight="1"/>
    <row r="833879" ht="12.75" hidden="1" customHeight="1"/>
    <row r="833880" ht="12.75" hidden="1" customHeight="1"/>
    <row r="833881" ht="12.75" hidden="1" customHeight="1"/>
    <row r="833882" ht="12.75" hidden="1" customHeight="1"/>
    <row r="833883" ht="12.75" hidden="1" customHeight="1"/>
    <row r="833884" ht="12.75" hidden="1" customHeight="1"/>
    <row r="833885" ht="12.75" hidden="1" customHeight="1"/>
    <row r="833886" ht="12.75" hidden="1" customHeight="1"/>
    <row r="833887" ht="12.75" hidden="1" customHeight="1"/>
    <row r="833888" ht="12.75" hidden="1" customHeight="1"/>
    <row r="833889" ht="12.75" hidden="1" customHeight="1"/>
    <row r="833890" ht="12.75" hidden="1" customHeight="1"/>
    <row r="833891" ht="12.75" hidden="1" customHeight="1"/>
    <row r="833892" ht="12.75" hidden="1" customHeight="1"/>
    <row r="833893" ht="12.75" hidden="1" customHeight="1"/>
    <row r="833894" ht="12.75" hidden="1" customHeight="1"/>
    <row r="833895" ht="12.75" hidden="1" customHeight="1"/>
    <row r="833896" ht="12.75" hidden="1" customHeight="1"/>
    <row r="833897" ht="12.75" hidden="1" customHeight="1"/>
    <row r="833898" ht="12.75" hidden="1" customHeight="1"/>
    <row r="833899" ht="12.75" hidden="1" customHeight="1"/>
    <row r="833900" ht="12.75" hidden="1" customHeight="1"/>
    <row r="833901" ht="12.75" hidden="1" customHeight="1"/>
    <row r="833902" ht="12.75" hidden="1" customHeight="1"/>
    <row r="833903" ht="12.75" hidden="1" customHeight="1"/>
    <row r="833904" ht="12.75" hidden="1" customHeight="1"/>
    <row r="833905" ht="12.75" hidden="1" customHeight="1"/>
    <row r="833906" ht="12.75" hidden="1" customHeight="1"/>
    <row r="833907" ht="12.75" hidden="1" customHeight="1"/>
    <row r="833908" ht="12.75" hidden="1" customHeight="1"/>
    <row r="833909" ht="12.75" hidden="1" customHeight="1"/>
    <row r="833910" ht="12.75" hidden="1" customHeight="1"/>
    <row r="833911" ht="12.75" hidden="1" customHeight="1"/>
    <row r="833912" ht="12.75" hidden="1" customHeight="1"/>
    <row r="833913" ht="12.75" hidden="1" customHeight="1"/>
    <row r="833914" ht="12.75" hidden="1" customHeight="1"/>
    <row r="833915" ht="12.75" hidden="1" customHeight="1"/>
    <row r="833916" ht="12.75" hidden="1" customHeight="1"/>
    <row r="833917" ht="12.75" hidden="1" customHeight="1"/>
    <row r="833918" ht="12.75" hidden="1" customHeight="1"/>
    <row r="833919" ht="12.75" hidden="1" customHeight="1"/>
    <row r="833920" ht="12.75" hidden="1" customHeight="1"/>
    <row r="833921" ht="12.75" hidden="1" customHeight="1"/>
    <row r="833922" ht="12.75" hidden="1" customHeight="1"/>
    <row r="833923" ht="12.75" hidden="1" customHeight="1"/>
    <row r="833924" ht="12.75" hidden="1" customHeight="1"/>
    <row r="833925" ht="12.75" hidden="1" customHeight="1"/>
    <row r="833926" ht="12.75" hidden="1" customHeight="1"/>
    <row r="833927" ht="12.75" hidden="1" customHeight="1"/>
    <row r="833928" ht="12.75" hidden="1" customHeight="1"/>
    <row r="833929" ht="12.75" hidden="1" customHeight="1"/>
    <row r="833930" ht="12.75" hidden="1" customHeight="1"/>
    <row r="833931" ht="12.75" hidden="1" customHeight="1"/>
    <row r="833932" ht="12.75" hidden="1" customHeight="1"/>
    <row r="833933" ht="12.75" hidden="1" customHeight="1"/>
    <row r="833934" ht="12.75" hidden="1" customHeight="1"/>
    <row r="833935" ht="12.75" hidden="1" customHeight="1"/>
    <row r="833936" ht="12.75" hidden="1" customHeight="1"/>
    <row r="833937" ht="12.75" hidden="1" customHeight="1"/>
    <row r="833938" ht="12.75" hidden="1" customHeight="1"/>
    <row r="833939" ht="12.75" hidden="1" customHeight="1"/>
    <row r="833940" ht="12.75" hidden="1" customHeight="1"/>
    <row r="833941" ht="12.75" hidden="1" customHeight="1"/>
    <row r="833942" ht="12.75" hidden="1" customHeight="1"/>
    <row r="833943" ht="12.75" hidden="1" customHeight="1"/>
    <row r="833944" ht="12.75" hidden="1" customHeight="1"/>
    <row r="833945" ht="12.75" hidden="1" customHeight="1"/>
    <row r="833946" ht="12.75" hidden="1" customHeight="1"/>
    <row r="833947" ht="12.75" hidden="1" customHeight="1"/>
    <row r="833948" ht="12.75" hidden="1" customHeight="1"/>
    <row r="833949" ht="12.75" hidden="1" customHeight="1"/>
    <row r="833950" ht="12.75" hidden="1" customHeight="1"/>
    <row r="833951" ht="12.75" hidden="1" customHeight="1"/>
    <row r="833952" ht="12.75" hidden="1" customHeight="1"/>
    <row r="833953" ht="12.75" hidden="1" customHeight="1"/>
    <row r="833954" ht="12.75" hidden="1" customHeight="1"/>
    <row r="833955" ht="12.75" hidden="1" customHeight="1"/>
    <row r="833956" ht="12.75" hidden="1" customHeight="1"/>
    <row r="833957" ht="12.75" hidden="1" customHeight="1"/>
    <row r="833958" ht="12.75" hidden="1" customHeight="1"/>
    <row r="833959" ht="12.75" hidden="1" customHeight="1"/>
    <row r="833960" ht="12.75" hidden="1" customHeight="1"/>
    <row r="833961" ht="12.75" hidden="1" customHeight="1"/>
    <row r="833962" ht="12.75" hidden="1" customHeight="1"/>
    <row r="833963" ht="12.75" hidden="1" customHeight="1"/>
    <row r="833964" ht="12.75" hidden="1" customHeight="1"/>
    <row r="833965" ht="12.75" hidden="1" customHeight="1"/>
    <row r="833966" ht="12.75" hidden="1" customHeight="1"/>
    <row r="833967" ht="12.75" hidden="1" customHeight="1"/>
    <row r="833968" ht="12.75" hidden="1" customHeight="1"/>
    <row r="833969" ht="12.75" hidden="1" customHeight="1"/>
    <row r="833970" ht="12.75" hidden="1" customHeight="1"/>
    <row r="833971" ht="12.75" hidden="1" customHeight="1"/>
    <row r="833972" ht="12.75" hidden="1" customHeight="1"/>
    <row r="833973" ht="12.75" hidden="1" customHeight="1"/>
    <row r="833974" ht="12.75" hidden="1" customHeight="1"/>
    <row r="833975" ht="12.75" hidden="1" customHeight="1"/>
    <row r="833976" ht="12.75" hidden="1" customHeight="1"/>
    <row r="833977" ht="12.75" hidden="1" customHeight="1"/>
    <row r="833978" ht="12.75" hidden="1" customHeight="1"/>
    <row r="833979" ht="12.75" hidden="1" customHeight="1"/>
    <row r="833980" ht="12.75" hidden="1" customHeight="1"/>
    <row r="833981" ht="12.75" hidden="1" customHeight="1"/>
    <row r="833982" ht="12.75" hidden="1" customHeight="1"/>
    <row r="833983" ht="12.75" hidden="1" customHeight="1"/>
    <row r="833984" ht="12.75" hidden="1" customHeight="1"/>
    <row r="833985" ht="12.75" hidden="1" customHeight="1"/>
    <row r="833986" ht="12.75" hidden="1" customHeight="1"/>
    <row r="833987" ht="12.75" hidden="1" customHeight="1"/>
    <row r="833988" ht="12.75" hidden="1" customHeight="1"/>
    <row r="833989" ht="12.75" hidden="1" customHeight="1"/>
    <row r="833990" ht="12.75" hidden="1" customHeight="1"/>
    <row r="833991" ht="12.75" hidden="1" customHeight="1"/>
    <row r="833992" ht="12.75" hidden="1" customHeight="1"/>
    <row r="833993" ht="12.75" hidden="1" customHeight="1"/>
    <row r="833994" ht="12.75" hidden="1" customHeight="1"/>
    <row r="833995" ht="12.75" hidden="1" customHeight="1"/>
    <row r="833996" ht="12.75" hidden="1" customHeight="1"/>
    <row r="833997" ht="12.75" hidden="1" customHeight="1"/>
    <row r="833998" ht="12.75" hidden="1" customHeight="1"/>
    <row r="833999" ht="12.75" hidden="1" customHeight="1"/>
    <row r="834000" ht="12.75" hidden="1" customHeight="1"/>
    <row r="834001" ht="12.75" hidden="1" customHeight="1"/>
    <row r="834002" ht="12.75" hidden="1" customHeight="1"/>
    <row r="834003" ht="12.75" hidden="1" customHeight="1"/>
    <row r="834004" ht="12.75" hidden="1" customHeight="1"/>
    <row r="834005" ht="12.75" hidden="1" customHeight="1"/>
    <row r="834006" ht="12.75" hidden="1" customHeight="1"/>
    <row r="834007" ht="12.75" hidden="1" customHeight="1"/>
    <row r="834008" ht="12.75" hidden="1" customHeight="1"/>
    <row r="834009" ht="12.75" hidden="1" customHeight="1"/>
    <row r="834010" ht="12.75" hidden="1" customHeight="1"/>
    <row r="834011" ht="12.75" hidden="1" customHeight="1"/>
    <row r="834012" ht="12.75" hidden="1" customHeight="1"/>
    <row r="834013" ht="12.75" hidden="1" customHeight="1"/>
    <row r="834014" ht="12.75" hidden="1" customHeight="1"/>
    <row r="834015" ht="12.75" hidden="1" customHeight="1"/>
    <row r="834016" ht="12.75" hidden="1" customHeight="1"/>
    <row r="834017" ht="12.75" hidden="1" customHeight="1"/>
    <row r="834018" ht="12.75" hidden="1" customHeight="1"/>
    <row r="834019" ht="12.75" hidden="1" customHeight="1"/>
    <row r="834020" ht="12.75" hidden="1" customHeight="1"/>
    <row r="834021" ht="12.75" hidden="1" customHeight="1"/>
    <row r="834022" ht="12.75" hidden="1" customHeight="1"/>
    <row r="834023" ht="12.75" hidden="1" customHeight="1"/>
    <row r="834024" ht="12.75" hidden="1" customHeight="1"/>
    <row r="834025" ht="12.75" hidden="1" customHeight="1"/>
    <row r="834026" ht="12.75" hidden="1" customHeight="1"/>
    <row r="834027" ht="12.75" hidden="1" customHeight="1"/>
    <row r="834028" ht="12.75" hidden="1" customHeight="1"/>
    <row r="834029" ht="12.75" hidden="1" customHeight="1"/>
    <row r="834030" ht="12.75" hidden="1" customHeight="1"/>
    <row r="834031" ht="12.75" hidden="1" customHeight="1"/>
    <row r="834032" ht="12.75" hidden="1" customHeight="1"/>
    <row r="834033" ht="12.75" hidden="1" customHeight="1"/>
    <row r="834034" ht="12.75" hidden="1" customHeight="1"/>
    <row r="834035" ht="12.75" hidden="1" customHeight="1"/>
    <row r="834036" ht="12.75" hidden="1" customHeight="1"/>
    <row r="834037" ht="12.75" hidden="1" customHeight="1"/>
    <row r="834038" ht="12.75" hidden="1" customHeight="1"/>
    <row r="834039" ht="12.75" hidden="1" customHeight="1"/>
    <row r="834040" ht="12.75" hidden="1" customHeight="1"/>
    <row r="834041" ht="12.75" hidden="1" customHeight="1"/>
    <row r="834042" ht="12.75" hidden="1" customHeight="1"/>
    <row r="834043" ht="12.75" hidden="1" customHeight="1"/>
    <row r="834044" ht="12.75" hidden="1" customHeight="1"/>
    <row r="834045" ht="12.75" hidden="1" customHeight="1"/>
    <row r="834046" ht="12.75" hidden="1" customHeight="1"/>
    <row r="834047" ht="12.75" hidden="1" customHeight="1"/>
    <row r="834048" ht="12.75" hidden="1" customHeight="1"/>
    <row r="834049" ht="12.75" hidden="1" customHeight="1"/>
    <row r="834050" ht="12.75" hidden="1" customHeight="1"/>
    <row r="834051" ht="12.75" hidden="1" customHeight="1"/>
    <row r="834052" ht="12.75" hidden="1" customHeight="1"/>
    <row r="834053" ht="12.75" hidden="1" customHeight="1"/>
    <row r="834054" ht="12.75" hidden="1" customHeight="1"/>
    <row r="834055" ht="12.75" hidden="1" customHeight="1"/>
    <row r="834056" ht="12.75" hidden="1" customHeight="1"/>
    <row r="834057" ht="12.75" hidden="1" customHeight="1"/>
    <row r="834058" ht="12.75" hidden="1" customHeight="1"/>
    <row r="834059" ht="12.75" hidden="1" customHeight="1"/>
    <row r="834060" ht="12.75" hidden="1" customHeight="1"/>
    <row r="834061" ht="12.75" hidden="1" customHeight="1"/>
    <row r="834062" ht="12.75" hidden="1" customHeight="1"/>
    <row r="834063" ht="12.75" hidden="1" customHeight="1"/>
    <row r="834064" ht="12.75" hidden="1" customHeight="1"/>
    <row r="834065" ht="12.75" hidden="1" customHeight="1"/>
    <row r="834066" ht="12.75" hidden="1" customHeight="1"/>
    <row r="834067" ht="12.75" hidden="1" customHeight="1"/>
    <row r="834068" ht="12.75" hidden="1" customHeight="1"/>
    <row r="834069" ht="12.75" hidden="1" customHeight="1"/>
    <row r="834070" ht="12.75" hidden="1" customHeight="1"/>
    <row r="834071" ht="12.75" hidden="1" customHeight="1"/>
    <row r="834072" ht="12.75" hidden="1" customHeight="1"/>
    <row r="834073" ht="12.75" hidden="1" customHeight="1"/>
    <row r="834074" ht="12.75" hidden="1" customHeight="1"/>
    <row r="834075" ht="12.75" hidden="1" customHeight="1"/>
    <row r="834076" ht="12.75" hidden="1" customHeight="1"/>
    <row r="834077" ht="12.75" hidden="1" customHeight="1"/>
    <row r="834078" ht="12.75" hidden="1" customHeight="1"/>
    <row r="834079" ht="12.75" hidden="1" customHeight="1"/>
    <row r="834080" ht="12.75" hidden="1" customHeight="1"/>
    <row r="834081" ht="12.75" hidden="1" customHeight="1"/>
    <row r="834082" ht="12.75" hidden="1" customHeight="1"/>
    <row r="834083" ht="12.75" hidden="1" customHeight="1"/>
    <row r="834084" ht="12.75" hidden="1" customHeight="1"/>
    <row r="834085" ht="12.75" hidden="1" customHeight="1"/>
    <row r="834086" ht="12.75" hidden="1" customHeight="1"/>
    <row r="834087" ht="12.75" hidden="1" customHeight="1"/>
    <row r="834088" ht="12.75" hidden="1" customHeight="1"/>
    <row r="834089" ht="12.75" hidden="1" customHeight="1"/>
    <row r="834090" ht="12.75" hidden="1" customHeight="1"/>
    <row r="834091" ht="12.75" hidden="1" customHeight="1"/>
    <row r="834092" ht="12.75" hidden="1" customHeight="1"/>
    <row r="834093" ht="12.75" hidden="1" customHeight="1"/>
    <row r="834094" ht="12.75" hidden="1" customHeight="1"/>
    <row r="834095" ht="12.75" hidden="1" customHeight="1"/>
    <row r="834096" ht="12.75" hidden="1" customHeight="1"/>
    <row r="834097" ht="12.75" hidden="1" customHeight="1"/>
    <row r="834098" ht="12.75" hidden="1" customHeight="1"/>
    <row r="834099" ht="12.75" hidden="1" customHeight="1"/>
    <row r="834100" ht="12.75" hidden="1" customHeight="1"/>
    <row r="834101" ht="12.75" hidden="1" customHeight="1"/>
    <row r="834102" ht="12.75" hidden="1" customHeight="1"/>
    <row r="834103" ht="12.75" hidden="1" customHeight="1"/>
    <row r="834104" ht="12.75" hidden="1" customHeight="1"/>
    <row r="834105" ht="12.75" hidden="1" customHeight="1"/>
    <row r="834106" ht="12.75" hidden="1" customHeight="1"/>
    <row r="834107" ht="12.75" hidden="1" customHeight="1"/>
    <row r="834108" ht="12.75" hidden="1" customHeight="1"/>
    <row r="834109" ht="12.75" hidden="1" customHeight="1"/>
    <row r="834110" ht="12.75" hidden="1" customHeight="1"/>
    <row r="834111" ht="12.75" hidden="1" customHeight="1"/>
    <row r="834112" ht="12.75" hidden="1" customHeight="1"/>
    <row r="834113" ht="12.75" hidden="1" customHeight="1"/>
    <row r="834114" ht="12.75" hidden="1" customHeight="1"/>
    <row r="834115" ht="12.75" hidden="1" customHeight="1"/>
    <row r="834116" ht="12.75" hidden="1" customHeight="1"/>
    <row r="834117" ht="12.75" hidden="1" customHeight="1"/>
    <row r="834118" ht="12.75" hidden="1" customHeight="1"/>
    <row r="834119" ht="12.75" hidden="1" customHeight="1"/>
    <row r="834120" ht="12.75" hidden="1" customHeight="1"/>
    <row r="834121" ht="12.75" hidden="1" customHeight="1"/>
    <row r="834122" ht="12.75" hidden="1" customHeight="1"/>
    <row r="834123" ht="12.75" hidden="1" customHeight="1"/>
    <row r="834124" ht="12.75" hidden="1" customHeight="1"/>
    <row r="834125" ht="12.75" hidden="1" customHeight="1"/>
    <row r="834126" ht="12.75" hidden="1" customHeight="1"/>
    <row r="834127" ht="12.75" hidden="1" customHeight="1"/>
    <row r="834128" ht="12.75" hidden="1" customHeight="1"/>
    <row r="834129" ht="12.75" hidden="1" customHeight="1"/>
    <row r="834130" ht="12.75" hidden="1" customHeight="1"/>
    <row r="834131" ht="12.75" hidden="1" customHeight="1"/>
    <row r="834132" ht="12.75" hidden="1" customHeight="1"/>
    <row r="834133" ht="12.75" hidden="1" customHeight="1"/>
    <row r="834134" ht="12.75" hidden="1" customHeight="1"/>
    <row r="834135" ht="12.75" hidden="1" customHeight="1"/>
    <row r="834136" ht="12.75" hidden="1" customHeight="1"/>
    <row r="834137" ht="12.75" hidden="1" customHeight="1"/>
    <row r="834138" ht="12.75" hidden="1" customHeight="1"/>
    <row r="834139" ht="12.75" hidden="1" customHeight="1"/>
    <row r="834140" ht="12.75" hidden="1" customHeight="1"/>
    <row r="834141" ht="12.75" hidden="1" customHeight="1"/>
    <row r="834142" ht="12.75" hidden="1" customHeight="1"/>
    <row r="834143" ht="12.75" hidden="1" customHeight="1"/>
    <row r="834144" ht="12.75" hidden="1" customHeight="1"/>
    <row r="834145" ht="12.75" hidden="1" customHeight="1"/>
    <row r="834146" ht="12.75" hidden="1" customHeight="1"/>
    <row r="834147" ht="12.75" hidden="1" customHeight="1"/>
    <row r="834148" ht="12.75" hidden="1" customHeight="1"/>
    <row r="834149" ht="12.75" hidden="1" customHeight="1"/>
    <row r="834150" ht="12.75" hidden="1" customHeight="1"/>
    <row r="834151" ht="12.75" hidden="1" customHeight="1"/>
    <row r="834152" ht="12.75" hidden="1" customHeight="1"/>
    <row r="834153" ht="12.75" hidden="1" customHeight="1"/>
    <row r="834154" ht="12.75" hidden="1" customHeight="1"/>
    <row r="834155" ht="12.75" hidden="1" customHeight="1"/>
    <row r="834156" ht="12.75" hidden="1" customHeight="1"/>
    <row r="834157" ht="12.75" hidden="1" customHeight="1"/>
    <row r="834158" ht="12.75" hidden="1" customHeight="1"/>
    <row r="834159" ht="12.75" hidden="1" customHeight="1"/>
    <row r="834160" ht="12.75" hidden="1" customHeight="1"/>
    <row r="834161" ht="12.75" hidden="1" customHeight="1"/>
    <row r="834162" ht="12.75" hidden="1" customHeight="1"/>
    <row r="834163" ht="12.75" hidden="1" customHeight="1"/>
    <row r="834164" ht="12.75" hidden="1" customHeight="1"/>
    <row r="834165" ht="12.75" hidden="1" customHeight="1"/>
    <row r="834166" ht="12.75" hidden="1" customHeight="1"/>
    <row r="834167" ht="12.75" hidden="1" customHeight="1"/>
    <row r="834168" ht="12.75" hidden="1" customHeight="1"/>
    <row r="834169" ht="12.75" hidden="1" customHeight="1"/>
    <row r="834170" ht="12.75" hidden="1" customHeight="1"/>
    <row r="834171" ht="12.75" hidden="1" customHeight="1"/>
    <row r="834172" ht="12.75" hidden="1" customHeight="1"/>
    <row r="834173" ht="12.75" hidden="1" customHeight="1"/>
    <row r="834174" ht="12.75" hidden="1" customHeight="1"/>
    <row r="834175" ht="12.75" hidden="1" customHeight="1"/>
    <row r="834176" ht="12.75" hidden="1" customHeight="1"/>
    <row r="834177" ht="12.75" hidden="1" customHeight="1"/>
    <row r="834178" ht="12.75" hidden="1" customHeight="1"/>
    <row r="834179" ht="12.75" hidden="1" customHeight="1"/>
    <row r="834180" ht="12.75" hidden="1" customHeight="1"/>
    <row r="834181" ht="12.75" hidden="1" customHeight="1"/>
    <row r="834182" ht="12.75" hidden="1" customHeight="1"/>
    <row r="834183" ht="12.75" hidden="1" customHeight="1"/>
    <row r="834184" ht="12.75" hidden="1" customHeight="1"/>
    <row r="834185" ht="12.75" hidden="1" customHeight="1"/>
    <row r="834186" ht="12.75" hidden="1" customHeight="1"/>
    <row r="834187" ht="12.75" hidden="1" customHeight="1"/>
    <row r="834188" ht="12.75" hidden="1" customHeight="1"/>
    <row r="834189" ht="12.75" hidden="1" customHeight="1"/>
    <row r="834190" ht="12.75" hidden="1" customHeight="1"/>
    <row r="834191" ht="12.75" hidden="1" customHeight="1"/>
    <row r="834192" ht="12.75" hidden="1" customHeight="1"/>
    <row r="834193" ht="12.75" hidden="1" customHeight="1"/>
    <row r="834194" ht="12.75" hidden="1" customHeight="1"/>
    <row r="834195" ht="12.75" hidden="1" customHeight="1"/>
    <row r="834196" ht="12.75" hidden="1" customHeight="1"/>
    <row r="834197" ht="12.75" hidden="1" customHeight="1"/>
    <row r="834198" ht="12.75" hidden="1" customHeight="1"/>
    <row r="834199" ht="12.75" hidden="1" customHeight="1"/>
    <row r="834200" ht="12.75" hidden="1" customHeight="1"/>
    <row r="834201" ht="12.75" hidden="1" customHeight="1"/>
    <row r="834202" ht="12.75" hidden="1" customHeight="1"/>
    <row r="834203" ht="12.75" hidden="1" customHeight="1"/>
    <row r="834204" ht="12.75" hidden="1" customHeight="1"/>
    <row r="834205" ht="12.75" hidden="1" customHeight="1"/>
    <row r="834206" ht="12.75" hidden="1" customHeight="1"/>
    <row r="834207" ht="12.75" hidden="1" customHeight="1"/>
    <row r="834208" ht="12.75" hidden="1" customHeight="1"/>
    <row r="834209" ht="12.75" hidden="1" customHeight="1"/>
    <row r="834210" ht="12.75" hidden="1" customHeight="1"/>
    <row r="834211" ht="12.75" hidden="1" customHeight="1"/>
    <row r="834212" ht="12.75" hidden="1" customHeight="1"/>
    <row r="834213" ht="12.75" hidden="1" customHeight="1"/>
    <row r="834214" ht="12.75" hidden="1" customHeight="1"/>
    <row r="834215" ht="12.75" hidden="1" customHeight="1"/>
    <row r="834216" ht="12.75" hidden="1" customHeight="1"/>
    <row r="834217" ht="12.75" hidden="1" customHeight="1"/>
    <row r="834218" ht="12.75" hidden="1" customHeight="1"/>
    <row r="834219" ht="12.75" hidden="1" customHeight="1"/>
    <row r="834220" ht="12.75" hidden="1" customHeight="1"/>
    <row r="834221" ht="12.75" hidden="1" customHeight="1"/>
    <row r="834222" ht="12.75" hidden="1" customHeight="1"/>
    <row r="834223" ht="12.75" hidden="1" customHeight="1"/>
    <row r="834224" ht="12.75" hidden="1" customHeight="1"/>
    <row r="834225" ht="12.75" hidden="1" customHeight="1"/>
    <row r="834226" ht="12.75" hidden="1" customHeight="1"/>
    <row r="834227" ht="12.75" hidden="1" customHeight="1"/>
    <row r="834228" ht="12.75" hidden="1" customHeight="1"/>
    <row r="834229" ht="12.75" hidden="1" customHeight="1"/>
    <row r="834230" ht="12.75" hidden="1" customHeight="1"/>
    <row r="834231" ht="12.75" hidden="1" customHeight="1"/>
    <row r="834232" ht="12.75" hidden="1" customHeight="1"/>
    <row r="834233" ht="12.75" hidden="1" customHeight="1"/>
    <row r="834234" ht="12.75" hidden="1" customHeight="1"/>
    <row r="834235" ht="12.75" hidden="1" customHeight="1"/>
    <row r="834236" ht="12.75" hidden="1" customHeight="1"/>
    <row r="834237" ht="12.75" hidden="1" customHeight="1"/>
    <row r="834238" ht="12.75" hidden="1" customHeight="1"/>
    <row r="834239" ht="12.75" hidden="1" customHeight="1"/>
    <row r="834240" ht="12.75" hidden="1" customHeight="1"/>
    <row r="834241" ht="12.75" hidden="1" customHeight="1"/>
    <row r="834242" ht="12.75" hidden="1" customHeight="1"/>
    <row r="834243" ht="12.75" hidden="1" customHeight="1"/>
    <row r="834244" ht="12.75" hidden="1" customHeight="1"/>
    <row r="834245" ht="12.75" hidden="1" customHeight="1"/>
    <row r="834246" ht="12.75" hidden="1" customHeight="1"/>
    <row r="834247" ht="12.75" hidden="1" customHeight="1"/>
    <row r="834248" ht="12.75" hidden="1" customHeight="1"/>
    <row r="834249" ht="12.75" hidden="1" customHeight="1"/>
    <row r="834250" ht="12.75" hidden="1" customHeight="1"/>
    <row r="834251" ht="12.75" hidden="1" customHeight="1"/>
    <row r="834252" ht="12.75" hidden="1" customHeight="1"/>
    <row r="834253" ht="12.75" hidden="1" customHeight="1"/>
    <row r="834254" ht="12.75" hidden="1" customHeight="1"/>
    <row r="834255" ht="12.75" hidden="1" customHeight="1"/>
    <row r="834256" ht="12.75" hidden="1" customHeight="1"/>
    <row r="834257" ht="12.75" hidden="1" customHeight="1"/>
    <row r="834258" ht="12.75" hidden="1" customHeight="1"/>
    <row r="834259" ht="12.75" hidden="1" customHeight="1"/>
    <row r="834260" ht="12.75" hidden="1" customHeight="1"/>
    <row r="834261" ht="12.75" hidden="1" customHeight="1"/>
    <row r="834262" ht="12.75" hidden="1" customHeight="1"/>
    <row r="834263" ht="12.75" hidden="1" customHeight="1"/>
    <row r="834264" ht="12.75" hidden="1" customHeight="1"/>
    <row r="834265" ht="12.75" hidden="1" customHeight="1"/>
    <row r="834266" ht="12.75" hidden="1" customHeight="1"/>
    <row r="834267" ht="12.75" hidden="1" customHeight="1"/>
    <row r="834268" ht="12.75" hidden="1" customHeight="1"/>
    <row r="834269" ht="12.75" hidden="1" customHeight="1"/>
    <row r="834270" ht="12.75" hidden="1" customHeight="1"/>
    <row r="834271" ht="12.75" hidden="1" customHeight="1"/>
    <row r="834272" ht="12.75" hidden="1" customHeight="1"/>
    <row r="834273" ht="12.75" hidden="1" customHeight="1"/>
    <row r="834274" ht="12.75" hidden="1" customHeight="1"/>
    <row r="834275" ht="12.75" hidden="1" customHeight="1"/>
    <row r="834276" ht="12.75" hidden="1" customHeight="1"/>
    <row r="834277" ht="12.75" hidden="1" customHeight="1"/>
    <row r="834278" ht="12.75" hidden="1" customHeight="1"/>
    <row r="834279" ht="12.75" hidden="1" customHeight="1"/>
    <row r="834280" ht="12.75" hidden="1" customHeight="1"/>
    <row r="834281" ht="12.75" hidden="1" customHeight="1"/>
    <row r="834282" ht="12.75" hidden="1" customHeight="1"/>
    <row r="834283" ht="12.75" hidden="1" customHeight="1"/>
    <row r="834284" ht="12.75" hidden="1" customHeight="1"/>
    <row r="834285" ht="12.75" hidden="1" customHeight="1"/>
    <row r="834286" ht="12.75" hidden="1" customHeight="1"/>
    <row r="834287" ht="12.75" hidden="1" customHeight="1"/>
    <row r="834288" ht="12.75" hidden="1" customHeight="1"/>
    <row r="834289" ht="12.75" hidden="1" customHeight="1"/>
    <row r="834290" ht="12.75" hidden="1" customHeight="1"/>
    <row r="834291" ht="12.75" hidden="1" customHeight="1"/>
    <row r="834292" ht="12.75" hidden="1" customHeight="1"/>
    <row r="834293" ht="12.75" hidden="1" customHeight="1"/>
    <row r="834294" ht="12.75" hidden="1" customHeight="1"/>
    <row r="834295" ht="12.75" hidden="1" customHeight="1"/>
    <row r="834296" ht="12.75" hidden="1" customHeight="1"/>
    <row r="834297" ht="12.75" hidden="1" customHeight="1"/>
    <row r="834298" ht="12.75" hidden="1" customHeight="1"/>
    <row r="834299" ht="12.75" hidden="1" customHeight="1"/>
    <row r="834300" ht="12.75" hidden="1" customHeight="1"/>
    <row r="834301" ht="12.75" hidden="1" customHeight="1"/>
    <row r="834302" ht="12.75" hidden="1" customHeight="1"/>
    <row r="834303" ht="12.75" hidden="1" customHeight="1"/>
    <row r="834304" ht="12.75" hidden="1" customHeight="1"/>
    <row r="834305" ht="12.75" hidden="1" customHeight="1"/>
    <row r="834306" ht="12.75" hidden="1" customHeight="1"/>
    <row r="834307" ht="12.75" hidden="1" customHeight="1"/>
    <row r="834308" ht="12.75" hidden="1" customHeight="1"/>
    <row r="834309" ht="12.75" hidden="1" customHeight="1"/>
    <row r="834310" ht="12.75" hidden="1" customHeight="1"/>
    <row r="834311" ht="12.75" hidden="1" customHeight="1"/>
    <row r="834312" ht="12.75" hidden="1" customHeight="1"/>
    <row r="834313" ht="12.75" hidden="1" customHeight="1"/>
    <row r="834314" ht="12.75" hidden="1" customHeight="1"/>
    <row r="834315" ht="12.75" hidden="1" customHeight="1"/>
    <row r="834316" ht="12.75" hidden="1" customHeight="1"/>
    <row r="834317" ht="12.75" hidden="1" customHeight="1"/>
    <row r="834318" ht="12.75" hidden="1" customHeight="1"/>
    <row r="834319" ht="12.75" hidden="1" customHeight="1"/>
    <row r="834320" ht="12.75" hidden="1" customHeight="1"/>
    <row r="834321" ht="12.75" hidden="1" customHeight="1"/>
    <row r="834322" ht="12.75" hidden="1" customHeight="1"/>
    <row r="834323" ht="12.75" hidden="1" customHeight="1"/>
    <row r="834324" ht="12.75" hidden="1" customHeight="1"/>
    <row r="834325" ht="12.75" hidden="1" customHeight="1"/>
    <row r="834326" ht="12.75" hidden="1" customHeight="1"/>
    <row r="834327" ht="12.75" hidden="1" customHeight="1"/>
    <row r="834328" ht="12.75" hidden="1" customHeight="1"/>
    <row r="834329" ht="12.75" hidden="1" customHeight="1"/>
    <row r="834330" ht="12.75" hidden="1" customHeight="1"/>
    <row r="834331" ht="12.75" hidden="1" customHeight="1"/>
    <row r="834332" ht="12.75" hidden="1" customHeight="1"/>
    <row r="834333" ht="12.75" hidden="1" customHeight="1"/>
    <row r="834334" ht="12.75" hidden="1" customHeight="1"/>
    <row r="834335" ht="12.75" hidden="1" customHeight="1"/>
    <row r="834336" ht="12.75" hidden="1" customHeight="1"/>
    <row r="834337" ht="12.75" hidden="1" customHeight="1"/>
    <row r="834338" ht="12.75" hidden="1" customHeight="1"/>
    <row r="834339" ht="12.75" hidden="1" customHeight="1"/>
    <row r="834340" ht="12.75" hidden="1" customHeight="1"/>
    <row r="834341" ht="12.75" hidden="1" customHeight="1"/>
    <row r="834342" ht="12.75" hidden="1" customHeight="1"/>
    <row r="834343" ht="12.75" hidden="1" customHeight="1"/>
    <row r="834344" ht="12.75" hidden="1" customHeight="1"/>
    <row r="834345" ht="12.75" hidden="1" customHeight="1"/>
    <row r="834346" ht="12.75" hidden="1" customHeight="1"/>
    <row r="834347" ht="12.75" hidden="1" customHeight="1"/>
    <row r="834348" ht="12.75" hidden="1" customHeight="1"/>
    <row r="834349" ht="12.75" hidden="1" customHeight="1"/>
    <row r="834350" ht="12.75" hidden="1" customHeight="1"/>
    <row r="834351" ht="12.75" hidden="1" customHeight="1"/>
    <row r="834352" ht="12.75" hidden="1" customHeight="1"/>
    <row r="834353" ht="12.75" hidden="1" customHeight="1"/>
    <row r="834354" ht="12.75" hidden="1" customHeight="1"/>
    <row r="834355" ht="12.75" hidden="1" customHeight="1"/>
    <row r="834356" ht="12.75" hidden="1" customHeight="1"/>
    <row r="834357" ht="12.75" hidden="1" customHeight="1"/>
    <row r="834358" ht="12.75" hidden="1" customHeight="1"/>
    <row r="834359" ht="12.75" hidden="1" customHeight="1"/>
    <row r="834360" ht="12.75" hidden="1" customHeight="1"/>
    <row r="834361" ht="12.75" hidden="1" customHeight="1"/>
    <row r="834362" ht="12.75" hidden="1" customHeight="1"/>
    <row r="834363" ht="12.75" hidden="1" customHeight="1"/>
    <row r="834364" ht="12.75" hidden="1" customHeight="1"/>
    <row r="834365" ht="12.75" hidden="1" customHeight="1"/>
    <row r="834366" ht="12.75" hidden="1" customHeight="1"/>
    <row r="834367" ht="12.75" hidden="1" customHeight="1"/>
    <row r="834368" ht="12.75" hidden="1" customHeight="1"/>
    <row r="834369" ht="12.75" hidden="1" customHeight="1"/>
    <row r="834370" ht="12.75" hidden="1" customHeight="1"/>
    <row r="834371" ht="12.75" hidden="1" customHeight="1"/>
    <row r="834372" ht="12.75" hidden="1" customHeight="1"/>
    <row r="834373" ht="12.75" hidden="1" customHeight="1"/>
    <row r="834374" ht="12.75" hidden="1" customHeight="1"/>
    <row r="834375" ht="12.75" hidden="1" customHeight="1"/>
    <row r="834376" ht="12.75" hidden="1" customHeight="1"/>
    <row r="834377" ht="12.75" hidden="1" customHeight="1"/>
    <row r="834378" ht="12.75" hidden="1" customHeight="1"/>
    <row r="834379" ht="12.75" hidden="1" customHeight="1"/>
    <row r="834380" ht="12.75" hidden="1" customHeight="1"/>
    <row r="834381" ht="12.75" hidden="1" customHeight="1"/>
    <row r="834382" ht="12.75" hidden="1" customHeight="1"/>
    <row r="834383" ht="12.75" hidden="1" customHeight="1"/>
    <row r="834384" ht="12.75" hidden="1" customHeight="1"/>
    <row r="834385" ht="12.75" hidden="1" customHeight="1"/>
    <row r="834386" ht="12.75" hidden="1" customHeight="1"/>
    <row r="834387" ht="12.75" hidden="1" customHeight="1"/>
    <row r="834388" ht="12.75" hidden="1" customHeight="1"/>
    <row r="834389" ht="12.75" hidden="1" customHeight="1"/>
    <row r="834390" ht="12.75" hidden="1" customHeight="1"/>
    <row r="834391" ht="12.75" hidden="1" customHeight="1"/>
    <row r="834392" ht="12.75" hidden="1" customHeight="1"/>
    <row r="834393" ht="12.75" hidden="1" customHeight="1"/>
    <row r="834394" ht="12.75" hidden="1" customHeight="1"/>
    <row r="834395" ht="12.75" hidden="1" customHeight="1"/>
    <row r="834396" ht="12.75" hidden="1" customHeight="1"/>
    <row r="834397" ht="12.75" hidden="1" customHeight="1"/>
    <row r="834398" ht="12.75" hidden="1" customHeight="1"/>
    <row r="834399" ht="12.75" hidden="1" customHeight="1"/>
    <row r="834400" ht="12.75" hidden="1" customHeight="1"/>
    <row r="834401" ht="12.75" hidden="1" customHeight="1"/>
    <row r="834402" ht="12.75" hidden="1" customHeight="1"/>
    <row r="834403" ht="12.75" hidden="1" customHeight="1"/>
    <row r="834404" ht="12.75" hidden="1" customHeight="1"/>
    <row r="834405" ht="12.75" hidden="1" customHeight="1"/>
    <row r="834406" ht="12.75" hidden="1" customHeight="1"/>
    <row r="834407" ht="12.75" hidden="1" customHeight="1"/>
    <row r="834408" ht="12.75" hidden="1" customHeight="1"/>
    <row r="834409" ht="12.75" hidden="1" customHeight="1"/>
    <row r="834410" ht="12.75" hidden="1" customHeight="1"/>
    <row r="834411" ht="12.75" hidden="1" customHeight="1"/>
    <row r="834412" ht="12.75" hidden="1" customHeight="1"/>
    <row r="834413" ht="12.75" hidden="1" customHeight="1"/>
    <row r="834414" ht="12.75" hidden="1" customHeight="1"/>
    <row r="834415" ht="12.75" hidden="1" customHeight="1"/>
    <row r="834416" ht="12.75" hidden="1" customHeight="1"/>
    <row r="834417" ht="12.75" hidden="1" customHeight="1"/>
    <row r="834418" ht="12.75" hidden="1" customHeight="1"/>
    <row r="834419" ht="12.75" hidden="1" customHeight="1"/>
    <row r="834420" ht="12.75" hidden="1" customHeight="1"/>
    <row r="834421" ht="12.75" hidden="1" customHeight="1"/>
    <row r="834422" ht="12.75" hidden="1" customHeight="1"/>
    <row r="834423" ht="12.75" hidden="1" customHeight="1"/>
    <row r="834424" ht="12.75" hidden="1" customHeight="1"/>
    <row r="834425" ht="12.75" hidden="1" customHeight="1"/>
    <row r="834426" ht="12.75" hidden="1" customHeight="1"/>
    <row r="834427" ht="12.75" hidden="1" customHeight="1"/>
    <row r="834428" ht="12.75" hidden="1" customHeight="1"/>
    <row r="834429" ht="12.75" hidden="1" customHeight="1"/>
    <row r="834430" ht="12.75" hidden="1" customHeight="1"/>
    <row r="834431" ht="12.75" hidden="1" customHeight="1"/>
    <row r="834432" ht="12.75" hidden="1" customHeight="1"/>
    <row r="834433" ht="12.75" hidden="1" customHeight="1"/>
    <row r="834434" ht="12.75" hidden="1" customHeight="1"/>
    <row r="834435" ht="12.75" hidden="1" customHeight="1"/>
    <row r="834436" ht="12.75" hidden="1" customHeight="1"/>
    <row r="834437" ht="12.75" hidden="1" customHeight="1"/>
    <row r="834438" ht="12.75" hidden="1" customHeight="1"/>
    <row r="834439" ht="12.75" hidden="1" customHeight="1"/>
    <row r="834440" ht="12.75" hidden="1" customHeight="1"/>
    <row r="834441" ht="12.75" hidden="1" customHeight="1"/>
    <row r="834442" ht="12.75" hidden="1" customHeight="1"/>
    <row r="834443" ht="12.75" hidden="1" customHeight="1"/>
    <row r="834444" ht="12.75" hidden="1" customHeight="1"/>
    <row r="834445" ht="12.75" hidden="1" customHeight="1"/>
    <row r="834446" ht="12.75" hidden="1" customHeight="1"/>
    <row r="834447" ht="12.75" hidden="1" customHeight="1"/>
    <row r="834448" ht="12.75" hidden="1" customHeight="1"/>
    <row r="834449" ht="12.75" hidden="1" customHeight="1"/>
    <row r="834450" ht="12.75" hidden="1" customHeight="1"/>
    <row r="834451" ht="12.75" hidden="1" customHeight="1"/>
    <row r="834452" ht="12.75" hidden="1" customHeight="1"/>
    <row r="834453" ht="12.75" hidden="1" customHeight="1"/>
    <row r="834454" ht="12.75" hidden="1" customHeight="1"/>
    <row r="834455" ht="12.75" hidden="1" customHeight="1"/>
    <row r="834456" ht="12.75" hidden="1" customHeight="1"/>
    <row r="834457" ht="12.75" hidden="1" customHeight="1"/>
    <row r="834458" ht="12.75" hidden="1" customHeight="1"/>
    <row r="834459" ht="12.75" hidden="1" customHeight="1"/>
    <row r="834460" ht="12.75" hidden="1" customHeight="1"/>
    <row r="834461" ht="12.75" hidden="1" customHeight="1"/>
    <row r="834462" ht="12.75" hidden="1" customHeight="1"/>
    <row r="834463" ht="12.75" hidden="1" customHeight="1"/>
    <row r="834464" ht="12.75" hidden="1" customHeight="1"/>
    <row r="834465" ht="12.75" hidden="1" customHeight="1"/>
    <row r="834466" ht="12.75" hidden="1" customHeight="1"/>
    <row r="834467" ht="12.75" hidden="1" customHeight="1"/>
    <row r="834468" ht="12.75" hidden="1" customHeight="1"/>
    <row r="834469" ht="12.75" hidden="1" customHeight="1"/>
    <row r="834470" ht="12.75" hidden="1" customHeight="1"/>
    <row r="834471" ht="12.75" hidden="1" customHeight="1"/>
    <row r="834472" ht="12.75" hidden="1" customHeight="1"/>
    <row r="834473" ht="12.75" hidden="1" customHeight="1"/>
    <row r="834474" ht="12.75" hidden="1" customHeight="1"/>
    <row r="834475" ht="12.75" hidden="1" customHeight="1"/>
    <row r="834476" ht="12.75" hidden="1" customHeight="1"/>
    <row r="834477" ht="12.75" hidden="1" customHeight="1"/>
    <row r="834478" ht="12.75" hidden="1" customHeight="1"/>
    <row r="834479" ht="12.75" hidden="1" customHeight="1"/>
    <row r="834480" ht="12.75" hidden="1" customHeight="1"/>
    <row r="834481" ht="12.75" hidden="1" customHeight="1"/>
    <row r="834482" ht="12.75" hidden="1" customHeight="1"/>
    <row r="834483" ht="12.75" hidden="1" customHeight="1"/>
    <row r="834484" ht="12.75" hidden="1" customHeight="1"/>
    <row r="834485" ht="12.75" hidden="1" customHeight="1"/>
    <row r="834486" ht="12.75" hidden="1" customHeight="1"/>
    <row r="834487" ht="12.75" hidden="1" customHeight="1"/>
    <row r="834488" ht="12.75" hidden="1" customHeight="1"/>
    <row r="834489" ht="12.75" hidden="1" customHeight="1"/>
    <row r="834490" ht="12.75" hidden="1" customHeight="1"/>
    <row r="834491" ht="12.75" hidden="1" customHeight="1"/>
    <row r="834492" ht="12.75" hidden="1" customHeight="1"/>
    <row r="834493" ht="12.75" hidden="1" customHeight="1"/>
    <row r="834494" ht="12.75" hidden="1" customHeight="1"/>
    <row r="834495" ht="12.75" hidden="1" customHeight="1"/>
    <row r="834496" ht="12.75" hidden="1" customHeight="1"/>
    <row r="834497" ht="12.75" hidden="1" customHeight="1"/>
    <row r="834498" ht="12.75" hidden="1" customHeight="1"/>
    <row r="834499" ht="12.75" hidden="1" customHeight="1"/>
    <row r="834500" ht="12.75" hidden="1" customHeight="1"/>
    <row r="834501" ht="12.75" hidden="1" customHeight="1"/>
    <row r="834502" ht="12.75" hidden="1" customHeight="1"/>
    <row r="834503" ht="12.75" hidden="1" customHeight="1"/>
    <row r="834504" ht="12.75" hidden="1" customHeight="1"/>
    <row r="834505" ht="12.75" hidden="1" customHeight="1"/>
    <row r="834506" ht="12.75" hidden="1" customHeight="1"/>
    <row r="834507" ht="12.75" hidden="1" customHeight="1"/>
    <row r="834508" ht="12.75" hidden="1" customHeight="1"/>
    <row r="834509" ht="12.75" hidden="1" customHeight="1"/>
    <row r="834510" ht="12.75" hidden="1" customHeight="1"/>
    <row r="834511" ht="12.75" hidden="1" customHeight="1"/>
    <row r="834512" ht="12.75" hidden="1" customHeight="1"/>
    <row r="834513" ht="12.75" hidden="1" customHeight="1"/>
    <row r="834514" ht="12.75" hidden="1" customHeight="1"/>
    <row r="834515" ht="12.75" hidden="1" customHeight="1"/>
    <row r="834516" ht="12.75" hidden="1" customHeight="1"/>
    <row r="834517" ht="12.75" hidden="1" customHeight="1"/>
    <row r="834518" ht="12.75" hidden="1" customHeight="1"/>
    <row r="834519" ht="12.75" hidden="1" customHeight="1"/>
    <row r="834520" ht="12.75" hidden="1" customHeight="1"/>
    <row r="834521" ht="12.75" hidden="1" customHeight="1"/>
    <row r="834522" ht="12.75" hidden="1" customHeight="1"/>
    <row r="834523" ht="12.75" hidden="1" customHeight="1"/>
    <row r="834524" ht="12.75" hidden="1" customHeight="1"/>
    <row r="834525" ht="12.75" hidden="1" customHeight="1"/>
    <row r="834526" ht="12.75" hidden="1" customHeight="1"/>
    <row r="834527" ht="12.75" hidden="1" customHeight="1"/>
    <row r="834528" ht="12.75" hidden="1" customHeight="1"/>
    <row r="834529" ht="12.75" hidden="1" customHeight="1"/>
    <row r="834530" ht="12.75" hidden="1" customHeight="1"/>
    <row r="834531" ht="12.75" hidden="1" customHeight="1"/>
    <row r="834532" ht="12.75" hidden="1" customHeight="1"/>
    <row r="834533" ht="12.75" hidden="1" customHeight="1"/>
    <row r="834534" ht="12.75" hidden="1" customHeight="1"/>
    <row r="834535" ht="12.75" hidden="1" customHeight="1"/>
    <row r="834536" ht="12.75" hidden="1" customHeight="1"/>
    <row r="834537" ht="12.75" hidden="1" customHeight="1"/>
    <row r="834538" ht="12.75" hidden="1" customHeight="1"/>
    <row r="834539" ht="12.75" hidden="1" customHeight="1"/>
    <row r="834540" ht="12.75" hidden="1" customHeight="1"/>
    <row r="834541" ht="12.75" hidden="1" customHeight="1"/>
    <row r="834542" ht="12.75" hidden="1" customHeight="1"/>
    <row r="834543" ht="12.75" hidden="1" customHeight="1"/>
    <row r="834544" ht="12.75" hidden="1" customHeight="1"/>
    <row r="834545" ht="12.75" hidden="1" customHeight="1"/>
    <row r="834546" ht="12.75" hidden="1" customHeight="1"/>
    <row r="834547" ht="12.75" hidden="1" customHeight="1"/>
    <row r="834548" ht="12.75" hidden="1" customHeight="1"/>
    <row r="834549" ht="12.75" hidden="1" customHeight="1"/>
    <row r="834550" ht="12.75" hidden="1" customHeight="1"/>
    <row r="834551" ht="12.75" hidden="1" customHeight="1"/>
    <row r="834552" ht="12.75" hidden="1" customHeight="1"/>
    <row r="834553" ht="12.75" hidden="1" customHeight="1"/>
    <row r="834554" ht="12.75" hidden="1" customHeight="1"/>
    <row r="834555" ht="12.75" hidden="1" customHeight="1"/>
    <row r="834556" ht="12.75" hidden="1" customHeight="1"/>
    <row r="834557" ht="12.75" hidden="1" customHeight="1"/>
    <row r="834558" ht="12.75" hidden="1" customHeight="1"/>
    <row r="834559" ht="12.75" hidden="1" customHeight="1"/>
    <row r="834560" ht="12.75" hidden="1" customHeight="1"/>
    <row r="834561" ht="12.75" hidden="1" customHeight="1"/>
    <row r="834562" ht="12.75" hidden="1" customHeight="1"/>
    <row r="834563" ht="12.75" hidden="1" customHeight="1"/>
    <row r="834564" ht="12.75" hidden="1" customHeight="1"/>
    <row r="834565" ht="12.75" hidden="1" customHeight="1"/>
    <row r="834566" ht="12.75" hidden="1" customHeight="1"/>
    <row r="834567" ht="12.75" hidden="1" customHeight="1"/>
    <row r="834568" ht="12.75" hidden="1" customHeight="1"/>
    <row r="834569" ht="12.75" hidden="1" customHeight="1"/>
    <row r="834570" ht="12.75" hidden="1" customHeight="1"/>
    <row r="834571" ht="12.75" hidden="1" customHeight="1"/>
    <row r="834572" ht="12.75" hidden="1" customHeight="1"/>
    <row r="834573" ht="12.75" hidden="1" customHeight="1"/>
    <row r="834574" ht="12.75" hidden="1" customHeight="1"/>
    <row r="834575" ht="12.75" hidden="1" customHeight="1"/>
    <row r="834576" ht="12.75" hidden="1" customHeight="1"/>
    <row r="834577" ht="12.75" hidden="1" customHeight="1"/>
    <row r="834578" ht="12.75" hidden="1" customHeight="1"/>
    <row r="834579" ht="12.75" hidden="1" customHeight="1"/>
    <row r="834580" ht="12.75" hidden="1" customHeight="1"/>
    <row r="834581" ht="12.75" hidden="1" customHeight="1"/>
    <row r="834582" ht="12.75" hidden="1" customHeight="1"/>
    <row r="834583" ht="12.75" hidden="1" customHeight="1"/>
    <row r="834584" ht="12.75" hidden="1" customHeight="1"/>
    <row r="834585" ht="12.75" hidden="1" customHeight="1"/>
    <row r="834586" ht="12.75" hidden="1" customHeight="1"/>
    <row r="834587" ht="12.75" hidden="1" customHeight="1"/>
    <row r="834588" ht="12.75" hidden="1" customHeight="1"/>
    <row r="834589" ht="12.75" hidden="1" customHeight="1"/>
    <row r="834590" ht="12.75" hidden="1" customHeight="1"/>
    <row r="834591" ht="12.75" hidden="1" customHeight="1"/>
    <row r="834592" ht="12.75" hidden="1" customHeight="1"/>
    <row r="834593" ht="12.75" hidden="1" customHeight="1"/>
    <row r="834594" ht="12.75" hidden="1" customHeight="1"/>
    <row r="834595" ht="12.75" hidden="1" customHeight="1"/>
    <row r="834596" ht="12.75" hidden="1" customHeight="1"/>
    <row r="834597" ht="12.75" hidden="1" customHeight="1"/>
    <row r="834598" ht="12.75" hidden="1" customHeight="1"/>
    <row r="834599" ht="12.75" hidden="1" customHeight="1"/>
    <row r="834600" ht="12.75" hidden="1" customHeight="1"/>
    <row r="834601" ht="12.75" hidden="1" customHeight="1"/>
    <row r="834602" ht="12.75" hidden="1" customHeight="1"/>
    <row r="834603" ht="12.75" hidden="1" customHeight="1"/>
    <row r="834604" ht="12.75" hidden="1" customHeight="1"/>
    <row r="834605" ht="12.75" hidden="1" customHeight="1"/>
    <row r="834606" ht="12.75" hidden="1" customHeight="1"/>
    <row r="834607" ht="12.75" hidden="1" customHeight="1"/>
    <row r="834608" ht="12.75" hidden="1" customHeight="1"/>
    <row r="834609" ht="12.75" hidden="1" customHeight="1"/>
    <row r="834610" ht="12.75" hidden="1" customHeight="1"/>
    <row r="834611" ht="12.75" hidden="1" customHeight="1"/>
    <row r="834612" ht="12.75" hidden="1" customHeight="1"/>
    <row r="834613" ht="12.75" hidden="1" customHeight="1"/>
    <row r="834614" ht="12.75" hidden="1" customHeight="1"/>
    <row r="834615" ht="12.75" hidden="1" customHeight="1"/>
    <row r="834616" ht="12.75" hidden="1" customHeight="1"/>
    <row r="834617" ht="12.75" hidden="1" customHeight="1"/>
    <row r="834618" ht="12.75" hidden="1" customHeight="1"/>
    <row r="834619" ht="12.75" hidden="1" customHeight="1"/>
    <row r="834620" ht="12.75" hidden="1" customHeight="1"/>
    <row r="834621" ht="12.75" hidden="1" customHeight="1"/>
    <row r="834622" ht="12.75" hidden="1" customHeight="1"/>
    <row r="834623" ht="12.75" hidden="1" customHeight="1"/>
    <row r="834624" ht="12.75" hidden="1" customHeight="1"/>
    <row r="834625" ht="12.75" hidden="1" customHeight="1"/>
    <row r="834626" ht="12.75" hidden="1" customHeight="1"/>
    <row r="834627" ht="12.75" hidden="1" customHeight="1"/>
    <row r="834628" ht="12.75" hidden="1" customHeight="1"/>
    <row r="834629" ht="12.75" hidden="1" customHeight="1"/>
    <row r="834630" ht="12.75" hidden="1" customHeight="1"/>
    <row r="834631" ht="12.75" hidden="1" customHeight="1"/>
    <row r="834632" ht="12.75" hidden="1" customHeight="1"/>
    <row r="834633" ht="12.75" hidden="1" customHeight="1"/>
    <row r="834634" ht="12.75" hidden="1" customHeight="1"/>
    <row r="834635" ht="12.75" hidden="1" customHeight="1"/>
    <row r="834636" ht="12.75" hidden="1" customHeight="1"/>
    <row r="834637" ht="12.75" hidden="1" customHeight="1"/>
    <row r="834638" ht="12.75" hidden="1" customHeight="1"/>
    <row r="834639" ht="12.75" hidden="1" customHeight="1"/>
    <row r="834640" ht="12.75" hidden="1" customHeight="1"/>
    <row r="834641" ht="12.75" hidden="1" customHeight="1"/>
    <row r="834642" ht="12.75" hidden="1" customHeight="1"/>
    <row r="834643" ht="12.75" hidden="1" customHeight="1"/>
    <row r="834644" ht="12.75" hidden="1" customHeight="1"/>
    <row r="834645" ht="12.75" hidden="1" customHeight="1"/>
    <row r="834646" ht="12.75" hidden="1" customHeight="1"/>
    <row r="834647" ht="12.75" hidden="1" customHeight="1"/>
    <row r="834648" ht="12.75" hidden="1" customHeight="1"/>
    <row r="834649" ht="12.75" hidden="1" customHeight="1"/>
    <row r="834650" ht="12.75" hidden="1" customHeight="1"/>
    <row r="834651" ht="12.75" hidden="1" customHeight="1"/>
    <row r="834652" ht="12.75" hidden="1" customHeight="1"/>
    <row r="834653" ht="12.75" hidden="1" customHeight="1"/>
    <row r="834654" ht="12.75" hidden="1" customHeight="1"/>
    <row r="834655" ht="12.75" hidden="1" customHeight="1"/>
    <row r="834656" ht="12.75" hidden="1" customHeight="1"/>
    <row r="834657" ht="12.75" hidden="1" customHeight="1"/>
    <row r="834658" ht="12.75" hidden="1" customHeight="1"/>
    <row r="834659" ht="12.75" hidden="1" customHeight="1"/>
    <row r="834660" ht="12.75" hidden="1" customHeight="1"/>
    <row r="834661" ht="12.75" hidden="1" customHeight="1"/>
    <row r="834662" ht="12.75" hidden="1" customHeight="1"/>
    <row r="834663" ht="12.75" hidden="1" customHeight="1"/>
    <row r="834664" ht="12.75" hidden="1" customHeight="1"/>
    <row r="834665" ht="12.75" hidden="1" customHeight="1"/>
    <row r="834666" ht="12.75" hidden="1" customHeight="1"/>
    <row r="834667" ht="12.75" hidden="1" customHeight="1"/>
    <row r="834668" ht="12.75" hidden="1" customHeight="1"/>
    <row r="834669" ht="12.75" hidden="1" customHeight="1"/>
    <row r="834670" ht="12.75" hidden="1" customHeight="1"/>
    <row r="834671" ht="12.75" hidden="1" customHeight="1"/>
    <row r="834672" ht="12.75" hidden="1" customHeight="1"/>
    <row r="834673" ht="12.75" hidden="1" customHeight="1"/>
    <row r="834674" ht="12.75" hidden="1" customHeight="1"/>
    <row r="834675" ht="12.75" hidden="1" customHeight="1"/>
    <row r="834676" ht="12.75" hidden="1" customHeight="1"/>
    <row r="834677" ht="12.75" hidden="1" customHeight="1"/>
    <row r="834678" ht="12.75" hidden="1" customHeight="1"/>
    <row r="834679" ht="12.75" hidden="1" customHeight="1"/>
    <row r="834680" ht="12.75" hidden="1" customHeight="1"/>
    <row r="834681" ht="12.75" hidden="1" customHeight="1"/>
    <row r="834682" ht="12.75" hidden="1" customHeight="1"/>
    <row r="834683" ht="12.75" hidden="1" customHeight="1"/>
    <row r="834684" ht="12.75" hidden="1" customHeight="1"/>
    <row r="834685" ht="12.75" hidden="1" customHeight="1"/>
    <row r="834686" ht="12.75" hidden="1" customHeight="1"/>
    <row r="834687" ht="12.75" hidden="1" customHeight="1"/>
    <row r="834688" ht="12.75" hidden="1" customHeight="1"/>
    <row r="834689" ht="12.75" hidden="1" customHeight="1"/>
    <row r="834690" ht="12.75" hidden="1" customHeight="1"/>
    <row r="834691" ht="12.75" hidden="1" customHeight="1"/>
    <row r="834692" ht="12.75" hidden="1" customHeight="1"/>
    <row r="834693" ht="12.75" hidden="1" customHeight="1"/>
    <row r="834694" ht="12.75" hidden="1" customHeight="1"/>
    <row r="834695" ht="12.75" hidden="1" customHeight="1"/>
    <row r="834696" ht="12.75" hidden="1" customHeight="1"/>
    <row r="834697" ht="12.75" hidden="1" customHeight="1"/>
    <row r="834698" ht="12.75" hidden="1" customHeight="1"/>
    <row r="834699" ht="12.75" hidden="1" customHeight="1"/>
    <row r="834700" ht="12.75" hidden="1" customHeight="1"/>
    <row r="834701" ht="12.75" hidden="1" customHeight="1"/>
    <row r="834702" ht="12.75" hidden="1" customHeight="1"/>
    <row r="834703" ht="12.75" hidden="1" customHeight="1"/>
    <row r="834704" ht="12.75" hidden="1" customHeight="1"/>
    <row r="834705" ht="12.75" hidden="1" customHeight="1"/>
    <row r="834706" ht="12.75" hidden="1" customHeight="1"/>
    <row r="834707" ht="12.75" hidden="1" customHeight="1"/>
    <row r="834708" ht="12.75" hidden="1" customHeight="1"/>
    <row r="834709" ht="12.75" hidden="1" customHeight="1"/>
    <row r="834710" ht="12.75" hidden="1" customHeight="1"/>
    <row r="834711" ht="12.75" hidden="1" customHeight="1"/>
    <row r="834712" ht="12.75" hidden="1" customHeight="1"/>
    <row r="834713" ht="12.75" hidden="1" customHeight="1"/>
    <row r="834714" ht="12.75" hidden="1" customHeight="1"/>
    <row r="834715" ht="12.75" hidden="1" customHeight="1"/>
    <row r="834716" ht="12.75" hidden="1" customHeight="1"/>
    <row r="834717" ht="12.75" hidden="1" customHeight="1"/>
    <row r="834718" ht="12.75" hidden="1" customHeight="1"/>
    <row r="834719" ht="12.75" hidden="1" customHeight="1"/>
    <row r="834720" ht="12.75" hidden="1" customHeight="1"/>
    <row r="834721" ht="12.75" hidden="1" customHeight="1"/>
    <row r="834722" ht="12.75" hidden="1" customHeight="1"/>
    <row r="834723" ht="12.75" hidden="1" customHeight="1"/>
    <row r="834724" ht="12.75" hidden="1" customHeight="1"/>
    <row r="834725" ht="12.75" hidden="1" customHeight="1"/>
    <row r="834726" ht="12.75" hidden="1" customHeight="1"/>
    <row r="834727" ht="12.75" hidden="1" customHeight="1"/>
    <row r="834728" ht="12.75" hidden="1" customHeight="1"/>
    <row r="834729" ht="12.75" hidden="1" customHeight="1"/>
    <row r="834730" ht="12.75" hidden="1" customHeight="1"/>
    <row r="834731" ht="12.75" hidden="1" customHeight="1"/>
    <row r="834732" ht="12.75" hidden="1" customHeight="1"/>
    <row r="834733" ht="12.75" hidden="1" customHeight="1"/>
    <row r="834734" ht="12.75" hidden="1" customHeight="1"/>
    <row r="834735" ht="12.75" hidden="1" customHeight="1"/>
    <row r="834736" ht="12.75" hidden="1" customHeight="1"/>
    <row r="834737" ht="12.75" hidden="1" customHeight="1"/>
    <row r="834738" ht="12.75" hidden="1" customHeight="1"/>
    <row r="834739" ht="12.75" hidden="1" customHeight="1"/>
    <row r="834740" ht="12.75" hidden="1" customHeight="1"/>
    <row r="834741" ht="12.75" hidden="1" customHeight="1"/>
    <row r="834742" ht="12.75" hidden="1" customHeight="1"/>
    <row r="834743" ht="12.75" hidden="1" customHeight="1"/>
    <row r="834744" ht="12.75" hidden="1" customHeight="1"/>
    <row r="834745" ht="12.75" hidden="1" customHeight="1"/>
    <row r="834746" ht="12.75" hidden="1" customHeight="1"/>
    <row r="834747" ht="12.75" hidden="1" customHeight="1"/>
    <row r="834748" ht="12.75" hidden="1" customHeight="1"/>
    <row r="834749" ht="12.75" hidden="1" customHeight="1"/>
    <row r="834750" ht="12.75" hidden="1" customHeight="1"/>
    <row r="834751" ht="12.75" hidden="1" customHeight="1"/>
    <row r="834752" ht="12.75" hidden="1" customHeight="1"/>
    <row r="834753" ht="12.75" hidden="1" customHeight="1"/>
    <row r="834754" ht="12.75" hidden="1" customHeight="1"/>
    <row r="834755" ht="12.75" hidden="1" customHeight="1"/>
    <row r="834756" ht="12.75" hidden="1" customHeight="1"/>
    <row r="834757" ht="12.75" hidden="1" customHeight="1"/>
    <row r="834758" ht="12.75" hidden="1" customHeight="1"/>
    <row r="834759" ht="12.75" hidden="1" customHeight="1"/>
    <row r="834760" ht="12.75" hidden="1" customHeight="1"/>
    <row r="834761" ht="12.75" hidden="1" customHeight="1"/>
    <row r="834762" ht="12.75" hidden="1" customHeight="1"/>
    <row r="834763" ht="12.75" hidden="1" customHeight="1"/>
    <row r="834764" ht="12.75" hidden="1" customHeight="1"/>
    <row r="834765" ht="12.75" hidden="1" customHeight="1"/>
    <row r="834766" ht="12.75" hidden="1" customHeight="1"/>
    <row r="834767" ht="12.75" hidden="1" customHeight="1"/>
    <row r="834768" ht="12.75" hidden="1" customHeight="1"/>
    <row r="834769" ht="12.75" hidden="1" customHeight="1"/>
    <row r="834770" ht="12.75" hidden="1" customHeight="1"/>
    <row r="834771" ht="12.75" hidden="1" customHeight="1"/>
    <row r="834772" ht="12.75" hidden="1" customHeight="1"/>
    <row r="834773" ht="12.75" hidden="1" customHeight="1"/>
    <row r="834774" ht="12.75" hidden="1" customHeight="1"/>
    <row r="834775" ht="12.75" hidden="1" customHeight="1"/>
    <row r="834776" ht="12.75" hidden="1" customHeight="1"/>
    <row r="834777" ht="12.75" hidden="1" customHeight="1"/>
    <row r="834778" ht="12.75" hidden="1" customHeight="1"/>
    <row r="834779" ht="12.75" hidden="1" customHeight="1"/>
    <row r="834780" ht="12.75" hidden="1" customHeight="1"/>
    <row r="834781" ht="12.75" hidden="1" customHeight="1"/>
    <row r="834782" ht="12.75" hidden="1" customHeight="1"/>
    <row r="834783" ht="12.75" hidden="1" customHeight="1"/>
    <row r="834784" ht="12.75" hidden="1" customHeight="1"/>
    <row r="834785" ht="12.75" hidden="1" customHeight="1"/>
    <row r="834786" ht="12.75" hidden="1" customHeight="1"/>
    <row r="834787" ht="12.75" hidden="1" customHeight="1"/>
    <row r="834788" ht="12.75" hidden="1" customHeight="1"/>
    <row r="834789" ht="12.75" hidden="1" customHeight="1"/>
    <row r="834790" ht="12.75" hidden="1" customHeight="1"/>
    <row r="834791" ht="12.75" hidden="1" customHeight="1"/>
    <row r="834792" ht="12.75" hidden="1" customHeight="1"/>
    <row r="834793" ht="12.75" hidden="1" customHeight="1"/>
    <row r="834794" ht="12.75" hidden="1" customHeight="1"/>
    <row r="834795" ht="12.75" hidden="1" customHeight="1"/>
    <row r="834796" ht="12.75" hidden="1" customHeight="1"/>
    <row r="834797" ht="12.75" hidden="1" customHeight="1"/>
    <row r="834798" ht="12.75" hidden="1" customHeight="1"/>
    <row r="834799" ht="12.75" hidden="1" customHeight="1"/>
    <row r="834800" ht="12.75" hidden="1" customHeight="1"/>
    <row r="834801" ht="12.75" hidden="1" customHeight="1"/>
    <row r="834802" ht="12.75" hidden="1" customHeight="1"/>
    <row r="834803" ht="12.75" hidden="1" customHeight="1"/>
    <row r="834804" ht="12.75" hidden="1" customHeight="1"/>
    <row r="834805" ht="12.75" hidden="1" customHeight="1"/>
    <row r="834806" ht="12.75" hidden="1" customHeight="1"/>
    <row r="834807" ht="12.75" hidden="1" customHeight="1"/>
    <row r="834808" ht="12.75" hidden="1" customHeight="1"/>
    <row r="834809" ht="12.75" hidden="1" customHeight="1"/>
    <row r="834810" ht="12.75" hidden="1" customHeight="1"/>
    <row r="834811" ht="12.75" hidden="1" customHeight="1"/>
    <row r="834812" ht="12.75" hidden="1" customHeight="1"/>
    <row r="834813" ht="12.75" hidden="1" customHeight="1"/>
    <row r="834814" ht="12.75" hidden="1" customHeight="1"/>
    <row r="834815" ht="12.75" hidden="1" customHeight="1"/>
    <row r="834816" ht="12.75" hidden="1" customHeight="1"/>
    <row r="834817" ht="12.75" hidden="1" customHeight="1"/>
    <row r="834818" ht="12.75" hidden="1" customHeight="1"/>
    <row r="834819" ht="12.75" hidden="1" customHeight="1"/>
    <row r="834820" ht="12.75" hidden="1" customHeight="1"/>
    <row r="834821" ht="12.75" hidden="1" customHeight="1"/>
    <row r="834822" ht="12.75" hidden="1" customHeight="1"/>
    <row r="834823" ht="12.75" hidden="1" customHeight="1"/>
    <row r="834824" ht="12.75" hidden="1" customHeight="1"/>
    <row r="834825" ht="12.75" hidden="1" customHeight="1"/>
    <row r="834826" ht="12.75" hidden="1" customHeight="1"/>
    <row r="834827" ht="12.75" hidden="1" customHeight="1"/>
    <row r="834828" ht="12.75" hidden="1" customHeight="1"/>
    <row r="834829" ht="12.75" hidden="1" customHeight="1"/>
    <row r="834830" ht="12.75" hidden="1" customHeight="1"/>
    <row r="834831" ht="12.75" hidden="1" customHeight="1"/>
    <row r="834832" ht="12.75" hidden="1" customHeight="1"/>
    <row r="834833" ht="12.75" hidden="1" customHeight="1"/>
    <row r="834834" ht="12.75" hidden="1" customHeight="1"/>
    <row r="834835" ht="12.75" hidden="1" customHeight="1"/>
    <row r="834836" ht="12.75" hidden="1" customHeight="1"/>
    <row r="834837" ht="12.75" hidden="1" customHeight="1"/>
    <row r="834838" ht="12.75" hidden="1" customHeight="1"/>
    <row r="834839" ht="12.75" hidden="1" customHeight="1"/>
    <row r="834840" ht="12.75" hidden="1" customHeight="1"/>
    <row r="834841" ht="12.75" hidden="1" customHeight="1"/>
    <row r="834842" ht="12.75" hidden="1" customHeight="1"/>
    <row r="834843" ht="12.75" hidden="1" customHeight="1"/>
    <row r="834844" ht="12.75" hidden="1" customHeight="1"/>
    <row r="834845" ht="12.75" hidden="1" customHeight="1"/>
    <row r="834846" ht="12.75" hidden="1" customHeight="1"/>
    <row r="834847" ht="12.75" hidden="1" customHeight="1"/>
    <row r="834848" ht="12.75" hidden="1" customHeight="1"/>
    <row r="834849" ht="12.75" hidden="1" customHeight="1"/>
    <row r="834850" ht="12.75" hidden="1" customHeight="1"/>
    <row r="834851" ht="12.75" hidden="1" customHeight="1"/>
    <row r="834852" ht="12.75" hidden="1" customHeight="1"/>
    <row r="834853" ht="12.75" hidden="1" customHeight="1"/>
    <row r="834854" ht="12.75" hidden="1" customHeight="1"/>
    <row r="834855" ht="12.75" hidden="1" customHeight="1"/>
    <row r="834856" ht="12.75" hidden="1" customHeight="1"/>
    <row r="834857" ht="12.75" hidden="1" customHeight="1"/>
    <row r="834858" ht="12.75" hidden="1" customHeight="1"/>
    <row r="834859" ht="12.75" hidden="1" customHeight="1"/>
    <row r="834860" ht="12.75" hidden="1" customHeight="1"/>
    <row r="834861" ht="12.75" hidden="1" customHeight="1"/>
    <row r="834862" ht="12.75" hidden="1" customHeight="1"/>
    <row r="834863" ht="12.75" hidden="1" customHeight="1"/>
    <row r="834864" ht="12.75" hidden="1" customHeight="1"/>
    <row r="834865" ht="12.75" hidden="1" customHeight="1"/>
    <row r="834866" ht="12.75" hidden="1" customHeight="1"/>
    <row r="834867" ht="12.75" hidden="1" customHeight="1"/>
    <row r="834868" ht="12.75" hidden="1" customHeight="1"/>
    <row r="834869" ht="12.75" hidden="1" customHeight="1"/>
    <row r="834870" ht="12.75" hidden="1" customHeight="1"/>
    <row r="834871" ht="12.75" hidden="1" customHeight="1"/>
    <row r="834872" ht="12.75" hidden="1" customHeight="1"/>
    <row r="834873" ht="12.75" hidden="1" customHeight="1"/>
    <row r="834874" ht="12.75" hidden="1" customHeight="1"/>
    <row r="834875" ht="12.75" hidden="1" customHeight="1"/>
    <row r="834876" ht="12.75" hidden="1" customHeight="1"/>
    <row r="834877" ht="12.75" hidden="1" customHeight="1"/>
    <row r="834878" ht="12.75" hidden="1" customHeight="1"/>
    <row r="834879" ht="12.75" hidden="1" customHeight="1"/>
    <row r="834880" ht="12.75" hidden="1" customHeight="1"/>
    <row r="834881" ht="12.75" hidden="1" customHeight="1"/>
    <row r="834882" ht="12.75" hidden="1" customHeight="1"/>
    <row r="834883" ht="12.75" hidden="1" customHeight="1"/>
    <row r="834884" ht="12.75" hidden="1" customHeight="1"/>
    <row r="834885" ht="12.75" hidden="1" customHeight="1"/>
    <row r="834886" ht="12.75" hidden="1" customHeight="1"/>
    <row r="834887" ht="12.75" hidden="1" customHeight="1"/>
    <row r="834888" ht="12.75" hidden="1" customHeight="1"/>
    <row r="834889" ht="12.75" hidden="1" customHeight="1"/>
    <row r="834890" ht="12.75" hidden="1" customHeight="1"/>
    <row r="834891" ht="12.75" hidden="1" customHeight="1"/>
    <row r="834892" ht="12.75" hidden="1" customHeight="1"/>
    <row r="834893" ht="12.75" hidden="1" customHeight="1"/>
    <row r="834894" ht="12.75" hidden="1" customHeight="1"/>
    <row r="834895" ht="12.75" hidden="1" customHeight="1"/>
    <row r="834896" ht="12.75" hidden="1" customHeight="1"/>
    <row r="834897" ht="12.75" hidden="1" customHeight="1"/>
    <row r="834898" ht="12.75" hidden="1" customHeight="1"/>
    <row r="834899" ht="12.75" hidden="1" customHeight="1"/>
    <row r="834900" ht="12.75" hidden="1" customHeight="1"/>
    <row r="834901" ht="12.75" hidden="1" customHeight="1"/>
    <row r="834902" ht="12.75" hidden="1" customHeight="1"/>
    <row r="834903" ht="12.75" hidden="1" customHeight="1"/>
    <row r="834904" ht="12.75" hidden="1" customHeight="1"/>
    <row r="834905" ht="12.75" hidden="1" customHeight="1"/>
    <row r="834906" ht="12.75" hidden="1" customHeight="1"/>
    <row r="834907" ht="12.75" hidden="1" customHeight="1"/>
    <row r="834908" ht="12.75" hidden="1" customHeight="1"/>
    <row r="834909" ht="12.75" hidden="1" customHeight="1"/>
    <row r="834910" ht="12.75" hidden="1" customHeight="1"/>
    <row r="834911" ht="12.75" hidden="1" customHeight="1"/>
    <row r="834912" ht="12.75" hidden="1" customHeight="1"/>
    <row r="834913" ht="12.75" hidden="1" customHeight="1"/>
    <row r="834914" ht="12.75" hidden="1" customHeight="1"/>
    <row r="834915" ht="12.75" hidden="1" customHeight="1"/>
    <row r="834916" ht="12.75" hidden="1" customHeight="1"/>
    <row r="834917" ht="12.75" hidden="1" customHeight="1"/>
    <row r="834918" ht="12.75" hidden="1" customHeight="1"/>
    <row r="834919" ht="12.75" hidden="1" customHeight="1"/>
    <row r="834920" ht="12.75" hidden="1" customHeight="1"/>
    <row r="834921" ht="12.75" hidden="1" customHeight="1"/>
    <row r="834922" ht="12.75" hidden="1" customHeight="1"/>
    <row r="834923" ht="12.75" hidden="1" customHeight="1"/>
    <row r="834924" ht="12.75" hidden="1" customHeight="1"/>
    <row r="834925" ht="12.75" hidden="1" customHeight="1"/>
    <row r="834926" ht="12.75" hidden="1" customHeight="1"/>
    <row r="834927" ht="12.75" hidden="1" customHeight="1"/>
    <row r="834928" ht="12.75" hidden="1" customHeight="1"/>
    <row r="834929" ht="12.75" hidden="1" customHeight="1"/>
    <row r="834930" ht="12.75" hidden="1" customHeight="1"/>
    <row r="834931" ht="12.75" hidden="1" customHeight="1"/>
    <row r="834932" ht="12.75" hidden="1" customHeight="1"/>
    <row r="834933" ht="12.75" hidden="1" customHeight="1"/>
    <row r="834934" ht="12.75" hidden="1" customHeight="1"/>
    <row r="834935" ht="12.75" hidden="1" customHeight="1"/>
    <row r="834936" ht="12.75" hidden="1" customHeight="1"/>
    <row r="834937" ht="12.75" hidden="1" customHeight="1"/>
    <row r="834938" ht="12.75" hidden="1" customHeight="1"/>
    <row r="834939" ht="12.75" hidden="1" customHeight="1"/>
    <row r="834940" ht="12.75" hidden="1" customHeight="1"/>
    <row r="834941" ht="12.75" hidden="1" customHeight="1"/>
    <row r="834942" ht="12.75" hidden="1" customHeight="1"/>
    <row r="834943" ht="12.75" hidden="1" customHeight="1"/>
    <row r="834944" ht="12.75" hidden="1" customHeight="1"/>
    <row r="834945" ht="12.75" hidden="1" customHeight="1"/>
    <row r="834946" ht="12.75" hidden="1" customHeight="1"/>
    <row r="834947" ht="12.75" hidden="1" customHeight="1"/>
    <row r="834948" ht="12.75" hidden="1" customHeight="1"/>
    <row r="834949" ht="12.75" hidden="1" customHeight="1"/>
    <row r="834950" ht="12.75" hidden="1" customHeight="1"/>
    <row r="834951" ht="12.75" hidden="1" customHeight="1"/>
    <row r="834952" ht="12.75" hidden="1" customHeight="1"/>
    <row r="834953" ht="12.75" hidden="1" customHeight="1"/>
    <row r="834954" ht="12.75" hidden="1" customHeight="1"/>
    <row r="834955" ht="12.75" hidden="1" customHeight="1"/>
    <row r="834956" ht="12.75" hidden="1" customHeight="1"/>
    <row r="834957" ht="12.75" hidden="1" customHeight="1"/>
    <row r="834958" ht="12.75" hidden="1" customHeight="1"/>
    <row r="834959" ht="12.75" hidden="1" customHeight="1"/>
    <row r="834960" ht="12.75" hidden="1" customHeight="1"/>
    <row r="834961" ht="12.75" hidden="1" customHeight="1"/>
    <row r="834962" ht="12.75" hidden="1" customHeight="1"/>
    <row r="834963" ht="12.75" hidden="1" customHeight="1"/>
    <row r="834964" ht="12.75" hidden="1" customHeight="1"/>
    <row r="834965" ht="12.75" hidden="1" customHeight="1"/>
    <row r="834966" ht="12.75" hidden="1" customHeight="1"/>
    <row r="834967" ht="12.75" hidden="1" customHeight="1"/>
    <row r="834968" ht="12.75" hidden="1" customHeight="1"/>
    <row r="834969" ht="12.75" hidden="1" customHeight="1"/>
    <row r="834970" ht="12.75" hidden="1" customHeight="1"/>
    <row r="834971" ht="12.75" hidden="1" customHeight="1"/>
    <row r="834972" ht="12.75" hidden="1" customHeight="1"/>
    <row r="834973" ht="12.75" hidden="1" customHeight="1"/>
    <row r="834974" ht="12.75" hidden="1" customHeight="1"/>
    <row r="834975" ht="12.75" hidden="1" customHeight="1"/>
    <row r="834976" ht="12.75" hidden="1" customHeight="1"/>
    <row r="834977" ht="12.75" hidden="1" customHeight="1"/>
    <row r="834978" ht="12.75" hidden="1" customHeight="1"/>
    <row r="834979" ht="12.75" hidden="1" customHeight="1"/>
    <row r="834980" ht="12.75" hidden="1" customHeight="1"/>
    <row r="834981" ht="12.75" hidden="1" customHeight="1"/>
    <row r="834982" ht="12.75" hidden="1" customHeight="1"/>
    <row r="834983" ht="12.75" hidden="1" customHeight="1"/>
    <row r="834984" ht="12.75" hidden="1" customHeight="1"/>
    <row r="834985" ht="12.75" hidden="1" customHeight="1"/>
    <row r="834986" ht="12.75" hidden="1" customHeight="1"/>
    <row r="834987" ht="12.75" hidden="1" customHeight="1"/>
    <row r="834988" ht="12.75" hidden="1" customHeight="1"/>
    <row r="834989" ht="12.75" hidden="1" customHeight="1"/>
    <row r="834990" ht="12.75" hidden="1" customHeight="1"/>
    <row r="834991" ht="12.75" hidden="1" customHeight="1"/>
    <row r="834992" ht="12.75" hidden="1" customHeight="1"/>
    <row r="834993" ht="12.75" hidden="1" customHeight="1"/>
    <row r="834994" ht="12.75" hidden="1" customHeight="1"/>
    <row r="834995" ht="12.75" hidden="1" customHeight="1"/>
    <row r="834996" ht="12.75" hidden="1" customHeight="1"/>
    <row r="834997" ht="12.75" hidden="1" customHeight="1"/>
    <row r="834998" ht="12.75" hidden="1" customHeight="1"/>
    <row r="834999" ht="12.75" hidden="1" customHeight="1"/>
    <row r="835000" ht="12.75" hidden="1" customHeight="1"/>
    <row r="835001" ht="12.75" hidden="1" customHeight="1"/>
    <row r="835002" ht="12.75" hidden="1" customHeight="1"/>
    <row r="835003" ht="12.75" hidden="1" customHeight="1"/>
    <row r="835004" ht="12.75" hidden="1" customHeight="1"/>
    <row r="835005" ht="12.75" hidden="1" customHeight="1"/>
    <row r="835006" ht="12.75" hidden="1" customHeight="1"/>
    <row r="835007" ht="12.75" hidden="1" customHeight="1"/>
    <row r="835008" ht="12.75" hidden="1" customHeight="1"/>
    <row r="835009" ht="12.75" hidden="1" customHeight="1"/>
    <row r="835010" ht="12.75" hidden="1" customHeight="1"/>
    <row r="835011" ht="12.75" hidden="1" customHeight="1"/>
    <row r="835012" ht="12.75" hidden="1" customHeight="1"/>
    <row r="835013" ht="12.75" hidden="1" customHeight="1"/>
    <row r="835014" ht="12.75" hidden="1" customHeight="1"/>
    <row r="835015" ht="12.75" hidden="1" customHeight="1"/>
    <row r="835016" ht="12.75" hidden="1" customHeight="1"/>
    <row r="835017" ht="12.75" hidden="1" customHeight="1"/>
    <row r="835018" ht="12.75" hidden="1" customHeight="1"/>
    <row r="835019" ht="12.75" hidden="1" customHeight="1"/>
    <row r="835020" ht="12.75" hidden="1" customHeight="1"/>
    <row r="835021" ht="12.75" hidden="1" customHeight="1"/>
    <row r="835022" ht="12.75" hidden="1" customHeight="1"/>
    <row r="835023" ht="12.75" hidden="1" customHeight="1"/>
    <row r="835024" ht="12.75" hidden="1" customHeight="1"/>
    <row r="835025" ht="12.75" hidden="1" customHeight="1"/>
    <row r="835026" ht="12.75" hidden="1" customHeight="1"/>
    <row r="835027" ht="12.75" hidden="1" customHeight="1"/>
    <row r="835028" ht="12.75" hidden="1" customHeight="1"/>
    <row r="835029" ht="12.75" hidden="1" customHeight="1"/>
    <row r="835030" ht="12.75" hidden="1" customHeight="1"/>
    <row r="835031" ht="12.75" hidden="1" customHeight="1"/>
    <row r="835032" ht="12.75" hidden="1" customHeight="1"/>
    <row r="835033" ht="12.75" hidden="1" customHeight="1"/>
    <row r="835034" ht="12.75" hidden="1" customHeight="1"/>
    <row r="835035" ht="12.75" hidden="1" customHeight="1"/>
    <row r="835036" ht="12.75" hidden="1" customHeight="1"/>
    <row r="835037" ht="12.75" hidden="1" customHeight="1"/>
    <row r="835038" ht="12.75" hidden="1" customHeight="1"/>
    <row r="835039" ht="12.75" hidden="1" customHeight="1"/>
    <row r="835040" ht="12.75" hidden="1" customHeight="1"/>
    <row r="835041" ht="12.75" hidden="1" customHeight="1"/>
    <row r="835042" ht="12.75" hidden="1" customHeight="1"/>
    <row r="835043" ht="12.75" hidden="1" customHeight="1"/>
    <row r="835044" ht="12.75" hidden="1" customHeight="1"/>
    <row r="835045" ht="12.75" hidden="1" customHeight="1"/>
    <row r="835046" ht="12.75" hidden="1" customHeight="1"/>
    <row r="835047" ht="12.75" hidden="1" customHeight="1"/>
    <row r="835048" ht="12.75" hidden="1" customHeight="1"/>
    <row r="835049" ht="12.75" hidden="1" customHeight="1"/>
    <row r="835050" ht="12.75" hidden="1" customHeight="1"/>
    <row r="835051" ht="12.75" hidden="1" customHeight="1"/>
    <row r="835052" ht="12.75" hidden="1" customHeight="1"/>
    <row r="835053" ht="12.75" hidden="1" customHeight="1"/>
    <row r="835054" ht="12.75" hidden="1" customHeight="1"/>
    <row r="835055" ht="12.75" hidden="1" customHeight="1"/>
    <row r="835056" ht="12.75" hidden="1" customHeight="1"/>
    <row r="835057" ht="12.75" hidden="1" customHeight="1"/>
    <row r="835058" ht="12.75" hidden="1" customHeight="1"/>
    <row r="835059" ht="12.75" hidden="1" customHeight="1"/>
    <row r="835060" ht="12.75" hidden="1" customHeight="1"/>
    <row r="835061" ht="12.75" hidden="1" customHeight="1"/>
    <row r="835062" ht="12.75" hidden="1" customHeight="1"/>
    <row r="835063" ht="12.75" hidden="1" customHeight="1"/>
    <row r="835064" ht="12.75" hidden="1" customHeight="1"/>
    <row r="835065" ht="12.75" hidden="1" customHeight="1"/>
    <row r="835066" ht="12.75" hidden="1" customHeight="1"/>
    <row r="835067" ht="12.75" hidden="1" customHeight="1"/>
    <row r="835068" ht="12.75" hidden="1" customHeight="1"/>
    <row r="835069" ht="12.75" hidden="1" customHeight="1"/>
    <row r="835070" ht="12.75" hidden="1" customHeight="1"/>
    <row r="835071" ht="12.75" hidden="1" customHeight="1"/>
    <row r="835072" ht="12.75" hidden="1" customHeight="1"/>
    <row r="835073" ht="12.75" hidden="1" customHeight="1"/>
    <row r="835074" ht="12.75" hidden="1" customHeight="1"/>
    <row r="835075" ht="12.75" hidden="1" customHeight="1"/>
    <row r="835076" ht="12.75" hidden="1" customHeight="1"/>
    <row r="835077" ht="12.75" hidden="1" customHeight="1"/>
    <row r="835078" ht="12.75" hidden="1" customHeight="1"/>
    <row r="835079" ht="12.75" hidden="1" customHeight="1"/>
    <row r="835080" ht="12.75" hidden="1" customHeight="1"/>
    <row r="835081" ht="12.75" hidden="1" customHeight="1"/>
    <row r="835082" ht="12.75" hidden="1" customHeight="1"/>
    <row r="835083" ht="12.75" hidden="1" customHeight="1"/>
    <row r="835084" ht="12.75" hidden="1" customHeight="1"/>
    <row r="835085" ht="12.75" hidden="1" customHeight="1"/>
    <row r="835086" ht="12.75" hidden="1" customHeight="1"/>
    <row r="835087" ht="12.75" hidden="1" customHeight="1"/>
    <row r="835088" ht="12.75" hidden="1" customHeight="1"/>
    <row r="835089" ht="12.75" hidden="1" customHeight="1"/>
    <row r="835090" ht="12.75" hidden="1" customHeight="1"/>
    <row r="835091" ht="12.75" hidden="1" customHeight="1"/>
    <row r="835092" ht="12.75" hidden="1" customHeight="1"/>
    <row r="835093" ht="12.75" hidden="1" customHeight="1"/>
    <row r="835094" ht="12.75" hidden="1" customHeight="1"/>
    <row r="835095" ht="12.75" hidden="1" customHeight="1"/>
    <row r="835096" ht="12.75" hidden="1" customHeight="1"/>
    <row r="835097" ht="12.75" hidden="1" customHeight="1"/>
    <row r="835098" ht="12.75" hidden="1" customHeight="1"/>
    <row r="835099" ht="12.75" hidden="1" customHeight="1"/>
    <row r="835100" ht="12.75" hidden="1" customHeight="1"/>
    <row r="835101" ht="12.75" hidden="1" customHeight="1"/>
    <row r="835102" ht="12.75" hidden="1" customHeight="1"/>
    <row r="835103" ht="12.75" hidden="1" customHeight="1"/>
    <row r="835104" ht="12.75" hidden="1" customHeight="1"/>
    <row r="835105" ht="12.75" hidden="1" customHeight="1"/>
    <row r="835106" ht="12.75" hidden="1" customHeight="1"/>
    <row r="835107" ht="12.75" hidden="1" customHeight="1"/>
    <row r="835108" ht="12.75" hidden="1" customHeight="1"/>
    <row r="835109" ht="12.75" hidden="1" customHeight="1"/>
    <row r="835110" ht="12.75" hidden="1" customHeight="1"/>
    <row r="835111" ht="12.75" hidden="1" customHeight="1"/>
    <row r="835112" ht="12.75" hidden="1" customHeight="1"/>
    <row r="835113" ht="12.75" hidden="1" customHeight="1"/>
    <row r="835114" ht="12.75" hidden="1" customHeight="1"/>
    <row r="835115" ht="12.75" hidden="1" customHeight="1"/>
    <row r="835116" ht="12.75" hidden="1" customHeight="1"/>
    <row r="835117" ht="12.75" hidden="1" customHeight="1"/>
    <row r="835118" ht="12.75" hidden="1" customHeight="1"/>
    <row r="835119" ht="12.75" hidden="1" customHeight="1"/>
    <row r="835120" ht="12.75" hidden="1" customHeight="1"/>
    <row r="835121" ht="12.75" hidden="1" customHeight="1"/>
    <row r="835122" ht="12.75" hidden="1" customHeight="1"/>
    <row r="835123" ht="12.75" hidden="1" customHeight="1"/>
    <row r="835124" ht="12.75" hidden="1" customHeight="1"/>
    <row r="835125" ht="12.75" hidden="1" customHeight="1"/>
    <row r="835126" ht="12.75" hidden="1" customHeight="1"/>
    <row r="835127" ht="12.75" hidden="1" customHeight="1"/>
    <row r="835128" ht="12.75" hidden="1" customHeight="1"/>
    <row r="835129" ht="12.75" hidden="1" customHeight="1"/>
    <row r="835130" ht="12.75" hidden="1" customHeight="1"/>
    <row r="835131" ht="12.75" hidden="1" customHeight="1"/>
    <row r="835132" ht="12.75" hidden="1" customHeight="1"/>
    <row r="835133" ht="12.75" hidden="1" customHeight="1"/>
    <row r="835134" ht="12.75" hidden="1" customHeight="1"/>
    <row r="835135" ht="12.75" hidden="1" customHeight="1"/>
    <row r="835136" ht="12.75" hidden="1" customHeight="1"/>
    <row r="835137" ht="12.75" hidden="1" customHeight="1"/>
    <row r="835138" ht="12.75" hidden="1" customHeight="1"/>
    <row r="835139" ht="12.75" hidden="1" customHeight="1"/>
    <row r="835140" ht="12.75" hidden="1" customHeight="1"/>
    <row r="835141" ht="12.75" hidden="1" customHeight="1"/>
    <row r="835142" ht="12.75" hidden="1" customHeight="1"/>
    <row r="835143" ht="12.75" hidden="1" customHeight="1"/>
    <row r="835144" ht="12.75" hidden="1" customHeight="1"/>
    <row r="835145" ht="12.75" hidden="1" customHeight="1"/>
    <row r="835146" ht="12.75" hidden="1" customHeight="1"/>
    <row r="835147" ht="12.75" hidden="1" customHeight="1"/>
    <row r="835148" ht="12.75" hidden="1" customHeight="1"/>
    <row r="835149" ht="12.75" hidden="1" customHeight="1"/>
    <row r="835150" ht="12.75" hidden="1" customHeight="1"/>
    <row r="835151" ht="12.75" hidden="1" customHeight="1"/>
    <row r="835152" ht="12.75" hidden="1" customHeight="1"/>
    <row r="835153" ht="12.75" hidden="1" customHeight="1"/>
    <row r="835154" ht="12.75" hidden="1" customHeight="1"/>
    <row r="835155" ht="12.75" hidden="1" customHeight="1"/>
    <row r="835156" ht="12.75" hidden="1" customHeight="1"/>
    <row r="835157" ht="12.75" hidden="1" customHeight="1"/>
    <row r="835158" ht="12.75" hidden="1" customHeight="1"/>
    <row r="835159" ht="12.75" hidden="1" customHeight="1"/>
    <row r="835160" ht="12.75" hidden="1" customHeight="1"/>
    <row r="835161" ht="12.75" hidden="1" customHeight="1"/>
    <row r="835162" ht="12.75" hidden="1" customHeight="1"/>
    <row r="835163" ht="12.75" hidden="1" customHeight="1"/>
    <row r="835164" ht="12.75" hidden="1" customHeight="1"/>
    <row r="835165" ht="12.75" hidden="1" customHeight="1"/>
    <row r="835166" ht="12.75" hidden="1" customHeight="1"/>
    <row r="835167" ht="12.75" hidden="1" customHeight="1"/>
    <row r="835168" ht="12.75" hidden="1" customHeight="1"/>
    <row r="835169" ht="12.75" hidden="1" customHeight="1"/>
    <row r="835170" ht="12.75" hidden="1" customHeight="1"/>
    <row r="835171" ht="12.75" hidden="1" customHeight="1"/>
    <row r="835172" ht="12.75" hidden="1" customHeight="1"/>
    <row r="835173" ht="12.75" hidden="1" customHeight="1"/>
    <row r="835174" ht="12.75" hidden="1" customHeight="1"/>
    <row r="835175" ht="12.75" hidden="1" customHeight="1"/>
    <row r="835176" ht="12.75" hidden="1" customHeight="1"/>
    <row r="835177" ht="12.75" hidden="1" customHeight="1"/>
    <row r="835178" ht="12.75" hidden="1" customHeight="1"/>
    <row r="835179" ht="12.75" hidden="1" customHeight="1"/>
    <row r="835180" ht="12.75" hidden="1" customHeight="1"/>
    <row r="835181" ht="12.75" hidden="1" customHeight="1"/>
    <row r="835182" ht="12.75" hidden="1" customHeight="1"/>
    <row r="835183" ht="12.75" hidden="1" customHeight="1"/>
    <row r="835184" ht="12.75" hidden="1" customHeight="1"/>
    <row r="835185" ht="12.75" hidden="1" customHeight="1"/>
    <row r="835186" ht="12.75" hidden="1" customHeight="1"/>
    <row r="835187" ht="12.75" hidden="1" customHeight="1"/>
    <row r="835188" ht="12.75" hidden="1" customHeight="1"/>
    <row r="835189" ht="12.75" hidden="1" customHeight="1"/>
    <row r="835190" ht="12.75" hidden="1" customHeight="1"/>
    <row r="835191" ht="12.75" hidden="1" customHeight="1"/>
    <row r="835192" ht="12.75" hidden="1" customHeight="1"/>
    <row r="835193" ht="12.75" hidden="1" customHeight="1"/>
    <row r="835194" ht="12.75" hidden="1" customHeight="1"/>
    <row r="835195" ht="12.75" hidden="1" customHeight="1"/>
    <row r="835196" ht="12.75" hidden="1" customHeight="1"/>
    <row r="835197" ht="12.75" hidden="1" customHeight="1"/>
    <row r="835198" ht="12.75" hidden="1" customHeight="1"/>
    <row r="835199" ht="12.75" hidden="1" customHeight="1"/>
    <row r="835200" ht="12.75" hidden="1" customHeight="1"/>
    <row r="835201" ht="12.75" hidden="1" customHeight="1"/>
    <row r="835202" ht="12.75" hidden="1" customHeight="1"/>
    <row r="835203" ht="12.75" hidden="1" customHeight="1"/>
    <row r="835204" ht="12.75" hidden="1" customHeight="1"/>
    <row r="835205" ht="12.75" hidden="1" customHeight="1"/>
    <row r="835206" ht="12.75" hidden="1" customHeight="1"/>
    <row r="835207" ht="12.75" hidden="1" customHeight="1"/>
    <row r="835208" ht="12.75" hidden="1" customHeight="1"/>
    <row r="835209" ht="12.75" hidden="1" customHeight="1"/>
    <row r="835210" ht="12.75" hidden="1" customHeight="1"/>
    <row r="835211" ht="12.75" hidden="1" customHeight="1"/>
    <row r="835212" ht="12.75" hidden="1" customHeight="1"/>
    <row r="835213" ht="12.75" hidden="1" customHeight="1"/>
    <row r="835214" ht="12.75" hidden="1" customHeight="1"/>
    <row r="835215" ht="12.75" hidden="1" customHeight="1"/>
    <row r="835216" ht="12.75" hidden="1" customHeight="1"/>
    <row r="835217" ht="12.75" hidden="1" customHeight="1"/>
    <row r="835218" ht="12.75" hidden="1" customHeight="1"/>
    <row r="835219" ht="12.75" hidden="1" customHeight="1"/>
    <row r="835220" ht="12.75" hidden="1" customHeight="1"/>
    <row r="835221" ht="12.75" hidden="1" customHeight="1"/>
    <row r="835222" ht="12.75" hidden="1" customHeight="1"/>
    <row r="835223" ht="12.75" hidden="1" customHeight="1"/>
    <row r="835224" ht="12.75" hidden="1" customHeight="1"/>
    <row r="835225" ht="12.75" hidden="1" customHeight="1"/>
    <row r="835226" ht="12.75" hidden="1" customHeight="1"/>
    <row r="835227" ht="12.75" hidden="1" customHeight="1"/>
    <row r="835228" ht="12.75" hidden="1" customHeight="1"/>
    <row r="835229" ht="12.75" hidden="1" customHeight="1"/>
    <row r="835230" ht="12.75" hidden="1" customHeight="1"/>
    <row r="835231" ht="12.75" hidden="1" customHeight="1"/>
    <row r="835232" ht="12.75" hidden="1" customHeight="1"/>
    <row r="835233" ht="12.75" hidden="1" customHeight="1"/>
    <row r="835234" ht="12.75" hidden="1" customHeight="1"/>
    <row r="835235" ht="12.75" hidden="1" customHeight="1"/>
    <row r="835236" ht="12.75" hidden="1" customHeight="1"/>
    <row r="835237" ht="12.75" hidden="1" customHeight="1"/>
    <row r="835238" ht="12.75" hidden="1" customHeight="1"/>
    <row r="835239" ht="12.75" hidden="1" customHeight="1"/>
    <row r="835240" ht="12.75" hidden="1" customHeight="1"/>
    <row r="835241" ht="12.75" hidden="1" customHeight="1"/>
    <row r="835242" ht="12.75" hidden="1" customHeight="1"/>
    <row r="835243" ht="12.75" hidden="1" customHeight="1"/>
    <row r="835244" ht="12.75" hidden="1" customHeight="1"/>
    <row r="835245" ht="12.75" hidden="1" customHeight="1"/>
    <row r="835246" ht="12.75" hidden="1" customHeight="1"/>
    <row r="835247" ht="12.75" hidden="1" customHeight="1"/>
    <row r="835248" ht="12.75" hidden="1" customHeight="1"/>
    <row r="835249" ht="12.75" hidden="1" customHeight="1"/>
    <row r="835250" ht="12.75" hidden="1" customHeight="1"/>
    <row r="835251" ht="12.75" hidden="1" customHeight="1"/>
    <row r="835252" ht="12.75" hidden="1" customHeight="1"/>
    <row r="835253" ht="12.75" hidden="1" customHeight="1"/>
    <row r="835254" ht="12.75" hidden="1" customHeight="1"/>
    <row r="835255" ht="12.75" hidden="1" customHeight="1"/>
    <row r="835256" ht="12.75" hidden="1" customHeight="1"/>
    <row r="835257" ht="12.75" hidden="1" customHeight="1"/>
    <row r="835258" ht="12.75" hidden="1" customHeight="1"/>
    <row r="835259" ht="12.75" hidden="1" customHeight="1"/>
    <row r="835260" ht="12.75" hidden="1" customHeight="1"/>
    <row r="835261" ht="12.75" hidden="1" customHeight="1"/>
    <row r="835262" ht="12.75" hidden="1" customHeight="1"/>
    <row r="835263" ht="12.75" hidden="1" customHeight="1"/>
    <row r="835264" ht="12.75" hidden="1" customHeight="1"/>
    <row r="835265" ht="12.75" hidden="1" customHeight="1"/>
    <row r="835266" ht="12.75" hidden="1" customHeight="1"/>
    <row r="835267" ht="12.75" hidden="1" customHeight="1"/>
    <row r="835268" ht="12.75" hidden="1" customHeight="1"/>
    <row r="835269" ht="12.75" hidden="1" customHeight="1"/>
    <row r="835270" ht="12.75" hidden="1" customHeight="1"/>
    <row r="835271" ht="12.75" hidden="1" customHeight="1"/>
    <row r="835272" ht="12.75" hidden="1" customHeight="1"/>
    <row r="835273" ht="12.75" hidden="1" customHeight="1"/>
    <row r="835274" ht="12.75" hidden="1" customHeight="1"/>
    <row r="835275" ht="12.75" hidden="1" customHeight="1"/>
    <row r="835276" ht="12.75" hidden="1" customHeight="1"/>
    <row r="835277" ht="12.75" hidden="1" customHeight="1"/>
    <row r="835278" ht="12.75" hidden="1" customHeight="1"/>
    <row r="835279" ht="12.75" hidden="1" customHeight="1"/>
    <row r="835280" ht="12.75" hidden="1" customHeight="1"/>
    <row r="835281" ht="12.75" hidden="1" customHeight="1"/>
    <row r="835282" ht="12.75" hidden="1" customHeight="1"/>
    <row r="835283" ht="12.75" hidden="1" customHeight="1"/>
    <row r="835284" ht="12.75" hidden="1" customHeight="1"/>
    <row r="835285" ht="12.75" hidden="1" customHeight="1"/>
    <row r="835286" ht="12.75" hidden="1" customHeight="1"/>
    <row r="835287" ht="12.75" hidden="1" customHeight="1"/>
    <row r="835288" ht="12.75" hidden="1" customHeight="1"/>
    <row r="835289" ht="12.75" hidden="1" customHeight="1"/>
    <row r="835290" ht="12.75" hidden="1" customHeight="1"/>
    <row r="835291" ht="12.75" hidden="1" customHeight="1"/>
    <row r="835292" ht="12.75" hidden="1" customHeight="1"/>
    <row r="835293" ht="12.75" hidden="1" customHeight="1"/>
    <row r="835294" ht="12.75" hidden="1" customHeight="1"/>
    <row r="835295" ht="12.75" hidden="1" customHeight="1"/>
    <row r="835296" ht="12.75" hidden="1" customHeight="1"/>
    <row r="835297" ht="12.75" hidden="1" customHeight="1"/>
    <row r="835298" ht="12.75" hidden="1" customHeight="1"/>
    <row r="835299" ht="12.75" hidden="1" customHeight="1"/>
    <row r="835300" ht="12.75" hidden="1" customHeight="1"/>
    <row r="835301" ht="12.75" hidden="1" customHeight="1"/>
    <row r="835302" ht="12.75" hidden="1" customHeight="1"/>
    <row r="835303" ht="12.75" hidden="1" customHeight="1"/>
    <row r="835304" ht="12.75" hidden="1" customHeight="1"/>
    <row r="835305" ht="12.75" hidden="1" customHeight="1"/>
    <row r="835306" ht="12.75" hidden="1" customHeight="1"/>
    <row r="835307" ht="12.75" hidden="1" customHeight="1"/>
    <row r="835308" ht="12.75" hidden="1" customHeight="1"/>
    <row r="835309" ht="12.75" hidden="1" customHeight="1"/>
    <row r="835310" ht="12.75" hidden="1" customHeight="1"/>
    <row r="835311" ht="12.75" hidden="1" customHeight="1"/>
    <row r="835312" ht="12.75" hidden="1" customHeight="1"/>
    <row r="835313" ht="12.75" hidden="1" customHeight="1"/>
    <row r="835314" ht="12.75" hidden="1" customHeight="1"/>
    <row r="835315" ht="12.75" hidden="1" customHeight="1"/>
    <row r="835316" ht="12.75" hidden="1" customHeight="1"/>
    <row r="835317" ht="12.75" hidden="1" customHeight="1"/>
    <row r="835318" ht="12.75" hidden="1" customHeight="1"/>
    <row r="835319" ht="12.75" hidden="1" customHeight="1"/>
    <row r="835320" ht="12.75" hidden="1" customHeight="1"/>
    <row r="835321" ht="12.75" hidden="1" customHeight="1"/>
    <row r="835322" ht="12.75" hidden="1" customHeight="1"/>
    <row r="835323" ht="12.75" hidden="1" customHeight="1"/>
    <row r="835324" ht="12.75" hidden="1" customHeight="1"/>
    <row r="835325" ht="12.75" hidden="1" customHeight="1"/>
    <row r="835326" ht="12.75" hidden="1" customHeight="1"/>
    <row r="835327" ht="12.75" hidden="1" customHeight="1"/>
    <row r="835328" ht="12.75" hidden="1" customHeight="1"/>
    <row r="835329" ht="12.75" hidden="1" customHeight="1"/>
    <row r="835330" ht="12.75" hidden="1" customHeight="1"/>
    <row r="835331" ht="12.75" hidden="1" customHeight="1"/>
    <row r="835332" ht="12.75" hidden="1" customHeight="1"/>
    <row r="835333" ht="12.75" hidden="1" customHeight="1"/>
    <row r="835334" ht="12.75" hidden="1" customHeight="1"/>
    <row r="835335" ht="12.75" hidden="1" customHeight="1"/>
    <row r="835336" ht="12.75" hidden="1" customHeight="1"/>
    <row r="835337" ht="12.75" hidden="1" customHeight="1"/>
    <row r="835338" ht="12.75" hidden="1" customHeight="1"/>
    <row r="835339" ht="12.75" hidden="1" customHeight="1"/>
    <row r="835340" ht="12.75" hidden="1" customHeight="1"/>
    <row r="835341" ht="12.75" hidden="1" customHeight="1"/>
    <row r="835342" ht="12.75" hidden="1" customHeight="1"/>
    <row r="835343" ht="12.75" hidden="1" customHeight="1"/>
    <row r="835344" ht="12.75" hidden="1" customHeight="1"/>
    <row r="835345" ht="12.75" hidden="1" customHeight="1"/>
    <row r="835346" ht="12.75" hidden="1" customHeight="1"/>
    <row r="835347" ht="12.75" hidden="1" customHeight="1"/>
    <row r="835348" ht="12.75" hidden="1" customHeight="1"/>
    <row r="835349" ht="12.75" hidden="1" customHeight="1"/>
    <row r="835350" ht="12.75" hidden="1" customHeight="1"/>
    <row r="835351" ht="12.75" hidden="1" customHeight="1"/>
    <row r="835352" ht="12.75" hidden="1" customHeight="1"/>
    <row r="835353" ht="12.75" hidden="1" customHeight="1"/>
    <row r="835354" ht="12.75" hidden="1" customHeight="1"/>
    <row r="835355" ht="12.75" hidden="1" customHeight="1"/>
    <row r="835356" ht="12.75" hidden="1" customHeight="1"/>
    <row r="835357" ht="12.75" hidden="1" customHeight="1"/>
    <row r="835358" ht="12.75" hidden="1" customHeight="1"/>
    <row r="835359" ht="12.75" hidden="1" customHeight="1"/>
    <row r="835360" ht="12.75" hidden="1" customHeight="1"/>
    <row r="835361" ht="12.75" hidden="1" customHeight="1"/>
    <row r="835362" ht="12.75" hidden="1" customHeight="1"/>
    <row r="835363" ht="12.75" hidden="1" customHeight="1"/>
    <row r="835364" ht="12.75" hidden="1" customHeight="1"/>
    <row r="835365" ht="12.75" hidden="1" customHeight="1"/>
    <row r="835366" ht="12.75" hidden="1" customHeight="1"/>
    <row r="835367" ht="12.75" hidden="1" customHeight="1"/>
    <row r="835368" ht="12.75" hidden="1" customHeight="1"/>
    <row r="835369" ht="12.75" hidden="1" customHeight="1"/>
    <row r="835370" ht="12.75" hidden="1" customHeight="1"/>
    <row r="835371" ht="12.75" hidden="1" customHeight="1"/>
    <row r="835372" ht="12.75" hidden="1" customHeight="1"/>
    <row r="835373" ht="12.75" hidden="1" customHeight="1"/>
    <row r="835374" ht="12.75" hidden="1" customHeight="1"/>
    <row r="835375" ht="12.75" hidden="1" customHeight="1"/>
    <row r="835376" ht="12.75" hidden="1" customHeight="1"/>
    <row r="835377" ht="12.75" hidden="1" customHeight="1"/>
    <row r="835378" ht="12.75" hidden="1" customHeight="1"/>
    <row r="835379" ht="12.75" hidden="1" customHeight="1"/>
    <row r="835380" ht="12.75" hidden="1" customHeight="1"/>
    <row r="835381" ht="12.75" hidden="1" customHeight="1"/>
    <row r="835382" ht="12.75" hidden="1" customHeight="1"/>
    <row r="835383" ht="12.75" hidden="1" customHeight="1"/>
    <row r="835384" ht="12.75" hidden="1" customHeight="1"/>
    <row r="835385" ht="12.75" hidden="1" customHeight="1"/>
    <row r="835386" ht="12.75" hidden="1" customHeight="1"/>
    <row r="835387" ht="12.75" hidden="1" customHeight="1"/>
    <row r="835388" ht="12.75" hidden="1" customHeight="1"/>
    <row r="835389" ht="12.75" hidden="1" customHeight="1"/>
    <row r="835390" ht="12.75" hidden="1" customHeight="1"/>
    <row r="835391" ht="12.75" hidden="1" customHeight="1"/>
    <row r="835392" ht="12.75" hidden="1" customHeight="1"/>
    <row r="835393" ht="12.75" hidden="1" customHeight="1"/>
    <row r="835394" ht="12.75" hidden="1" customHeight="1"/>
    <row r="835395" ht="12.75" hidden="1" customHeight="1"/>
    <row r="835396" ht="12.75" hidden="1" customHeight="1"/>
    <row r="835397" ht="12.75" hidden="1" customHeight="1"/>
    <row r="835398" ht="12.75" hidden="1" customHeight="1"/>
    <row r="835399" ht="12.75" hidden="1" customHeight="1"/>
    <row r="835400" ht="12.75" hidden="1" customHeight="1"/>
    <row r="835401" ht="12.75" hidden="1" customHeight="1"/>
    <row r="835402" ht="12.75" hidden="1" customHeight="1"/>
    <row r="835403" ht="12.75" hidden="1" customHeight="1"/>
    <row r="835404" ht="12.75" hidden="1" customHeight="1"/>
    <row r="835405" ht="12.75" hidden="1" customHeight="1"/>
    <row r="835406" ht="12.75" hidden="1" customHeight="1"/>
    <row r="835407" ht="12.75" hidden="1" customHeight="1"/>
    <row r="835408" ht="12.75" hidden="1" customHeight="1"/>
    <row r="835409" ht="12.75" hidden="1" customHeight="1"/>
    <row r="835410" ht="12.75" hidden="1" customHeight="1"/>
    <row r="835411" ht="12.75" hidden="1" customHeight="1"/>
    <row r="835412" ht="12.75" hidden="1" customHeight="1"/>
    <row r="835413" ht="12.75" hidden="1" customHeight="1"/>
    <row r="835414" ht="12.75" hidden="1" customHeight="1"/>
    <row r="835415" ht="12.75" hidden="1" customHeight="1"/>
    <row r="835416" ht="12.75" hidden="1" customHeight="1"/>
    <row r="835417" ht="12.75" hidden="1" customHeight="1"/>
    <row r="835418" ht="12.75" hidden="1" customHeight="1"/>
    <row r="835419" ht="12.75" hidden="1" customHeight="1"/>
    <row r="835420" ht="12.75" hidden="1" customHeight="1"/>
    <row r="835421" ht="12.75" hidden="1" customHeight="1"/>
    <row r="835422" ht="12.75" hidden="1" customHeight="1"/>
    <row r="835423" ht="12.75" hidden="1" customHeight="1"/>
    <row r="835424" ht="12.75" hidden="1" customHeight="1"/>
    <row r="835425" ht="12.75" hidden="1" customHeight="1"/>
    <row r="835426" ht="12.75" hidden="1" customHeight="1"/>
    <row r="835427" ht="12.75" hidden="1" customHeight="1"/>
    <row r="835428" ht="12.75" hidden="1" customHeight="1"/>
    <row r="835429" ht="12.75" hidden="1" customHeight="1"/>
    <row r="835430" ht="12.75" hidden="1" customHeight="1"/>
    <row r="835431" ht="12.75" hidden="1" customHeight="1"/>
    <row r="835432" ht="12.75" hidden="1" customHeight="1"/>
    <row r="835433" ht="12.75" hidden="1" customHeight="1"/>
    <row r="835434" ht="12.75" hidden="1" customHeight="1"/>
    <row r="835435" ht="12.75" hidden="1" customHeight="1"/>
    <row r="835436" ht="12.75" hidden="1" customHeight="1"/>
    <row r="835437" ht="12.75" hidden="1" customHeight="1"/>
    <row r="835438" ht="12.75" hidden="1" customHeight="1"/>
    <row r="835439" ht="12.75" hidden="1" customHeight="1"/>
    <row r="835440" ht="12.75" hidden="1" customHeight="1"/>
    <row r="835441" ht="12.75" hidden="1" customHeight="1"/>
    <row r="835442" ht="12.75" hidden="1" customHeight="1"/>
    <row r="835443" ht="12.75" hidden="1" customHeight="1"/>
    <row r="835444" ht="12.75" hidden="1" customHeight="1"/>
    <row r="835445" ht="12.75" hidden="1" customHeight="1"/>
    <row r="835446" ht="12.75" hidden="1" customHeight="1"/>
    <row r="835447" ht="12.75" hidden="1" customHeight="1"/>
    <row r="835448" ht="12.75" hidden="1" customHeight="1"/>
    <row r="835449" ht="12.75" hidden="1" customHeight="1"/>
    <row r="835450" ht="12.75" hidden="1" customHeight="1"/>
    <row r="835451" ht="12.75" hidden="1" customHeight="1"/>
    <row r="835452" ht="12.75" hidden="1" customHeight="1"/>
    <row r="835453" ht="12.75" hidden="1" customHeight="1"/>
    <row r="835454" ht="12.75" hidden="1" customHeight="1"/>
    <row r="835455" ht="12.75" hidden="1" customHeight="1"/>
    <row r="835456" ht="12.75" hidden="1" customHeight="1"/>
    <row r="835457" ht="12.75" hidden="1" customHeight="1"/>
    <row r="835458" ht="12.75" hidden="1" customHeight="1"/>
    <row r="835459" ht="12.75" hidden="1" customHeight="1"/>
    <row r="835460" ht="12.75" hidden="1" customHeight="1"/>
    <row r="835461" ht="12.75" hidden="1" customHeight="1"/>
    <row r="835462" ht="12.75" hidden="1" customHeight="1"/>
    <row r="835463" ht="12.75" hidden="1" customHeight="1"/>
    <row r="835464" ht="12.75" hidden="1" customHeight="1"/>
    <row r="835465" ht="12.75" hidden="1" customHeight="1"/>
    <row r="835466" ht="12.75" hidden="1" customHeight="1"/>
    <row r="835467" ht="12.75" hidden="1" customHeight="1"/>
    <row r="835468" ht="12.75" hidden="1" customHeight="1"/>
    <row r="835469" ht="12.75" hidden="1" customHeight="1"/>
    <row r="835470" ht="12.75" hidden="1" customHeight="1"/>
    <row r="835471" ht="12.75" hidden="1" customHeight="1"/>
    <row r="835472" ht="12.75" hidden="1" customHeight="1"/>
    <row r="835473" ht="12.75" hidden="1" customHeight="1"/>
    <row r="835474" ht="12.75" hidden="1" customHeight="1"/>
    <row r="835475" ht="12.75" hidden="1" customHeight="1"/>
    <row r="835476" ht="12.75" hidden="1" customHeight="1"/>
    <row r="835477" ht="12.75" hidden="1" customHeight="1"/>
    <row r="835478" ht="12.75" hidden="1" customHeight="1"/>
    <row r="835479" ht="12.75" hidden="1" customHeight="1"/>
    <row r="835480" ht="12.75" hidden="1" customHeight="1"/>
    <row r="835481" ht="12.75" hidden="1" customHeight="1"/>
    <row r="835482" ht="12.75" hidden="1" customHeight="1"/>
    <row r="835483" ht="12.75" hidden="1" customHeight="1"/>
    <row r="835484" ht="12.75" hidden="1" customHeight="1"/>
    <row r="835485" ht="12.75" hidden="1" customHeight="1"/>
    <row r="835486" ht="12.75" hidden="1" customHeight="1"/>
    <row r="835487" ht="12.75" hidden="1" customHeight="1"/>
    <row r="835488" ht="12.75" hidden="1" customHeight="1"/>
    <row r="835489" ht="12.75" hidden="1" customHeight="1"/>
    <row r="835490" ht="12.75" hidden="1" customHeight="1"/>
    <row r="835491" ht="12.75" hidden="1" customHeight="1"/>
    <row r="835492" ht="12.75" hidden="1" customHeight="1"/>
    <row r="835493" ht="12.75" hidden="1" customHeight="1"/>
    <row r="835494" ht="12.75" hidden="1" customHeight="1"/>
    <row r="835495" ht="12.75" hidden="1" customHeight="1"/>
    <row r="835496" ht="12.75" hidden="1" customHeight="1"/>
    <row r="835497" ht="12.75" hidden="1" customHeight="1"/>
    <row r="835498" ht="12.75" hidden="1" customHeight="1"/>
    <row r="835499" ht="12.75" hidden="1" customHeight="1"/>
    <row r="835500" ht="12.75" hidden="1" customHeight="1"/>
    <row r="835501" ht="12.75" hidden="1" customHeight="1"/>
    <row r="835502" ht="12.75" hidden="1" customHeight="1"/>
    <row r="835503" ht="12.75" hidden="1" customHeight="1"/>
    <row r="835504" ht="12.75" hidden="1" customHeight="1"/>
    <row r="835505" ht="12.75" hidden="1" customHeight="1"/>
    <row r="835506" ht="12.75" hidden="1" customHeight="1"/>
    <row r="835507" ht="12.75" hidden="1" customHeight="1"/>
    <row r="835508" ht="12.75" hidden="1" customHeight="1"/>
    <row r="835509" ht="12.75" hidden="1" customHeight="1"/>
    <row r="835510" ht="12.75" hidden="1" customHeight="1"/>
    <row r="835511" ht="12.75" hidden="1" customHeight="1"/>
    <row r="835512" ht="12.75" hidden="1" customHeight="1"/>
    <row r="835513" ht="12.75" hidden="1" customHeight="1"/>
    <row r="835514" ht="12.75" hidden="1" customHeight="1"/>
    <row r="835515" ht="12.75" hidden="1" customHeight="1"/>
    <row r="835516" ht="12.75" hidden="1" customHeight="1"/>
    <row r="835517" ht="12.75" hidden="1" customHeight="1"/>
    <row r="835518" ht="12.75" hidden="1" customHeight="1"/>
    <row r="835519" ht="12.75" hidden="1" customHeight="1"/>
    <row r="835520" ht="12.75" hidden="1" customHeight="1"/>
    <row r="835521" ht="12.75" hidden="1" customHeight="1"/>
    <row r="835522" ht="12.75" hidden="1" customHeight="1"/>
    <row r="835523" ht="12.75" hidden="1" customHeight="1"/>
    <row r="835524" ht="12.75" hidden="1" customHeight="1"/>
    <row r="835525" ht="12.75" hidden="1" customHeight="1"/>
    <row r="835526" ht="12.75" hidden="1" customHeight="1"/>
    <row r="835527" ht="12.75" hidden="1" customHeight="1"/>
    <row r="835528" ht="12.75" hidden="1" customHeight="1"/>
    <row r="835529" ht="12.75" hidden="1" customHeight="1"/>
    <row r="835530" ht="12.75" hidden="1" customHeight="1"/>
    <row r="835531" ht="12.75" hidden="1" customHeight="1"/>
    <row r="835532" ht="12.75" hidden="1" customHeight="1"/>
    <row r="835533" ht="12.75" hidden="1" customHeight="1"/>
    <row r="835534" ht="12.75" hidden="1" customHeight="1"/>
    <row r="835535" ht="12.75" hidden="1" customHeight="1"/>
    <row r="835536" ht="12.75" hidden="1" customHeight="1"/>
    <row r="835537" ht="12.75" hidden="1" customHeight="1"/>
    <row r="835538" ht="12.75" hidden="1" customHeight="1"/>
    <row r="835539" ht="12.75" hidden="1" customHeight="1"/>
    <row r="835540" ht="12.75" hidden="1" customHeight="1"/>
    <row r="835541" ht="12.75" hidden="1" customHeight="1"/>
    <row r="835542" ht="12.75" hidden="1" customHeight="1"/>
    <row r="835543" ht="12.75" hidden="1" customHeight="1"/>
    <row r="835544" ht="12.75" hidden="1" customHeight="1"/>
    <row r="835545" ht="12.75" hidden="1" customHeight="1"/>
    <row r="835546" ht="12.75" hidden="1" customHeight="1"/>
    <row r="835547" ht="12.75" hidden="1" customHeight="1"/>
    <row r="835548" ht="12.75" hidden="1" customHeight="1"/>
    <row r="835549" ht="12.75" hidden="1" customHeight="1"/>
    <row r="835550" ht="12.75" hidden="1" customHeight="1"/>
    <row r="835551" ht="12.75" hidden="1" customHeight="1"/>
    <row r="835552" ht="12.75" hidden="1" customHeight="1"/>
    <row r="835553" ht="12.75" hidden="1" customHeight="1"/>
    <row r="835554" ht="12.75" hidden="1" customHeight="1"/>
    <row r="835555" ht="12.75" hidden="1" customHeight="1"/>
    <row r="835556" ht="12.75" hidden="1" customHeight="1"/>
    <row r="835557" ht="12.75" hidden="1" customHeight="1"/>
    <row r="835558" ht="12.75" hidden="1" customHeight="1"/>
    <row r="835559" ht="12.75" hidden="1" customHeight="1"/>
    <row r="835560" ht="12.75" hidden="1" customHeight="1"/>
    <row r="835561" ht="12.75" hidden="1" customHeight="1"/>
    <row r="835562" ht="12.75" hidden="1" customHeight="1"/>
    <row r="835563" ht="12.75" hidden="1" customHeight="1"/>
    <row r="835564" ht="12.75" hidden="1" customHeight="1"/>
    <row r="835565" ht="12.75" hidden="1" customHeight="1"/>
    <row r="835566" ht="12.75" hidden="1" customHeight="1"/>
    <row r="835567" ht="12.75" hidden="1" customHeight="1"/>
    <row r="835568" ht="12.75" hidden="1" customHeight="1"/>
    <row r="835569" ht="12.75" hidden="1" customHeight="1"/>
    <row r="835570" ht="12.75" hidden="1" customHeight="1"/>
    <row r="835571" ht="12.75" hidden="1" customHeight="1"/>
    <row r="835572" ht="12.75" hidden="1" customHeight="1"/>
    <row r="835573" ht="12.75" hidden="1" customHeight="1"/>
    <row r="835574" ht="12.75" hidden="1" customHeight="1"/>
    <row r="835575" ht="12.75" hidden="1" customHeight="1"/>
    <row r="835576" ht="12.75" hidden="1" customHeight="1"/>
    <row r="835577" ht="12.75" hidden="1" customHeight="1"/>
    <row r="835578" ht="12.75" hidden="1" customHeight="1"/>
    <row r="835579" ht="12.75" hidden="1" customHeight="1"/>
    <row r="835580" ht="12.75" hidden="1" customHeight="1"/>
    <row r="835581" ht="12.75" hidden="1" customHeight="1"/>
    <row r="835582" ht="12.75" hidden="1" customHeight="1"/>
    <row r="835583" ht="12.75" hidden="1" customHeight="1"/>
    <row r="835584" ht="12.75" hidden="1" customHeight="1"/>
    <row r="835585" ht="12.75" hidden="1" customHeight="1"/>
    <row r="835586" ht="12.75" hidden="1" customHeight="1"/>
    <row r="835587" ht="12.75" hidden="1" customHeight="1"/>
    <row r="835588" ht="12.75" hidden="1" customHeight="1"/>
    <row r="835589" ht="12.75" hidden="1" customHeight="1"/>
    <row r="835590" ht="12.75" hidden="1" customHeight="1"/>
    <row r="835591" ht="12.75" hidden="1" customHeight="1"/>
    <row r="835592" ht="12.75" hidden="1" customHeight="1"/>
    <row r="835593" ht="12.75" hidden="1" customHeight="1"/>
    <row r="835594" ht="12.75" hidden="1" customHeight="1"/>
    <row r="835595" ht="12.75" hidden="1" customHeight="1"/>
    <row r="835596" ht="12.75" hidden="1" customHeight="1"/>
    <row r="835597" ht="12.75" hidden="1" customHeight="1"/>
    <row r="835598" ht="12.75" hidden="1" customHeight="1"/>
    <row r="835599" ht="12.75" hidden="1" customHeight="1"/>
    <row r="835600" ht="12.75" hidden="1" customHeight="1"/>
    <row r="835601" ht="12.75" hidden="1" customHeight="1"/>
    <row r="835602" ht="12.75" hidden="1" customHeight="1"/>
    <row r="835603" ht="12.75" hidden="1" customHeight="1"/>
    <row r="835604" ht="12.75" hidden="1" customHeight="1"/>
    <row r="835605" ht="12.75" hidden="1" customHeight="1"/>
    <row r="835606" ht="12.75" hidden="1" customHeight="1"/>
    <row r="835607" ht="12.75" hidden="1" customHeight="1"/>
    <row r="835608" ht="12.75" hidden="1" customHeight="1"/>
    <row r="835609" ht="12.75" hidden="1" customHeight="1"/>
    <row r="835610" ht="12.75" hidden="1" customHeight="1"/>
    <row r="835611" ht="12.75" hidden="1" customHeight="1"/>
    <row r="835612" ht="12.75" hidden="1" customHeight="1"/>
    <row r="835613" ht="12.75" hidden="1" customHeight="1"/>
    <row r="835614" ht="12.75" hidden="1" customHeight="1"/>
    <row r="835615" ht="12.75" hidden="1" customHeight="1"/>
    <row r="835616" ht="12.75" hidden="1" customHeight="1"/>
    <row r="835617" ht="12.75" hidden="1" customHeight="1"/>
    <row r="835618" ht="12.75" hidden="1" customHeight="1"/>
    <row r="835619" ht="12.75" hidden="1" customHeight="1"/>
    <row r="835620" ht="12.75" hidden="1" customHeight="1"/>
    <row r="835621" ht="12.75" hidden="1" customHeight="1"/>
    <row r="835622" ht="12.75" hidden="1" customHeight="1"/>
    <row r="835623" ht="12.75" hidden="1" customHeight="1"/>
    <row r="835624" ht="12.75" hidden="1" customHeight="1"/>
    <row r="835625" ht="12.75" hidden="1" customHeight="1"/>
    <row r="835626" ht="12.75" hidden="1" customHeight="1"/>
    <row r="835627" ht="12.75" hidden="1" customHeight="1"/>
    <row r="835628" ht="12.75" hidden="1" customHeight="1"/>
    <row r="835629" ht="12.75" hidden="1" customHeight="1"/>
    <row r="835630" ht="12.75" hidden="1" customHeight="1"/>
    <row r="835631" ht="12.75" hidden="1" customHeight="1"/>
    <row r="835632" ht="12.75" hidden="1" customHeight="1"/>
    <row r="835633" ht="12.75" hidden="1" customHeight="1"/>
    <row r="835634" ht="12.75" hidden="1" customHeight="1"/>
    <row r="835635" ht="12.75" hidden="1" customHeight="1"/>
    <row r="835636" ht="12.75" hidden="1" customHeight="1"/>
    <row r="835637" ht="12.75" hidden="1" customHeight="1"/>
    <row r="835638" ht="12.75" hidden="1" customHeight="1"/>
    <row r="835639" ht="12.75" hidden="1" customHeight="1"/>
    <row r="835640" ht="12.75" hidden="1" customHeight="1"/>
    <row r="835641" ht="12.75" hidden="1" customHeight="1"/>
    <row r="835642" ht="12.75" hidden="1" customHeight="1"/>
    <row r="835643" ht="12.75" hidden="1" customHeight="1"/>
    <row r="835644" ht="12.75" hidden="1" customHeight="1"/>
    <row r="835645" ht="12.75" hidden="1" customHeight="1"/>
    <row r="835646" ht="12.75" hidden="1" customHeight="1"/>
    <row r="835647" ht="12.75" hidden="1" customHeight="1"/>
    <row r="835648" ht="12.75" hidden="1" customHeight="1"/>
    <row r="835649" ht="12.75" hidden="1" customHeight="1"/>
    <row r="835650" ht="12.75" hidden="1" customHeight="1"/>
    <row r="835651" ht="12.75" hidden="1" customHeight="1"/>
    <row r="835652" ht="12.75" hidden="1" customHeight="1"/>
    <row r="835653" ht="12.75" hidden="1" customHeight="1"/>
    <row r="835654" ht="12.75" hidden="1" customHeight="1"/>
    <row r="835655" ht="12.75" hidden="1" customHeight="1"/>
    <row r="835656" ht="12.75" hidden="1" customHeight="1"/>
    <row r="835657" ht="12.75" hidden="1" customHeight="1"/>
    <row r="835658" ht="12.75" hidden="1" customHeight="1"/>
    <row r="835659" ht="12.75" hidden="1" customHeight="1"/>
    <row r="835660" ht="12.75" hidden="1" customHeight="1"/>
    <row r="835661" ht="12.75" hidden="1" customHeight="1"/>
    <row r="835662" ht="12.75" hidden="1" customHeight="1"/>
    <row r="835663" ht="12.75" hidden="1" customHeight="1"/>
    <row r="835664" ht="12.75" hidden="1" customHeight="1"/>
    <row r="835665" ht="12.75" hidden="1" customHeight="1"/>
    <row r="835666" ht="12.75" hidden="1" customHeight="1"/>
    <row r="835667" ht="12.75" hidden="1" customHeight="1"/>
    <row r="835668" ht="12.75" hidden="1" customHeight="1"/>
    <row r="835669" ht="12.75" hidden="1" customHeight="1"/>
    <row r="835670" ht="12.75" hidden="1" customHeight="1"/>
    <row r="835671" ht="12.75" hidden="1" customHeight="1"/>
    <row r="835672" ht="12.75" hidden="1" customHeight="1"/>
    <row r="835673" ht="12.75" hidden="1" customHeight="1"/>
    <row r="835674" ht="12.75" hidden="1" customHeight="1"/>
    <row r="835675" ht="12.75" hidden="1" customHeight="1"/>
    <row r="835676" ht="12.75" hidden="1" customHeight="1"/>
    <row r="835677" ht="12.75" hidden="1" customHeight="1"/>
    <row r="835678" ht="12.75" hidden="1" customHeight="1"/>
    <row r="835679" ht="12.75" hidden="1" customHeight="1"/>
    <row r="835680" ht="12.75" hidden="1" customHeight="1"/>
    <row r="835681" ht="12.75" hidden="1" customHeight="1"/>
    <row r="835682" ht="12.75" hidden="1" customHeight="1"/>
    <row r="835683" ht="12.75" hidden="1" customHeight="1"/>
    <row r="835684" ht="12.75" hidden="1" customHeight="1"/>
    <row r="835685" ht="12.75" hidden="1" customHeight="1"/>
    <row r="835686" ht="12.75" hidden="1" customHeight="1"/>
    <row r="835687" ht="12.75" hidden="1" customHeight="1"/>
    <row r="835688" ht="12.75" hidden="1" customHeight="1"/>
    <row r="835689" ht="12.75" hidden="1" customHeight="1"/>
    <row r="835690" ht="12.75" hidden="1" customHeight="1"/>
    <row r="835691" ht="12.75" hidden="1" customHeight="1"/>
    <row r="835692" ht="12.75" hidden="1" customHeight="1"/>
    <row r="835693" ht="12.75" hidden="1" customHeight="1"/>
    <row r="835694" ht="12.75" hidden="1" customHeight="1"/>
    <row r="835695" ht="12.75" hidden="1" customHeight="1"/>
    <row r="835696" ht="12.75" hidden="1" customHeight="1"/>
    <row r="835697" ht="12.75" hidden="1" customHeight="1"/>
    <row r="835698" ht="12.75" hidden="1" customHeight="1"/>
    <row r="835699" ht="12.75" hidden="1" customHeight="1"/>
    <row r="835700" ht="12.75" hidden="1" customHeight="1"/>
    <row r="835701" ht="12.75" hidden="1" customHeight="1"/>
    <row r="835702" ht="12.75" hidden="1" customHeight="1"/>
    <row r="835703" ht="12.75" hidden="1" customHeight="1"/>
    <row r="835704" ht="12.75" hidden="1" customHeight="1"/>
    <row r="835705" ht="12.75" hidden="1" customHeight="1"/>
    <row r="835706" ht="12.75" hidden="1" customHeight="1"/>
    <row r="835707" ht="12.75" hidden="1" customHeight="1"/>
    <row r="835708" ht="12.75" hidden="1" customHeight="1"/>
    <row r="835709" ht="12.75" hidden="1" customHeight="1"/>
    <row r="835710" ht="12.75" hidden="1" customHeight="1"/>
    <row r="835711" ht="12.75" hidden="1" customHeight="1"/>
    <row r="835712" ht="12.75" hidden="1" customHeight="1"/>
    <row r="835713" ht="12.75" hidden="1" customHeight="1"/>
    <row r="835714" ht="12.75" hidden="1" customHeight="1"/>
    <row r="835715" ht="12.75" hidden="1" customHeight="1"/>
    <row r="835716" ht="12.75" hidden="1" customHeight="1"/>
    <row r="835717" ht="12.75" hidden="1" customHeight="1"/>
    <row r="835718" ht="12.75" hidden="1" customHeight="1"/>
    <row r="835719" ht="12.75" hidden="1" customHeight="1"/>
    <row r="835720" ht="12.75" hidden="1" customHeight="1"/>
    <row r="835721" ht="12.75" hidden="1" customHeight="1"/>
    <row r="835722" ht="12.75" hidden="1" customHeight="1"/>
    <row r="835723" ht="12.75" hidden="1" customHeight="1"/>
    <row r="835724" ht="12.75" hidden="1" customHeight="1"/>
    <row r="835725" ht="12.75" hidden="1" customHeight="1"/>
    <row r="835726" ht="12.75" hidden="1" customHeight="1"/>
    <row r="835727" ht="12.75" hidden="1" customHeight="1"/>
    <row r="835728" ht="12.75" hidden="1" customHeight="1"/>
    <row r="835729" ht="12.75" hidden="1" customHeight="1"/>
    <row r="835730" ht="12.75" hidden="1" customHeight="1"/>
    <row r="835731" ht="12.75" hidden="1" customHeight="1"/>
    <row r="835732" ht="12.75" hidden="1" customHeight="1"/>
    <row r="835733" ht="12.75" hidden="1" customHeight="1"/>
    <row r="835734" ht="12.75" hidden="1" customHeight="1"/>
    <row r="835735" ht="12.75" hidden="1" customHeight="1"/>
    <row r="835736" ht="12.75" hidden="1" customHeight="1"/>
    <row r="835737" ht="12.75" hidden="1" customHeight="1"/>
    <row r="835738" ht="12.75" hidden="1" customHeight="1"/>
    <row r="835739" ht="12.75" hidden="1" customHeight="1"/>
    <row r="835740" ht="12.75" hidden="1" customHeight="1"/>
    <row r="835741" ht="12.75" hidden="1" customHeight="1"/>
    <row r="835742" ht="12.75" hidden="1" customHeight="1"/>
    <row r="835743" ht="12.75" hidden="1" customHeight="1"/>
    <row r="835744" ht="12.75" hidden="1" customHeight="1"/>
    <row r="835745" ht="12.75" hidden="1" customHeight="1"/>
    <row r="835746" ht="12.75" hidden="1" customHeight="1"/>
    <row r="835747" ht="12.75" hidden="1" customHeight="1"/>
    <row r="835748" ht="12.75" hidden="1" customHeight="1"/>
    <row r="835749" ht="12.75" hidden="1" customHeight="1"/>
    <row r="835750" ht="12.75" hidden="1" customHeight="1"/>
    <row r="835751" ht="12.75" hidden="1" customHeight="1"/>
    <row r="835752" ht="12.75" hidden="1" customHeight="1"/>
    <row r="835753" ht="12.75" hidden="1" customHeight="1"/>
    <row r="835754" ht="12.75" hidden="1" customHeight="1"/>
    <row r="835755" ht="12.75" hidden="1" customHeight="1"/>
    <row r="835756" ht="12.75" hidden="1" customHeight="1"/>
    <row r="835757" ht="12.75" hidden="1" customHeight="1"/>
    <row r="835758" ht="12.75" hidden="1" customHeight="1"/>
    <row r="835759" ht="12.75" hidden="1" customHeight="1"/>
    <row r="835760" ht="12.75" hidden="1" customHeight="1"/>
    <row r="835761" ht="12.75" hidden="1" customHeight="1"/>
    <row r="835762" ht="12.75" hidden="1" customHeight="1"/>
    <row r="835763" ht="12.75" hidden="1" customHeight="1"/>
    <row r="835764" ht="12.75" hidden="1" customHeight="1"/>
    <row r="835765" ht="12.75" hidden="1" customHeight="1"/>
    <row r="835766" ht="12.75" hidden="1" customHeight="1"/>
    <row r="835767" ht="12.75" hidden="1" customHeight="1"/>
    <row r="835768" ht="12.75" hidden="1" customHeight="1"/>
    <row r="835769" ht="12.75" hidden="1" customHeight="1"/>
    <row r="835770" ht="12.75" hidden="1" customHeight="1"/>
    <row r="835771" ht="12.75" hidden="1" customHeight="1"/>
    <row r="835772" ht="12.75" hidden="1" customHeight="1"/>
    <row r="835773" ht="12.75" hidden="1" customHeight="1"/>
    <row r="835774" ht="12.75" hidden="1" customHeight="1"/>
    <row r="835775" ht="12.75" hidden="1" customHeight="1"/>
    <row r="835776" ht="12.75" hidden="1" customHeight="1"/>
    <row r="835777" ht="12.75" hidden="1" customHeight="1"/>
    <row r="835778" ht="12.75" hidden="1" customHeight="1"/>
    <row r="835779" ht="12.75" hidden="1" customHeight="1"/>
    <row r="835780" ht="12.75" hidden="1" customHeight="1"/>
    <row r="835781" ht="12.75" hidden="1" customHeight="1"/>
    <row r="835782" ht="12.75" hidden="1" customHeight="1"/>
    <row r="835783" ht="12.75" hidden="1" customHeight="1"/>
    <row r="835784" ht="12.75" hidden="1" customHeight="1"/>
    <row r="835785" ht="12.75" hidden="1" customHeight="1"/>
    <row r="835786" ht="12.75" hidden="1" customHeight="1"/>
    <row r="835787" ht="12.75" hidden="1" customHeight="1"/>
    <row r="835788" ht="12.75" hidden="1" customHeight="1"/>
    <row r="835789" ht="12.75" hidden="1" customHeight="1"/>
    <row r="835790" ht="12.75" hidden="1" customHeight="1"/>
    <row r="835791" ht="12.75" hidden="1" customHeight="1"/>
    <row r="835792" ht="12.75" hidden="1" customHeight="1"/>
    <row r="835793" ht="12.75" hidden="1" customHeight="1"/>
    <row r="835794" ht="12.75" hidden="1" customHeight="1"/>
    <row r="835795" ht="12.75" hidden="1" customHeight="1"/>
    <row r="835796" ht="12.75" hidden="1" customHeight="1"/>
    <row r="835797" ht="12.75" hidden="1" customHeight="1"/>
    <row r="835798" ht="12.75" hidden="1" customHeight="1"/>
    <row r="835799" ht="12.75" hidden="1" customHeight="1"/>
    <row r="835800" ht="12.75" hidden="1" customHeight="1"/>
    <row r="835801" ht="12.75" hidden="1" customHeight="1"/>
    <row r="835802" ht="12.75" hidden="1" customHeight="1"/>
    <row r="835803" ht="12.75" hidden="1" customHeight="1"/>
    <row r="835804" ht="12.75" hidden="1" customHeight="1"/>
    <row r="835805" ht="12.75" hidden="1" customHeight="1"/>
    <row r="835806" ht="12.75" hidden="1" customHeight="1"/>
    <row r="835807" ht="12.75" hidden="1" customHeight="1"/>
    <row r="835808" ht="12.75" hidden="1" customHeight="1"/>
    <row r="835809" ht="12.75" hidden="1" customHeight="1"/>
    <row r="835810" ht="12.75" hidden="1" customHeight="1"/>
    <row r="835811" ht="12.75" hidden="1" customHeight="1"/>
    <row r="835812" ht="12.75" hidden="1" customHeight="1"/>
    <row r="835813" ht="12.75" hidden="1" customHeight="1"/>
    <row r="835814" ht="12.75" hidden="1" customHeight="1"/>
    <row r="835815" ht="12.75" hidden="1" customHeight="1"/>
    <row r="835816" ht="12.75" hidden="1" customHeight="1"/>
    <row r="835817" ht="12.75" hidden="1" customHeight="1"/>
    <row r="835818" ht="12.75" hidden="1" customHeight="1"/>
    <row r="835819" ht="12.75" hidden="1" customHeight="1"/>
    <row r="835820" ht="12.75" hidden="1" customHeight="1"/>
    <row r="835821" ht="12.75" hidden="1" customHeight="1"/>
    <row r="835822" ht="12.75" hidden="1" customHeight="1"/>
    <row r="835823" ht="12.75" hidden="1" customHeight="1"/>
    <row r="835824" ht="12.75" hidden="1" customHeight="1"/>
    <row r="835825" ht="12.75" hidden="1" customHeight="1"/>
    <row r="835826" ht="12.75" hidden="1" customHeight="1"/>
    <row r="835827" ht="12.75" hidden="1" customHeight="1"/>
    <row r="835828" ht="12.75" hidden="1" customHeight="1"/>
    <row r="835829" ht="12.75" hidden="1" customHeight="1"/>
    <row r="835830" ht="12.75" hidden="1" customHeight="1"/>
    <row r="835831" ht="12.75" hidden="1" customHeight="1"/>
    <row r="835832" ht="12.75" hidden="1" customHeight="1"/>
    <row r="835833" ht="12.75" hidden="1" customHeight="1"/>
    <row r="835834" ht="12.75" hidden="1" customHeight="1"/>
    <row r="835835" ht="12.75" hidden="1" customHeight="1"/>
    <row r="835836" ht="12.75" hidden="1" customHeight="1"/>
    <row r="835837" ht="12.75" hidden="1" customHeight="1"/>
    <row r="835838" ht="12.75" hidden="1" customHeight="1"/>
    <row r="835839" ht="12.75" hidden="1" customHeight="1"/>
    <row r="835840" ht="12.75" hidden="1" customHeight="1"/>
    <row r="835841" ht="12.75" hidden="1" customHeight="1"/>
    <row r="835842" ht="12.75" hidden="1" customHeight="1"/>
    <row r="835843" ht="12.75" hidden="1" customHeight="1"/>
    <row r="835844" ht="12.75" hidden="1" customHeight="1"/>
    <row r="835845" ht="12.75" hidden="1" customHeight="1"/>
    <row r="835846" ht="12.75" hidden="1" customHeight="1"/>
    <row r="835847" ht="12.75" hidden="1" customHeight="1"/>
    <row r="835848" ht="12.75" hidden="1" customHeight="1"/>
    <row r="835849" ht="12.75" hidden="1" customHeight="1"/>
    <row r="835850" ht="12.75" hidden="1" customHeight="1"/>
    <row r="835851" ht="12.75" hidden="1" customHeight="1"/>
    <row r="835852" ht="12.75" hidden="1" customHeight="1"/>
    <row r="835853" ht="12.75" hidden="1" customHeight="1"/>
    <row r="835854" ht="12.75" hidden="1" customHeight="1"/>
    <row r="835855" ht="12.75" hidden="1" customHeight="1"/>
    <row r="835856" ht="12.75" hidden="1" customHeight="1"/>
    <row r="835857" ht="12.75" hidden="1" customHeight="1"/>
    <row r="835858" ht="12.75" hidden="1" customHeight="1"/>
    <row r="835859" ht="12.75" hidden="1" customHeight="1"/>
    <row r="835860" ht="12.75" hidden="1" customHeight="1"/>
    <row r="835861" ht="12.75" hidden="1" customHeight="1"/>
    <row r="835862" ht="12.75" hidden="1" customHeight="1"/>
    <row r="835863" ht="12.75" hidden="1" customHeight="1"/>
    <row r="835864" ht="12.75" hidden="1" customHeight="1"/>
    <row r="835865" ht="12.75" hidden="1" customHeight="1"/>
    <row r="835866" ht="12.75" hidden="1" customHeight="1"/>
    <row r="835867" ht="12.75" hidden="1" customHeight="1"/>
    <row r="835868" ht="12.75" hidden="1" customHeight="1"/>
    <row r="835869" ht="12.75" hidden="1" customHeight="1"/>
    <row r="835870" ht="12.75" hidden="1" customHeight="1"/>
    <row r="835871" ht="12.75" hidden="1" customHeight="1"/>
    <row r="835872" ht="12.75" hidden="1" customHeight="1"/>
    <row r="835873" ht="12.75" hidden="1" customHeight="1"/>
    <row r="835874" ht="12.75" hidden="1" customHeight="1"/>
    <row r="835875" ht="12.75" hidden="1" customHeight="1"/>
    <row r="835876" ht="12.75" hidden="1" customHeight="1"/>
    <row r="835877" ht="12.75" hidden="1" customHeight="1"/>
    <row r="835878" ht="12.75" hidden="1" customHeight="1"/>
    <row r="835879" ht="12.75" hidden="1" customHeight="1"/>
    <row r="835880" ht="12.75" hidden="1" customHeight="1"/>
    <row r="835881" ht="12.75" hidden="1" customHeight="1"/>
    <row r="835882" ht="12.75" hidden="1" customHeight="1"/>
    <row r="835883" ht="12.75" hidden="1" customHeight="1"/>
    <row r="835884" ht="12.75" hidden="1" customHeight="1"/>
    <row r="835885" ht="12.75" hidden="1" customHeight="1"/>
    <row r="835886" ht="12.75" hidden="1" customHeight="1"/>
    <row r="835887" ht="12.75" hidden="1" customHeight="1"/>
    <row r="835888" ht="12.75" hidden="1" customHeight="1"/>
    <row r="835889" ht="12.75" hidden="1" customHeight="1"/>
    <row r="835890" ht="12.75" hidden="1" customHeight="1"/>
    <row r="835891" ht="12.75" hidden="1" customHeight="1"/>
    <row r="835892" ht="12.75" hidden="1" customHeight="1"/>
    <row r="835893" ht="12.75" hidden="1" customHeight="1"/>
    <row r="835894" ht="12.75" hidden="1" customHeight="1"/>
    <row r="835895" ht="12.75" hidden="1" customHeight="1"/>
    <row r="835896" ht="12.75" hidden="1" customHeight="1"/>
    <row r="835897" ht="12.75" hidden="1" customHeight="1"/>
    <row r="835898" ht="12.75" hidden="1" customHeight="1"/>
    <row r="835899" ht="12.75" hidden="1" customHeight="1"/>
    <row r="835900" ht="12.75" hidden="1" customHeight="1"/>
    <row r="835901" ht="12.75" hidden="1" customHeight="1"/>
    <row r="835902" ht="12.75" hidden="1" customHeight="1"/>
    <row r="835903" ht="12.75" hidden="1" customHeight="1"/>
    <row r="835904" ht="12.75" hidden="1" customHeight="1"/>
    <row r="835905" ht="12.75" hidden="1" customHeight="1"/>
    <row r="835906" ht="12.75" hidden="1" customHeight="1"/>
    <row r="835907" ht="12.75" hidden="1" customHeight="1"/>
    <row r="835908" ht="12.75" hidden="1" customHeight="1"/>
    <row r="835909" ht="12.75" hidden="1" customHeight="1"/>
    <row r="835910" ht="12.75" hidden="1" customHeight="1"/>
    <row r="835911" ht="12.75" hidden="1" customHeight="1"/>
    <row r="835912" ht="12.75" hidden="1" customHeight="1"/>
    <row r="835913" ht="12.75" hidden="1" customHeight="1"/>
    <row r="835914" ht="12.75" hidden="1" customHeight="1"/>
    <row r="835915" ht="12.75" hidden="1" customHeight="1"/>
    <row r="835916" ht="12.75" hidden="1" customHeight="1"/>
    <row r="835917" ht="12.75" hidden="1" customHeight="1"/>
    <row r="835918" ht="12.75" hidden="1" customHeight="1"/>
    <row r="835919" ht="12.75" hidden="1" customHeight="1"/>
    <row r="835920" ht="12.75" hidden="1" customHeight="1"/>
    <row r="835921" ht="12.75" hidden="1" customHeight="1"/>
    <row r="835922" ht="12.75" hidden="1" customHeight="1"/>
    <row r="835923" ht="12.75" hidden="1" customHeight="1"/>
    <row r="835924" ht="12.75" hidden="1" customHeight="1"/>
    <row r="835925" ht="12.75" hidden="1" customHeight="1"/>
    <row r="835926" ht="12.75" hidden="1" customHeight="1"/>
    <row r="835927" ht="12.75" hidden="1" customHeight="1"/>
    <row r="835928" ht="12.75" hidden="1" customHeight="1"/>
    <row r="835929" ht="12.75" hidden="1" customHeight="1"/>
    <row r="835930" ht="12.75" hidden="1" customHeight="1"/>
    <row r="835931" ht="12.75" hidden="1" customHeight="1"/>
    <row r="835932" ht="12.75" hidden="1" customHeight="1"/>
    <row r="835933" ht="12.75" hidden="1" customHeight="1"/>
    <row r="835934" ht="12.75" hidden="1" customHeight="1"/>
    <row r="835935" ht="12.75" hidden="1" customHeight="1"/>
    <row r="835936" ht="12.75" hidden="1" customHeight="1"/>
    <row r="835937" ht="12.75" hidden="1" customHeight="1"/>
    <row r="835938" ht="12.75" hidden="1" customHeight="1"/>
    <row r="835939" ht="12.75" hidden="1" customHeight="1"/>
    <row r="835940" ht="12.75" hidden="1" customHeight="1"/>
    <row r="835941" ht="12.75" hidden="1" customHeight="1"/>
    <row r="835942" ht="12.75" hidden="1" customHeight="1"/>
    <row r="835943" ht="12.75" hidden="1" customHeight="1"/>
    <row r="835944" ht="12.75" hidden="1" customHeight="1"/>
    <row r="835945" ht="12.75" hidden="1" customHeight="1"/>
    <row r="835946" ht="12.75" hidden="1" customHeight="1"/>
    <row r="835947" ht="12.75" hidden="1" customHeight="1"/>
    <row r="835948" ht="12.75" hidden="1" customHeight="1"/>
    <row r="835949" ht="12.75" hidden="1" customHeight="1"/>
    <row r="835950" ht="12.75" hidden="1" customHeight="1"/>
    <row r="835951" ht="12.75" hidden="1" customHeight="1"/>
    <row r="835952" ht="12.75" hidden="1" customHeight="1"/>
    <row r="835953" ht="12.75" hidden="1" customHeight="1"/>
    <row r="835954" ht="12.75" hidden="1" customHeight="1"/>
    <row r="835955" ht="12.75" hidden="1" customHeight="1"/>
    <row r="835956" ht="12.75" hidden="1" customHeight="1"/>
    <row r="835957" ht="12.75" hidden="1" customHeight="1"/>
    <row r="835958" ht="12.75" hidden="1" customHeight="1"/>
    <row r="835959" ht="12.75" hidden="1" customHeight="1"/>
    <row r="835960" ht="12.75" hidden="1" customHeight="1"/>
    <row r="835961" ht="12.75" hidden="1" customHeight="1"/>
    <row r="835962" ht="12.75" hidden="1" customHeight="1"/>
    <row r="835963" ht="12.75" hidden="1" customHeight="1"/>
    <row r="835964" ht="12.75" hidden="1" customHeight="1"/>
    <row r="835965" ht="12.75" hidden="1" customHeight="1"/>
    <row r="835966" ht="12.75" hidden="1" customHeight="1"/>
    <row r="835967" ht="12.75" hidden="1" customHeight="1"/>
    <row r="835968" ht="12.75" hidden="1" customHeight="1"/>
    <row r="835969" ht="12.75" hidden="1" customHeight="1"/>
    <row r="835970" ht="12.75" hidden="1" customHeight="1"/>
    <row r="835971" ht="12.75" hidden="1" customHeight="1"/>
    <row r="835972" ht="12.75" hidden="1" customHeight="1"/>
    <row r="835973" ht="12.75" hidden="1" customHeight="1"/>
    <row r="835974" ht="12.75" hidden="1" customHeight="1"/>
    <row r="835975" ht="12.75" hidden="1" customHeight="1"/>
    <row r="835976" ht="12.75" hidden="1" customHeight="1"/>
    <row r="835977" ht="12.75" hidden="1" customHeight="1"/>
    <row r="835978" ht="12.75" hidden="1" customHeight="1"/>
    <row r="835979" ht="12.75" hidden="1" customHeight="1"/>
    <row r="835980" ht="12.75" hidden="1" customHeight="1"/>
    <row r="835981" ht="12.75" hidden="1" customHeight="1"/>
    <row r="835982" ht="12.75" hidden="1" customHeight="1"/>
    <row r="835983" ht="12.75" hidden="1" customHeight="1"/>
    <row r="835984" ht="12.75" hidden="1" customHeight="1"/>
    <row r="835985" ht="12.75" hidden="1" customHeight="1"/>
    <row r="835986" ht="12.75" hidden="1" customHeight="1"/>
    <row r="835987" ht="12.75" hidden="1" customHeight="1"/>
    <row r="835988" ht="12.75" hidden="1" customHeight="1"/>
    <row r="835989" ht="12.75" hidden="1" customHeight="1"/>
    <row r="835990" ht="12.75" hidden="1" customHeight="1"/>
    <row r="835991" ht="12.75" hidden="1" customHeight="1"/>
    <row r="835992" ht="12.75" hidden="1" customHeight="1"/>
    <row r="835993" ht="12.75" hidden="1" customHeight="1"/>
    <row r="835994" ht="12.75" hidden="1" customHeight="1"/>
    <row r="835995" ht="12.75" hidden="1" customHeight="1"/>
    <row r="835996" ht="12.75" hidden="1" customHeight="1"/>
    <row r="835997" ht="12.75" hidden="1" customHeight="1"/>
    <row r="835998" ht="12.75" hidden="1" customHeight="1"/>
    <row r="835999" ht="12.75" hidden="1" customHeight="1"/>
    <row r="836000" ht="12.75" hidden="1" customHeight="1"/>
    <row r="836001" ht="12.75" hidden="1" customHeight="1"/>
    <row r="836002" ht="12.75" hidden="1" customHeight="1"/>
    <row r="836003" ht="12.75" hidden="1" customHeight="1"/>
    <row r="836004" ht="12.75" hidden="1" customHeight="1"/>
    <row r="836005" ht="12.75" hidden="1" customHeight="1"/>
    <row r="836006" ht="12.75" hidden="1" customHeight="1"/>
    <row r="836007" ht="12.75" hidden="1" customHeight="1"/>
    <row r="836008" ht="12.75" hidden="1" customHeight="1"/>
    <row r="836009" ht="12.75" hidden="1" customHeight="1"/>
    <row r="836010" ht="12.75" hidden="1" customHeight="1"/>
    <row r="836011" ht="12.75" hidden="1" customHeight="1"/>
    <row r="836012" ht="12.75" hidden="1" customHeight="1"/>
    <row r="836013" ht="12.75" hidden="1" customHeight="1"/>
    <row r="836014" ht="12.75" hidden="1" customHeight="1"/>
    <row r="836015" ht="12.75" hidden="1" customHeight="1"/>
    <row r="836016" ht="12.75" hidden="1" customHeight="1"/>
    <row r="836017" ht="12.75" hidden="1" customHeight="1"/>
    <row r="836018" ht="12.75" hidden="1" customHeight="1"/>
    <row r="836019" ht="12.75" hidden="1" customHeight="1"/>
    <row r="836020" ht="12.75" hidden="1" customHeight="1"/>
    <row r="836021" ht="12.75" hidden="1" customHeight="1"/>
    <row r="836022" ht="12.75" hidden="1" customHeight="1"/>
    <row r="836023" ht="12.75" hidden="1" customHeight="1"/>
    <row r="836024" ht="12.75" hidden="1" customHeight="1"/>
    <row r="836025" ht="12.75" hidden="1" customHeight="1"/>
    <row r="836026" ht="12.75" hidden="1" customHeight="1"/>
    <row r="836027" ht="12.75" hidden="1" customHeight="1"/>
    <row r="836028" ht="12.75" hidden="1" customHeight="1"/>
    <row r="836029" ht="12.75" hidden="1" customHeight="1"/>
    <row r="836030" ht="12.75" hidden="1" customHeight="1"/>
    <row r="836031" ht="12.75" hidden="1" customHeight="1"/>
    <row r="836032" ht="12.75" hidden="1" customHeight="1"/>
    <row r="836033" ht="12.75" hidden="1" customHeight="1"/>
    <row r="836034" ht="12.75" hidden="1" customHeight="1"/>
    <row r="836035" ht="12.75" hidden="1" customHeight="1"/>
    <row r="836036" ht="12.75" hidden="1" customHeight="1"/>
    <row r="836037" ht="12.75" hidden="1" customHeight="1"/>
    <row r="836038" ht="12.75" hidden="1" customHeight="1"/>
    <row r="836039" ht="12.75" hidden="1" customHeight="1"/>
    <row r="836040" ht="12.75" hidden="1" customHeight="1"/>
    <row r="836041" ht="12.75" hidden="1" customHeight="1"/>
    <row r="836042" ht="12.75" hidden="1" customHeight="1"/>
    <row r="836043" ht="12.75" hidden="1" customHeight="1"/>
    <row r="836044" ht="12.75" hidden="1" customHeight="1"/>
    <row r="836045" ht="12.75" hidden="1" customHeight="1"/>
    <row r="836046" ht="12.75" hidden="1" customHeight="1"/>
    <row r="836047" ht="12.75" hidden="1" customHeight="1"/>
    <row r="836048" ht="12.75" hidden="1" customHeight="1"/>
    <row r="836049" ht="12.75" hidden="1" customHeight="1"/>
    <row r="836050" ht="12.75" hidden="1" customHeight="1"/>
    <row r="836051" ht="12.75" hidden="1" customHeight="1"/>
    <row r="836052" ht="12.75" hidden="1" customHeight="1"/>
    <row r="836053" ht="12.75" hidden="1" customHeight="1"/>
    <row r="836054" ht="12.75" hidden="1" customHeight="1"/>
    <row r="836055" ht="12.75" hidden="1" customHeight="1"/>
    <row r="836056" ht="12.75" hidden="1" customHeight="1"/>
    <row r="836057" ht="12.75" hidden="1" customHeight="1"/>
    <row r="836058" ht="12.75" hidden="1" customHeight="1"/>
    <row r="836059" ht="12.75" hidden="1" customHeight="1"/>
    <row r="836060" ht="12.75" hidden="1" customHeight="1"/>
    <row r="836061" ht="12.75" hidden="1" customHeight="1"/>
    <row r="836062" ht="12.75" hidden="1" customHeight="1"/>
    <row r="836063" ht="12.75" hidden="1" customHeight="1"/>
    <row r="836064" ht="12.75" hidden="1" customHeight="1"/>
    <row r="836065" ht="12.75" hidden="1" customHeight="1"/>
    <row r="836066" ht="12.75" hidden="1" customHeight="1"/>
    <row r="836067" ht="12.75" hidden="1" customHeight="1"/>
    <row r="836068" ht="12.75" hidden="1" customHeight="1"/>
    <row r="836069" ht="12.75" hidden="1" customHeight="1"/>
    <row r="836070" ht="12.75" hidden="1" customHeight="1"/>
    <row r="836071" ht="12.75" hidden="1" customHeight="1"/>
    <row r="836072" ht="12.75" hidden="1" customHeight="1"/>
    <row r="836073" ht="12.75" hidden="1" customHeight="1"/>
    <row r="836074" ht="12.75" hidden="1" customHeight="1"/>
    <row r="836075" ht="12.75" hidden="1" customHeight="1"/>
    <row r="836076" ht="12.75" hidden="1" customHeight="1"/>
    <row r="836077" ht="12.75" hidden="1" customHeight="1"/>
    <row r="836078" ht="12.75" hidden="1" customHeight="1"/>
    <row r="836079" ht="12.75" hidden="1" customHeight="1"/>
    <row r="836080" ht="12.75" hidden="1" customHeight="1"/>
    <row r="836081" ht="12.75" hidden="1" customHeight="1"/>
    <row r="836082" ht="12.75" hidden="1" customHeight="1"/>
    <row r="836083" ht="12.75" hidden="1" customHeight="1"/>
    <row r="836084" ht="12.75" hidden="1" customHeight="1"/>
    <row r="836085" ht="12.75" hidden="1" customHeight="1"/>
    <row r="836086" ht="12.75" hidden="1" customHeight="1"/>
    <row r="836087" ht="12.75" hidden="1" customHeight="1"/>
    <row r="836088" ht="12.75" hidden="1" customHeight="1"/>
    <row r="836089" ht="12.75" hidden="1" customHeight="1"/>
    <row r="836090" ht="12.75" hidden="1" customHeight="1"/>
    <row r="836091" ht="12.75" hidden="1" customHeight="1"/>
    <row r="836092" ht="12.75" hidden="1" customHeight="1"/>
    <row r="836093" ht="12.75" hidden="1" customHeight="1"/>
    <row r="836094" ht="12.75" hidden="1" customHeight="1"/>
    <row r="836095" ht="12.75" hidden="1" customHeight="1"/>
    <row r="836096" ht="12.75" hidden="1" customHeight="1"/>
    <row r="836097" ht="12.75" hidden="1" customHeight="1"/>
    <row r="836098" ht="12.75" hidden="1" customHeight="1"/>
    <row r="836099" ht="12.75" hidden="1" customHeight="1"/>
    <row r="836100" ht="12.75" hidden="1" customHeight="1"/>
    <row r="836101" ht="12.75" hidden="1" customHeight="1"/>
    <row r="836102" ht="12.75" hidden="1" customHeight="1"/>
    <row r="836103" ht="12.75" hidden="1" customHeight="1"/>
    <row r="836104" ht="12.75" hidden="1" customHeight="1"/>
    <row r="836105" ht="12.75" hidden="1" customHeight="1"/>
    <row r="836106" ht="12.75" hidden="1" customHeight="1"/>
    <row r="836107" ht="12.75" hidden="1" customHeight="1"/>
    <row r="836108" ht="12.75" hidden="1" customHeight="1"/>
    <row r="836109" ht="12.75" hidden="1" customHeight="1"/>
    <row r="836110" ht="12.75" hidden="1" customHeight="1"/>
    <row r="836111" ht="12.75" hidden="1" customHeight="1"/>
    <row r="836112" ht="12.75" hidden="1" customHeight="1"/>
    <row r="836113" ht="12.75" hidden="1" customHeight="1"/>
    <row r="836114" ht="12.75" hidden="1" customHeight="1"/>
    <row r="836115" ht="12.75" hidden="1" customHeight="1"/>
    <row r="836116" ht="12.75" hidden="1" customHeight="1"/>
    <row r="836117" ht="12.75" hidden="1" customHeight="1"/>
    <row r="836118" ht="12.75" hidden="1" customHeight="1"/>
    <row r="836119" ht="12.75" hidden="1" customHeight="1"/>
    <row r="836120" ht="12.75" hidden="1" customHeight="1"/>
    <row r="836121" ht="12.75" hidden="1" customHeight="1"/>
    <row r="836122" ht="12.75" hidden="1" customHeight="1"/>
    <row r="836123" ht="12.75" hidden="1" customHeight="1"/>
    <row r="836124" ht="12.75" hidden="1" customHeight="1"/>
    <row r="836125" ht="12.75" hidden="1" customHeight="1"/>
    <row r="836126" ht="12.75" hidden="1" customHeight="1"/>
    <row r="836127" ht="12.75" hidden="1" customHeight="1"/>
    <row r="836128" ht="12.75" hidden="1" customHeight="1"/>
    <row r="836129" ht="12.75" hidden="1" customHeight="1"/>
    <row r="836130" ht="12.75" hidden="1" customHeight="1"/>
    <row r="836131" ht="12.75" hidden="1" customHeight="1"/>
    <row r="836132" ht="12.75" hidden="1" customHeight="1"/>
    <row r="836133" ht="12.75" hidden="1" customHeight="1"/>
    <row r="836134" ht="12.75" hidden="1" customHeight="1"/>
    <row r="836135" ht="12.75" hidden="1" customHeight="1"/>
    <row r="836136" ht="12.75" hidden="1" customHeight="1"/>
    <row r="836137" ht="12.75" hidden="1" customHeight="1"/>
    <row r="836138" ht="12.75" hidden="1" customHeight="1"/>
    <row r="836139" ht="12.75" hidden="1" customHeight="1"/>
    <row r="836140" ht="12.75" hidden="1" customHeight="1"/>
    <row r="836141" ht="12.75" hidden="1" customHeight="1"/>
    <row r="836142" ht="12.75" hidden="1" customHeight="1"/>
    <row r="836143" ht="12.75" hidden="1" customHeight="1"/>
    <row r="836144" ht="12.75" hidden="1" customHeight="1"/>
    <row r="836145" ht="12.75" hidden="1" customHeight="1"/>
    <row r="836146" ht="12.75" hidden="1" customHeight="1"/>
    <row r="836147" ht="12.75" hidden="1" customHeight="1"/>
    <row r="836148" ht="12.75" hidden="1" customHeight="1"/>
    <row r="836149" ht="12.75" hidden="1" customHeight="1"/>
    <row r="836150" ht="12.75" hidden="1" customHeight="1"/>
    <row r="836151" ht="12.75" hidden="1" customHeight="1"/>
    <row r="836152" ht="12.75" hidden="1" customHeight="1"/>
    <row r="836153" ht="12.75" hidden="1" customHeight="1"/>
    <row r="836154" ht="12.75" hidden="1" customHeight="1"/>
    <row r="836155" ht="12.75" hidden="1" customHeight="1"/>
    <row r="836156" ht="12.75" hidden="1" customHeight="1"/>
    <row r="836157" ht="12.75" hidden="1" customHeight="1"/>
    <row r="836158" ht="12.75" hidden="1" customHeight="1"/>
    <row r="836159" ht="12.75" hidden="1" customHeight="1"/>
    <row r="836160" ht="12.75" hidden="1" customHeight="1"/>
    <row r="836161" ht="12.75" hidden="1" customHeight="1"/>
    <row r="836162" ht="12.75" hidden="1" customHeight="1"/>
    <row r="836163" ht="12.75" hidden="1" customHeight="1"/>
    <row r="836164" ht="12.75" hidden="1" customHeight="1"/>
    <row r="836165" ht="12.75" hidden="1" customHeight="1"/>
    <row r="836166" ht="12.75" hidden="1" customHeight="1"/>
    <row r="836167" ht="12.75" hidden="1" customHeight="1"/>
    <row r="836168" ht="12.75" hidden="1" customHeight="1"/>
    <row r="836169" ht="12.75" hidden="1" customHeight="1"/>
    <row r="836170" ht="12.75" hidden="1" customHeight="1"/>
    <row r="836171" ht="12.75" hidden="1" customHeight="1"/>
    <row r="836172" ht="12.75" hidden="1" customHeight="1"/>
    <row r="836173" ht="12.75" hidden="1" customHeight="1"/>
    <row r="836174" ht="12.75" hidden="1" customHeight="1"/>
    <row r="836175" ht="12.75" hidden="1" customHeight="1"/>
    <row r="836176" ht="12.75" hidden="1" customHeight="1"/>
    <row r="836177" ht="12.75" hidden="1" customHeight="1"/>
    <row r="836178" ht="12.75" hidden="1" customHeight="1"/>
    <row r="836179" ht="12.75" hidden="1" customHeight="1"/>
    <row r="836180" ht="12.75" hidden="1" customHeight="1"/>
    <row r="836181" ht="12.75" hidden="1" customHeight="1"/>
    <row r="836182" ht="12.75" hidden="1" customHeight="1"/>
    <row r="836183" ht="12.75" hidden="1" customHeight="1"/>
    <row r="836184" ht="12.75" hidden="1" customHeight="1"/>
    <row r="836185" ht="12.75" hidden="1" customHeight="1"/>
    <row r="836186" ht="12.75" hidden="1" customHeight="1"/>
    <row r="836187" ht="12.75" hidden="1" customHeight="1"/>
    <row r="836188" ht="12.75" hidden="1" customHeight="1"/>
    <row r="836189" ht="12.75" hidden="1" customHeight="1"/>
    <row r="836190" ht="12.75" hidden="1" customHeight="1"/>
    <row r="836191" ht="12.75" hidden="1" customHeight="1"/>
    <row r="836192" ht="12.75" hidden="1" customHeight="1"/>
    <row r="836193" ht="12.75" hidden="1" customHeight="1"/>
    <row r="836194" ht="12.75" hidden="1" customHeight="1"/>
    <row r="836195" ht="12.75" hidden="1" customHeight="1"/>
    <row r="836196" ht="12.75" hidden="1" customHeight="1"/>
    <row r="836197" ht="12.75" hidden="1" customHeight="1"/>
    <row r="836198" ht="12.75" hidden="1" customHeight="1"/>
    <row r="836199" ht="12.75" hidden="1" customHeight="1"/>
    <row r="836200" ht="12.75" hidden="1" customHeight="1"/>
    <row r="836201" ht="12.75" hidden="1" customHeight="1"/>
    <row r="836202" ht="12.75" hidden="1" customHeight="1"/>
    <row r="836203" ht="12.75" hidden="1" customHeight="1"/>
    <row r="836204" ht="12.75" hidden="1" customHeight="1"/>
    <row r="836205" ht="12.75" hidden="1" customHeight="1"/>
    <row r="836206" ht="12.75" hidden="1" customHeight="1"/>
    <row r="836207" ht="12.75" hidden="1" customHeight="1"/>
    <row r="836208" ht="12.75" hidden="1" customHeight="1"/>
    <row r="836209" ht="12.75" hidden="1" customHeight="1"/>
    <row r="836210" ht="12.75" hidden="1" customHeight="1"/>
    <row r="836211" ht="12.75" hidden="1" customHeight="1"/>
    <row r="836212" ht="12.75" hidden="1" customHeight="1"/>
    <row r="836213" ht="12.75" hidden="1" customHeight="1"/>
    <row r="836214" ht="12.75" hidden="1" customHeight="1"/>
    <row r="836215" ht="12.75" hidden="1" customHeight="1"/>
    <row r="836216" ht="12.75" hidden="1" customHeight="1"/>
    <row r="836217" ht="12.75" hidden="1" customHeight="1"/>
    <row r="836218" ht="12.75" hidden="1" customHeight="1"/>
    <row r="836219" ht="12.75" hidden="1" customHeight="1"/>
    <row r="836220" ht="12.75" hidden="1" customHeight="1"/>
    <row r="836221" ht="12.75" hidden="1" customHeight="1"/>
    <row r="836222" ht="12.75" hidden="1" customHeight="1"/>
    <row r="836223" ht="12.75" hidden="1" customHeight="1"/>
    <row r="836224" ht="12.75" hidden="1" customHeight="1"/>
    <row r="836225" ht="12.75" hidden="1" customHeight="1"/>
    <row r="836226" ht="12.75" hidden="1" customHeight="1"/>
    <row r="836227" ht="12.75" hidden="1" customHeight="1"/>
    <row r="836228" ht="12.75" hidden="1" customHeight="1"/>
    <row r="836229" ht="12.75" hidden="1" customHeight="1"/>
    <row r="836230" ht="12.75" hidden="1" customHeight="1"/>
    <row r="836231" ht="12.75" hidden="1" customHeight="1"/>
    <row r="836232" ht="12.75" hidden="1" customHeight="1"/>
    <row r="836233" ht="12.75" hidden="1" customHeight="1"/>
    <row r="836234" ht="12.75" hidden="1" customHeight="1"/>
    <row r="836235" ht="12.75" hidden="1" customHeight="1"/>
    <row r="836236" ht="12.75" hidden="1" customHeight="1"/>
    <row r="836237" ht="12.75" hidden="1" customHeight="1"/>
    <row r="836238" ht="12.75" hidden="1" customHeight="1"/>
    <row r="836239" ht="12.75" hidden="1" customHeight="1"/>
    <row r="836240" ht="12.75" hidden="1" customHeight="1"/>
    <row r="836241" ht="12.75" hidden="1" customHeight="1"/>
    <row r="836242" ht="12.75" hidden="1" customHeight="1"/>
    <row r="836243" ht="12.75" hidden="1" customHeight="1"/>
    <row r="836244" ht="12.75" hidden="1" customHeight="1"/>
    <row r="836245" ht="12.75" hidden="1" customHeight="1"/>
    <row r="836246" ht="12.75" hidden="1" customHeight="1"/>
    <row r="836247" ht="12.75" hidden="1" customHeight="1"/>
    <row r="836248" ht="12.75" hidden="1" customHeight="1"/>
    <row r="836249" ht="12.75" hidden="1" customHeight="1"/>
    <row r="836250" ht="12.75" hidden="1" customHeight="1"/>
    <row r="836251" ht="12.75" hidden="1" customHeight="1"/>
    <row r="836252" ht="12.75" hidden="1" customHeight="1"/>
    <row r="836253" ht="12.75" hidden="1" customHeight="1"/>
    <row r="836254" ht="12.75" hidden="1" customHeight="1"/>
    <row r="836255" ht="12.75" hidden="1" customHeight="1"/>
    <row r="836256" ht="12.75" hidden="1" customHeight="1"/>
    <row r="836257" ht="12.75" hidden="1" customHeight="1"/>
    <row r="836258" ht="12.75" hidden="1" customHeight="1"/>
    <row r="836259" ht="12.75" hidden="1" customHeight="1"/>
    <row r="836260" ht="12.75" hidden="1" customHeight="1"/>
    <row r="836261" ht="12.75" hidden="1" customHeight="1"/>
    <row r="836262" ht="12.75" hidden="1" customHeight="1"/>
    <row r="836263" ht="12.75" hidden="1" customHeight="1"/>
    <row r="836264" ht="12.75" hidden="1" customHeight="1"/>
    <row r="836265" ht="12.75" hidden="1" customHeight="1"/>
    <row r="836266" ht="12.75" hidden="1" customHeight="1"/>
    <row r="836267" ht="12.75" hidden="1" customHeight="1"/>
    <row r="836268" ht="12.75" hidden="1" customHeight="1"/>
    <row r="836269" ht="12.75" hidden="1" customHeight="1"/>
    <row r="836270" ht="12.75" hidden="1" customHeight="1"/>
    <row r="836271" ht="12.75" hidden="1" customHeight="1"/>
    <row r="836272" ht="12.75" hidden="1" customHeight="1"/>
    <row r="836273" ht="12.75" hidden="1" customHeight="1"/>
    <row r="836274" ht="12.75" hidden="1" customHeight="1"/>
    <row r="836275" ht="12.75" hidden="1" customHeight="1"/>
    <row r="836276" ht="12.75" hidden="1" customHeight="1"/>
    <row r="836277" ht="12.75" hidden="1" customHeight="1"/>
    <row r="836278" ht="12.75" hidden="1" customHeight="1"/>
    <row r="836279" ht="12.75" hidden="1" customHeight="1"/>
    <row r="836280" ht="12.75" hidden="1" customHeight="1"/>
    <row r="836281" ht="12.75" hidden="1" customHeight="1"/>
    <row r="836282" ht="12.75" hidden="1" customHeight="1"/>
    <row r="836283" ht="12.75" hidden="1" customHeight="1"/>
    <row r="836284" ht="12.75" hidden="1" customHeight="1"/>
    <row r="836285" ht="12.75" hidden="1" customHeight="1"/>
    <row r="836286" ht="12.75" hidden="1" customHeight="1"/>
    <row r="836287" ht="12.75" hidden="1" customHeight="1"/>
    <row r="836288" ht="12.75" hidden="1" customHeight="1"/>
    <row r="836289" ht="12.75" hidden="1" customHeight="1"/>
    <row r="836290" ht="12.75" hidden="1" customHeight="1"/>
    <row r="836291" ht="12.75" hidden="1" customHeight="1"/>
    <row r="836292" ht="12.75" hidden="1" customHeight="1"/>
    <row r="836293" ht="12.75" hidden="1" customHeight="1"/>
    <row r="836294" ht="12.75" hidden="1" customHeight="1"/>
    <row r="836295" ht="12.75" hidden="1" customHeight="1"/>
    <row r="836296" ht="12.75" hidden="1" customHeight="1"/>
    <row r="836297" ht="12.75" hidden="1" customHeight="1"/>
    <row r="836298" ht="12.75" hidden="1" customHeight="1"/>
    <row r="836299" ht="12.75" hidden="1" customHeight="1"/>
    <row r="836300" ht="12.75" hidden="1" customHeight="1"/>
    <row r="836301" ht="12.75" hidden="1" customHeight="1"/>
    <row r="836302" ht="12.75" hidden="1" customHeight="1"/>
    <row r="836303" ht="12.75" hidden="1" customHeight="1"/>
    <row r="836304" ht="12.75" hidden="1" customHeight="1"/>
    <row r="836305" ht="12.75" hidden="1" customHeight="1"/>
    <row r="836306" ht="12.75" hidden="1" customHeight="1"/>
    <row r="836307" ht="12.75" hidden="1" customHeight="1"/>
    <row r="836308" ht="12.75" hidden="1" customHeight="1"/>
    <row r="836309" ht="12.75" hidden="1" customHeight="1"/>
    <row r="836310" ht="12.75" hidden="1" customHeight="1"/>
    <row r="836311" ht="12.75" hidden="1" customHeight="1"/>
    <row r="836312" ht="12.75" hidden="1" customHeight="1"/>
    <row r="836313" ht="12.75" hidden="1" customHeight="1"/>
    <row r="836314" ht="12.75" hidden="1" customHeight="1"/>
    <row r="836315" ht="12.75" hidden="1" customHeight="1"/>
    <row r="836316" ht="12.75" hidden="1" customHeight="1"/>
    <row r="836317" ht="12.75" hidden="1" customHeight="1"/>
    <row r="836318" ht="12.75" hidden="1" customHeight="1"/>
    <row r="836319" ht="12.75" hidden="1" customHeight="1"/>
    <row r="836320" ht="12.75" hidden="1" customHeight="1"/>
    <row r="836321" ht="12.75" hidden="1" customHeight="1"/>
    <row r="836322" ht="12.75" hidden="1" customHeight="1"/>
    <row r="836323" ht="12.75" hidden="1" customHeight="1"/>
    <row r="836324" ht="12.75" hidden="1" customHeight="1"/>
    <row r="836325" ht="12.75" hidden="1" customHeight="1"/>
    <row r="836326" ht="12.75" hidden="1" customHeight="1"/>
    <row r="836327" ht="12.75" hidden="1" customHeight="1"/>
    <row r="836328" ht="12.75" hidden="1" customHeight="1"/>
    <row r="836329" ht="12.75" hidden="1" customHeight="1"/>
    <row r="836330" ht="12.75" hidden="1" customHeight="1"/>
    <row r="836331" ht="12.75" hidden="1" customHeight="1"/>
    <row r="836332" ht="12.75" hidden="1" customHeight="1"/>
    <row r="836333" ht="12.75" hidden="1" customHeight="1"/>
    <row r="836334" ht="12.75" hidden="1" customHeight="1"/>
    <row r="836335" ht="12.75" hidden="1" customHeight="1"/>
    <row r="836336" ht="12.75" hidden="1" customHeight="1"/>
    <row r="836337" ht="12.75" hidden="1" customHeight="1"/>
    <row r="836338" ht="12.75" hidden="1" customHeight="1"/>
    <row r="836339" ht="12.75" hidden="1" customHeight="1"/>
    <row r="836340" ht="12.75" hidden="1" customHeight="1"/>
    <row r="836341" ht="12.75" hidden="1" customHeight="1"/>
    <row r="836342" ht="12.75" hidden="1" customHeight="1"/>
    <row r="836343" ht="12.75" hidden="1" customHeight="1"/>
    <row r="836344" ht="12.75" hidden="1" customHeight="1"/>
    <row r="836345" ht="12.75" hidden="1" customHeight="1"/>
    <row r="836346" ht="12.75" hidden="1" customHeight="1"/>
    <row r="836347" ht="12.75" hidden="1" customHeight="1"/>
    <row r="836348" ht="12.75" hidden="1" customHeight="1"/>
    <row r="836349" ht="12.75" hidden="1" customHeight="1"/>
    <row r="836350" ht="12.75" hidden="1" customHeight="1"/>
    <row r="836351" ht="12.75" hidden="1" customHeight="1"/>
    <row r="836352" ht="12.75" hidden="1" customHeight="1"/>
    <row r="836353" ht="12.75" hidden="1" customHeight="1"/>
    <row r="836354" ht="12.75" hidden="1" customHeight="1"/>
    <row r="836355" ht="12.75" hidden="1" customHeight="1"/>
    <row r="836356" ht="12.75" hidden="1" customHeight="1"/>
    <row r="836357" ht="12.75" hidden="1" customHeight="1"/>
    <row r="836358" ht="12.75" hidden="1" customHeight="1"/>
    <row r="836359" ht="12.75" hidden="1" customHeight="1"/>
    <row r="836360" ht="12.75" hidden="1" customHeight="1"/>
    <row r="836361" ht="12.75" hidden="1" customHeight="1"/>
    <row r="836362" ht="12.75" hidden="1" customHeight="1"/>
    <row r="836363" ht="12.75" hidden="1" customHeight="1"/>
    <row r="836364" ht="12.75" hidden="1" customHeight="1"/>
    <row r="836365" ht="12.75" hidden="1" customHeight="1"/>
    <row r="836366" ht="12.75" hidden="1" customHeight="1"/>
    <row r="836367" ht="12.75" hidden="1" customHeight="1"/>
    <row r="836368" ht="12.75" hidden="1" customHeight="1"/>
    <row r="836369" ht="12.75" hidden="1" customHeight="1"/>
    <row r="836370" ht="12.75" hidden="1" customHeight="1"/>
    <row r="836371" ht="12.75" hidden="1" customHeight="1"/>
    <row r="836372" ht="12.75" hidden="1" customHeight="1"/>
    <row r="836373" ht="12.75" hidden="1" customHeight="1"/>
    <row r="836374" ht="12.75" hidden="1" customHeight="1"/>
    <row r="836375" ht="12.75" hidden="1" customHeight="1"/>
    <row r="836376" ht="12.75" hidden="1" customHeight="1"/>
    <row r="836377" ht="12.75" hidden="1" customHeight="1"/>
    <row r="836378" ht="12.75" hidden="1" customHeight="1"/>
    <row r="836379" ht="12.75" hidden="1" customHeight="1"/>
    <row r="836380" ht="12.75" hidden="1" customHeight="1"/>
    <row r="836381" ht="12.75" hidden="1" customHeight="1"/>
    <row r="836382" ht="12.75" hidden="1" customHeight="1"/>
    <row r="836383" ht="12.75" hidden="1" customHeight="1"/>
    <row r="836384" ht="12.75" hidden="1" customHeight="1"/>
    <row r="836385" ht="12.75" hidden="1" customHeight="1"/>
    <row r="836386" ht="12.75" hidden="1" customHeight="1"/>
    <row r="836387" ht="12.75" hidden="1" customHeight="1"/>
    <row r="836388" ht="12.75" hidden="1" customHeight="1"/>
    <row r="836389" ht="12.75" hidden="1" customHeight="1"/>
    <row r="836390" ht="12.75" hidden="1" customHeight="1"/>
    <row r="836391" ht="12.75" hidden="1" customHeight="1"/>
    <row r="836392" ht="12.75" hidden="1" customHeight="1"/>
    <row r="836393" ht="12.75" hidden="1" customHeight="1"/>
    <row r="836394" ht="12.75" hidden="1" customHeight="1"/>
    <row r="836395" ht="12.75" hidden="1" customHeight="1"/>
    <row r="836396" ht="12.75" hidden="1" customHeight="1"/>
    <row r="836397" ht="12.75" hidden="1" customHeight="1"/>
    <row r="836398" ht="12.75" hidden="1" customHeight="1"/>
    <row r="836399" ht="12.75" hidden="1" customHeight="1"/>
    <row r="836400" ht="12.75" hidden="1" customHeight="1"/>
    <row r="836401" ht="12.75" hidden="1" customHeight="1"/>
    <row r="836402" ht="12.75" hidden="1" customHeight="1"/>
    <row r="836403" ht="12.75" hidden="1" customHeight="1"/>
    <row r="836404" ht="12.75" hidden="1" customHeight="1"/>
    <row r="836405" ht="12.75" hidden="1" customHeight="1"/>
    <row r="836406" ht="12.75" hidden="1" customHeight="1"/>
    <row r="836407" ht="12.75" hidden="1" customHeight="1"/>
    <row r="836408" ht="12.75" hidden="1" customHeight="1"/>
    <row r="836409" ht="12.75" hidden="1" customHeight="1"/>
    <row r="836410" ht="12.75" hidden="1" customHeight="1"/>
    <row r="836411" ht="12.75" hidden="1" customHeight="1"/>
    <row r="836412" ht="12.75" hidden="1" customHeight="1"/>
    <row r="836413" ht="12.75" hidden="1" customHeight="1"/>
    <row r="836414" ht="12.75" hidden="1" customHeight="1"/>
    <row r="836415" ht="12.75" hidden="1" customHeight="1"/>
    <row r="836416" ht="12.75" hidden="1" customHeight="1"/>
    <row r="836417" ht="12.75" hidden="1" customHeight="1"/>
    <row r="836418" ht="12.75" hidden="1" customHeight="1"/>
    <row r="836419" ht="12.75" hidden="1" customHeight="1"/>
    <row r="836420" ht="12.75" hidden="1" customHeight="1"/>
    <row r="836421" ht="12.75" hidden="1" customHeight="1"/>
    <row r="836422" ht="12.75" hidden="1" customHeight="1"/>
    <row r="836423" ht="12.75" hidden="1" customHeight="1"/>
    <row r="836424" ht="12.75" hidden="1" customHeight="1"/>
    <row r="836425" ht="12.75" hidden="1" customHeight="1"/>
    <row r="836426" ht="12.75" hidden="1" customHeight="1"/>
    <row r="836427" ht="12.75" hidden="1" customHeight="1"/>
    <row r="836428" ht="12.75" hidden="1" customHeight="1"/>
    <row r="836429" ht="12.75" hidden="1" customHeight="1"/>
    <row r="836430" ht="12.75" hidden="1" customHeight="1"/>
    <row r="836431" ht="12.75" hidden="1" customHeight="1"/>
    <row r="836432" ht="12.75" hidden="1" customHeight="1"/>
    <row r="836433" ht="12.75" hidden="1" customHeight="1"/>
    <row r="836434" ht="12.75" hidden="1" customHeight="1"/>
    <row r="836435" ht="12.75" hidden="1" customHeight="1"/>
    <row r="836436" ht="12.75" hidden="1" customHeight="1"/>
    <row r="836437" ht="12.75" hidden="1" customHeight="1"/>
    <row r="836438" ht="12.75" hidden="1" customHeight="1"/>
    <row r="836439" ht="12.75" hidden="1" customHeight="1"/>
    <row r="836440" ht="12.75" hidden="1" customHeight="1"/>
    <row r="836441" ht="12.75" hidden="1" customHeight="1"/>
    <row r="836442" ht="12.75" hidden="1" customHeight="1"/>
    <row r="836443" ht="12.75" hidden="1" customHeight="1"/>
    <row r="836444" ht="12.75" hidden="1" customHeight="1"/>
    <row r="836445" ht="12.75" hidden="1" customHeight="1"/>
    <row r="836446" ht="12.75" hidden="1" customHeight="1"/>
    <row r="836447" ht="12.75" hidden="1" customHeight="1"/>
    <row r="836448" ht="12.75" hidden="1" customHeight="1"/>
    <row r="836449" ht="12.75" hidden="1" customHeight="1"/>
    <row r="836450" ht="12.75" hidden="1" customHeight="1"/>
    <row r="836451" ht="12.75" hidden="1" customHeight="1"/>
    <row r="836452" ht="12.75" hidden="1" customHeight="1"/>
    <row r="836453" ht="12.75" hidden="1" customHeight="1"/>
    <row r="836454" ht="12.75" hidden="1" customHeight="1"/>
    <row r="836455" ht="12.75" hidden="1" customHeight="1"/>
    <row r="836456" ht="12.75" hidden="1" customHeight="1"/>
    <row r="836457" ht="12.75" hidden="1" customHeight="1"/>
    <row r="836458" ht="12.75" hidden="1" customHeight="1"/>
    <row r="836459" ht="12.75" hidden="1" customHeight="1"/>
    <row r="836460" ht="12.75" hidden="1" customHeight="1"/>
    <row r="836461" ht="12.75" hidden="1" customHeight="1"/>
    <row r="836462" ht="12.75" hidden="1" customHeight="1"/>
    <row r="836463" ht="12.75" hidden="1" customHeight="1"/>
    <row r="836464" ht="12.75" hidden="1" customHeight="1"/>
    <row r="836465" ht="12.75" hidden="1" customHeight="1"/>
    <row r="836466" ht="12.75" hidden="1" customHeight="1"/>
    <row r="836467" ht="12.75" hidden="1" customHeight="1"/>
    <row r="836468" ht="12.75" hidden="1" customHeight="1"/>
    <row r="836469" ht="12.75" hidden="1" customHeight="1"/>
    <row r="836470" ht="12.75" hidden="1" customHeight="1"/>
    <row r="836471" ht="12.75" hidden="1" customHeight="1"/>
    <row r="836472" ht="12.75" hidden="1" customHeight="1"/>
    <row r="836473" ht="12.75" hidden="1" customHeight="1"/>
    <row r="836474" ht="12.75" hidden="1" customHeight="1"/>
    <row r="836475" ht="12.75" hidden="1" customHeight="1"/>
    <row r="836476" ht="12.75" hidden="1" customHeight="1"/>
    <row r="836477" ht="12.75" hidden="1" customHeight="1"/>
    <row r="836478" ht="12.75" hidden="1" customHeight="1"/>
    <row r="836479" ht="12.75" hidden="1" customHeight="1"/>
    <row r="836480" ht="12.75" hidden="1" customHeight="1"/>
    <row r="836481" ht="12.75" hidden="1" customHeight="1"/>
    <row r="836482" ht="12.75" hidden="1" customHeight="1"/>
    <row r="836483" ht="12.75" hidden="1" customHeight="1"/>
    <row r="836484" ht="12.75" hidden="1" customHeight="1"/>
    <row r="836485" ht="12.75" hidden="1" customHeight="1"/>
    <row r="836486" ht="12.75" hidden="1" customHeight="1"/>
    <row r="836487" ht="12.75" hidden="1" customHeight="1"/>
    <row r="836488" ht="12.75" hidden="1" customHeight="1"/>
    <row r="836489" ht="12.75" hidden="1" customHeight="1"/>
    <row r="836490" ht="12.75" hidden="1" customHeight="1"/>
    <row r="836491" ht="12.75" hidden="1" customHeight="1"/>
    <row r="836492" ht="12.75" hidden="1" customHeight="1"/>
    <row r="836493" ht="12.75" hidden="1" customHeight="1"/>
    <row r="836494" ht="12.75" hidden="1" customHeight="1"/>
    <row r="836495" ht="12.75" hidden="1" customHeight="1"/>
    <row r="836496" ht="12.75" hidden="1" customHeight="1"/>
    <row r="836497" ht="12.75" hidden="1" customHeight="1"/>
    <row r="836498" ht="12.75" hidden="1" customHeight="1"/>
    <row r="836499" ht="12.75" hidden="1" customHeight="1"/>
    <row r="836500" ht="12.75" hidden="1" customHeight="1"/>
    <row r="836501" ht="12.75" hidden="1" customHeight="1"/>
    <row r="836502" ht="12.75" hidden="1" customHeight="1"/>
    <row r="836503" ht="12.75" hidden="1" customHeight="1"/>
    <row r="836504" ht="12.75" hidden="1" customHeight="1"/>
    <row r="836505" ht="12.75" hidden="1" customHeight="1"/>
    <row r="836506" ht="12.75" hidden="1" customHeight="1"/>
    <row r="836507" ht="12.75" hidden="1" customHeight="1"/>
    <row r="836508" ht="12.75" hidden="1" customHeight="1"/>
    <row r="836509" ht="12.75" hidden="1" customHeight="1"/>
    <row r="836510" ht="12.75" hidden="1" customHeight="1"/>
    <row r="836511" ht="12.75" hidden="1" customHeight="1"/>
    <row r="836512" ht="12.75" hidden="1" customHeight="1"/>
    <row r="836513" ht="12.75" hidden="1" customHeight="1"/>
    <row r="836514" ht="12.75" hidden="1" customHeight="1"/>
    <row r="836515" ht="12.75" hidden="1" customHeight="1"/>
    <row r="836516" ht="12.75" hidden="1" customHeight="1"/>
    <row r="836517" ht="12.75" hidden="1" customHeight="1"/>
    <row r="836518" ht="12.75" hidden="1" customHeight="1"/>
    <row r="836519" ht="12.75" hidden="1" customHeight="1"/>
    <row r="836520" ht="12.75" hidden="1" customHeight="1"/>
    <row r="836521" ht="12.75" hidden="1" customHeight="1"/>
    <row r="836522" ht="12.75" hidden="1" customHeight="1"/>
    <row r="836523" ht="12.75" hidden="1" customHeight="1"/>
    <row r="836524" ht="12.75" hidden="1" customHeight="1"/>
    <row r="836525" ht="12.75" hidden="1" customHeight="1"/>
    <row r="836526" ht="12.75" hidden="1" customHeight="1"/>
    <row r="836527" ht="12.75" hidden="1" customHeight="1"/>
    <row r="836528" ht="12.75" hidden="1" customHeight="1"/>
    <row r="836529" ht="12.75" hidden="1" customHeight="1"/>
    <row r="836530" ht="12.75" hidden="1" customHeight="1"/>
    <row r="836531" ht="12.75" hidden="1" customHeight="1"/>
    <row r="836532" ht="12.75" hidden="1" customHeight="1"/>
    <row r="836533" ht="12.75" hidden="1" customHeight="1"/>
    <row r="836534" ht="12.75" hidden="1" customHeight="1"/>
    <row r="836535" ht="12.75" hidden="1" customHeight="1"/>
    <row r="836536" ht="12.75" hidden="1" customHeight="1"/>
    <row r="836537" ht="12.75" hidden="1" customHeight="1"/>
    <row r="836538" ht="12.75" hidden="1" customHeight="1"/>
    <row r="836539" ht="12.75" hidden="1" customHeight="1"/>
    <row r="836540" ht="12.75" hidden="1" customHeight="1"/>
    <row r="836541" ht="12.75" hidden="1" customHeight="1"/>
    <row r="836542" ht="12.75" hidden="1" customHeight="1"/>
    <row r="836543" ht="12.75" hidden="1" customHeight="1"/>
    <row r="836544" ht="12.75" hidden="1" customHeight="1"/>
    <row r="836545" ht="12.75" hidden="1" customHeight="1"/>
    <row r="836546" ht="12.75" hidden="1" customHeight="1"/>
    <row r="836547" ht="12.75" hidden="1" customHeight="1"/>
    <row r="836548" ht="12.75" hidden="1" customHeight="1"/>
    <row r="836549" ht="12.75" hidden="1" customHeight="1"/>
    <row r="836550" ht="12.75" hidden="1" customHeight="1"/>
    <row r="836551" ht="12.75" hidden="1" customHeight="1"/>
    <row r="836552" ht="12.75" hidden="1" customHeight="1"/>
    <row r="836553" ht="12.75" hidden="1" customHeight="1"/>
    <row r="836554" ht="12.75" hidden="1" customHeight="1"/>
    <row r="836555" ht="12.75" hidden="1" customHeight="1"/>
    <row r="836556" ht="12.75" hidden="1" customHeight="1"/>
    <row r="836557" ht="12.75" hidden="1" customHeight="1"/>
    <row r="836558" ht="12.75" hidden="1" customHeight="1"/>
    <row r="836559" ht="12.75" hidden="1" customHeight="1"/>
    <row r="836560" ht="12.75" hidden="1" customHeight="1"/>
    <row r="836561" ht="12.75" hidden="1" customHeight="1"/>
    <row r="836562" ht="12.75" hidden="1" customHeight="1"/>
    <row r="836563" ht="12.75" hidden="1" customHeight="1"/>
    <row r="836564" ht="12.75" hidden="1" customHeight="1"/>
    <row r="836565" ht="12.75" hidden="1" customHeight="1"/>
    <row r="836566" ht="12.75" hidden="1" customHeight="1"/>
    <row r="836567" ht="12.75" hidden="1" customHeight="1"/>
    <row r="836568" ht="12.75" hidden="1" customHeight="1"/>
    <row r="836569" ht="12.75" hidden="1" customHeight="1"/>
    <row r="836570" ht="12.75" hidden="1" customHeight="1"/>
    <row r="836571" ht="12.75" hidden="1" customHeight="1"/>
    <row r="836572" ht="12.75" hidden="1" customHeight="1"/>
    <row r="836573" ht="12.75" hidden="1" customHeight="1"/>
    <row r="836574" ht="12.75" hidden="1" customHeight="1"/>
    <row r="836575" ht="12.75" hidden="1" customHeight="1"/>
    <row r="836576" ht="12.75" hidden="1" customHeight="1"/>
    <row r="836577" ht="12.75" hidden="1" customHeight="1"/>
    <row r="836578" ht="12.75" hidden="1" customHeight="1"/>
    <row r="836579" ht="12.75" hidden="1" customHeight="1"/>
    <row r="836580" ht="12.75" hidden="1" customHeight="1"/>
    <row r="836581" ht="12.75" hidden="1" customHeight="1"/>
    <row r="836582" ht="12.75" hidden="1" customHeight="1"/>
    <row r="836583" ht="12.75" hidden="1" customHeight="1"/>
    <row r="836584" ht="12.75" hidden="1" customHeight="1"/>
    <row r="836585" ht="12.75" hidden="1" customHeight="1"/>
    <row r="836586" ht="12.75" hidden="1" customHeight="1"/>
    <row r="836587" ht="12.75" hidden="1" customHeight="1"/>
    <row r="836588" ht="12.75" hidden="1" customHeight="1"/>
    <row r="836589" ht="12.75" hidden="1" customHeight="1"/>
    <row r="836590" ht="12.75" hidden="1" customHeight="1"/>
    <row r="836591" ht="12.75" hidden="1" customHeight="1"/>
    <row r="836592" ht="12.75" hidden="1" customHeight="1"/>
    <row r="836593" ht="12.75" hidden="1" customHeight="1"/>
    <row r="836594" ht="12.75" hidden="1" customHeight="1"/>
    <row r="836595" ht="12.75" hidden="1" customHeight="1"/>
    <row r="836596" ht="12.75" hidden="1" customHeight="1"/>
    <row r="836597" ht="12.75" hidden="1" customHeight="1"/>
    <row r="836598" ht="12.75" hidden="1" customHeight="1"/>
    <row r="836599" ht="12.75" hidden="1" customHeight="1"/>
    <row r="836600" ht="12.75" hidden="1" customHeight="1"/>
    <row r="836601" ht="12.75" hidden="1" customHeight="1"/>
    <row r="836602" ht="12.75" hidden="1" customHeight="1"/>
    <row r="836603" ht="12.75" hidden="1" customHeight="1"/>
    <row r="836604" ht="12.75" hidden="1" customHeight="1"/>
    <row r="836605" ht="12.75" hidden="1" customHeight="1"/>
    <row r="836606" ht="12.75" hidden="1" customHeight="1"/>
    <row r="836607" ht="12.75" hidden="1" customHeight="1"/>
    <row r="836608" ht="12.75" hidden="1" customHeight="1"/>
    <row r="836609" ht="12.75" hidden="1" customHeight="1"/>
    <row r="836610" ht="12.75" hidden="1" customHeight="1"/>
    <row r="836611" ht="12.75" hidden="1" customHeight="1"/>
    <row r="836612" ht="12.75" hidden="1" customHeight="1"/>
    <row r="836613" ht="12.75" hidden="1" customHeight="1"/>
    <row r="836614" ht="12.75" hidden="1" customHeight="1"/>
    <row r="836615" ht="12.75" hidden="1" customHeight="1"/>
    <row r="836616" ht="12.75" hidden="1" customHeight="1"/>
    <row r="836617" ht="12.75" hidden="1" customHeight="1"/>
    <row r="836618" ht="12.75" hidden="1" customHeight="1"/>
    <row r="836619" ht="12.75" hidden="1" customHeight="1"/>
    <row r="836620" ht="12.75" hidden="1" customHeight="1"/>
    <row r="836621" ht="12.75" hidden="1" customHeight="1"/>
    <row r="836622" ht="12.75" hidden="1" customHeight="1"/>
    <row r="836623" ht="12.75" hidden="1" customHeight="1"/>
    <row r="836624" ht="12.75" hidden="1" customHeight="1"/>
    <row r="836625" ht="12.75" hidden="1" customHeight="1"/>
    <row r="836626" ht="12.75" hidden="1" customHeight="1"/>
    <row r="836627" ht="12.75" hidden="1" customHeight="1"/>
    <row r="836628" ht="12.75" hidden="1" customHeight="1"/>
    <row r="836629" ht="12.75" hidden="1" customHeight="1"/>
    <row r="836630" ht="12.75" hidden="1" customHeight="1"/>
    <row r="836631" ht="12.75" hidden="1" customHeight="1"/>
    <row r="836632" ht="12.75" hidden="1" customHeight="1"/>
    <row r="836633" ht="12.75" hidden="1" customHeight="1"/>
    <row r="836634" ht="12.75" hidden="1" customHeight="1"/>
    <row r="836635" ht="12.75" hidden="1" customHeight="1"/>
    <row r="836636" ht="12.75" hidden="1" customHeight="1"/>
    <row r="836637" ht="12.75" hidden="1" customHeight="1"/>
    <row r="836638" ht="12.75" hidden="1" customHeight="1"/>
    <row r="836639" ht="12.75" hidden="1" customHeight="1"/>
    <row r="836640" ht="12.75" hidden="1" customHeight="1"/>
    <row r="836641" ht="12.75" hidden="1" customHeight="1"/>
    <row r="836642" ht="12.75" hidden="1" customHeight="1"/>
    <row r="836643" ht="12.75" hidden="1" customHeight="1"/>
    <row r="836644" ht="12.75" hidden="1" customHeight="1"/>
    <row r="836645" ht="12.75" hidden="1" customHeight="1"/>
    <row r="836646" ht="12.75" hidden="1" customHeight="1"/>
    <row r="836647" ht="12.75" hidden="1" customHeight="1"/>
    <row r="836648" ht="12.75" hidden="1" customHeight="1"/>
    <row r="836649" ht="12.75" hidden="1" customHeight="1"/>
    <row r="836650" ht="12.75" hidden="1" customHeight="1"/>
    <row r="836651" ht="12.75" hidden="1" customHeight="1"/>
    <row r="836652" ht="12.75" hidden="1" customHeight="1"/>
    <row r="836653" ht="12.75" hidden="1" customHeight="1"/>
    <row r="836654" ht="12.75" hidden="1" customHeight="1"/>
    <row r="836655" ht="12.75" hidden="1" customHeight="1"/>
    <row r="836656" ht="12.75" hidden="1" customHeight="1"/>
    <row r="836657" ht="12.75" hidden="1" customHeight="1"/>
    <row r="836658" ht="12.75" hidden="1" customHeight="1"/>
    <row r="836659" ht="12.75" hidden="1" customHeight="1"/>
    <row r="836660" ht="12.75" hidden="1" customHeight="1"/>
    <row r="836661" ht="12.75" hidden="1" customHeight="1"/>
    <row r="836662" ht="12.75" hidden="1" customHeight="1"/>
    <row r="836663" ht="12.75" hidden="1" customHeight="1"/>
    <row r="836664" ht="12.75" hidden="1" customHeight="1"/>
    <row r="836665" ht="12.75" hidden="1" customHeight="1"/>
    <row r="836666" ht="12.75" hidden="1" customHeight="1"/>
    <row r="836667" ht="12.75" hidden="1" customHeight="1"/>
    <row r="836668" ht="12.75" hidden="1" customHeight="1"/>
    <row r="836669" ht="12.75" hidden="1" customHeight="1"/>
    <row r="836670" ht="12.75" hidden="1" customHeight="1"/>
    <row r="836671" ht="12.75" hidden="1" customHeight="1"/>
    <row r="836672" ht="12.75" hidden="1" customHeight="1"/>
    <row r="836673" ht="12.75" hidden="1" customHeight="1"/>
    <row r="836674" ht="12.75" hidden="1" customHeight="1"/>
    <row r="836675" ht="12.75" hidden="1" customHeight="1"/>
    <row r="836676" ht="12.75" hidden="1" customHeight="1"/>
    <row r="836677" ht="12.75" hidden="1" customHeight="1"/>
    <row r="836678" ht="12.75" hidden="1" customHeight="1"/>
    <row r="836679" ht="12.75" hidden="1" customHeight="1"/>
    <row r="836680" ht="12.75" hidden="1" customHeight="1"/>
    <row r="836681" ht="12.75" hidden="1" customHeight="1"/>
    <row r="836682" ht="12.75" hidden="1" customHeight="1"/>
    <row r="836683" ht="12.75" hidden="1" customHeight="1"/>
    <row r="836684" ht="12.75" hidden="1" customHeight="1"/>
    <row r="836685" ht="12.75" hidden="1" customHeight="1"/>
    <row r="836686" ht="12.75" hidden="1" customHeight="1"/>
    <row r="836687" ht="12.75" hidden="1" customHeight="1"/>
    <row r="836688" ht="12.75" hidden="1" customHeight="1"/>
    <row r="836689" ht="12.75" hidden="1" customHeight="1"/>
    <row r="836690" ht="12.75" hidden="1" customHeight="1"/>
    <row r="836691" ht="12.75" hidden="1" customHeight="1"/>
    <row r="836692" ht="12.75" hidden="1" customHeight="1"/>
    <row r="836693" ht="12.75" hidden="1" customHeight="1"/>
    <row r="836694" ht="12.75" hidden="1" customHeight="1"/>
    <row r="836695" ht="12.75" hidden="1" customHeight="1"/>
    <row r="836696" ht="12.75" hidden="1" customHeight="1"/>
    <row r="836697" ht="12.75" hidden="1" customHeight="1"/>
    <row r="836698" ht="12.75" hidden="1" customHeight="1"/>
    <row r="836699" ht="12.75" hidden="1" customHeight="1"/>
    <row r="836700" ht="12.75" hidden="1" customHeight="1"/>
    <row r="836701" ht="12.75" hidden="1" customHeight="1"/>
    <row r="836702" ht="12.75" hidden="1" customHeight="1"/>
    <row r="836703" ht="12.75" hidden="1" customHeight="1"/>
    <row r="836704" ht="12.75" hidden="1" customHeight="1"/>
    <row r="836705" ht="12.75" hidden="1" customHeight="1"/>
    <row r="836706" ht="12.75" hidden="1" customHeight="1"/>
    <row r="836707" ht="12.75" hidden="1" customHeight="1"/>
    <row r="836708" ht="12.75" hidden="1" customHeight="1"/>
    <row r="836709" ht="12.75" hidden="1" customHeight="1"/>
    <row r="836710" ht="12.75" hidden="1" customHeight="1"/>
    <row r="836711" ht="12.75" hidden="1" customHeight="1"/>
    <row r="836712" ht="12.75" hidden="1" customHeight="1"/>
    <row r="836713" ht="12.75" hidden="1" customHeight="1"/>
    <row r="836714" ht="12.75" hidden="1" customHeight="1"/>
    <row r="836715" ht="12.75" hidden="1" customHeight="1"/>
    <row r="836716" ht="12.75" hidden="1" customHeight="1"/>
    <row r="836717" ht="12.75" hidden="1" customHeight="1"/>
    <row r="836718" ht="12.75" hidden="1" customHeight="1"/>
    <row r="836719" ht="12.75" hidden="1" customHeight="1"/>
    <row r="836720" ht="12.75" hidden="1" customHeight="1"/>
    <row r="836721" ht="12.75" hidden="1" customHeight="1"/>
    <row r="836722" ht="12.75" hidden="1" customHeight="1"/>
    <row r="836723" ht="12.75" hidden="1" customHeight="1"/>
    <row r="836724" ht="12.75" hidden="1" customHeight="1"/>
    <row r="836725" ht="12.75" hidden="1" customHeight="1"/>
    <row r="836726" ht="12.75" hidden="1" customHeight="1"/>
    <row r="836727" ht="12.75" hidden="1" customHeight="1"/>
    <row r="836728" ht="12.75" hidden="1" customHeight="1"/>
    <row r="836729" ht="12.75" hidden="1" customHeight="1"/>
    <row r="836730" ht="12.75" hidden="1" customHeight="1"/>
    <row r="836731" ht="12.75" hidden="1" customHeight="1"/>
    <row r="836732" ht="12.75" hidden="1" customHeight="1"/>
    <row r="836733" ht="12.75" hidden="1" customHeight="1"/>
    <row r="836734" ht="12.75" hidden="1" customHeight="1"/>
    <row r="836735" ht="12.75" hidden="1" customHeight="1"/>
    <row r="836736" ht="12.75" hidden="1" customHeight="1"/>
    <row r="836737" ht="12.75" hidden="1" customHeight="1"/>
    <row r="836738" ht="12.75" hidden="1" customHeight="1"/>
    <row r="836739" ht="12.75" hidden="1" customHeight="1"/>
    <row r="836740" ht="12.75" hidden="1" customHeight="1"/>
    <row r="836741" ht="12.75" hidden="1" customHeight="1"/>
    <row r="836742" ht="12.75" hidden="1" customHeight="1"/>
    <row r="836743" ht="12.75" hidden="1" customHeight="1"/>
    <row r="836744" ht="12.75" hidden="1" customHeight="1"/>
    <row r="836745" ht="12.75" hidden="1" customHeight="1"/>
    <row r="836746" ht="12.75" hidden="1" customHeight="1"/>
    <row r="836747" ht="12.75" hidden="1" customHeight="1"/>
    <row r="836748" ht="12.75" hidden="1" customHeight="1"/>
    <row r="836749" ht="12.75" hidden="1" customHeight="1"/>
    <row r="836750" ht="12.75" hidden="1" customHeight="1"/>
    <row r="836751" ht="12.75" hidden="1" customHeight="1"/>
    <row r="836752" ht="12.75" hidden="1" customHeight="1"/>
    <row r="836753" ht="12.75" hidden="1" customHeight="1"/>
    <row r="836754" ht="12.75" hidden="1" customHeight="1"/>
    <row r="836755" ht="12.75" hidden="1" customHeight="1"/>
    <row r="836756" ht="12.75" hidden="1" customHeight="1"/>
    <row r="836757" ht="12.75" hidden="1" customHeight="1"/>
    <row r="836758" ht="12.75" hidden="1" customHeight="1"/>
    <row r="836759" ht="12.75" hidden="1" customHeight="1"/>
    <row r="836760" ht="12.75" hidden="1" customHeight="1"/>
    <row r="836761" ht="12.75" hidden="1" customHeight="1"/>
    <row r="836762" ht="12.75" hidden="1" customHeight="1"/>
    <row r="836763" ht="12.75" hidden="1" customHeight="1"/>
    <row r="836764" ht="12.75" hidden="1" customHeight="1"/>
    <row r="836765" ht="12.75" hidden="1" customHeight="1"/>
    <row r="836766" ht="12.75" hidden="1" customHeight="1"/>
    <row r="836767" ht="12.75" hidden="1" customHeight="1"/>
    <row r="836768" ht="12.75" hidden="1" customHeight="1"/>
    <row r="836769" ht="12.75" hidden="1" customHeight="1"/>
    <row r="836770" ht="12.75" hidden="1" customHeight="1"/>
    <row r="836771" ht="12.75" hidden="1" customHeight="1"/>
    <row r="836772" ht="12.75" hidden="1" customHeight="1"/>
    <row r="836773" ht="12.75" hidden="1" customHeight="1"/>
    <row r="836774" ht="12.75" hidden="1" customHeight="1"/>
    <row r="836775" ht="12.75" hidden="1" customHeight="1"/>
    <row r="836776" ht="12.75" hidden="1" customHeight="1"/>
    <row r="836777" ht="12.75" hidden="1" customHeight="1"/>
    <row r="836778" ht="12.75" hidden="1" customHeight="1"/>
    <row r="836779" ht="12.75" hidden="1" customHeight="1"/>
    <row r="836780" ht="12.75" hidden="1" customHeight="1"/>
    <row r="836781" ht="12.75" hidden="1" customHeight="1"/>
    <row r="836782" ht="12.75" hidden="1" customHeight="1"/>
    <row r="836783" ht="12.75" hidden="1" customHeight="1"/>
    <row r="836784" ht="12.75" hidden="1" customHeight="1"/>
    <row r="836785" ht="12.75" hidden="1" customHeight="1"/>
    <row r="836786" ht="12.75" hidden="1" customHeight="1"/>
    <row r="836787" ht="12.75" hidden="1" customHeight="1"/>
    <row r="836788" ht="12.75" hidden="1" customHeight="1"/>
    <row r="836789" ht="12.75" hidden="1" customHeight="1"/>
    <row r="836790" ht="12.75" hidden="1" customHeight="1"/>
    <row r="836791" ht="12.75" hidden="1" customHeight="1"/>
    <row r="836792" ht="12.75" hidden="1" customHeight="1"/>
    <row r="836793" ht="12.75" hidden="1" customHeight="1"/>
    <row r="836794" ht="12.75" hidden="1" customHeight="1"/>
    <row r="836795" ht="12.75" hidden="1" customHeight="1"/>
    <row r="836796" ht="12.75" hidden="1" customHeight="1"/>
    <row r="836797" ht="12.75" hidden="1" customHeight="1"/>
    <row r="836798" ht="12.75" hidden="1" customHeight="1"/>
    <row r="836799" ht="12.75" hidden="1" customHeight="1"/>
    <row r="836800" ht="12.75" hidden="1" customHeight="1"/>
    <row r="836801" ht="12.75" hidden="1" customHeight="1"/>
    <row r="836802" ht="12.75" hidden="1" customHeight="1"/>
    <row r="836803" ht="12.75" hidden="1" customHeight="1"/>
    <row r="836804" ht="12.75" hidden="1" customHeight="1"/>
    <row r="836805" ht="12.75" hidden="1" customHeight="1"/>
    <row r="836806" ht="12.75" hidden="1" customHeight="1"/>
    <row r="836807" ht="12.75" hidden="1" customHeight="1"/>
    <row r="836808" ht="12.75" hidden="1" customHeight="1"/>
    <row r="836809" ht="12.75" hidden="1" customHeight="1"/>
    <row r="836810" ht="12.75" hidden="1" customHeight="1"/>
    <row r="836811" ht="12.75" hidden="1" customHeight="1"/>
    <row r="836812" ht="12.75" hidden="1" customHeight="1"/>
    <row r="836813" ht="12.75" hidden="1" customHeight="1"/>
    <row r="836814" ht="12.75" hidden="1" customHeight="1"/>
    <row r="836815" ht="12.75" hidden="1" customHeight="1"/>
    <row r="836816" ht="12.75" hidden="1" customHeight="1"/>
    <row r="836817" ht="12.75" hidden="1" customHeight="1"/>
    <row r="836818" ht="12.75" hidden="1" customHeight="1"/>
    <row r="836819" ht="12.75" hidden="1" customHeight="1"/>
    <row r="836820" ht="12.75" hidden="1" customHeight="1"/>
    <row r="836821" ht="12.75" hidden="1" customHeight="1"/>
    <row r="836822" ht="12.75" hidden="1" customHeight="1"/>
    <row r="836823" ht="12.75" hidden="1" customHeight="1"/>
    <row r="836824" ht="12.75" hidden="1" customHeight="1"/>
    <row r="836825" ht="12.75" hidden="1" customHeight="1"/>
    <row r="836826" ht="12.75" hidden="1" customHeight="1"/>
    <row r="836827" ht="12.75" hidden="1" customHeight="1"/>
    <row r="836828" ht="12.75" hidden="1" customHeight="1"/>
    <row r="836829" ht="12.75" hidden="1" customHeight="1"/>
    <row r="836830" ht="12.75" hidden="1" customHeight="1"/>
    <row r="836831" ht="12.75" hidden="1" customHeight="1"/>
    <row r="836832" ht="12.75" hidden="1" customHeight="1"/>
    <row r="836833" ht="12.75" hidden="1" customHeight="1"/>
    <row r="836834" ht="12.75" hidden="1" customHeight="1"/>
    <row r="836835" ht="12.75" hidden="1" customHeight="1"/>
    <row r="836836" ht="12.75" hidden="1" customHeight="1"/>
    <row r="836837" ht="12.75" hidden="1" customHeight="1"/>
    <row r="836838" ht="12.75" hidden="1" customHeight="1"/>
    <row r="836839" ht="12.75" hidden="1" customHeight="1"/>
    <row r="836840" ht="12.75" hidden="1" customHeight="1"/>
    <row r="836841" ht="12.75" hidden="1" customHeight="1"/>
    <row r="836842" ht="12.75" hidden="1" customHeight="1"/>
    <row r="836843" ht="12.75" hidden="1" customHeight="1"/>
    <row r="836844" ht="12.75" hidden="1" customHeight="1"/>
    <row r="836845" ht="12.75" hidden="1" customHeight="1"/>
    <row r="836846" ht="12.75" hidden="1" customHeight="1"/>
    <row r="836847" ht="12.75" hidden="1" customHeight="1"/>
    <row r="836848" ht="12.75" hidden="1" customHeight="1"/>
    <row r="836849" ht="12.75" hidden="1" customHeight="1"/>
    <row r="836850" ht="12.75" hidden="1" customHeight="1"/>
    <row r="836851" ht="12.75" hidden="1" customHeight="1"/>
    <row r="836852" ht="12.75" hidden="1" customHeight="1"/>
    <row r="836853" ht="12.75" hidden="1" customHeight="1"/>
    <row r="836854" ht="12.75" hidden="1" customHeight="1"/>
    <row r="836855" ht="12.75" hidden="1" customHeight="1"/>
    <row r="836856" ht="12.75" hidden="1" customHeight="1"/>
    <row r="836857" ht="12.75" hidden="1" customHeight="1"/>
    <row r="836858" ht="12.75" hidden="1" customHeight="1"/>
    <row r="836859" ht="12.75" hidden="1" customHeight="1"/>
    <row r="836860" ht="12.75" hidden="1" customHeight="1"/>
    <row r="836861" ht="12.75" hidden="1" customHeight="1"/>
    <row r="836862" ht="12.75" hidden="1" customHeight="1"/>
    <row r="836863" ht="12.75" hidden="1" customHeight="1"/>
    <row r="836864" ht="12.75" hidden="1" customHeight="1"/>
    <row r="836865" ht="12.75" hidden="1" customHeight="1"/>
    <row r="836866" ht="12.75" hidden="1" customHeight="1"/>
    <row r="836867" ht="12.75" hidden="1" customHeight="1"/>
    <row r="836868" ht="12.75" hidden="1" customHeight="1"/>
    <row r="836869" ht="12.75" hidden="1" customHeight="1"/>
    <row r="836870" ht="12.75" hidden="1" customHeight="1"/>
    <row r="836871" ht="12.75" hidden="1" customHeight="1"/>
    <row r="836872" ht="12.75" hidden="1" customHeight="1"/>
    <row r="836873" ht="12.75" hidden="1" customHeight="1"/>
    <row r="836874" ht="12.75" hidden="1" customHeight="1"/>
    <row r="836875" ht="12.75" hidden="1" customHeight="1"/>
    <row r="836876" ht="12.75" hidden="1" customHeight="1"/>
    <row r="836877" ht="12.75" hidden="1" customHeight="1"/>
    <row r="836878" ht="12.75" hidden="1" customHeight="1"/>
    <row r="836879" ht="12.75" hidden="1" customHeight="1"/>
    <row r="836880" ht="12.75" hidden="1" customHeight="1"/>
    <row r="836881" ht="12.75" hidden="1" customHeight="1"/>
    <row r="836882" ht="12.75" hidden="1" customHeight="1"/>
    <row r="836883" ht="12.75" hidden="1" customHeight="1"/>
    <row r="836884" ht="12.75" hidden="1" customHeight="1"/>
    <row r="836885" ht="12.75" hidden="1" customHeight="1"/>
    <row r="836886" ht="12.75" hidden="1" customHeight="1"/>
    <row r="836887" ht="12.75" hidden="1" customHeight="1"/>
    <row r="836888" ht="12.75" hidden="1" customHeight="1"/>
    <row r="836889" ht="12.75" hidden="1" customHeight="1"/>
    <row r="836890" ht="12.75" hidden="1" customHeight="1"/>
    <row r="836891" ht="12.75" hidden="1" customHeight="1"/>
    <row r="836892" ht="12.75" hidden="1" customHeight="1"/>
    <row r="836893" ht="12.75" hidden="1" customHeight="1"/>
    <row r="836894" ht="12.75" hidden="1" customHeight="1"/>
    <row r="836895" ht="12.75" hidden="1" customHeight="1"/>
    <row r="836896" ht="12.75" hidden="1" customHeight="1"/>
    <row r="836897" ht="12.75" hidden="1" customHeight="1"/>
    <row r="836898" ht="12.75" hidden="1" customHeight="1"/>
    <row r="836899" ht="12.75" hidden="1" customHeight="1"/>
    <row r="836900" ht="12.75" hidden="1" customHeight="1"/>
    <row r="836901" ht="12.75" hidden="1" customHeight="1"/>
    <row r="836902" ht="12.75" hidden="1" customHeight="1"/>
    <row r="836903" ht="12.75" hidden="1" customHeight="1"/>
    <row r="836904" ht="12.75" hidden="1" customHeight="1"/>
    <row r="836905" ht="12.75" hidden="1" customHeight="1"/>
    <row r="836906" ht="12.75" hidden="1" customHeight="1"/>
    <row r="836907" ht="12.75" hidden="1" customHeight="1"/>
    <row r="836908" ht="12.75" hidden="1" customHeight="1"/>
    <row r="836909" ht="12.75" hidden="1" customHeight="1"/>
    <row r="836910" ht="12.75" hidden="1" customHeight="1"/>
    <row r="836911" ht="12.75" hidden="1" customHeight="1"/>
    <row r="836912" ht="12.75" hidden="1" customHeight="1"/>
    <row r="836913" ht="12.75" hidden="1" customHeight="1"/>
    <row r="836914" ht="12.75" hidden="1" customHeight="1"/>
    <row r="836915" ht="12.75" hidden="1" customHeight="1"/>
    <row r="836916" ht="12.75" hidden="1" customHeight="1"/>
    <row r="836917" ht="12.75" hidden="1" customHeight="1"/>
    <row r="836918" ht="12.75" hidden="1" customHeight="1"/>
    <row r="836919" ht="12.75" hidden="1" customHeight="1"/>
    <row r="836920" ht="12.75" hidden="1" customHeight="1"/>
    <row r="836921" ht="12.75" hidden="1" customHeight="1"/>
    <row r="836922" ht="12.75" hidden="1" customHeight="1"/>
    <row r="836923" ht="12.75" hidden="1" customHeight="1"/>
    <row r="836924" ht="12.75" hidden="1" customHeight="1"/>
    <row r="836925" ht="12.75" hidden="1" customHeight="1"/>
    <row r="836926" ht="12.75" hidden="1" customHeight="1"/>
    <row r="836927" ht="12.75" hidden="1" customHeight="1"/>
    <row r="836928" ht="12.75" hidden="1" customHeight="1"/>
    <row r="836929" ht="12.75" hidden="1" customHeight="1"/>
    <row r="836930" ht="12.75" hidden="1" customHeight="1"/>
    <row r="836931" ht="12.75" hidden="1" customHeight="1"/>
    <row r="836932" ht="12.75" hidden="1" customHeight="1"/>
    <row r="836933" ht="12.75" hidden="1" customHeight="1"/>
    <row r="836934" ht="12.75" hidden="1" customHeight="1"/>
    <row r="836935" ht="12.75" hidden="1" customHeight="1"/>
    <row r="836936" ht="12.75" hidden="1" customHeight="1"/>
    <row r="836937" ht="12.75" hidden="1" customHeight="1"/>
    <row r="836938" ht="12.75" hidden="1" customHeight="1"/>
    <row r="836939" ht="12.75" hidden="1" customHeight="1"/>
    <row r="836940" ht="12.75" hidden="1" customHeight="1"/>
    <row r="836941" ht="12.75" hidden="1" customHeight="1"/>
    <row r="836942" ht="12.75" hidden="1" customHeight="1"/>
    <row r="836943" ht="12.75" hidden="1" customHeight="1"/>
    <row r="836944" ht="12.75" hidden="1" customHeight="1"/>
    <row r="836945" ht="12.75" hidden="1" customHeight="1"/>
    <row r="836946" ht="12.75" hidden="1" customHeight="1"/>
    <row r="836947" ht="12.75" hidden="1" customHeight="1"/>
    <row r="836948" ht="12.75" hidden="1" customHeight="1"/>
    <row r="836949" ht="12.75" hidden="1" customHeight="1"/>
    <row r="836950" ht="12.75" hidden="1" customHeight="1"/>
    <row r="836951" ht="12.75" hidden="1" customHeight="1"/>
    <row r="836952" ht="12.75" hidden="1" customHeight="1"/>
    <row r="836953" ht="12.75" hidden="1" customHeight="1"/>
    <row r="836954" ht="12.75" hidden="1" customHeight="1"/>
    <row r="836955" ht="12.75" hidden="1" customHeight="1"/>
    <row r="836956" ht="12.75" hidden="1" customHeight="1"/>
    <row r="836957" ht="12.75" hidden="1" customHeight="1"/>
    <row r="836958" ht="12.75" hidden="1" customHeight="1"/>
    <row r="836959" ht="12.75" hidden="1" customHeight="1"/>
    <row r="836960" ht="12.75" hidden="1" customHeight="1"/>
    <row r="836961" ht="12.75" hidden="1" customHeight="1"/>
    <row r="836962" ht="12.75" hidden="1" customHeight="1"/>
    <row r="836963" ht="12.75" hidden="1" customHeight="1"/>
    <row r="836964" ht="12.75" hidden="1" customHeight="1"/>
    <row r="836965" ht="12.75" hidden="1" customHeight="1"/>
    <row r="836966" ht="12.75" hidden="1" customHeight="1"/>
    <row r="836967" ht="12.75" hidden="1" customHeight="1"/>
    <row r="836968" ht="12.75" hidden="1" customHeight="1"/>
    <row r="836969" ht="12.75" hidden="1" customHeight="1"/>
    <row r="836970" ht="12.75" hidden="1" customHeight="1"/>
    <row r="836971" ht="12.75" hidden="1" customHeight="1"/>
    <row r="836972" ht="12.75" hidden="1" customHeight="1"/>
    <row r="836973" ht="12.75" hidden="1" customHeight="1"/>
    <row r="836974" ht="12.75" hidden="1" customHeight="1"/>
    <row r="836975" ht="12.75" hidden="1" customHeight="1"/>
    <row r="836976" ht="12.75" hidden="1" customHeight="1"/>
    <row r="836977" ht="12.75" hidden="1" customHeight="1"/>
    <row r="836978" ht="12.75" hidden="1" customHeight="1"/>
    <row r="836979" ht="12.75" hidden="1" customHeight="1"/>
    <row r="836980" ht="12.75" hidden="1" customHeight="1"/>
    <row r="836981" ht="12.75" hidden="1" customHeight="1"/>
    <row r="836982" ht="12.75" hidden="1" customHeight="1"/>
    <row r="836983" ht="12.75" hidden="1" customHeight="1"/>
    <row r="836984" ht="12.75" hidden="1" customHeight="1"/>
    <row r="836985" ht="12.75" hidden="1" customHeight="1"/>
    <row r="836986" ht="12.75" hidden="1" customHeight="1"/>
    <row r="836987" ht="12.75" hidden="1" customHeight="1"/>
    <row r="836988" ht="12.75" hidden="1" customHeight="1"/>
    <row r="836989" ht="12.75" hidden="1" customHeight="1"/>
    <row r="836990" ht="12.75" hidden="1" customHeight="1"/>
    <row r="836991" ht="12.75" hidden="1" customHeight="1"/>
    <row r="836992" ht="12.75" hidden="1" customHeight="1"/>
    <row r="836993" ht="12.75" hidden="1" customHeight="1"/>
    <row r="836994" ht="12.75" hidden="1" customHeight="1"/>
    <row r="836995" ht="12.75" hidden="1" customHeight="1"/>
    <row r="836996" ht="12.75" hidden="1" customHeight="1"/>
    <row r="836997" ht="12.75" hidden="1" customHeight="1"/>
    <row r="836998" ht="12.75" hidden="1" customHeight="1"/>
    <row r="836999" ht="12.75" hidden="1" customHeight="1"/>
    <row r="837000" ht="12.75" hidden="1" customHeight="1"/>
    <row r="837001" ht="12.75" hidden="1" customHeight="1"/>
    <row r="837002" ht="12.75" hidden="1" customHeight="1"/>
    <row r="837003" ht="12.75" hidden="1" customHeight="1"/>
    <row r="837004" ht="12.75" hidden="1" customHeight="1"/>
    <row r="837005" ht="12.75" hidden="1" customHeight="1"/>
    <row r="837006" ht="12.75" hidden="1" customHeight="1"/>
    <row r="837007" ht="12.75" hidden="1" customHeight="1"/>
    <row r="837008" ht="12.75" hidden="1" customHeight="1"/>
    <row r="837009" ht="12.75" hidden="1" customHeight="1"/>
    <row r="837010" ht="12.75" hidden="1" customHeight="1"/>
    <row r="837011" ht="12.75" hidden="1" customHeight="1"/>
    <row r="837012" ht="12.75" hidden="1" customHeight="1"/>
    <row r="837013" ht="12.75" hidden="1" customHeight="1"/>
    <row r="837014" ht="12.75" hidden="1" customHeight="1"/>
    <row r="837015" ht="12.75" hidden="1" customHeight="1"/>
    <row r="837016" ht="12.75" hidden="1" customHeight="1"/>
    <row r="837017" ht="12.75" hidden="1" customHeight="1"/>
    <row r="837018" ht="12.75" hidden="1" customHeight="1"/>
    <row r="837019" ht="12.75" hidden="1" customHeight="1"/>
    <row r="837020" ht="12.75" hidden="1" customHeight="1"/>
    <row r="837021" ht="12.75" hidden="1" customHeight="1"/>
    <row r="837022" ht="12.75" hidden="1" customHeight="1"/>
    <row r="837023" ht="12.75" hidden="1" customHeight="1"/>
    <row r="837024" ht="12.75" hidden="1" customHeight="1"/>
    <row r="837025" ht="12.75" hidden="1" customHeight="1"/>
    <row r="837026" ht="12.75" hidden="1" customHeight="1"/>
    <row r="837027" ht="12.75" hidden="1" customHeight="1"/>
    <row r="837028" ht="12.75" hidden="1" customHeight="1"/>
    <row r="837029" ht="12.75" hidden="1" customHeight="1"/>
    <row r="837030" ht="12.75" hidden="1" customHeight="1"/>
    <row r="837031" ht="12.75" hidden="1" customHeight="1"/>
    <row r="837032" ht="12.75" hidden="1" customHeight="1"/>
    <row r="837033" ht="12.75" hidden="1" customHeight="1"/>
    <row r="837034" ht="12.75" hidden="1" customHeight="1"/>
    <row r="837035" ht="12.75" hidden="1" customHeight="1"/>
    <row r="837036" ht="12.75" hidden="1" customHeight="1"/>
    <row r="837037" ht="12.75" hidden="1" customHeight="1"/>
    <row r="837038" ht="12.75" hidden="1" customHeight="1"/>
    <row r="837039" ht="12.75" hidden="1" customHeight="1"/>
    <row r="837040" ht="12.75" hidden="1" customHeight="1"/>
    <row r="837041" ht="12.75" hidden="1" customHeight="1"/>
    <row r="837042" ht="12.75" hidden="1" customHeight="1"/>
    <row r="837043" ht="12.75" hidden="1" customHeight="1"/>
    <row r="837044" ht="12.75" hidden="1" customHeight="1"/>
    <row r="837045" ht="12.75" hidden="1" customHeight="1"/>
    <row r="837046" ht="12.75" hidden="1" customHeight="1"/>
    <row r="837047" ht="12.75" hidden="1" customHeight="1"/>
    <row r="837048" ht="12.75" hidden="1" customHeight="1"/>
    <row r="837049" ht="12.75" hidden="1" customHeight="1"/>
    <row r="837050" ht="12.75" hidden="1" customHeight="1"/>
    <row r="837051" ht="12.75" hidden="1" customHeight="1"/>
    <row r="837052" ht="12.75" hidden="1" customHeight="1"/>
    <row r="837053" ht="12.75" hidden="1" customHeight="1"/>
    <row r="837054" ht="12.75" hidden="1" customHeight="1"/>
    <row r="837055" ht="12.75" hidden="1" customHeight="1"/>
    <row r="837056" ht="12.75" hidden="1" customHeight="1"/>
    <row r="837057" ht="12.75" hidden="1" customHeight="1"/>
    <row r="837058" ht="12.75" hidden="1" customHeight="1"/>
    <row r="837059" ht="12.75" hidden="1" customHeight="1"/>
    <row r="837060" ht="12.75" hidden="1" customHeight="1"/>
    <row r="837061" ht="12.75" hidden="1" customHeight="1"/>
    <row r="837062" ht="12.75" hidden="1" customHeight="1"/>
    <row r="837063" ht="12.75" hidden="1" customHeight="1"/>
    <row r="837064" ht="12.75" hidden="1" customHeight="1"/>
    <row r="837065" ht="12.75" hidden="1" customHeight="1"/>
    <row r="837066" ht="12.75" hidden="1" customHeight="1"/>
    <row r="837067" ht="12.75" hidden="1" customHeight="1"/>
    <row r="837068" ht="12.75" hidden="1" customHeight="1"/>
    <row r="837069" ht="12.75" hidden="1" customHeight="1"/>
    <row r="837070" ht="12.75" hidden="1" customHeight="1"/>
    <row r="837071" ht="12.75" hidden="1" customHeight="1"/>
    <row r="837072" ht="12.75" hidden="1" customHeight="1"/>
    <row r="837073" ht="12.75" hidden="1" customHeight="1"/>
    <row r="837074" ht="12.75" hidden="1" customHeight="1"/>
    <row r="837075" ht="12.75" hidden="1" customHeight="1"/>
    <row r="837076" ht="12.75" hidden="1" customHeight="1"/>
    <row r="837077" ht="12.75" hidden="1" customHeight="1"/>
    <row r="837078" ht="12.75" hidden="1" customHeight="1"/>
    <row r="837079" ht="12.75" hidden="1" customHeight="1"/>
    <row r="837080" ht="12.75" hidden="1" customHeight="1"/>
    <row r="837081" ht="12.75" hidden="1" customHeight="1"/>
    <row r="837082" ht="12.75" hidden="1" customHeight="1"/>
    <row r="837083" ht="12.75" hidden="1" customHeight="1"/>
    <row r="837084" ht="12.75" hidden="1" customHeight="1"/>
    <row r="837085" ht="12.75" hidden="1" customHeight="1"/>
    <row r="837086" ht="12.75" hidden="1" customHeight="1"/>
    <row r="837087" ht="12.75" hidden="1" customHeight="1"/>
    <row r="837088" ht="12.75" hidden="1" customHeight="1"/>
    <row r="837089" ht="12.75" hidden="1" customHeight="1"/>
    <row r="837090" ht="12.75" hidden="1" customHeight="1"/>
    <row r="837091" ht="12.75" hidden="1" customHeight="1"/>
    <row r="837092" ht="12.75" hidden="1" customHeight="1"/>
    <row r="837093" ht="12.75" hidden="1" customHeight="1"/>
    <row r="837094" ht="12.75" hidden="1" customHeight="1"/>
    <row r="837095" ht="12.75" hidden="1" customHeight="1"/>
    <row r="837096" ht="12.75" hidden="1" customHeight="1"/>
    <row r="837097" ht="12.75" hidden="1" customHeight="1"/>
    <row r="837098" ht="12.75" hidden="1" customHeight="1"/>
    <row r="837099" ht="12.75" hidden="1" customHeight="1"/>
    <row r="837100" ht="12.75" hidden="1" customHeight="1"/>
    <row r="837101" ht="12.75" hidden="1" customHeight="1"/>
    <row r="837102" ht="12.75" hidden="1" customHeight="1"/>
    <row r="837103" ht="12.75" hidden="1" customHeight="1"/>
    <row r="837104" ht="12.75" hidden="1" customHeight="1"/>
    <row r="837105" ht="12.75" hidden="1" customHeight="1"/>
    <row r="837106" ht="12.75" hidden="1" customHeight="1"/>
    <row r="837107" ht="12.75" hidden="1" customHeight="1"/>
    <row r="837108" ht="12.75" hidden="1" customHeight="1"/>
    <row r="837109" ht="12.75" hidden="1" customHeight="1"/>
    <row r="837110" ht="12.75" hidden="1" customHeight="1"/>
    <row r="837111" ht="12.75" hidden="1" customHeight="1"/>
    <row r="837112" ht="12.75" hidden="1" customHeight="1"/>
    <row r="837113" ht="12.75" hidden="1" customHeight="1"/>
    <row r="837114" ht="12.75" hidden="1" customHeight="1"/>
    <row r="837115" ht="12.75" hidden="1" customHeight="1"/>
    <row r="837116" ht="12.75" hidden="1" customHeight="1"/>
    <row r="837117" ht="12.75" hidden="1" customHeight="1"/>
    <row r="837118" ht="12.75" hidden="1" customHeight="1"/>
    <row r="837119" ht="12.75" hidden="1" customHeight="1"/>
    <row r="837120" ht="12.75" hidden="1" customHeight="1"/>
    <row r="837121" ht="12.75" hidden="1" customHeight="1"/>
    <row r="837122" ht="12.75" hidden="1" customHeight="1"/>
    <row r="837123" ht="12.75" hidden="1" customHeight="1"/>
    <row r="837124" ht="12.75" hidden="1" customHeight="1"/>
    <row r="837125" ht="12.75" hidden="1" customHeight="1"/>
    <row r="837126" ht="12.75" hidden="1" customHeight="1"/>
    <row r="837127" ht="12.75" hidden="1" customHeight="1"/>
    <row r="837128" ht="12.75" hidden="1" customHeight="1"/>
    <row r="837129" ht="12.75" hidden="1" customHeight="1"/>
    <row r="837130" ht="12.75" hidden="1" customHeight="1"/>
    <row r="837131" ht="12.75" hidden="1" customHeight="1"/>
    <row r="837132" ht="12.75" hidden="1" customHeight="1"/>
    <row r="837133" ht="12.75" hidden="1" customHeight="1"/>
    <row r="837134" ht="12.75" hidden="1" customHeight="1"/>
    <row r="837135" ht="12.75" hidden="1" customHeight="1"/>
    <row r="837136" ht="12.75" hidden="1" customHeight="1"/>
    <row r="837137" ht="12.75" hidden="1" customHeight="1"/>
    <row r="837138" ht="12.75" hidden="1" customHeight="1"/>
    <row r="837139" ht="12.75" hidden="1" customHeight="1"/>
    <row r="837140" ht="12.75" hidden="1" customHeight="1"/>
    <row r="837141" ht="12.75" hidden="1" customHeight="1"/>
    <row r="837142" ht="12.75" hidden="1" customHeight="1"/>
    <row r="837143" ht="12.75" hidden="1" customHeight="1"/>
    <row r="837144" ht="12.75" hidden="1" customHeight="1"/>
    <row r="837145" ht="12.75" hidden="1" customHeight="1"/>
    <row r="837146" ht="12.75" hidden="1" customHeight="1"/>
    <row r="837147" ht="12.75" hidden="1" customHeight="1"/>
    <row r="837148" ht="12.75" hidden="1" customHeight="1"/>
    <row r="837149" ht="12.75" hidden="1" customHeight="1"/>
    <row r="837150" ht="12.75" hidden="1" customHeight="1"/>
    <row r="837151" ht="12.75" hidden="1" customHeight="1"/>
    <row r="837152" ht="12.75" hidden="1" customHeight="1"/>
    <row r="837153" ht="12.75" hidden="1" customHeight="1"/>
    <row r="837154" ht="12.75" hidden="1" customHeight="1"/>
    <row r="837155" ht="12.75" hidden="1" customHeight="1"/>
    <row r="837156" ht="12.75" hidden="1" customHeight="1"/>
    <row r="837157" ht="12.75" hidden="1" customHeight="1"/>
    <row r="837158" ht="12.75" hidden="1" customHeight="1"/>
    <row r="837159" ht="12.75" hidden="1" customHeight="1"/>
    <row r="837160" ht="12.75" hidden="1" customHeight="1"/>
    <row r="837161" ht="12.75" hidden="1" customHeight="1"/>
    <row r="837162" ht="12.75" hidden="1" customHeight="1"/>
    <row r="837163" ht="12.75" hidden="1" customHeight="1"/>
    <row r="837164" ht="12.75" hidden="1" customHeight="1"/>
    <row r="837165" ht="12.75" hidden="1" customHeight="1"/>
    <row r="837166" ht="12.75" hidden="1" customHeight="1"/>
    <row r="837167" ht="12.75" hidden="1" customHeight="1"/>
    <row r="837168" ht="12.75" hidden="1" customHeight="1"/>
    <row r="837169" ht="12.75" hidden="1" customHeight="1"/>
    <row r="837170" ht="12.75" hidden="1" customHeight="1"/>
    <row r="837171" ht="12.75" hidden="1" customHeight="1"/>
    <row r="837172" ht="12.75" hidden="1" customHeight="1"/>
    <row r="837173" ht="12.75" hidden="1" customHeight="1"/>
    <row r="837174" ht="12.75" hidden="1" customHeight="1"/>
    <row r="837175" ht="12.75" hidden="1" customHeight="1"/>
    <row r="837176" ht="12.75" hidden="1" customHeight="1"/>
    <row r="837177" ht="12.75" hidden="1" customHeight="1"/>
    <row r="837178" ht="12.75" hidden="1" customHeight="1"/>
    <row r="837179" ht="12.75" hidden="1" customHeight="1"/>
    <row r="837180" ht="12.75" hidden="1" customHeight="1"/>
    <row r="837181" ht="12.75" hidden="1" customHeight="1"/>
    <row r="837182" ht="12.75" hidden="1" customHeight="1"/>
    <row r="837183" ht="12.75" hidden="1" customHeight="1"/>
    <row r="837184" ht="12.75" hidden="1" customHeight="1"/>
    <row r="837185" ht="12.75" hidden="1" customHeight="1"/>
    <row r="837186" ht="12.75" hidden="1" customHeight="1"/>
    <row r="837187" ht="12.75" hidden="1" customHeight="1"/>
    <row r="837188" ht="12.75" hidden="1" customHeight="1"/>
    <row r="837189" ht="12.75" hidden="1" customHeight="1"/>
    <row r="837190" ht="12.75" hidden="1" customHeight="1"/>
    <row r="837191" ht="12.75" hidden="1" customHeight="1"/>
    <row r="837192" ht="12.75" hidden="1" customHeight="1"/>
    <row r="837193" ht="12.75" hidden="1" customHeight="1"/>
    <row r="837194" ht="12.75" hidden="1" customHeight="1"/>
    <row r="837195" ht="12.75" hidden="1" customHeight="1"/>
    <row r="837196" ht="12.75" hidden="1" customHeight="1"/>
    <row r="837197" ht="12.75" hidden="1" customHeight="1"/>
    <row r="837198" ht="12.75" hidden="1" customHeight="1"/>
    <row r="837199" ht="12.75" hidden="1" customHeight="1"/>
    <row r="837200" ht="12.75" hidden="1" customHeight="1"/>
    <row r="837201" ht="12.75" hidden="1" customHeight="1"/>
    <row r="837202" ht="12.75" hidden="1" customHeight="1"/>
    <row r="837203" ht="12.75" hidden="1" customHeight="1"/>
    <row r="837204" ht="12.75" hidden="1" customHeight="1"/>
    <row r="837205" ht="12.75" hidden="1" customHeight="1"/>
    <row r="837206" ht="12.75" hidden="1" customHeight="1"/>
    <row r="837207" ht="12.75" hidden="1" customHeight="1"/>
    <row r="837208" ht="12.75" hidden="1" customHeight="1"/>
    <row r="837209" ht="12.75" hidden="1" customHeight="1"/>
    <row r="837210" ht="12.75" hidden="1" customHeight="1"/>
    <row r="837211" ht="12.75" hidden="1" customHeight="1"/>
    <row r="837212" ht="12.75" hidden="1" customHeight="1"/>
    <row r="837213" ht="12.75" hidden="1" customHeight="1"/>
    <row r="837214" ht="12.75" hidden="1" customHeight="1"/>
    <row r="837215" ht="12.75" hidden="1" customHeight="1"/>
    <row r="837216" ht="12.75" hidden="1" customHeight="1"/>
    <row r="837217" ht="12.75" hidden="1" customHeight="1"/>
    <row r="837218" ht="12.75" hidden="1" customHeight="1"/>
    <row r="837219" ht="12.75" hidden="1" customHeight="1"/>
    <row r="837220" ht="12.75" hidden="1" customHeight="1"/>
    <row r="837221" ht="12.75" hidden="1" customHeight="1"/>
    <row r="837222" ht="12.75" hidden="1" customHeight="1"/>
    <row r="837223" ht="12.75" hidden="1" customHeight="1"/>
    <row r="837224" ht="12.75" hidden="1" customHeight="1"/>
    <row r="837225" ht="12.75" hidden="1" customHeight="1"/>
    <row r="837226" ht="12.75" hidden="1" customHeight="1"/>
    <row r="837227" ht="12.75" hidden="1" customHeight="1"/>
    <row r="837228" ht="12.75" hidden="1" customHeight="1"/>
    <row r="837229" ht="12.75" hidden="1" customHeight="1"/>
    <row r="837230" ht="12.75" hidden="1" customHeight="1"/>
    <row r="837231" ht="12.75" hidden="1" customHeight="1"/>
    <row r="837232" ht="12.75" hidden="1" customHeight="1"/>
    <row r="837233" ht="12.75" hidden="1" customHeight="1"/>
    <row r="837234" ht="12.75" hidden="1" customHeight="1"/>
    <row r="837235" ht="12.75" hidden="1" customHeight="1"/>
    <row r="837236" ht="12.75" hidden="1" customHeight="1"/>
    <row r="837237" ht="12.75" hidden="1" customHeight="1"/>
    <row r="837238" ht="12.75" hidden="1" customHeight="1"/>
    <row r="837239" ht="12.75" hidden="1" customHeight="1"/>
    <row r="837240" ht="12.75" hidden="1" customHeight="1"/>
    <row r="837241" ht="12.75" hidden="1" customHeight="1"/>
    <row r="837242" ht="12.75" hidden="1" customHeight="1"/>
    <row r="837243" ht="12.75" hidden="1" customHeight="1"/>
    <row r="837244" ht="12.75" hidden="1" customHeight="1"/>
    <row r="837245" ht="12.75" hidden="1" customHeight="1"/>
    <row r="837246" ht="12.75" hidden="1" customHeight="1"/>
    <row r="837247" ht="12.75" hidden="1" customHeight="1"/>
    <row r="837248" ht="12.75" hidden="1" customHeight="1"/>
    <row r="837249" ht="12.75" hidden="1" customHeight="1"/>
    <row r="837250" ht="12.75" hidden="1" customHeight="1"/>
    <row r="837251" ht="12.75" hidden="1" customHeight="1"/>
    <row r="837252" ht="12.75" hidden="1" customHeight="1"/>
    <row r="837253" ht="12.75" hidden="1" customHeight="1"/>
    <row r="837254" ht="12.75" hidden="1" customHeight="1"/>
    <row r="837255" ht="12.75" hidden="1" customHeight="1"/>
    <row r="837256" ht="12.75" hidden="1" customHeight="1"/>
    <row r="837257" ht="12.75" hidden="1" customHeight="1"/>
    <row r="837258" ht="12.75" hidden="1" customHeight="1"/>
    <row r="837259" ht="12.75" hidden="1" customHeight="1"/>
    <row r="837260" ht="12.75" hidden="1" customHeight="1"/>
    <row r="837261" ht="12.75" hidden="1" customHeight="1"/>
    <row r="837262" ht="12.75" hidden="1" customHeight="1"/>
    <row r="837263" ht="12.75" hidden="1" customHeight="1"/>
    <row r="837264" ht="12.75" hidden="1" customHeight="1"/>
    <row r="837265" ht="12.75" hidden="1" customHeight="1"/>
    <row r="837266" ht="12.75" hidden="1" customHeight="1"/>
    <row r="837267" ht="12.75" hidden="1" customHeight="1"/>
    <row r="837268" ht="12.75" hidden="1" customHeight="1"/>
    <row r="837269" ht="12.75" hidden="1" customHeight="1"/>
    <row r="837270" ht="12.75" hidden="1" customHeight="1"/>
    <row r="837271" ht="12.75" hidden="1" customHeight="1"/>
    <row r="837272" ht="12.75" hidden="1" customHeight="1"/>
    <row r="837273" ht="12.75" hidden="1" customHeight="1"/>
    <row r="837274" ht="12.75" hidden="1" customHeight="1"/>
    <row r="837275" ht="12.75" hidden="1" customHeight="1"/>
    <row r="837276" ht="12.75" hidden="1" customHeight="1"/>
    <row r="837277" ht="12.75" hidden="1" customHeight="1"/>
    <row r="837278" ht="12.75" hidden="1" customHeight="1"/>
    <row r="837279" ht="12.75" hidden="1" customHeight="1"/>
    <row r="837280" ht="12.75" hidden="1" customHeight="1"/>
    <row r="837281" ht="12.75" hidden="1" customHeight="1"/>
    <row r="837282" ht="12.75" hidden="1" customHeight="1"/>
    <row r="837283" ht="12.75" hidden="1" customHeight="1"/>
    <row r="837284" ht="12.75" hidden="1" customHeight="1"/>
    <row r="837285" ht="12.75" hidden="1" customHeight="1"/>
    <row r="837286" ht="12.75" hidden="1" customHeight="1"/>
    <row r="837287" ht="12.75" hidden="1" customHeight="1"/>
    <row r="837288" ht="12.75" hidden="1" customHeight="1"/>
    <row r="837289" ht="12.75" hidden="1" customHeight="1"/>
    <row r="837290" ht="12.75" hidden="1" customHeight="1"/>
    <row r="837291" ht="12.75" hidden="1" customHeight="1"/>
    <row r="837292" ht="12.75" hidden="1" customHeight="1"/>
    <row r="837293" ht="12.75" hidden="1" customHeight="1"/>
    <row r="837294" ht="12.75" hidden="1" customHeight="1"/>
    <row r="837295" ht="12.75" hidden="1" customHeight="1"/>
    <row r="837296" ht="12.75" hidden="1" customHeight="1"/>
    <row r="837297" ht="12.75" hidden="1" customHeight="1"/>
    <row r="837298" ht="12.75" hidden="1" customHeight="1"/>
    <row r="837299" ht="12.75" hidden="1" customHeight="1"/>
    <row r="837300" ht="12.75" hidden="1" customHeight="1"/>
    <row r="837301" ht="12.75" hidden="1" customHeight="1"/>
    <row r="837302" ht="12.75" hidden="1" customHeight="1"/>
    <row r="837303" ht="12.75" hidden="1" customHeight="1"/>
    <row r="837304" ht="12.75" hidden="1" customHeight="1"/>
    <row r="837305" ht="12.75" hidden="1" customHeight="1"/>
    <row r="837306" ht="12.75" hidden="1" customHeight="1"/>
    <row r="837307" ht="12.75" hidden="1" customHeight="1"/>
    <row r="837308" ht="12.75" hidden="1" customHeight="1"/>
    <row r="837309" ht="12.75" hidden="1" customHeight="1"/>
    <row r="837310" ht="12.75" hidden="1" customHeight="1"/>
    <row r="837311" ht="12.75" hidden="1" customHeight="1"/>
    <row r="837312" ht="12.75" hidden="1" customHeight="1"/>
    <row r="837313" ht="12.75" hidden="1" customHeight="1"/>
    <row r="837314" ht="12.75" hidden="1" customHeight="1"/>
    <row r="837315" ht="12.75" hidden="1" customHeight="1"/>
    <row r="837316" ht="12.75" hidden="1" customHeight="1"/>
    <row r="837317" ht="12.75" hidden="1" customHeight="1"/>
    <row r="837318" ht="12.75" hidden="1" customHeight="1"/>
    <row r="837319" ht="12.75" hidden="1" customHeight="1"/>
    <row r="837320" ht="12.75" hidden="1" customHeight="1"/>
    <row r="837321" ht="12.75" hidden="1" customHeight="1"/>
    <row r="837322" ht="12.75" hidden="1" customHeight="1"/>
    <row r="837323" ht="12.75" hidden="1" customHeight="1"/>
    <row r="837324" ht="12.75" hidden="1" customHeight="1"/>
    <row r="837325" ht="12.75" hidden="1" customHeight="1"/>
    <row r="837326" ht="12.75" hidden="1" customHeight="1"/>
    <row r="837327" ht="12.75" hidden="1" customHeight="1"/>
    <row r="837328" ht="12.75" hidden="1" customHeight="1"/>
    <row r="837329" ht="12.75" hidden="1" customHeight="1"/>
    <row r="837330" ht="12.75" hidden="1" customHeight="1"/>
    <row r="837331" ht="12.75" hidden="1" customHeight="1"/>
    <row r="837332" ht="12.75" hidden="1" customHeight="1"/>
    <row r="837333" ht="12.75" hidden="1" customHeight="1"/>
    <row r="837334" ht="12.75" hidden="1" customHeight="1"/>
    <row r="837335" ht="12.75" hidden="1" customHeight="1"/>
    <row r="837336" ht="12.75" hidden="1" customHeight="1"/>
    <row r="837337" ht="12.75" hidden="1" customHeight="1"/>
    <row r="837338" ht="12.75" hidden="1" customHeight="1"/>
    <row r="837339" ht="12.75" hidden="1" customHeight="1"/>
    <row r="837340" ht="12.75" hidden="1" customHeight="1"/>
    <row r="837341" ht="12.75" hidden="1" customHeight="1"/>
    <row r="837342" ht="12.75" hidden="1" customHeight="1"/>
    <row r="837343" ht="12.75" hidden="1" customHeight="1"/>
    <row r="837344" ht="12.75" hidden="1" customHeight="1"/>
    <row r="837345" ht="12.75" hidden="1" customHeight="1"/>
    <row r="837346" ht="12.75" hidden="1" customHeight="1"/>
    <row r="837347" ht="12.75" hidden="1" customHeight="1"/>
    <row r="837348" ht="12.75" hidden="1" customHeight="1"/>
    <row r="837349" ht="12.75" hidden="1" customHeight="1"/>
    <row r="837350" ht="12.75" hidden="1" customHeight="1"/>
    <row r="837351" ht="12.75" hidden="1" customHeight="1"/>
    <row r="837352" ht="12.75" hidden="1" customHeight="1"/>
    <row r="837353" ht="12.75" hidden="1" customHeight="1"/>
    <row r="837354" ht="12.75" hidden="1" customHeight="1"/>
    <row r="837355" ht="12.75" hidden="1" customHeight="1"/>
    <row r="837356" ht="12.75" hidden="1" customHeight="1"/>
    <row r="837357" ht="12.75" hidden="1" customHeight="1"/>
    <row r="837358" ht="12.75" hidden="1" customHeight="1"/>
    <row r="837359" ht="12.75" hidden="1" customHeight="1"/>
    <row r="837360" ht="12.75" hidden="1" customHeight="1"/>
    <row r="837361" ht="12.75" hidden="1" customHeight="1"/>
    <row r="837362" ht="12.75" hidden="1" customHeight="1"/>
    <row r="837363" ht="12.75" hidden="1" customHeight="1"/>
    <row r="837364" ht="12.75" hidden="1" customHeight="1"/>
    <row r="837365" ht="12.75" hidden="1" customHeight="1"/>
    <row r="837366" ht="12.75" hidden="1" customHeight="1"/>
    <row r="837367" ht="12.75" hidden="1" customHeight="1"/>
    <row r="837368" ht="12.75" hidden="1" customHeight="1"/>
    <row r="837369" ht="12.75" hidden="1" customHeight="1"/>
    <row r="837370" ht="12.75" hidden="1" customHeight="1"/>
    <row r="837371" ht="12.75" hidden="1" customHeight="1"/>
    <row r="837372" ht="12.75" hidden="1" customHeight="1"/>
    <row r="837373" ht="12.75" hidden="1" customHeight="1"/>
    <row r="837374" ht="12.75" hidden="1" customHeight="1"/>
    <row r="837375" ht="12.75" hidden="1" customHeight="1"/>
    <row r="837376" ht="12.75" hidden="1" customHeight="1"/>
    <row r="837377" ht="12.75" hidden="1" customHeight="1"/>
    <row r="837378" ht="12.75" hidden="1" customHeight="1"/>
    <row r="837379" ht="12.75" hidden="1" customHeight="1"/>
    <row r="837380" ht="12.75" hidden="1" customHeight="1"/>
    <row r="837381" ht="12.75" hidden="1" customHeight="1"/>
    <row r="837382" ht="12.75" hidden="1" customHeight="1"/>
    <row r="837383" ht="12.75" hidden="1" customHeight="1"/>
    <row r="837384" ht="12.75" hidden="1" customHeight="1"/>
    <row r="837385" ht="12.75" hidden="1" customHeight="1"/>
    <row r="837386" ht="12.75" hidden="1" customHeight="1"/>
    <row r="837387" ht="12.75" hidden="1" customHeight="1"/>
    <row r="837388" ht="12.75" hidden="1" customHeight="1"/>
    <row r="837389" ht="12.75" hidden="1" customHeight="1"/>
    <row r="837390" ht="12.75" hidden="1" customHeight="1"/>
    <row r="837391" ht="12.75" hidden="1" customHeight="1"/>
    <row r="837392" ht="12.75" hidden="1" customHeight="1"/>
    <row r="837393" ht="12.75" hidden="1" customHeight="1"/>
    <row r="837394" ht="12.75" hidden="1" customHeight="1"/>
    <row r="837395" ht="12.75" hidden="1" customHeight="1"/>
    <row r="837396" ht="12.75" hidden="1" customHeight="1"/>
    <row r="837397" ht="12.75" hidden="1" customHeight="1"/>
    <row r="837398" ht="12.75" hidden="1" customHeight="1"/>
    <row r="837399" ht="12.75" hidden="1" customHeight="1"/>
    <row r="837400" ht="12.75" hidden="1" customHeight="1"/>
    <row r="837401" ht="12.75" hidden="1" customHeight="1"/>
    <row r="837402" ht="12.75" hidden="1" customHeight="1"/>
    <row r="837403" ht="12.75" hidden="1" customHeight="1"/>
    <row r="837404" ht="12.75" hidden="1" customHeight="1"/>
    <row r="837405" ht="12.75" hidden="1" customHeight="1"/>
    <row r="837406" ht="12.75" hidden="1" customHeight="1"/>
    <row r="837407" ht="12.75" hidden="1" customHeight="1"/>
    <row r="837408" ht="12.75" hidden="1" customHeight="1"/>
    <row r="837409" ht="12.75" hidden="1" customHeight="1"/>
    <row r="837410" ht="12.75" hidden="1" customHeight="1"/>
    <row r="837411" ht="12.75" hidden="1" customHeight="1"/>
    <row r="837412" ht="12.75" hidden="1" customHeight="1"/>
    <row r="837413" ht="12.75" hidden="1" customHeight="1"/>
    <row r="837414" ht="12.75" hidden="1" customHeight="1"/>
    <row r="837415" ht="12.75" hidden="1" customHeight="1"/>
    <row r="837416" ht="12.75" hidden="1" customHeight="1"/>
    <row r="837417" ht="12.75" hidden="1" customHeight="1"/>
    <row r="837418" ht="12.75" hidden="1" customHeight="1"/>
    <row r="837419" ht="12.75" hidden="1" customHeight="1"/>
    <row r="837420" ht="12.75" hidden="1" customHeight="1"/>
    <row r="837421" ht="12.75" hidden="1" customHeight="1"/>
    <row r="837422" ht="12.75" hidden="1" customHeight="1"/>
    <row r="837423" ht="12.75" hidden="1" customHeight="1"/>
    <row r="837424" ht="12.75" hidden="1" customHeight="1"/>
    <row r="837425" ht="12.75" hidden="1" customHeight="1"/>
    <row r="837426" ht="12.75" hidden="1" customHeight="1"/>
    <row r="837427" ht="12.75" hidden="1" customHeight="1"/>
    <row r="837428" ht="12.75" hidden="1" customHeight="1"/>
    <row r="837429" ht="12.75" hidden="1" customHeight="1"/>
    <row r="837430" ht="12.75" hidden="1" customHeight="1"/>
    <row r="837431" ht="12.75" hidden="1" customHeight="1"/>
    <row r="837432" ht="12.75" hidden="1" customHeight="1"/>
    <row r="837433" ht="12.75" hidden="1" customHeight="1"/>
    <row r="837434" ht="12.75" hidden="1" customHeight="1"/>
    <row r="837435" ht="12.75" hidden="1" customHeight="1"/>
    <row r="837436" ht="12.75" hidden="1" customHeight="1"/>
    <row r="837437" ht="12.75" hidden="1" customHeight="1"/>
    <row r="837438" ht="12.75" hidden="1" customHeight="1"/>
    <row r="837439" ht="12.75" hidden="1" customHeight="1"/>
    <row r="837440" ht="12.75" hidden="1" customHeight="1"/>
    <row r="837441" ht="12.75" hidden="1" customHeight="1"/>
    <row r="837442" ht="12.75" hidden="1" customHeight="1"/>
    <row r="837443" ht="12.75" hidden="1" customHeight="1"/>
    <row r="837444" ht="12.75" hidden="1" customHeight="1"/>
    <row r="837445" ht="12.75" hidden="1" customHeight="1"/>
    <row r="837446" ht="12.75" hidden="1" customHeight="1"/>
    <row r="837447" ht="12.75" hidden="1" customHeight="1"/>
    <row r="837448" ht="12.75" hidden="1" customHeight="1"/>
    <row r="837449" ht="12.75" hidden="1" customHeight="1"/>
    <row r="837450" ht="12.75" hidden="1" customHeight="1"/>
    <row r="837451" ht="12.75" hidden="1" customHeight="1"/>
    <row r="837452" ht="12.75" hidden="1" customHeight="1"/>
    <row r="837453" ht="12.75" hidden="1" customHeight="1"/>
    <row r="837454" ht="12.75" hidden="1" customHeight="1"/>
    <row r="837455" ht="12.75" hidden="1" customHeight="1"/>
    <row r="837456" ht="12.75" hidden="1" customHeight="1"/>
    <row r="837457" ht="12.75" hidden="1" customHeight="1"/>
    <row r="837458" ht="12.75" hidden="1" customHeight="1"/>
    <row r="837459" ht="12.75" hidden="1" customHeight="1"/>
    <row r="837460" ht="12.75" hidden="1" customHeight="1"/>
    <row r="837461" ht="12.75" hidden="1" customHeight="1"/>
    <row r="837462" ht="12.75" hidden="1" customHeight="1"/>
    <row r="837463" ht="12.75" hidden="1" customHeight="1"/>
    <row r="837464" ht="12.75" hidden="1" customHeight="1"/>
    <row r="837465" ht="12.75" hidden="1" customHeight="1"/>
    <row r="837466" ht="12.75" hidden="1" customHeight="1"/>
    <row r="837467" ht="12.75" hidden="1" customHeight="1"/>
    <row r="837468" ht="12.75" hidden="1" customHeight="1"/>
    <row r="837469" ht="12.75" hidden="1" customHeight="1"/>
    <row r="837470" ht="12.75" hidden="1" customHeight="1"/>
    <row r="837471" ht="12.75" hidden="1" customHeight="1"/>
    <row r="837472" ht="12.75" hidden="1" customHeight="1"/>
    <row r="837473" ht="12.75" hidden="1" customHeight="1"/>
    <row r="837474" ht="12.75" hidden="1" customHeight="1"/>
    <row r="837475" ht="12.75" hidden="1" customHeight="1"/>
    <row r="837476" ht="12.75" hidden="1" customHeight="1"/>
    <row r="837477" ht="12.75" hidden="1" customHeight="1"/>
    <row r="837478" ht="12.75" hidden="1" customHeight="1"/>
    <row r="837479" ht="12.75" hidden="1" customHeight="1"/>
    <row r="837480" ht="12.75" hidden="1" customHeight="1"/>
    <row r="837481" ht="12.75" hidden="1" customHeight="1"/>
    <row r="837482" ht="12.75" hidden="1" customHeight="1"/>
    <row r="837483" ht="12.75" hidden="1" customHeight="1"/>
    <row r="837484" ht="12.75" hidden="1" customHeight="1"/>
    <row r="837485" ht="12.75" hidden="1" customHeight="1"/>
    <row r="837486" ht="12.75" hidden="1" customHeight="1"/>
    <row r="837487" ht="12.75" hidden="1" customHeight="1"/>
    <row r="837488" ht="12.75" hidden="1" customHeight="1"/>
    <row r="837489" ht="12.75" hidden="1" customHeight="1"/>
    <row r="837490" ht="12.75" hidden="1" customHeight="1"/>
    <row r="837491" ht="12.75" hidden="1" customHeight="1"/>
    <row r="837492" ht="12.75" hidden="1" customHeight="1"/>
    <row r="837493" ht="12.75" hidden="1" customHeight="1"/>
    <row r="837494" ht="12.75" hidden="1" customHeight="1"/>
    <row r="837495" ht="12.75" hidden="1" customHeight="1"/>
    <row r="837496" ht="12.75" hidden="1" customHeight="1"/>
    <row r="837497" ht="12.75" hidden="1" customHeight="1"/>
    <row r="837498" ht="12.75" hidden="1" customHeight="1"/>
    <row r="837499" ht="12.75" hidden="1" customHeight="1"/>
    <row r="837500" ht="12.75" hidden="1" customHeight="1"/>
    <row r="837501" ht="12.75" hidden="1" customHeight="1"/>
    <row r="837502" ht="12.75" hidden="1" customHeight="1"/>
    <row r="837503" ht="12.75" hidden="1" customHeight="1"/>
    <row r="837504" ht="12.75" hidden="1" customHeight="1"/>
    <row r="837505" ht="12.75" hidden="1" customHeight="1"/>
    <row r="837506" ht="12.75" hidden="1" customHeight="1"/>
    <row r="837507" ht="12.75" hidden="1" customHeight="1"/>
    <row r="837508" ht="12.75" hidden="1" customHeight="1"/>
    <row r="837509" ht="12.75" hidden="1" customHeight="1"/>
    <row r="837510" ht="12.75" hidden="1" customHeight="1"/>
    <row r="837511" ht="12.75" hidden="1" customHeight="1"/>
    <row r="837512" ht="12.75" hidden="1" customHeight="1"/>
    <row r="837513" ht="12.75" hidden="1" customHeight="1"/>
    <row r="837514" ht="12.75" hidden="1" customHeight="1"/>
    <row r="837515" ht="12.75" hidden="1" customHeight="1"/>
    <row r="837516" ht="12.75" hidden="1" customHeight="1"/>
    <row r="837517" ht="12.75" hidden="1" customHeight="1"/>
    <row r="837518" ht="12.75" hidden="1" customHeight="1"/>
    <row r="837519" ht="12.75" hidden="1" customHeight="1"/>
    <row r="837520" ht="12.75" hidden="1" customHeight="1"/>
    <row r="837521" ht="12.75" hidden="1" customHeight="1"/>
    <row r="837522" ht="12.75" hidden="1" customHeight="1"/>
    <row r="837523" ht="12.75" hidden="1" customHeight="1"/>
    <row r="837524" ht="12.75" hidden="1" customHeight="1"/>
    <row r="837525" ht="12.75" hidden="1" customHeight="1"/>
    <row r="837526" ht="12.75" hidden="1" customHeight="1"/>
    <row r="837527" ht="12.75" hidden="1" customHeight="1"/>
    <row r="837528" ht="12.75" hidden="1" customHeight="1"/>
    <row r="837529" ht="12.75" hidden="1" customHeight="1"/>
    <row r="837530" ht="12.75" hidden="1" customHeight="1"/>
    <row r="837531" ht="12.75" hidden="1" customHeight="1"/>
    <row r="837532" ht="12.75" hidden="1" customHeight="1"/>
    <row r="837533" ht="12.75" hidden="1" customHeight="1"/>
    <row r="837534" ht="12.75" hidden="1" customHeight="1"/>
    <row r="837535" ht="12.75" hidden="1" customHeight="1"/>
    <row r="837536" ht="12.75" hidden="1" customHeight="1"/>
    <row r="837537" ht="12.75" hidden="1" customHeight="1"/>
    <row r="837538" ht="12.75" hidden="1" customHeight="1"/>
    <row r="837539" ht="12.75" hidden="1" customHeight="1"/>
    <row r="837540" ht="12.75" hidden="1" customHeight="1"/>
    <row r="837541" ht="12.75" hidden="1" customHeight="1"/>
    <row r="837542" ht="12.75" hidden="1" customHeight="1"/>
    <row r="837543" ht="12.75" hidden="1" customHeight="1"/>
    <row r="837544" ht="12.75" hidden="1" customHeight="1"/>
    <row r="837545" ht="12.75" hidden="1" customHeight="1"/>
    <row r="837546" ht="12.75" hidden="1" customHeight="1"/>
    <row r="837547" ht="12.75" hidden="1" customHeight="1"/>
    <row r="837548" ht="12.75" hidden="1" customHeight="1"/>
    <row r="837549" ht="12.75" hidden="1" customHeight="1"/>
    <row r="837550" ht="12.75" hidden="1" customHeight="1"/>
    <row r="837551" ht="12.75" hidden="1" customHeight="1"/>
    <row r="837552" ht="12.75" hidden="1" customHeight="1"/>
    <row r="837553" ht="12.75" hidden="1" customHeight="1"/>
    <row r="837554" ht="12.75" hidden="1" customHeight="1"/>
    <row r="837555" ht="12.75" hidden="1" customHeight="1"/>
    <row r="837556" ht="12.75" hidden="1" customHeight="1"/>
    <row r="837557" ht="12.75" hidden="1" customHeight="1"/>
    <row r="837558" ht="12.75" hidden="1" customHeight="1"/>
    <row r="837559" ht="12.75" hidden="1" customHeight="1"/>
    <row r="837560" ht="12.75" hidden="1" customHeight="1"/>
    <row r="837561" ht="12.75" hidden="1" customHeight="1"/>
    <row r="837562" ht="12.75" hidden="1" customHeight="1"/>
    <row r="837563" ht="12.75" hidden="1" customHeight="1"/>
    <row r="837564" ht="12.75" hidden="1" customHeight="1"/>
    <row r="837565" ht="12.75" hidden="1" customHeight="1"/>
    <row r="837566" ht="12.75" hidden="1" customHeight="1"/>
    <row r="837567" ht="12.75" hidden="1" customHeight="1"/>
    <row r="837568" ht="12.75" hidden="1" customHeight="1"/>
    <row r="837569" ht="12.75" hidden="1" customHeight="1"/>
    <row r="837570" ht="12.75" hidden="1" customHeight="1"/>
    <row r="837571" ht="12.75" hidden="1" customHeight="1"/>
    <row r="837572" ht="12.75" hidden="1" customHeight="1"/>
    <row r="837573" ht="12.75" hidden="1" customHeight="1"/>
    <row r="837574" ht="12.75" hidden="1" customHeight="1"/>
    <row r="837575" ht="12.75" hidden="1" customHeight="1"/>
    <row r="837576" ht="12.75" hidden="1" customHeight="1"/>
    <row r="837577" ht="12.75" hidden="1" customHeight="1"/>
    <row r="837578" ht="12.75" hidden="1" customHeight="1"/>
    <row r="837579" ht="12.75" hidden="1" customHeight="1"/>
    <row r="837580" ht="12.75" hidden="1" customHeight="1"/>
    <row r="837581" ht="12.75" hidden="1" customHeight="1"/>
    <row r="837582" ht="12.75" hidden="1" customHeight="1"/>
    <row r="837583" ht="12.75" hidden="1" customHeight="1"/>
    <row r="837584" ht="12.75" hidden="1" customHeight="1"/>
    <row r="837585" ht="12.75" hidden="1" customHeight="1"/>
    <row r="837586" ht="12.75" hidden="1" customHeight="1"/>
    <row r="837587" ht="12.75" hidden="1" customHeight="1"/>
    <row r="837588" ht="12.75" hidden="1" customHeight="1"/>
    <row r="837589" ht="12.75" hidden="1" customHeight="1"/>
    <row r="837590" ht="12.75" hidden="1" customHeight="1"/>
    <row r="837591" ht="12.75" hidden="1" customHeight="1"/>
    <row r="837592" ht="12.75" hidden="1" customHeight="1"/>
    <row r="837593" ht="12.75" hidden="1" customHeight="1"/>
    <row r="837594" ht="12.75" hidden="1" customHeight="1"/>
    <row r="837595" ht="12.75" hidden="1" customHeight="1"/>
    <row r="837596" ht="12.75" hidden="1" customHeight="1"/>
    <row r="837597" ht="12.75" hidden="1" customHeight="1"/>
    <row r="837598" ht="12.75" hidden="1" customHeight="1"/>
    <row r="837599" ht="12.75" hidden="1" customHeight="1"/>
    <row r="837600" ht="12.75" hidden="1" customHeight="1"/>
    <row r="837601" ht="12.75" hidden="1" customHeight="1"/>
    <row r="837602" ht="12.75" hidden="1" customHeight="1"/>
    <row r="837603" ht="12.75" hidden="1" customHeight="1"/>
    <row r="837604" ht="12.75" hidden="1" customHeight="1"/>
    <row r="837605" ht="12.75" hidden="1" customHeight="1"/>
    <row r="837606" ht="12.75" hidden="1" customHeight="1"/>
    <row r="837607" ht="12.75" hidden="1" customHeight="1"/>
    <row r="837608" ht="12.75" hidden="1" customHeight="1"/>
    <row r="837609" ht="12.75" hidden="1" customHeight="1"/>
    <row r="837610" ht="12.75" hidden="1" customHeight="1"/>
    <row r="837611" ht="12.75" hidden="1" customHeight="1"/>
    <row r="837612" ht="12.75" hidden="1" customHeight="1"/>
    <row r="837613" ht="12.75" hidden="1" customHeight="1"/>
    <row r="837614" ht="12.75" hidden="1" customHeight="1"/>
    <row r="837615" ht="12.75" hidden="1" customHeight="1"/>
    <row r="837616" ht="12.75" hidden="1" customHeight="1"/>
    <row r="837617" ht="12.75" hidden="1" customHeight="1"/>
    <row r="837618" ht="12.75" hidden="1" customHeight="1"/>
    <row r="837619" ht="12.75" hidden="1" customHeight="1"/>
    <row r="837620" ht="12.75" hidden="1" customHeight="1"/>
    <row r="837621" ht="12.75" hidden="1" customHeight="1"/>
    <row r="837622" ht="12.75" hidden="1" customHeight="1"/>
    <row r="837623" ht="12.75" hidden="1" customHeight="1"/>
    <row r="837624" ht="12.75" hidden="1" customHeight="1"/>
    <row r="837625" ht="12.75" hidden="1" customHeight="1"/>
    <row r="837626" ht="12.75" hidden="1" customHeight="1"/>
    <row r="837627" ht="12.75" hidden="1" customHeight="1"/>
    <row r="837628" ht="12.75" hidden="1" customHeight="1"/>
    <row r="837629" ht="12.75" hidden="1" customHeight="1"/>
    <row r="837630" ht="12.75" hidden="1" customHeight="1"/>
    <row r="837631" ht="12.75" hidden="1" customHeight="1"/>
    <row r="837632" ht="12.75" hidden="1" customHeight="1"/>
    <row r="837633" ht="12.75" hidden="1" customHeight="1"/>
    <row r="837634" ht="12.75" hidden="1" customHeight="1"/>
    <row r="837635" ht="12.75" hidden="1" customHeight="1"/>
    <row r="837636" ht="12.75" hidden="1" customHeight="1"/>
    <row r="837637" ht="12.75" hidden="1" customHeight="1"/>
    <row r="837638" ht="12.75" hidden="1" customHeight="1"/>
    <row r="837639" ht="12.75" hidden="1" customHeight="1"/>
    <row r="837640" ht="12.75" hidden="1" customHeight="1"/>
    <row r="837641" ht="12.75" hidden="1" customHeight="1"/>
    <row r="837642" ht="12.75" hidden="1" customHeight="1"/>
    <row r="837643" ht="12.75" hidden="1" customHeight="1"/>
    <row r="837644" ht="12.75" hidden="1" customHeight="1"/>
    <row r="837645" ht="12.75" hidden="1" customHeight="1"/>
    <row r="837646" ht="12.75" hidden="1" customHeight="1"/>
    <row r="837647" ht="12.75" hidden="1" customHeight="1"/>
    <row r="837648" ht="12.75" hidden="1" customHeight="1"/>
    <row r="837649" ht="12.75" hidden="1" customHeight="1"/>
    <row r="837650" ht="12.75" hidden="1" customHeight="1"/>
    <row r="837651" ht="12.75" hidden="1" customHeight="1"/>
    <row r="837652" ht="12.75" hidden="1" customHeight="1"/>
    <row r="837653" ht="12.75" hidden="1" customHeight="1"/>
    <row r="837654" ht="12.75" hidden="1" customHeight="1"/>
    <row r="837655" ht="12.75" hidden="1" customHeight="1"/>
    <row r="837656" ht="12.75" hidden="1" customHeight="1"/>
    <row r="837657" ht="12.75" hidden="1" customHeight="1"/>
    <row r="837658" ht="12.75" hidden="1" customHeight="1"/>
    <row r="837659" ht="12.75" hidden="1" customHeight="1"/>
    <row r="837660" ht="12.75" hidden="1" customHeight="1"/>
    <row r="837661" ht="12.75" hidden="1" customHeight="1"/>
    <row r="837662" ht="12.75" hidden="1" customHeight="1"/>
    <row r="837663" ht="12.75" hidden="1" customHeight="1"/>
    <row r="837664" ht="12.75" hidden="1" customHeight="1"/>
    <row r="837665" ht="12.75" hidden="1" customHeight="1"/>
    <row r="837666" ht="12.75" hidden="1" customHeight="1"/>
    <row r="837667" ht="12.75" hidden="1" customHeight="1"/>
    <row r="837668" ht="12.75" hidden="1" customHeight="1"/>
    <row r="837669" ht="12.75" hidden="1" customHeight="1"/>
    <row r="837670" ht="12.75" hidden="1" customHeight="1"/>
    <row r="837671" ht="12.75" hidden="1" customHeight="1"/>
    <row r="837672" ht="12.75" hidden="1" customHeight="1"/>
    <row r="837673" ht="12.75" hidden="1" customHeight="1"/>
    <row r="837674" ht="12.75" hidden="1" customHeight="1"/>
    <row r="837675" ht="12.75" hidden="1" customHeight="1"/>
    <row r="837676" ht="12.75" hidden="1" customHeight="1"/>
    <row r="837677" ht="12.75" hidden="1" customHeight="1"/>
    <row r="837678" ht="12.75" hidden="1" customHeight="1"/>
    <row r="837679" ht="12.75" hidden="1" customHeight="1"/>
    <row r="837680" ht="12.75" hidden="1" customHeight="1"/>
    <row r="837681" ht="12.75" hidden="1" customHeight="1"/>
    <row r="837682" ht="12.75" hidden="1" customHeight="1"/>
    <row r="837683" ht="12.75" hidden="1" customHeight="1"/>
    <row r="837684" ht="12.75" hidden="1" customHeight="1"/>
    <row r="837685" ht="12.75" hidden="1" customHeight="1"/>
    <row r="837686" ht="12.75" hidden="1" customHeight="1"/>
    <row r="837687" ht="12.75" hidden="1" customHeight="1"/>
    <row r="837688" ht="12.75" hidden="1" customHeight="1"/>
    <row r="837689" ht="12.75" hidden="1" customHeight="1"/>
    <row r="837690" ht="12.75" hidden="1" customHeight="1"/>
    <row r="837691" ht="12.75" hidden="1" customHeight="1"/>
    <row r="837692" ht="12.75" hidden="1" customHeight="1"/>
    <row r="837693" ht="12.75" hidden="1" customHeight="1"/>
    <row r="837694" ht="12.75" hidden="1" customHeight="1"/>
    <row r="837695" ht="12.75" hidden="1" customHeight="1"/>
    <row r="837696" ht="12.75" hidden="1" customHeight="1"/>
    <row r="837697" ht="12.75" hidden="1" customHeight="1"/>
    <row r="837698" ht="12.75" hidden="1" customHeight="1"/>
    <row r="837699" ht="12.75" hidden="1" customHeight="1"/>
    <row r="837700" ht="12.75" hidden="1" customHeight="1"/>
    <row r="837701" ht="12.75" hidden="1" customHeight="1"/>
    <row r="837702" ht="12.75" hidden="1" customHeight="1"/>
    <row r="837703" ht="12.75" hidden="1" customHeight="1"/>
    <row r="837704" ht="12.75" hidden="1" customHeight="1"/>
    <row r="837705" ht="12.75" hidden="1" customHeight="1"/>
    <row r="837706" ht="12.75" hidden="1" customHeight="1"/>
    <row r="837707" ht="12.75" hidden="1" customHeight="1"/>
    <row r="837708" ht="12.75" hidden="1" customHeight="1"/>
    <row r="837709" ht="12.75" hidden="1" customHeight="1"/>
    <row r="837710" ht="12.75" hidden="1" customHeight="1"/>
    <row r="837711" ht="12.75" hidden="1" customHeight="1"/>
    <row r="837712" ht="12.75" hidden="1" customHeight="1"/>
    <row r="837713" ht="12.75" hidden="1" customHeight="1"/>
    <row r="837714" ht="12.75" hidden="1" customHeight="1"/>
    <row r="837715" ht="12.75" hidden="1" customHeight="1"/>
    <row r="837716" ht="12.75" hidden="1" customHeight="1"/>
    <row r="837717" ht="12.75" hidden="1" customHeight="1"/>
    <row r="837718" ht="12.75" hidden="1" customHeight="1"/>
    <row r="837719" ht="12.75" hidden="1" customHeight="1"/>
    <row r="837720" ht="12.75" hidden="1" customHeight="1"/>
    <row r="837721" ht="12.75" hidden="1" customHeight="1"/>
    <row r="837722" ht="12.75" hidden="1" customHeight="1"/>
    <row r="837723" ht="12.75" hidden="1" customHeight="1"/>
    <row r="837724" ht="12.75" hidden="1" customHeight="1"/>
    <row r="837725" ht="12.75" hidden="1" customHeight="1"/>
    <row r="837726" ht="12.75" hidden="1" customHeight="1"/>
    <row r="837727" ht="12.75" hidden="1" customHeight="1"/>
    <row r="837728" ht="12.75" hidden="1" customHeight="1"/>
    <row r="837729" ht="12.75" hidden="1" customHeight="1"/>
    <row r="837730" ht="12.75" hidden="1" customHeight="1"/>
    <row r="837731" ht="12.75" hidden="1" customHeight="1"/>
    <row r="837732" ht="12.75" hidden="1" customHeight="1"/>
    <row r="837733" ht="12.75" hidden="1" customHeight="1"/>
    <row r="837734" ht="12.75" hidden="1" customHeight="1"/>
    <row r="837735" ht="12.75" hidden="1" customHeight="1"/>
    <row r="837736" ht="12.75" hidden="1" customHeight="1"/>
    <row r="837737" ht="12.75" hidden="1" customHeight="1"/>
    <row r="837738" ht="12.75" hidden="1" customHeight="1"/>
    <row r="837739" ht="12.75" hidden="1" customHeight="1"/>
    <row r="837740" ht="12.75" hidden="1" customHeight="1"/>
    <row r="837741" ht="12.75" hidden="1" customHeight="1"/>
    <row r="837742" ht="12.75" hidden="1" customHeight="1"/>
    <row r="837743" ht="12.75" hidden="1" customHeight="1"/>
    <row r="837744" ht="12.75" hidden="1" customHeight="1"/>
    <row r="837745" ht="12.75" hidden="1" customHeight="1"/>
    <row r="837746" ht="12.75" hidden="1" customHeight="1"/>
    <row r="837747" ht="12.75" hidden="1" customHeight="1"/>
    <row r="837748" ht="12.75" hidden="1" customHeight="1"/>
    <row r="837749" ht="12.75" hidden="1" customHeight="1"/>
    <row r="837750" ht="12.75" hidden="1" customHeight="1"/>
    <row r="837751" ht="12.75" hidden="1" customHeight="1"/>
    <row r="837752" ht="12.75" hidden="1" customHeight="1"/>
    <row r="837753" ht="12.75" hidden="1" customHeight="1"/>
    <row r="837754" ht="12.75" hidden="1" customHeight="1"/>
    <row r="837755" ht="12.75" hidden="1" customHeight="1"/>
    <row r="837756" ht="12.75" hidden="1" customHeight="1"/>
    <row r="837757" ht="12.75" hidden="1" customHeight="1"/>
    <row r="837758" ht="12.75" hidden="1" customHeight="1"/>
    <row r="837759" ht="12.75" hidden="1" customHeight="1"/>
    <row r="837760" ht="12.75" hidden="1" customHeight="1"/>
    <row r="837761" ht="12.75" hidden="1" customHeight="1"/>
    <row r="837762" ht="12.75" hidden="1" customHeight="1"/>
    <row r="837763" ht="12.75" hidden="1" customHeight="1"/>
    <row r="837764" ht="12.75" hidden="1" customHeight="1"/>
    <row r="837765" ht="12.75" hidden="1" customHeight="1"/>
    <row r="837766" ht="12.75" hidden="1" customHeight="1"/>
    <row r="837767" ht="12.75" hidden="1" customHeight="1"/>
    <row r="837768" ht="12.75" hidden="1" customHeight="1"/>
    <row r="837769" ht="12.75" hidden="1" customHeight="1"/>
    <row r="837770" ht="12.75" hidden="1" customHeight="1"/>
    <row r="837771" ht="12.75" hidden="1" customHeight="1"/>
    <row r="837772" ht="12.75" hidden="1" customHeight="1"/>
    <row r="837773" ht="12.75" hidden="1" customHeight="1"/>
    <row r="837774" ht="12.75" hidden="1" customHeight="1"/>
    <row r="837775" ht="12.75" hidden="1" customHeight="1"/>
    <row r="837776" ht="12.75" hidden="1" customHeight="1"/>
    <row r="837777" ht="12.75" hidden="1" customHeight="1"/>
    <row r="837778" ht="12.75" hidden="1" customHeight="1"/>
    <row r="837779" ht="12.75" hidden="1" customHeight="1"/>
    <row r="837780" ht="12.75" hidden="1" customHeight="1"/>
    <row r="837781" ht="12.75" hidden="1" customHeight="1"/>
    <row r="837782" ht="12.75" hidden="1" customHeight="1"/>
    <row r="837783" ht="12.75" hidden="1" customHeight="1"/>
    <row r="837784" ht="12.75" hidden="1" customHeight="1"/>
    <row r="837785" ht="12.75" hidden="1" customHeight="1"/>
    <row r="837786" ht="12.75" hidden="1" customHeight="1"/>
    <row r="837787" ht="12.75" hidden="1" customHeight="1"/>
    <row r="837788" ht="12.75" hidden="1" customHeight="1"/>
    <row r="837789" ht="12.75" hidden="1" customHeight="1"/>
    <row r="837790" ht="12.75" hidden="1" customHeight="1"/>
    <row r="837791" ht="12.75" hidden="1" customHeight="1"/>
    <row r="837792" ht="12.75" hidden="1" customHeight="1"/>
    <row r="837793" ht="12.75" hidden="1" customHeight="1"/>
    <row r="837794" ht="12.75" hidden="1" customHeight="1"/>
    <row r="837795" ht="12.75" hidden="1" customHeight="1"/>
    <row r="837796" ht="12.75" hidden="1" customHeight="1"/>
    <row r="837797" ht="12.75" hidden="1" customHeight="1"/>
    <row r="837798" ht="12.75" hidden="1" customHeight="1"/>
    <row r="837799" ht="12.75" hidden="1" customHeight="1"/>
    <row r="837800" ht="12.75" hidden="1" customHeight="1"/>
    <row r="837801" ht="12.75" hidden="1" customHeight="1"/>
    <row r="837802" ht="12.75" hidden="1" customHeight="1"/>
    <row r="837803" ht="12.75" hidden="1" customHeight="1"/>
    <row r="837804" ht="12.75" hidden="1" customHeight="1"/>
    <row r="837805" ht="12.75" hidden="1" customHeight="1"/>
    <row r="837806" ht="12.75" hidden="1" customHeight="1"/>
    <row r="837807" ht="12.75" hidden="1" customHeight="1"/>
    <row r="837808" ht="12.75" hidden="1" customHeight="1"/>
    <row r="837809" ht="12.75" hidden="1" customHeight="1"/>
    <row r="837810" ht="12.75" hidden="1" customHeight="1"/>
    <row r="837811" ht="12.75" hidden="1" customHeight="1"/>
    <row r="837812" ht="12.75" hidden="1" customHeight="1"/>
    <row r="837813" ht="12.75" hidden="1" customHeight="1"/>
    <row r="837814" ht="12.75" hidden="1" customHeight="1"/>
    <row r="837815" ht="12.75" hidden="1" customHeight="1"/>
    <row r="837816" ht="12.75" hidden="1" customHeight="1"/>
    <row r="837817" ht="12.75" hidden="1" customHeight="1"/>
    <row r="837818" ht="12.75" hidden="1" customHeight="1"/>
    <row r="837819" ht="12.75" hidden="1" customHeight="1"/>
    <row r="837820" ht="12.75" hidden="1" customHeight="1"/>
    <row r="837821" ht="12.75" hidden="1" customHeight="1"/>
    <row r="837822" ht="12.75" hidden="1" customHeight="1"/>
    <row r="837823" ht="12.75" hidden="1" customHeight="1"/>
    <row r="837824" ht="12.75" hidden="1" customHeight="1"/>
    <row r="837825" ht="12.75" hidden="1" customHeight="1"/>
    <row r="837826" ht="12.75" hidden="1" customHeight="1"/>
    <row r="837827" ht="12.75" hidden="1" customHeight="1"/>
    <row r="837828" ht="12.75" hidden="1" customHeight="1"/>
    <row r="837829" ht="12.75" hidden="1" customHeight="1"/>
    <row r="837830" ht="12.75" hidden="1" customHeight="1"/>
    <row r="837831" ht="12.75" hidden="1" customHeight="1"/>
    <row r="837832" ht="12.75" hidden="1" customHeight="1"/>
    <row r="837833" ht="12.75" hidden="1" customHeight="1"/>
    <row r="837834" ht="12.75" hidden="1" customHeight="1"/>
    <row r="837835" ht="12.75" hidden="1" customHeight="1"/>
    <row r="837836" ht="12.75" hidden="1" customHeight="1"/>
    <row r="837837" ht="12.75" hidden="1" customHeight="1"/>
    <row r="837838" ht="12.75" hidden="1" customHeight="1"/>
    <row r="837839" ht="12.75" hidden="1" customHeight="1"/>
    <row r="837840" ht="12.75" hidden="1" customHeight="1"/>
    <row r="837841" ht="12.75" hidden="1" customHeight="1"/>
    <row r="837842" ht="12.75" hidden="1" customHeight="1"/>
    <row r="837843" ht="12.75" hidden="1" customHeight="1"/>
    <row r="837844" ht="12.75" hidden="1" customHeight="1"/>
    <row r="837845" ht="12.75" hidden="1" customHeight="1"/>
    <row r="837846" ht="12.75" hidden="1" customHeight="1"/>
    <row r="837847" ht="12.75" hidden="1" customHeight="1"/>
    <row r="837848" ht="12.75" hidden="1" customHeight="1"/>
    <row r="837849" ht="12.75" hidden="1" customHeight="1"/>
    <row r="837850" ht="12.75" hidden="1" customHeight="1"/>
    <row r="837851" ht="12.75" hidden="1" customHeight="1"/>
    <row r="837852" ht="12.75" hidden="1" customHeight="1"/>
    <row r="837853" ht="12.75" hidden="1" customHeight="1"/>
    <row r="837854" ht="12.75" hidden="1" customHeight="1"/>
    <row r="837855" ht="12.75" hidden="1" customHeight="1"/>
    <row r="837856" ht="12.75" hidden="1" customHeight="1"/>
    <row r="837857" ht="12.75" hidden="1" customHeight="1"/>
    <row r="837858" ht="12.75" hidden="1" customHeight="1"/>
    <row r="837859" ht="12.75" hidden="1" customHeight="1"/>
    <row r="837860" ht="12.75" hidden="1" customHeight="1"/>
    <row r="837861" ht="12.75" hidden="1" customHeight="1"/>
    <row r="837862" ht="12.75" hidden="1" customHeight="1"/>
    <row r="837863" ht="12.75" hidden="1" customHeight="1"/>
    <row r="837864" ht="12.75" hidden="1" customHeight="1"/>
    <row r="837865" ht="12.75" hidden="1" customHeight="1"/>
    <row r="837866" ht="12.75" hidden="1" customHeight="1"/>
    <row r="837867" ht="12.75" hidden="1" customHeight="1"/>
    <row r="837868" ht="12.75" hidden="1" customHeight="1"/>
    <row r="837869" ht="12.75" hidden="1" customHeight="1"/>
    <row r="837870" ht="12.75" hidden="1" customHeight="1"/>
    <row r="837871" ht="12.75" hidden="1" customHeight="1"/>
    <row r="837872" ht="12.75" hidden="1" customHeight="1"/>
    <row r="837873" ht="12.75" hidden="1" customHeight="1"/>
    <row r="837874" ht="12.75" hidden="1" customHeight="1"/>
    <row r="837875" ht="12.75" hidden="1" customHeight="1"/>
    <row r="837876" ht="12.75" hidden="1" customHeight="1"/>
    <row r="837877" ht="12.75" hidden="1" customHeight="1"/>
    <row r="837878" ht="12.75" hidden="1" customHeight="1"/>
    <row r="837879" ht="12.75" hidden="1" customHeight="1"/>
    <row r="837880" ht="12.75" hidden="1" customHeight="1"/>
    <row r="837881" ht="12.75" hidden="1" customHeight="1"/>
    <row r="837882" ht="12.75" hidden="1" customHeight="1"/>
    <row r="837883" ht="12.75" hidden="1" customHeight="1"/>
    <row r="837884" ht="12.75" hidden="1" customHeight="1"/>
    <row r="837885" ht="12.75" hidden="1" customHeight="1"/>
    <row r="837886" ht="12.75" hidden="1" customHeight="1"/>
    <row r="837887" ht="12.75" hidden="1" customHeight="1"/>
    <row r="837888" ht="12.75" hidden="1" customHeight="1"/>
    <row r="837889" ht="12.75" hidden="1" customHeight="1"/>
    <row r="837890" ht="12.75" hidden="1" customHeight="1"/>
    <row r="837891" ht="12.75" hidden="1" customHeight="1"/>
    <row r="837892" ht="12.75" hidden="1" customHeight="1"/>
    <row r="837893" ht="12.75" hidden="1" customHeight="1"/>
    <row r="837894" ht="12.75" hidden="1" customHeight="1"/>
    <row r="837895" ht="12.75" hidden="1" customHeight="1"/>
    <row r="837896" ht="12.75" hidden="1" customHeight="1"/>
    <row r="837897" ht="12.75" hidden="1" customHeight="1"/>
    <row r="837898" ht="12.75" hidden="1" customHeight="1"/>
    <row r="837899" ht="12.75" hidden="1" customHeight="1"/>
    <row r="837900" ht="12.75" hidden="1" customHeight="1"/>
    <row r="837901" ht="12.75" hidden="1" customHeight="1"/>
    <row r="837902" ht="12.75" hidden="1" customHeight="1"/>
    <row r="837903" ht="12.75" hidden="1" customHeight="1"/>
    <row r="837904" ht="12.75" hidden="1" customHeight="1"/>
    <row r="837905" ht="12.75" hidden="1" customHeight="1"/>
    <row r="837906" ht="12.75" hidden="1" customHeight="1"/>
    <row r="837907" ht="12.75" hidden="1" customHeight="1"/>
    <row r="837908" ht="12.75" hidden="1" customHeight="1"/>
    <row r="837909" ht="12.75" hidden="1" customHeight="1"/>
    <row r="837910" ht="12.75" hidden="1" customHeight="1"/>
    <row r="837911" ht="12.75" hidden="1" customHeight="1"/>
    <row r="837912" ht="12.75" hidden="1" customHeight="1"/>
    <row r="837913" ht="12.75" hidden="1" customHeight="1"/>
    <row r="837914" ht="12.75" hidden="1" customHeight="1"/>
    <row r="837915" ht="12.75" hidden="1" customHeight="1"/>
    <row r="837916" ht="12.75" hidden="1" customHeight="1"/>
    <row r="837917" ht="12.75" hidden="1" customHeight="1"/>
    <row r="837918" ht="12.75" hidden="1" customHeight="1"/>
    <row r="837919" ht="12.75" hidden="1" customHeight="1"/>
    <row r="837920" ht="12.75" hidden="1" customHeight="1"/>
    <row r="837921" ht="12.75" hidden="1" customHeight="1"/>
    <row r="837922" ht="12.75" hidden="1" customHeight="1"/>
    <row r="837923" ht="12.75" hidden="1" customHeight="1"/>
    <row r="837924" ht="12.75" hidden="1" customHeight="1"/>
    <row r="837925" ht="12.75" hidden="1" customHeight="1"/>
    <row r="837926" ht="12.75" hidden="1" customHeight="1"/>
    <row r="837927" ht="12.75" hidden="1" customHeight="1"/>
    <row r="837928" ht="12.75" hidden="1" customHeight="1"/>
    <row r="837929" ht="12.75" hidden="1" customHeight="1"/>
    <row r="837930" ht="12.75" hidden="1" customHeight="1"/>
    <row r="837931" ht="12.75" hidden="1" customHeight="1"/>
    <row r="837932" ht="12.75" hidden="1" customHeight="1"/>
    <row r="837933" ht="12.75" hidden="1" customHeight="1"/>
    <row r="837934" ht="12.75" hidden="1" customHeight="1"/>
    <row r="837935" ht="12.75" hidden="1" customHeight="1"/>
    <row r="837936" ht="12.75" hidden="1" customHeight="1"/>
    <row r="837937" ht="12.75" hidden="1" customHeight="1"/>
    <row r="837938" ht="12.75" hidden="1" customHeight="1"/>
    <row r="837939" ht="12.75" hidden="1" customHeight="1"/>
    <row r="837940" ht="12.75" hidden="1" customHeight="1"/>
    <row r="837941" ht="12.75" hidden="1" customHeight="1"/>
    <row r="837942" ht="12.75" hidden="1" customHeight="1"/>
    <row r="837943" ht="12.75" hidden="1" customHeight="1"/>
    <row r="837944" ht="12.75" hidden="1" customHeight="1"/>
    <row r="837945" ht="12.75" hidden="1" customHeight="1"/>
    <row r="837946" ht="12.75" hidden="1" customHeight="1"/>
    <row r="837947" ht="12.75" hidden="1" customHeight="1"/>
    <row r="837948" ht="12.75" hidden="1" customHeight="1"/>
    <row r="837949" ht="12.75" hidden="1" customHeight="1"/>
    <row r="837950" ht="12.75" hidden="1" customHeight="1"/>
    <row r="837951" ht="12.75" hidden="1" customHeight="1"/>
    <row r="837952" ht="12.75" hidden="1" customHeight="1"/>
    <row r="837953" ht="12.75" hidden="1" customHeight="1"/>
    <row r="837954" ht="12.75" hidden="1" customHeight="1"/>
    <row r="837955" ht="12.75" hidden="1" customHeight="1"/>
    <row r="837956" ht="12.75" hidden="1" customHeight="1"/>
    <row r="837957" ht="12.75" hidden="1" customHeight="1"/>
    <row r="837958" ht="12.75" hidden="1" customHeight="1"/>
    <row r="837959" ht="12.75" hidden="1" customHeight="1"/>
    <row r="837960" ht="12.75" hidden="1" customHeight="1"/>
    <row r="837961" ht="12.75" hidden="1" customHeight="1"/>
    <row r="837962" ht="12.75" hidden="1" customHeight="1"/>
    <row r="837963" ht="12.75" hidden="1" customHeight="1"/>
    <row r="837964" ht="12.75" hidden="1" customHeight="1"/>
    <row r="837965" ht="12.75" hidden="1" customHeight="1"/>
    <row r="837966" ht="12.75" hidden="1" customHeight="1"/>
    <row r="837967" ht="12.75" hidden="1" customHeight="1"/>
    <row r="837968" ht="12.75" hidden="1" customHeight="1"/>
    <row r="837969" ht="12.75" hidden="1" customHeight="1"/>
    <row r="837970" ht="12.75" hidden="1" customHeight="1"/>
    <row r="837971" ht="12.75" hidden="1" customHeight="1"/>
    <row r="837972" ht="12.75" hidden="1" customHeight="1"/>
    <row r="837973" ht="12.75" hidden="1" customHeight="1"/>
    <row r="837974" ht="12.75" hidden="1" customHeight="1"/>
    <row r="837975" ht="12.75" hidden="1" customHeight="1"/>
    <row r="837976" ht="12.75" hidden="1" customHeight="1"/>
    <row r="837977" ht="12.75" hidden="1" customHeight="1"/>
    <row r="837978" ht="12.75" hidden="1" customHeight="1"/>
    <row r="837979" ht="12.75" hidden="1" customHeight="1"/>
    <row r="837980" ht="12.75" hidden="1" customHeight="1"/>
    <row r="837981" ht="12.75" hidden="1" customHeight="1"/>
    <row r="837982" ht="12.75" hidden="1" customHeight="1"/>
    <row r="837983" ht="12.75" hidden="1" customHeight="1"/>
    <row r="837984" ht="12.75" hidden="1" customHeight="1"/>
    <row r="837985" ht="12.75" hidden="1" customHeight="1"/>
    <row r="837986" ht="12.75" hidden="1" customHeight="1"/>
    <row r="837987" ht="12.75" hidden="1" customHeight="1"/>
    <row r="837988" ht="12.75" hidden="1" customHeight="1"/>
    <row r="837989" ht="12.75" hidden="1" customHeight="1"/>
    <row r="837990" ht="12.75" hidden="1" customHeight="1"/>
    <row r="837991" ht="12.75" hidden="1" customHeight="1"/>
    <row r="837992" ht="12.75" hidden="1" customHeight="1"/>
    <row r="837993" ht="12.75" hidden="1" customHeight="1"/>
    <row r="837994" ht="12.75" hidden="1" customHeight="1"/>
    <row r="837995" ht="12.75" hidden="1" customHeight="1"/>
    <row r="837996" ht="12.75" hidden="1" customHeight="1"/>
    <row r="837997" ht="12.75" hidden="1" customHeight="1"/>
    <row r="837998" ht="12.75" hidden="1" customHeight="1"/>
    <row r="837999" ht="12.75" hidden="1" customHeight="1"/>
    <row r="838000" ht="12.75" hidden="1" customHeight="1"/>
    <row r="838001" ht="12.75" hidden="1" customHeight="1"/>
    <row r="838002" ht="12.75" hidden="1" customHeight="1"/>
    <row r="838003" ht="12.75" hidden="1" customHeight="1"/>
    <row r="838004" ht="12.75" hidden="1" customHeight="1"/>
    <row r="838005" ht="12.75" hidden="1" customHeight="1"/>
    <row r="838006" ht="12.75" hidden="1" customHeight="1"/>
    <row r="838007" ht="12.75" hidden="1" customHeight="1"/>
    <row r="838008" ht="12.75" hidden="1" customHeight="1"/>
    <row r="838009" ht="12.75" hidden="1" customHeight="1"/>
    <row r="838010" ht="12.75" hidden="1" customHeight="1"/>
    <row r="838011" ht="12.75" hidden="1" customHeight="1"/>
    <row r="838012" ht="12.75" hidden="1" customHeight="1"/>
    <row r="838013" ht="12.75" hidden="1" customHeight="1"/>
    <row r="838014" ht="12.75" hidden="1" customHeight="1"/>
    <row r="838015" ht="12.75" hidden="1" customHeight="1"/>
    <row r="838016" ht="12.75" hidden="1" customHeight="1"/>
    <row r="838017" ht="12.75" hidden="1" customHeight="1"/>
    <row r="838018" ht="12.75" hidden="1" customHeight="1"/>
    <row r="838019" ht="12.75" hidden="1" customHeight="1"/>
    <row r="838020" ht="12.75" hidden="1" customHeight="1"/>
    <row r="838021" ht="12.75" hidden="1" customHeight="1"/>
    <row r="838022" ht="12.75" hidden="1" customHeight="1"/>
    <row r="838023" ht="12.75" hidden="1" customHeight="1"/>
    <row r="838024" ht="12.75" hidden="1" customHeight="1"/>
    <row r="838025" ht="12.75" hidden="1" customHeight="1"/>
    <row r="838026" ht="12.75" hidden="1" customHeight="1"/>
    <row r="838027" ht="12.75" hidden="1" customHeight="1"/>
    <row r="838028" ht="12.75" hidden="1" customHeight="1"/>
    <row r="838029" ht="12.75" hidden="1" customHeight="1"/>
    <row r="838030" ht="12.75" hidden="1" customHeight="1"/>
    <row r="838031" ht="12.75" hidden="1" customHeight="1"/>
    <row r="838032" ht="12.75" hidden="1" customHeight="1"/>
    <row r="838033" ht="12.75" hidden="1" customHeight="1"/>
    <row r="838034" ht="12.75" hidden="1" customHeight="1"/>
    <row r="838035" ht="12.75" hidden="1" customHeight="1"/>
    <row r="838036" ht="12.75" hidden="1" customHeight="1"/>
    <row r="838037" ht="12.75" hidden="1" customHeight="1"/>
    <row r="838038" ht="12.75" hidden="1" customHeight="1"/>
    <row r="838039" ht="12.75" hidden="1" customHeight="1"/>
    <row r="838040" ht="12.75" hidden="1" customHeight="1"/>
    <row r="838041" ht="12.75" hidden="1" customHeight="1"/>
    <row r="838042" ht="12.75" hidden="1" customHeight="1"/>
    <row r="838043" ht="12.75" hidden="1" customHeight="1"/>
    <row r="838044" ht="12.75" hidden="1" customHeight="1"/>
    <row r="838045" ht="12.75" hidden="1" customHeight="1"/>
    <row r="838046" ht="12.75" hidden="1" customHeight="1"/>
    <row r="838047" ht="12.75" hidden="1" customHeight="1"/>
    <row r="838048" ht="12.75" hidden="1" customHeight="1"/>
    <row r="838049" ht="12.75" hidden="1" customHeight="1"/>
    <row r="838050" ht="12.75" hidden="1" customHeight="1"/>
    <row r="838051" ht="12.75" hidden="1" customHeight="1"/>
    <row r="838052" ht="12.75" hidden="1" customHeight="1"/>
    <row r="838053" ht="12.75" hidden="1" customHeight="1"/>
    <row r="838054" ht="12.75" hidden="1" customHeight="1"/>
    <row r="838055" ht="12.75" hidden="1" customHeight="1"/>
    <row r="838056" ht="12.75" hidden="1" customHeight="1"/>
    <row r="838057" ht="12.75" hidden="1" customHeight="1"/>
    <row r="838058" ht="12.75" hidden="1" customHeight="1"/>
    <row r="838059" ht="12.75" hidden="1" customHeight="1"/>
    <row r="838060" ht="12.75" hidden="1" customHeight="1"/>
    <row r="838061" ht="12.75" hidden="1" customHeight="1"/>
    <row r="838062" ht="12.75" hidden="1" customHeight="1"/>
    <row r="838063" ht="12.75" hidden="1" customHeight="1"/>
    <row r="838064" ht="12.75" hidden="1" customHeight="1"/>
    <row r="838065" ht="12.75" hidden="1" customHeight="1"/>
    <row r="838066" ht="12.75" hidden="1" customHeight="1"/>
    <row r="838067" ht="12.75" hidden="1" customHeight="1"/>
    <row r="838068" ht="12.75" hidden="1" customHeight="1"/>
    <row r="838069" ht="12.75" hidden="1" customHeight="1"/>
    <row r="838070" ht="12.75" hidden="1" customHeight="1"/>
    <row r="838071" ht="12.75" hidden="1" customHeight="1"/>
    <row r="838072" ht="12.75" hidden="1" customHeight="1"/>
    <row r="838073" ht="12.75" hidden="1" customHeight="1"/>
    <row r="838074" ht="12.75" hidden="1" customHeight="1"/>
    <row r="838075" ht="12.75" hidden="1" customHeight="1"/>
    <row r="838076" ht="12.75" hidden="1" customHeight="1"/>
    <row r="838077" ht="12.75" hidden="1" customHeight="1"/>
    <row r="838078" ht="12.75" hidden="1" customHeight="1"/>
    <row r="838079" ht="12.75" hidden="1" customHeight="1"/>
    <row r="838080" ht="12.75" hidden="1" customHeight="1"/>
    <row r="838081" ht="12.75" hidden="1" customHeight="1"/>
    <row r="838082" ht="12.75" hidden="1" customHeight="1"/>
    <row r="838083" ht="12.75" hidden="1" customHeight="1"/>
    <row r="838084" ht="12.75" hidden="1" customHeight="1"/>
    <row r="838085" ht="12.75" hidden="1" customHeight="1"/>
    <row r="838086" ht="12.75" hidden="1" customHeight="1"/>
    <row r="838087" ht="12.75" hidden="1" customHeight="1"/>
    <row r="838088" ht="12.75" hidden="1" customHeight="1"/>
    <row r="838089" ht="12.75" hidden="1" customHeight="1"/>
    <row r="838090" ht="12.75" hidden="1" customHeight="1"/>
    <row r="838091" ht="12.75" hidden="1" customHeight="1"/>
    <row r="838092" ht="12.75" hidden="1" customHeight="1"/>
    <row r="838093" ht="12.75" hidden="1" customHeight="1"/>
    <row r="838094" ht="12.75" hidden="1" customHeight="1"/>
    <row r="838095" ht="12.75" hidden="1" customHeight="1"/>
    <row r="838096" ht="12.75" hidden="1" customHeight="1"/>
    <row r="838097" ht="12.75" hidden="1" customHeight="1"/>
    <row r="838098" ht="12.75" hidden="1" customHeight="1"/>
    <row r="838099" ht="12.75" hidden="1" customHeight="1"/>
    <row r="838100" ht="12.75" hidden="1" customHeight="1"/>
    <row r="838101" ht="12.75" hidden="1" customHeight="1"/>
    <row r="838102" ht="12.75" hidden="1" customHeight="1"/>
    <row r="838103" ht="12.75" hidden="1" customHeight="1"/>
    <row r="838104" ht="12.75" hidden="1" customHeight="1"/>
    <row r="838105" ht="12.75" hidden="1" customHeight="1"/>
    <row r="838106" ht="12.75" hidden="1" customHeight="1"/>
    <row r="838107" ht="12.75" hidden="1" customHeight="1"/>
    <row r="838108" ht="12.75" hidden="1" customHeight="1"/>
    <row r="838109" ht="12.75" hidden="1" customHeight="1"/>
    <row r="838110" ht="12.75" hidden="1" customHeight="1"/>
    <row r="838111" ht="12.75" hidden="1" customHeight="1"/>
    <row r="838112" ht="12.75" hidden="1" customHeight="1"/>
    <row r="838113" ht="12.75" hidden="1" customHeight="1"/>
    <row r="838114" ht="12.75" hidden="1" customHeight="1"/>
    <row r="838115" ht="12.75" hidden="1" customHeight="1"/>
    <row r="838116" ht="12.75" hidden="1" customHeight="1"/>
    <row r="838117" ht="12.75" hidden="1" customHeight="1"/>
    <row r="838118" ht="12.75" hidden="1" customHeight="1"/>
    <row r="838119" ht="12.75" hidden="1" customHeight="1"/>
    <row r="838120" ht="12.75" hidden="1" customHeight="1"/>
    <row r="838121" ht="12.75" hidden="1" customHeight="1"/>
    <row r="838122" ht="12.75" hidden="1" customHeight="1"/>
    <row r="838123" ht="12.75" hidden="1" customHeight="1"/>
    <row r="838124" ht="12.75" hidden="1" customHeight="1"/>
    <row r="838125" ht="12.75" hidden="1" customHeight="1"/>
    <row r="838126" ht="12.75" hidden="1" customHeight="1"/>
    <row r="838127" ht="12.75" hidden="1" customHeight="1"/>
    <row r="838128" ht="12.75" hidden="1" customHeight="1"/>
    <row r="838129" ht="12.75" hidden="1" customHeight="1"/>
    <row r="838130" ht="12.75" hidden="1" customHeight="1"/>
    <row r="838131" ht="12.75" hidden="1" customHeight="1"/>
    <row r="838132" ht="12.75" hidden="1" customHeight="1"/>
    <row r="838133" ht="12.75" hidden="1" customHeight="1"/>
    <row r="838134" ht="12.75" hidden="1" customHeight="1"/>
    <row r="838135" ht="12.75" hidden="1" customHeight="1"/>
    <row r="838136" ht="12.75" hidden="1" customHeight="1"/>
    <row r="838137" ht="12.75" hidden="1" customHeight="1"/>
    <row r="838138" ht="12.75" hidden="1" customHeight="1"/>
    <row r="838139" ht="12.75" hidden="1" customHeight="1"/>
    <row r="838140" ht="12.75" hidden="1" customHeight="1"/>
    <row r="838141" ht="12.75" hidden="1" customHeight="1"/>
    <row r="838142" ht="12.75" hidden="1" customHeight="1"/>
    <row r="838143" ht="12.75" hidden="1" customHeight="1"/>
    <row r="838144" ht="12.75" hidden="1" customHeight="1"/>
    <row r="838145" ht="12.75" hidden="1" customHeight="1"/>
    <row r="838146" ht="12.75" hidden="1" customHeight="1"/>
    <row r="838147" ht="12.75" hidden="1" customHeight="1"/>
    <row r="838148" ht="12.75" hidden="1" customHeight="1"/>
    <row r="838149" ht="12.75" hidden="1" customHeight="1"/>
    <row r="838150" ht="12.75" hidden="1" customHeight="1"/>
    <row r="838151" ht="12.75" hidden="1" customHeight="1"/>
    <row r="838152" ht="12.75" hidden="1" customHeight="1"/>
    <row r="838153" ht="12.75" hidden="1" customHeight="1"/>
    <row r="838154" ht="12.75" hidden="1" customHeight="1"/>
    <row r="838155" ht="12.75" hidden="1" customHeight="1"/>
    <row r="838156" ht="12.75" hidden="1" customHeight="1"/>
    <row r="838157" ht="12.75" hidden="1" customHeight="1"/>
    <row r="838158" ht="12.75" hidden="1" customHeight="1"/>
    <row r="838159" ht="12.75" hidden="1" customHeight="1"/>
    <row r="838160" ht="12.75" hidden="1" customHeight="1"/>
    <row r="838161" ht="12.75" hidden="1" customHeight="1"/>
    <row r="838162" ht="12.75" hidden="1" customHeight="1"/>
    <row r="838163" ht="12.75" hidden="1" customHeight="1"/>
    <row r="838164" ht="12.75" hidden="1" customHeight="1"/>
    <row r="838165" ht="12.75" hidden="1" customHeight="1"/>
    <row r="838166" ht="12.75" hidden="1" customHeight="1"/>
    <row r="838167" ht="12.75" hidden="1" customHeight="1"/>
    <row r="838168" ht="12.75" hidden="1" customHeight="1"/>
    <row r="838169" ht="12.75" hidden="1" customHeight="1"/>
    <row r="838170" ht="12.75" hidden="1" customHeight="1"/>
    <row r="838171" ht="12.75" hidden="1" customHeight="1"/>
    <row r="838172" ht="12.75" hidden="1" customHeight="1"/>
    <row r="838173" ht="12.75" hidden="1" customHeight="1"/>
    <row r="838174" ht="12.75" hidden="1" customHeight="1"/>
    <row r="838175" ht="12.75" hidden="1" customHeight="1"/>
    <row r="838176" ht="12.75" hidden="1" customHeight="1"/>
    <row r="838177" ht="12.75" hidden="1" customHeight="1"/>
    <row r="838178" ht="12.75" hidden="1" customHeight="1"/>
    <row r="838179" ht="12.75" hidden="1" customHeight="1"/>
    <row r="838180" ht="12.75" hidden="1" customHeight="1"/>
    <row r="838181" ht="12.75" hidden="1" customHeight="1"/>
    <row r="838182" ht="12.75" hidden="1" customHeight="1"/>
    <row r="838183" ht="12.75" hidden="1" customHeight="1"/>
    <row r="838184" ht="12.75" hidden="1" customHeight="1"/>
    <row r="838185" ht="12.75" hidden="1" customHeight="1"/>
    <row r="838186" ht="12.75" hidden="1" customHeight="1"/>
    <row r="838187" ht="12.75" hidden="1" customHeight="1"/>
    <row r="838188" ht="12.75" hidden="1" customHeight="1"/>
    <row r="838189" ht="12.75" hidden="1" customHeight="1"/>
    <row r="838190" ht="12.75" hidden="1" customHeight="1"/>
    <row r="838191" ht="12.75" hidden="1" customHeight="1"/>
    <row r="838192" ht="12.75" hidden="1" customHeight="1"/>
    <row r="838193" ht="12.75" hidden="1" customHeight="1"/>
    <row r="838194" ht="12.75" hidden="1" customHeight="1"/>
    <row r="838195" ht="12.75" hidden="1" customHeight="1"/>
    <row r="838196" ht="12.75" hidden="1" customHeight="1"/>
    <row r="838197" ht="12.75" hidden="1" customHeight="1"/>
    <row r="838198" ht="12.75" hidden="1" customHeight="1"/>
    <row r="838199" ht="12.75" hidden="1" customHeight="1"/>
    <row r="838200" ht="12.75" hidden="1" customHeight="1"/>
    <row r="838201" ht="12.75" hidden="1" customHeight="1"/>
    <row r="838202" ht="12.75" hidden="1" customHeight="1"/>
    <row r="838203" ht="12.75" hidden="1" customHeight="1"/>
    <row r="838204" ht="12.75" hidden="1" customHeight="1"/>
    <row r="838205" ht="12.75" hidden="1" customHeight="1"/>
    <row r="838206" ht="12.75" hidden="1" customHeight="1"/>
    <row r="838207" ht="12.75" hidden="1" customHeight="1"/>
    <row r="838208" ht="12.75" hidden="1" customHeight="1"/>
    <row r="838209" ht="12.75" hidden="1" customHeight="1"/>
    <row r="838210" ht="12.75" hidden="1" customHeight="1"/>
    <row r="838211" ht="12.75" hidden="1" customHeight="1"/>
    <row r="838212" ht="12.75" hidden="1" customHeight="1"/>
    <row r="838213" ht="12.75" hidden="1" customHeight="1"/>
    <row r="838214" ht="12.75" hidden="1" customHeight="1"/>
    <row r="838215" ht="12.75" hidden="1" customHeight="1"/>
    <row r="838216" ht="12.75" hidden="1" customHeight="1"/>
    <row r="838217" ht="12.75" hidden="1" customHeight="1"/>
    <row r="838218" ht="12.75" hidden="1" customHeight="1"/>
    <row r="838219" ht="12.75" hidden="1" customHeight="1"/>
    <row r="838220" ht="12.75" hidden="1" customHeight="1"/>
    <row r="838221" ht="12.75" hidden="1" customHeight="1"/>
    <row r="838222" ht="12.75" hidden="1" customHeight="1"/>
    <row r="838223" ht="12.75" hidden="1" customHeight="1"/>
    <row r="838224" ht="12.75" hidden="1" customHeight="1"/>
    <row r="838225" ht="12.75" hidden="1" customHeight="1"/>
    <row r="838226" ht="12.75" hidden="1" customHeight="1"/>
    <row r="838227" ht="12.75" hidden="1" customHeight="1"/>
    <row r="838228" ht="12.75" hidden="1" customHeight="1"/>
    <row r="838229" ht="12.75" hidden="1" customHeight="1"/>
    <row r="838230" ht="12.75" hidden="1" customHeight="1"/>
    <row r="838231" ht="12.75" hidden="1" customHeight="1"/>
    <row r="838232" ht="12.75" hidden="1" customHeight="1"/>
    <row r="838233" ht="12.75" hidden="1" customHeight="1"/>
    <row r="838234" ht="12.75" hidden="1" customHeight="1"/>
    <row r="838235" ht="12.75" hidden="1" customHeight="1"/>
    <row r="838236" ht="12.75" hidden="1" customHeight="1"/>
    <row r="838237" ht="12.75" hidden="1" customHeight="1"/>
    <row r="838238" ht="12.75" hidden="1" customHeight="1"/>
    <row r="838239" ht="12.75" hidden="1" customHeight="1"/>
    <row r="838240" ht="12.75" hidden="1" customHeight="1"/>
    <row r="838241" ht="12.75" hidden="1" customHeight="1"/>
    <row r="838242" ht="12.75" hidden="1" customHeight="1"/>
    <row r="838243" ht="12.75" hidden="1" customHeight="1"/>
    <row r="838244" ht="12.75" hidden="1" customHeight="1"/>
    <row r="838245" ht="12.75" hidden="1" customHeight="1"/>
    <row r="838246" ht="12.75" hidden="1" customHeight="1"/>
    <row r="838247" ht="12.75" hidden="1" customHeight="1"/>
    <row r="838248" ht="12.75" hidden="1" customHeight="1"/>
    <row r="838249" ht="12.75" hidden="1" customHeight="1"/>
    <row r="838250" ht="12.75" hidden="1" customHeight="1"/>
    <row r="838251" ht="12.75" hidden="1" customHeight="1"/>
    <row r="838252" ht="12.75" hidden="1" customHeight="1"/>
    <row r="838253" ht="12.75" hidden="1" customHeight="1"/>
    <row r="838254" ht="12.75" hidden="1" customHeight="1"/>
    <row r="838255" ht="12.75" hidden="1" customHeight="1"/>
    <row r="838256" ht="12.75" hidden="1" customHeight="1"/>
    <row r="838257" ht="12.75" hidden="1" customHeight="1"/>
    <row r="838258" ht="12.75" hidden="1" customHeight="1"/>
    <row r="838259" ht="12.75" hidden="1" customHeight="1"/>
    <row r="838260" ht="12.75" hidden="1" customHeight="1"/>
    <row r="838261" ht="12.75" hidden="1" customHeight="1"/>
    <row r="838262" ht="12.75" hidden="1" customHeight="1"/>
    <row r="838263" ht="12.75" hidden="1" customHeight="1"/>
    <row r="838264" ht="12.75" hidden="1" customHeight="1"/>
    <row r="838265" ht="12.75" hidden="1" customHeight="1"/>
    <row r="838266" ht="12.75" hidden="1" customHeight="1"/>
    <row r="838267" ht="12.75" hidden="1" customHeight="1"/>
    <row r="838268" ht="12.75" hidden="1" customHeight="1"/>
    <row r="838269" ht="12.75" hidden="1" customHeight="1"/>
    <row r="838270" ht="12.75" hidden="1" customHeight="1"/>
    <row r="838271" ht="12.75" hidden="1" customHeight="1"/>
    <row r="838272" ht="12.75" hidden="1" customHeight="1"/>
    <row r="838273" ht="12.75" hidden="1" customHeight="1"/>
    <row r="838274" ht="12.75" hidden="1" customHeight="1"/>
    <row r="838275" ht="12.75" hidden="1" customHeight="1"/>
    <row r="838276" ht="12.75" hidden="1" customHeight="1"/>
    <row r="838277" ht="12.75" hidden="1" customHeight="1"/>
    <row r="838278" ht="12.75" hidden="1" customHeight="1"/>
    <row r="838279" ht="12.75" hidden="1" customHeight="1"/>
    <row r="838280" ht="12.75" hidden="1" customHeight="1"/>
    <row r="838281" ht="12.75" hidden="1" customHeight="1"/>
    <row r="838282" ht="12.75" hidden="1" customHeight="1"/>
    <row r="838283" ht="12.75" hidden="1" customHeight="1"/>
    <row r="838284" ht="12.75" hidden="1" customHeight="1"/>
    <row r="838285" ht="12.75" hidden="1" customHeight="1"/>
    <row r="838286" ht="12.75" hidden="1" customHeight="1"/>
    <row r="838287" ht="12.75" hidden="1" customHeight="1"/>
    <row r="838288" ht="12.75" hidden="1" customHeight="1"/>
    <row r="838289" ht="12.75" hidden="1" customHeight="1"/>
    <row r="838290" ht="12.75" hidden="1" customHeight="1"/>
    <row r="838291" ht="12.75" hidden="1" customHeight="1"/>
    <row r="838292" ht="12.75" hidden="1" customHeight="1"/>
    <row r="838293" ht="12.75" hidden="1" customHeight="1"/>
    <row r="838294" ht="12.75" hidden="1" customHeight="1"/>
    <row r="838295" ht="12.75" hidden="1" customHeight="1"/>
    <row r="838296" ht="12.75" hidden="1" customHeight="1"/>
    <row r="838297" ht="12.75" hidden="1" customHeight="1"/>
    <row r="838298" ht="12.75" hidden="1" customHeight="1"/>
    <row r="838299" ht="12.75" hidden="1" customHeight="1"/>
    <row r="838300" ht="12.75" hidden="1" customHeight="1"/>
    <row r="838301" ht="12.75" hidden="1" customHeight="1"/>
    <row r="838302" ht="12.75" hidden="1" customHeight="1"/>
    <row r="838303" ht="12.75" hidden="1" customHeight="1"/>
    <row r="838304" ht="12.75" hidden="1" customHeight="1"/>
    <row r="838305" ht="12.75" hidden="1" customHeight="1"/>
    <row r="838306" ht="12.75" hidden="1" customHeight="1"/>
    <row r="838307" ht="12.75" hidden="1" customHeight="1"/>
    <row r="838308" ht="12.75" hidden="1" customHeight="1"/>
    <row r="838309" ht="12.75" hidden="1" customHeight="1"/>
    <row r="838310" ht="12.75" hidden="1" customHeight="1"/>
    <row r="838311" ht="12.75" hidden="1" customHeight="1"/>
    <row r="838312" ht="12.75" hidden="1" customHeight="1"/>
    <row r="838313" ht="12.75" hidden="1" customHeight="1"/>
    <row r="838314" ht="12.75" hidden="1" customHeight="1"/>
    <row r="838315" ht="12.75" hidden="1" customHeight="1"/>
    <row r="838316" ht="12.75" hidden="1" customHeight="1"/>
    <row r="838317" ht="12.75" hidden="1" customHeight="1"/>
    <row r="838318" ht="12.75" hidden="1" customHeight="1"/>
    <row r="838319" ht="12.75" hidden="1" customHeight="1"/>
    <row r="838320" ht="12.75" hidden="1" customHeight="1"/>
    <row r="838321" ht="12.75" hidden="1" customHeight="1"/>
    <row r="838322" ht="12.75" hidden="1" customHeight="1"/>
    <row r="838323" ht="12.75" hidden="1" customHeight="1"/>
    <row r="838324" ht="12.75" hidden="1" customHeight="1"/>
    <row r="838325" ht="12.75" hidden="1" customHeight="1"/>
    <row r="838326" ht="12.75" hidden="1" customHeight="1"/>
    <row r="838327" ht="12.75" hidden="1" customHeight="1"/>
    <row r="838328" ht="12.75" hidden="1" customHeight="1"/>
    <row r="838329" ht="12.75" hidden="1" customHeight="1"/>
    <row r="838330" ht="12.75" hidden="1" customHeight="1"/>
    <row r="838331" ht="12.75" hidden="1" customHeight="1"/>
    <row r="838332" ht="12.75" hidden="1" customHeight="1"/>
    <row r="838333" ht="12.75" hidden="1" customHeight="1"/>
    <row r="838334" ht="12.75" hidden="1" customHeight="1"/>
    <row r="838335" ht="12.75" hidden="1" customHeight="1"/>
    <row r="838336" ht="12.75" hidden="1" customHeight="1"/>
    <row r="838337" ht="12.75" hidden="1" customHeight="1"/>
    <row r="838338" ht="12.75" hidden="1" customHeight="1"/>
    <row r="838339" ht="12.75" hidden="1" customHeight="1"/>
    <row r="838340" ht="12.75" hidden="1" customHeight="1"/>
    <row r="838341" ht="12.75" hidden="1" customHeight="1"/>
    <row r="838342" ht="12.75" hidden="1" customHeight="1"/>
    <row r="838343" ht="12.75" hidden="1" customHeight="1"/>
    <row r="838344" ht="12.75" hidden="1" customHeight="1"/>
    <row r="838345" ht="12.75" hidden="1" customHeight="1"/>
    <row r="838346" ht="12.75" hidden="1" customHeight="1"/>
    <row r="838347" ht="12.75" hidden="1" customHeight="1"/>
    <row r="838348" ht="12.75" hidden="1" customHeight="1"/>
    <row r="838349" ht="12.75" hidden="1" customHeight="1"/>
    <row r="838350" ht="12.75" hidden="1" customHeight="1"/>
    <row r="838351" ht="12.75" hidden="1" customHeight="1"/>
    <row r="838352" ht="12.75" hidden="1" customHeight="1"/>
    <row r="838353" ht="12.75" hidden="1" customHeight="1"/>
    <row r="838354" ht="12.75" hidden="1" customHeight="1"/>
    <row r="838355" ht="12.75" hidden="1" customHeight="1"/>
    <row r="838356" ht="12.75" hidden="1" customHeight="1"/>
    <row r="838357" ht="12.75" hidden="1" customHeight="1"/>
    <row r="838358" ht="12.75" hidden="1" customHeight="1"/>
    <row r="838359" ht="12.75" hidden="1" customHeight="1"/>
    <row r="838360" ht="12.75" hidden="1" customHeight="1"/>
    <row r="838361" ht="12.75" hidden="1" customHeight="1"/>
    <row r="838362" ht="12.75" hidden="1" customHeight="1"/>
    <row r="838363" ht="12.75" hidden="1" customHeight="1"/>
    <row r="838364" ht="12.75" hidden="1" customHeight="1"/>
    <row r="838365" ht="12.75" hidden="1" customHeight="1"/>
    <row r="838366" ht="12.75" hidden="1" customHeight="1"/>
    <row r="838367" ht="12.75" hidden="1" customHeight="1"/>
    <row r="838368" ht="12.75" hidden="1" customHeight="1"/>
    <row r="838369" ht="12.75" hidden="1" customHeight="1"/>
    <row r="838370" ht="12.75" hidden="1" customHeight="1"/>
    <row r="838371" ht="12.75" hidden="1" customHeight="1"/>
    <row r="838372" ht="12.75" hidden="1" customHeight="1"/>
    <row r="838373" ht="12.75" hidden="1" customHeight="1"/>
    <row r="838374" ht="12.75" hidden="1" customHeight="1"/>
    <row r="838375" ht="12.75" hidden="1" customHeight="1"/>
    <row r="838376" ht="12.75" hidden="1" customHeight="1"/>
    <row r="838377" ht="12.75" hidden="1" customHeight="1"/>
    <row r="838378" ht="12.75" hidden="1" customHeight="1"/>
    <row r="838379" ht="12.75" hidden="1" customHeight="1"/>
    <row r="838380" ht="12.75" hidden="1" customHeight="1"/>
    <row r="838381" ht="12.75" hidden="1" customHeight="1"/>
    <row r="838382" ht="12.75" hidden="1" customHeight="1"/>
    <row r="838383" ht="12.75" hidden="1" customHeight="1"/>
    <row r="838384" ht="12.75" hidden="1" customHeight="1"/>
    <row r="838385" ht="12.75" hidden="1" customHeight="1"/>
    <row r="838386" ht="12.75" hidden="1" customHeight="1"/>
    <row r="838387" ht="12.75" hidden="1" customHeight="1"/>
    <row r="838388" ht="12.75" hidden="1" customHeight="1"/>
    <row r="838389" ht="12.75" hidden="1" customHeight="1"/>
    <row r="838390" ht="12.75" hidden="1" customHeight="1"/>
    <row r="838391" ht="12.75" hidden="1" customHeight="1"/>
    <row r="838392" ht="12.75" hidden="1" customHeight="1"/>
    <row r="838393" ht="12.75" hidden="1" customHeight="1"/>
    <row r="838394" ht="12.75" hidden="1" customHeight="1"/>
    <row r="838395" ht="12.75" hidden="1" customHeight="1"/>
    <row r="838396" ht="12.75" hidden="1" customHeight="1"/>
    <row r="838397" ht="12.75" hidden="1" customHeight="1"/>
    <row r="838398" ht="12.75" hidden="1" customHeight="1"/>
    <row r="838399" ht="12.75" hidden="1" customHeight="1"/>
    <row r="838400" ht="12.75" hidden="1" customHeight="1"/>
    <row r="838401" ht="12.75" hidden="1" customHeight="1"/>
    <row r="838402" ht="12.75" hidden="1" customHeight="1"/>
    <row r="838403" ht="12.75" hidden="1" customHeight="1"/>
    <row r="838404" ht="12.75" hidden="1" customHeight="1"/>
    <row r="838405" ht="12.75" hidden="1" customHeight="1"/>
    <row r="838406" ht="12.75" hidden="1" customHeight="1"/>
    <row r="838407" ht="12.75" hidden="1" customHeight="1"/>
    <row r="838408" ht="12.75" hidden="1" customHeight="1"/>
    <row r="838409" ht="12.75" hidden="1" customHeight="1"/>
    <row r="838410" ht="12.75" hidden="1" customHeight="1"/>
    <row r="838411" ht="12.75" hidden="1" customHeight="1"/>
    <row r="838412" ht="12.75" hidden="1" customHeight="1"/>
    <row r="838413" ht="12.75" hidden="1" customHeight="1"/>
    <row r="838414" ht="12.75" hidden="1" customHeight="1"/>
    <row r="838415" ht="12.75" hidden="1" customHeight="1"/>
    <row r="838416" ht="12.75" hidden="1" customHeight="1"/>
    <row r="838417" ht="12.75" hidden="1" customHeight="1"/>
    <row r="838418" ht="12.75" hidden="1" customHeight="1"/>
    <row r="838419" ht="12.75" hidden="1" customHeight="1"/>
    <row r="838420" ht="12.75" hidden="1" customHeight="1"/>
    <row r="838421" ht="12.75" hidden="1" customHeight="1"/>
    <row r="838422" ht="12.75" hidden="1" customHeight="1"/>
    <row r="838423" ht="12.75" hidden="1" customHeight="1"/>
    <row r="838424" ht="12.75" hidden="1" customHeight="1"/>
    <row r="838425" ht="12.75" hidden="1" customHeight="1"/>
    <row r="838426" ht="12.75" hidden="1" customHeight="1"/>
    <row r="838427" ht="12.75" hidden="1" customHeight="1"/>
    <row r="838428" ht="12.75" hidden="1" customHeight="1"/>
    <row r="838429" ht="12.75" hidden="1" customHeight="1"/>
    <row r="838430" ht="12.75" hidden="1" customHeight="1"/>
    <row r="838431" ht="12.75" hidden="1" customHeight="1"/>
    <row r="838432" ht="12.75" hidden="1" customHeight="1"/>
    <row r="838433" ht="12.75" hidden="1" customHeight="1"/>
    <row r="838434" ht="12.75" hidden="1" customHeight="1"/>
    <row r="838435" ht="12.75" hidden="1" customHeight="1"/>
    <row r="838436" ht="12.75" hidden="1" customHeight="1"/>
    <row r="838437" ht="12.75" hidden="1" customHeight="1"/>
    <row r="838438" ht="12.75" hidden="1" customHeight="1"/>
    <row r="838439" ht="12.75" hidden="1" customHeight="1"/>
    <row r="838440" ht="12.75" hidden="1" customHeight="1"/>
    <row r="838441" ht="12.75" hidden="1" customHeight="1"/>
    <row r="838442" ht="12.75" hidden="1" customHeight="1"/>
    <row r="838443" ht="12.75" hidden="1" customHeight="1"/>
    <row r="838444" ht="12.75" hidden="1" customHeight="1"/>
    <row r="838445" ht="12.75" hidden="1" customHeight="1"/>
    <row r="838446" ht="12.75" hidden="1" customHeight="1"/>
    <row r="838447" ht="12.75" hidden="1" customHeight="1"/>
    <row r="838448" ht="12.75" hidden="1" customHeight="1"/>
    <row r="838449" ht="12.75" hidden="1" customHeight="1"/>
    <row r="838450" ht="12.75" hidden="1" customHeight="1"/>
    <row r="838451" ht="12.75" hidden="1" customHeight="1"/>
    <row r="838452" ht="12.75" hidden="1" customHeight="1"/>
    <row r="838453" ht="12.75" hidden="1" customHeight="1"/>
    <row r="838454" ht="12.75" hidden="1" customHeight="1"/>
    <row r="838455" ht="12.75" hidden="1" customHeight="1"/>
    <row r="838456" ht="12.75" hidden="1" customHeight="1"/>
    <row r="838457" ht="12.75" hidden="1" customHeight="1"/>
    <row r="838458" ht="12.75" hidden="1" customHeight="1"/>
    <row r="838459" ht="12.75" hidden="1" customHeight="1"/>
    <row r="838460" ht="12.75" hidden="1" customHeight="1"/>
    <row r="838461" ht="12.75" hidden="1" customHeight="1"/>
    <row r="838462" ht="12.75" hidden="1" customHeight="1"/>
    <row r="838463" ht="12.75" hidden="1" customHeight="1"/>
    <row r="838464" ht="12.75" hidden="1" customHeight="1"/>
    <row r="838465" ht="12.75" hidden="1" customHeight="1"/>
    <row r="838466" ht="12.75" hidden="1" customHeight="1"/>
    <row r="838467" ht="12.75" hidden="1" customHeight="1"/>
    <row r="838468" ht="12.75" hidden="1" customHeight="1"/>
    <row r="838469" ht="12.75" hidden="1" customHeight="1"/>
    <row r="838470" ht="12.75" hidden="1" customHeight="1"/>
    <row r="838471" ht="12.75" hidden="1" customHeight="1"/>
    <row r="838472" ht="12.75" hidden="1" customHeight="1"/>
    <row r="838473" ht="12.75" hidden="1" customHeight="1"/>
    <row r="838474" ht="12.75" hidden="1" customHeight="1"/>
    <row r="838475" ht="12.75" hidden="1" customHeight="1"/>
    <row r="838476" ht="12.75" hidden="1" customHeight="1"/>
    <row r="838477" ht="12.75" hidden="1" customHeight="1"/>
    <row r="838478" ht="12.75" hidden="1" customHeight="1"/>
    <row r="838479" ht="12.75" hidden="1" customHeight="1"/>
    <row r="838480" ht="12.75" hidden="1" customHeight="1"/>
    <row r="838481" ht="12.75" hidden="1" customHeight="1"/>
    <row r="838482" ht="12.75" hidden="1" customHeight="1"/>
    <row r="838483" ht="12.75" hidden="1" customHeight="1"/>
    <row r="838484" ht="12.75" hidden="1" customHeight="1"/>
    <row r="838485" ht="12.75" hidden="1" customHeight="1"/>
    <row r="838486" ht="12.75" hidden="1" customHeight="1"/>
    <row r="838487" ht="12.75" hidden="1" customHeight="1"/>
    <row r="838488" ht="12.75" hidden="1" customHeight="1"/>
    <row r="838489" ht="12.75" hidden="1" customHeight="1"/>
    <row r="838490" ht="12.75" hidden="1" customHeight="1"/>
    <row r="838491" ht="12.75" hidden="1" customHeight="1"/>
    <row r="838492" ht="12.75" hidden="1" customHeight="1"/>
    <row r="838493" ht="12.75" hidden="1" customHeight="1"/>
    <row r="838494" ht="12.75" hidden="1" customHeight="1"/>
    <row r="838495" ht="12.75" hidden="1" customHeight="1"/>
    <row r="838496" ht="12.75" hidden="1" customHeight="1"/>
    <row r="838497" ht="12.75" hidden="1" customHeight="1"/>
    <row r="838498" ht="12.75" hidden="1" customHeight="1"/>
    <row r="838499" ht="12.75" hidden="1" customHeight="1"/>
    <row r="838500" ht="12.75" hidden="1" customHeight="1"/>
    <row r="838501" ht="12.75" hidden="1" customHeight="1"/>
    <row r="838502" ht="12.75" hidden="1" customHeight="1"/>
    <row r="838503" ht="12.75" hidden="1" customHeight="1"/>
    <row r="838504" ht="12.75" hidden="1" customHeight="1"/>
    <row r="838505" ht="12.75" hidden="1" customHeight="1"/>
    <row r="838506" ht="12.75" hidden="1" customHeight="1"/>
    <row r="838507" ht="12.75" hidden="1" customHeight="1"/>
    <row r="838508" ht="12.75" hidden="1" customHeight="1"/>
    <row r="838509" ht="12.75" hidden="1" customHeight="1"/>
    <row r="838510" ht="12.75" hidden="1" customHeight="1"/>
    <row r="838511" ht="12.75" hidden="1" customHeight="1"/>
    <row r="838512" ht="12.75" hidden="1" customHeight="1"/>
    <row r="838513" ht="12.75" hidden="1" customHeight="1"/>
    <row r="838514" ht="12.75" hidden="1" customHeight="1"/>
    <row r="838515" ht="12.75" hidden="1" customHeight="1"/>
    <row r="838516" ht="12.75" hidden="1" customHeight="1"/>
    <row r="838517" ht="12.75" hidden="1" customHeight="1"/>
    <row r="838518" ht="12.75" hidden="1" customHeight="1"/>
    <row r="838519" ht="12.75" hidden="1" customHeight="1"/>
    <row r="838520" ht="12.75" hidden="1" customHeight="1"/>
    <row r="838521" ht="12.75" hidden="1" customHeight="1"/>
    <row r="838522" ht="12.75" hidden="1" customHeight="1"/>
    <row r="838523" ht="12.75" hidden="1" customHeight="1"/>
    <row r="838524" ht="12.75" hidden="1" customHeight="1"/>
    <row r="838525" ht="12.75" hidden="1" customHeight="1"/>
    <row r="838526" ht="12.75" hidden="1" customHeight="1"/>
    <row r="838527" ht="12.75" hidden="1" customHeight="1"/>
    <row r="838528" ht="12.75" hidden="1" customHeight="1"/>
    <row r="838529" ht="12.75" hidden="1" customHeight="1"/>
    <row r="838530" ht="12.75" hidden="1" customHeight="1"/>
    <row r="838531" ht="12.75" hidden="1" customHeight="1"/>
    <row r="838532" ht="12.75" hidden="1" customHeight="1"/>
    <row r="838533" ht="12.75" hidden="1" customHeight="1"/>
    <row r="838534" ht="12.75" hidden="1" customHeight="1"/>
    <row r="838535" ht="12.75" hidden="1" customHeight="1"/>
    <row r="838536" ht="12.75" hidden="1" customHeight="1"/>
    <row r="838537" ht="12.75" hidden="1" customHeight="1"/>
    <row r="838538" ht="12.75" hidden="1" customHeight="1"/>
    <row r="838539" ht="12.75" hidden="1" customHeight="1"/>
    <row r="838540" ht="12.75" hidden="1" customHeight="1"/>
    <row r="838541" ht="12.75" hidden="1" customHeight="1"/>
    <row r="838542" ht="12.75" hidden="1" customHeight="1"/>
    <row r="838543" ht="12.75" hidden="1" customHeight="1"/>
    <row r="838544" ht="12.75" hidden="1" customHeight="1"/>
    <row r="838545" ht="12.75" hidden="1" customHeight="1"/>
    <row r="838546" ht="12.75" hidden="1" customHeight="1"/>
    <row r="838547" ht="12.75" hidden="1" customHeight="1"/>
    <row r="838548" ht="12.75" hidden="1" customHeight="1"/>
    <row r="838549" ht="12.75" hidden="1" customHeight="1"/>
    <row r="838550" ht="12.75" hidden="1" customHeight="1"/>
    <row r="838551" ht="12.75" hidden="1" customHeight="1"/>
    <row r="838552" ht="12.75" hidden="1" customHeight="1"/>
    <row r="838553" ht="12.75" hidden="1" customHeight="1"/>
    <row r="838554" ht="12.75" hidden="1" customHeight="1"/>
    <row r="838555" ht="12.75" hidden="1" customHeight="1"/>
    <row r="838556" ht="12.75" hidden="1" customHeight="1"/>
    <row r="838557" ht="12.75" hidden="1" customHeight="1"/>
    <row r="838558" ht="12.75" hidden="1" customHeight="1"/>
    <row r="838559" ht="12.75" hidden="1" customHeight="1"/>
    <row r="838560" ht="12.75" hidden="1" customHeight="1"/>
    <row r="838561" ht="12.75" hidden="1" customHeight="1"/>
    <row r="838562" ht="12.75" hidden="1" customHeight="1"/>
    <row r="838563" ht="12.75" hidden="1" customHeight="1"/>
    <row r="838564" ht="12.75" hidden="1" customHeight="1"/>
    <row r="838565" ht="12.75" hidden="1" customHeight="1"/>
    <row r="838566" ht="12.75" hidden="1" customHeight="1"/>
    <row r="838567" ht="12.75" hidden="1" customHeight="1"/>
    <row r="838568" ht="12.75" hidden="1" customHeight="1"/>
    <row r="838569" ht="12.75" hidden="1" customHeight="1"/>
    <row r="838570" ht="12.75" hidden="1" customHeight="1"/>
    <row r="838571" ht="12.75" hidden="1" customHeight="1"/>
    <row r="838572" ht="12.75" hidden="1" customHeight="1"/>
    <row r="838573" ht="12.75" hidden="1" customHeight="1"/>
    <row r="838574" ht="12.75" hidden="1" customHeight="1"/>
    <row r="838575" ht="12.75" hidden="1" customHeight="1"/>
    <row r="838576" ht="12.75" hidden="1" customHeight="1"/>
    <row r="838577" ht="12.75" hidden="1" customHeight="1"/>
    <row r="838578" ht="12.75" hidden="1" customHeight="1"/>
    <row r="838579" ht="12.75" hidden="1" customHeight="1"/>
    <row r="838580" ht="12.75" hidden="1" customHeight="1"/>
    <row r="838581" ht="12.75" hidden="1" customHeight="1"/>
    <row r="838582" ht="12.75" hidden="1" customHeight="1"/>
    <row r="838583" ht="12.75" hidden="1" customHeight="1"/>
    <row r="838584" ht="12.75" hidden="1" customHeight="1"/>
    <row r="838585" ht="12.75" hidden="1" customHeight="1"/>
    <row r="838586" ht="12.75" hidden="1" customHeight="1"/>
    <row r="838587" ht="12.75" hidden="1" customHeight="1"/>
    <row r="838588" ht="12.75" hidden="1" customHeight="1"/>
    <row r="838589" ht="12.75" hidden="1" customHeight="1"/>
    <row r="838590" ht="12.75" hidden="1" customHeight="1"/>
    <row r="838591" ht="12.75" hidden="1" customHeight="1"/>
    <row r="838592" ht="12.75" hidden="1" customHeight="1"/>
    <row r="838593" ht="12.75" hidden="1" customHeight="1"/>
    <row r="838594" ht="12.75" hidden="1" customHeight="1"/>
    <row r="838595" ht="12.75" hidden="1" customHeight="1"/>
    <row r="838596" ht="12.75" hidden="1" customHeight="1"/>
    <row r="838597" ht="12.75" hidden="1" customHeight="1"/>
    <row r="838598" ht="12.75" hidden="1" customHeight="1"/>
    <row r="838599" ht="12.75" hidden="1" customHeight="1"/>
    <row r="838600" ht="12.75" hidden="1" customHeight="1"/>
    <row r="838601" ht="12.75" hidden="1" customHeight="1"/>
    <row r="838602" ht="12.75" hidden="1" customHeight="1"/>
    <row r="838603" ht="12.75" hidden="1" customHeight="1"/>
    <row r="838604" ht="12.75" hidden="1" customHeight="1"/>
    <row r="838605" ht="12.75" hidden="1" customHeight="1"/>
    <row r="838606" ht="12.75" hidden="1" customHeight="1"/>
    <row r="838607" ht="12.75" hidden="1" customHeight="1"/>
    <row r="838608" ht="12.75" hidden="1" customHeight="1"/>
    <row r="838609" ht="12.75" hidden="1" customHeight="1"/>
    <row r="838610" ht="12.75" hidden="1" customHeight="1"/>
    <row r="838611" ht="12.75" hidden="1" customHeight="1"/>
    <row r="838612" ht="12.75" hidden="1" customHeight="1"/>
    <row r="838613" ht="12.75" hidden="1" customHeight="1"/>
    <row r="838614" ht="12.75" hidden="1" customHeight="1"/>
    <row r="838615" ht="12.75" hidden="1" customHeight="1"/>
    <row r="838616" ht="12.75" hidden="1" customHeight="1"/>
    <row r="838617" ht="12.75" hidden="1" customHeight="1"/>
    <row r="838618" ht="12.75" hidden="1" customHeight="1"/>
    <row r="838619" ht="12.75" hidden="1" customHeight="1"/>
    <row r="838620" ht="12.75" hidden="1" customHeight="1"/>
    <row r="838621" ht="12.75" hidden="1" customHeight="1"/>
    <row r="838622" ht="12.75" hidden="1" customHeight="1"/>
    <row r="838623" ht="12.75" hidden="1" customHeight="1"/>
    <row r="838624" ht="12.75" hidden="1" customHeight="1"/>
    <row r="838625" ht="12.75" hidden="1" customHeight="1"/>
    <row r="838626" ht="12.75" hidden="1" customHeight="1"/>
    <row r="838627" ht="12.75" hidden="1" customHeight="1"/>
    <row r="838628" ht="12.75" hidden="1" customHeight="1"/>
    <row r="838629" ht="12.75" hidden="1" customHeight="1"/>
    <row r="838630" ht="12.75" hidden="1" customHeight="1"/>
    <row r="838631" ht="12.75" hidden="1" customHeight="1"/>
    <row r="838632" ht="12.75" hidden="1" customHeight="1"/>
    <row r="838633" ht="12.75" hidden="1" customHeight="1"/>
    <row r="838634" ht="12.75" hidden="1" customHeight="1"/>
    <row r="838635" ht="12.75" hidden="1" customHeight="1"/>
    <row r="838636" ht="12.75" hidden="1" customHeight="1"/>
    <row r="838637" ht="12.75" hidden="1" customHeight="1"/>
    <row r="838638" ht="12.75" hidden="1" customHeight="1"/>
    <row r="838639" ht="12.75" hidden="1" customHeight="1"/>
    <row r="838640" ht="12.75" hidden="1" customHeight="1"/>
    <row r="838641" ht="12.75" hidden="1" customHeight="1"/>
    <row r="838642" ht="12.75" hidden="1" customHeight="1"/>
    <row r="838643" ht="12.75" hidden="1" customHeight="1"/>
    <row r="838644" ht="12.75" hidden="1" customHeight="1"/>
    <row r="838645" ht="12.75" hidden="1" customHeight="1"/>
    <row r="838646" ht="12.75" hidden="1" customHeight="1"/>
    <row r="838647" ht="12.75" hidden="1" customHeight="1"/>
    <row r="838648" ht="12.75" hidden="1" customHeight="1"/>
    <row r="838649" ht="12.75" hidden="1" customHeight="1"/>
    <row r="838650" ht="12.75" hidden="1" customHeight="1"/>
    <row r="838651" ht="12.75" hidden="1" customHeight="1"/>
    <row r="838652" ht="12.75" hidden="1" customHeight="1"/>
    <row r="838653" ht="12.75" hidden="1" customHeight="1"/>
    <row r="838654" ht="12.75" hidden="1" customHeight="1"/>
    <row r="838655" ht="12.75" hidden="1" customHeight="1"/>
    <row r="838656" ht="12.75" hidden="1" customHeight="1"/>
    <row r="838657" ht="12.75" hidden="1" customHeight="1"/>
    <row r="838658" ht="12.75" hidden="1" customHeight="1"/>
    <row r="838659" ht="12.75" hidden="1" customHeight="1"/>
    <row r="838660" ht="12.75" hidden="1" customHeight="1"/>
    <row r="838661" ht="12.75" hidden="1" customHeight="1"/>
    <row r="838662" ht="12.75" hidden="1" customHeight="1"/>
    <row r="838663" ht="12.75" hidden="1" customHeight="1"/>
    <row r="838664" ht="12.75" hidden="1" customHeight="1"/>
    <row r="838665" ht="12.75" hidden="1" customHeight="1"/>
    <row r="838666" ht="12.75" hidden="1" customHeight="1"/>
    <row r="838667" ht="12.75" hidden="1" customHeight="1"/>
    <row r="838668" ht="12.75" hidden="1" customHeight="1"/>
    <row r="838669" ht="12.75" hidden="1" customHeight="1"/>
    <row r="838670" ht="12.75" hidden="1" customHeight="1"/>
    <row r="838671" ht="12.75" hidden="1" customHeight="1"/>
    <row r="838672" ht="12.75" hidden="1" customHeight="1"/>
    <row r="838673" ht="12.75" hidden="1" customHeight="1"/>
    <row r="838674" ht="12.75" hidden="1" customHeight="1"/>
    <row r="838675" ht="12.75" hidden="1" customHeight="1"/>
    <row r="838676" ht="12.75" hidden="1" customHeight="1"/>
    <row r="838677" ht="12.75" hidden="1" customHeight="1"/>
    <row r="838678" ht="12.75" hidden="1" customHeight="1"/>
    <row r="838679" ht="12.75" hidden="1" customHeight="1"/>
    <row r="838680" ht="12.75" hidden="1" customHeight="1"/>
    <row r="838681" ht="12.75" hidden="1" customHeight="1"/>
    <row r="838682" ht="12.75" hidden="1" customHeight="1"/>
    <row r="838683" ht="12.75" hidden="1" customHeight="1"/>
    <row r="838684" ht="12.75" hidden="1" customHeight="1"/>
    <row r="838685" ht="12.75" hidden="1" customHeight="1"/>
    <row r="838686" ht="12.75" hidden="1" customHeight="1"/>
    <row r="838687" ht="12.75" hidden="1" customHeight="1"/>
    <row r="838688" ht="12.75" hidden="1" customHeight="1"/>
    <row r="838689" ht="12.75" hidden="1" customHeight="1"/>
    <row r="838690" ht="12.75" hidden="1" customHeight="1"/>
    <row r="838691" ht="12.75" hidden="1" customHeight="1"/>
    <row r="838692" ht="12.75" hidden="1" customHeight="1"/>
    <row r="838693" ht="12.75" hidden="1" customHeight="1"/>
    <row r="838694" ht="12.75" hidden="1" customHeight="1"/>
    <row r="838695" ht="12.75" hidden="1" customHeight="1"/>
    <row r="838696" ht="12.75" hidden="1" customHeight="1"/>
    <row r="838697" ht="12.75" hidden="1" customHeight="1"/>
    <row r="838698" ht="12.75" hidden="1" customHeight="1"/>
    <row r="838699" ht="12.75" hidden="1" customHeight="1"/>
    <row r="838700" ht="12.75" hidden="1" customHeight="1"/>
    <row r="838701" ht="12.75" hidden="1" customHeight="1"/>
    <row r="838702" ht="12.75" hidden="1" customHeight="1"/>
    <row r="838703" ht="12.75" hidden="1" customHeight="1"/>
    <row r="838704" ht="12.75" hidden="1" customHeight="1"/>
    <row r="838705" ht="12.75" hidden="1" customHeight="1"/>
    <row r="838706" ht="12.75" hidden="1" customHeight="1"/>
    <row r="838707" ht="12.75" hidden="1" customHeight="1"/>
    <row r="838708" ht="12.75" hidden="1" customHeight="1"/>
    <row r="838709" ht="12.75" hidden="1" customHeight="1"/>
    <row r="838710" ht="12.75" hidden="1" customHeight="1"/>
    <row r="838711" ht="12.75" hidden="1" customHeight="1"/>
    <row r="838712" ht="12.75" hidden="1" customHeight="1"/>
    <row r="838713" ht="12.75" hidden="1" customHeight="1"/>
    <row r="838714" ht="12.75" hidden="1" customHeight="1"/>
    <row r="838715" ht="12.75" hidden="1" customHeight="1"/>
    <row r="838716" ht="12.75" hidden="1" customHeight="1"/>
    <row r="838717" ht="12.75" hidden="1" customHeight="1"/>
    <row r="838718" ht="12.75" hidden="1" customHeight="1"/>
    <row r="838719" ht="12.75" hidden="1" customHeight="1"/>
    <row r="838720" ht="12.75" hidden="1" customHeight="1"/>
    <row r="838721" ht="12.75" hidden="1" customHeight="1"/>
    <row r="838722" ht="12.75" hidden="1" customHeight="1"/>
    <row r="838723" ht="12.75" hidden="1" customHeight="1"/>
    <row r="838724" ht="12.75" hidden="1" customHeight="1"/>
    <row r="838725" ht="12.75" hidden="1" customHeight="1"/>
    <row r="838726" ht="12.75" hidden="1" customHeight="1"/>
    <row r="838727" ht="12.75" hidden="1" customHeight="1"/>
    <row r="838728" ht="12.75" hidden="1" customHeight="1"/>
    <row r="838729" ht="12.75" hidden="1" customHeight="1"/>
    <row r="838730" ht="12.75" hidden="1" customHeight="1"/>
    <row r="838731" ht="12.75" hidden="1" customHeight="1"/>
    <row r="838732" ht="12.75" hidden="1" customHeight="1"/>
    <row r="838733" ht="12.75" hidden="1" customHeight="1"/>
    <row r="838734" ht="12.75" hidden="1" customHeight="1"/>
    <row r="838735" ht="12.75" hidden="1" customHeight="1"/>
    <row r="838736" ht="12.75" hidden="1" customHeight="1"/>
    <row r="838737" ht="12.75" hidden="1" customHeight="1"/>
    <row r="838738" ht="12.75" hidden="1" customHeight="1"/>
    <row r="838739" ht="12.75" hidden="1" customHeight="1"/>
    <row r="838740" ht="12.75" hidden="1" customHeight="1"/>
    <row r="838741" ht="12.75" hidden="1" customHeight="1"/>
    <row r="838742" ht="12.75" hidden="1" customHeight="1"/>
    <row r="838743" ht="12.75" hidden="1" customHeight="1"/>
    <row r="838744" ht="12.75" hidden="1" customHeight="1"/>
    <row r="838745" ht="12.75" hidden="1" customHeight="1"/>
    <row r="838746" ht="12.75" hidden="1" customHeight="1"/>
    <row r="838747" ht="12.75" hidden="1" customHeight="1"/>
    <row r="838748" ht="12.75" hidden="1" customHeight="1"/>
    <row r="838749" ht="12.75" hidden="1" customHeight="1"/>
    <row r="838750" ht="12.75" hidden="1" customHeight="1"/>
    <row r="838751" ht="12.75" hidden="1" customHeight="1"/>
    <row r="838752" ht="12.75" hidden="1" customHeight="1"/>
    <row r="838753" ht="12.75" hidden="1" customHeight="1"/>
    <row r="838754" ht="12.75" hidden="1" customHeight="1"/>
    <row r="838755" ht="12.75" hidden="1" customHeight="1"/>
    <row r="838756" ht="12.75" hidden="1" customHeight="1"/>
    <row r="838757" ht="12.75" hidden="1" customHeight="1"/>
    <row r="838758" ht="12.75" hidden="1" customHeight="1"/>
    <row r="838759" ht="12.75" hidden="1" customHeight="1"/>
    <row r="838760" ht="12.75" hidden="1" customHeight="1"/>
    <row r="838761" ht="12.75" hidden="1" customHeight="1"/>
    <row r="838762" ht="12.75" hidden="1" customHeight="1"/>
    <row r="838763" ht="12.75" hidden="1" customHeight="1"/>
    <row r="838764" ht="12.75" hidden="1" customHeight="1"/>
    <row r="838765" ht="12.75" hidden="1" customHeight="1"/>
    <row r="838766" ht="12.75" hidden="1" customHeight="1"/>
    <row r="838767" ht="12.75" hidden="1" customHeight="1"/>
    <row r="838768" ht="12.75" hidden="1" customHeight="1"/>
    <row r="838769" ht="12.75" hidden="1" customHeight="1"/>
    <row r="838770" ht="12.75" hidden="1" customHeight="1"/>
    <row r="838771" ht="12.75" hidden="1" customHeight="1"/>
    <row r="838772" ht="12.75" hidden="1" customHeight="1"/>
    <row r="838773" ht="12.75" hidden="1" customHeight="1"/>
    <row r="838774" ht="12.75" hidden="1" customHeight="1"/>
    <row r="838775" ht="12.75" hidden="1" customHeight="1"/>
    <row r="838776" ht="12.75" hidden="1" customHeight="1"/>
    <row r="838777" ht="12.75" hidden="1" customHeight="1"/>
    <row r="838778" ht="12.75" hidden="1" customHeight="1"/>
    <row r="838779" ht="12.75" hidden="1" customHeight="1"/>
    <row r="838780" ht="12.75" hidden="1" customHeight="1"/>
    <row r="838781" ht="12.75" hidden="1" customHeight="1"/>
    <row r="838782" ht="12.75" hidden="1" customHeight="1"/>
    <row r="838783" ht="12.75" hidden="1" customHeight="1"/>
    <row r="838784" ht="12.75" hidden="1" customHeight="1"/>
    <row r="838785" ht="12.75" hidden="1" customHeight="1"/>
    <row r="838786" ht="12.75" hidden="1" customHeight="1"/>
    <row r="838787" ht="12.75" hidden="1" customHeight="1"/>
    <row r="838788" ht="12.75" hidden="1" customHeight="1"/>
    <row r="838789" ht="12.75" hidden="1" customHeight="1"/>
    <row r="838790" ht="12.75" hidden="1" customHeight="1"/>
    <row r="838791" ht="12.75" hidden="1" customHeight="1"/>
    <row r="838792" ht="12.75" hidden="1" customHeight="1"/>
    <row r="838793" ht="12.75" hidden="1" customHeight="1"/>
    <row r="838794" ht="12.75" hidden="1" customHeight="1"/>
    <row r="838795" ht="12.75" hidden="1" customHeight="1"/>
    <row r="838796" ht="12.75" hidden="1" customHeight="1"/>
    <row r="838797" ht="12.75" hidden="1" customHeight="1"/>
    <row r="838798" ht="12.75" hidden="1" customHeight="1"/>
    <row r="838799" ht="12.75" hidden="1" customHeight="1"/>
    <row r="838800" ht="12.75" hidden="1" customHeight="1"/>
    <row r="838801" ht="12.75" hidden="1" customHeight="1"/>
    <row r="838802" ht="12.75" hidden="1" customHeight="1"/>
    <row r="838803" ht="12.75" hidden="1" customHeight="1"/>
    <row r="838804" ht="12.75" hidden="1" customHeight="1"/>
    <row r="838805" ht="12.75" hidden="1" customHeight="1"/>
    <row r="838806" ht="12.75" hidden="1" customHeight="1"/>
    <row r="838807" ht="12.75" hidden="1" customHeight="1"/>
    <row r="838808" ht="12.75" hidden="1" customHeight="1"/>
    <row r="838809" ht="12.75" hidden="1" customHeight="1"/>
    <row r="838810" ht="12.75" hidden="1" customHeight="1"/>
    <row r="838811" ht="12.75" hidden="1" customHeight="1"/>
    <row r="838812" ht="12.75" hidden="1" customHeight="1"/>
    <row r="838813" ht="12.75" hidden="1" customHeight="1"/>
    <row r="838814" ht="12.75" hidden="1" customHeight="1"/>
    <row r="838815" ht="12.75" hidden="1" customHeight="1"/>
    <row r="838816" ht="12.75" hidden="1" customHeight="1"/>
    <row r="838817" ht="12.75" hidden="1" customHeight="1"/>
    <row r="838818" ht="12.75" hidden="1" customHeight="1"/>
    <row r="838819" ht="12.75" hidden="1" customHeight="1"/>
    <row r="838820" ht="12.75" hidden="1" customHeight="1"/>
    <row r="838821" ht="12.75" hidden="1" customHeight="1"/>
    <row r="838822" ht="12.75" hidden="1" customHeight="1"/>
    <row r="838823" ht="12.75" hidden="1" customHeight="1"/>
    <row r="838824" ht="12.75" hidden="1" customHeight="1"/>
    <row r="838825" ht="12.75" hidden="1" customHeight="1"/>
    <row r="838826" ht="12.75" hidden="1" customHeight="1"/>
    <row r="838827" ht="12.75" hidden="1" customHeight="1"/>
    <row r="838828" ht="12.75" hidden="1" customHeight="1"/>
    <row r="838829" ht="12.75" hidden="1" customHeight="1"/>
    <row r="838830" ht="12.75" hidden="1" customHeight="1"/>
    <row r="838831" ht="12.75" hidden="1" customHeight="1"/>
    <row r="838832" ht="12.75" hidden="1" customHeight="1"/>
    <row r="838833" ht="12.75" hidden="1" customHeight="1"/>
    <row r="838834" ht="12.75" hidden="1" customHeight="1"/>
    <row r="838835" ht="12.75" hidden="1" customHeight="1"/>
    <row r="838836" ht="12.75" hidden="1" customHeight="1"/>
    <row r="838837" ht="12.75" hidden="1" customHeight="1"/>
    <row r="838838" ht="12.75" hidden="1" customHeight="1"/>
    <row r="838839" ht="12.75" hidden="1" customHeight="1"/>
    <row r="838840" ht="12.75" hidden="1" customHeight="1"/>
    <row r="838841" ht="12.75" hidden="1" customHeight="1"/>
    <row r="838842" ht="12.75" hidden="1" customHeight="1"/>
    <row r="838843" ht="12.75" hidden="1" customHeight="1"/>
    <row r="838844" ht="12.75" hidden="1" customHeight="1"/>
    <row r="838845" ht="12.75" hidden="1" customHeight="1"/>
    <row r="838846" ht="12.75" hidden="1" customHeight="1"/>
    <row r="838847" ht="12.75" hidden="1" customHeight="1"/>
    <row r="838848" ht="12.75" hidden="1" customHeight="1"/>
    <row r="838849" ht="12.75" hidden="1" customHeight="1"/>
    <row r="838850" ht="12.75" hidden="1" customHeight="1"/>
    <row r="838851" ht="12.75" hidden="1" customHeight="1"/>
    <row r="838852" ht="12.75" hidden="1" customHeight="1"/>
    <row r="838853" ht="12.75" hidden="1" customHeight="1"/>
    <row r="838854" ht="12.75" hidden="1" customHeight="1"/>
    <row r="838855" ht="12.75" hidden="1" customHeight="1"/>
    <row r="838856" ht="12.75" hidden="1" customHeight="1"/>
    <row r="838857" ht="12.75" hidden="1" customHeight="1"/>
    <row r="838858" ht="12.75" hidden="1" customHeight="1"/>
    <row r="838859" ht="12.75" hidden="1" customHeight="1"/>
    <row r="838860" ht="12.75" hidden="1" customHeight="1"/>
    <row r="838861" ht="12.75" hidden="1" customHeight="1"/>
    <row r="838862" ht="12.75" hidden="1" customHeight="1"/>
    <row r="838863" ht="12.75" hidden="1" customHeight="1"/>
    <row r="838864" ht="12.75" hidden="1" customHeight="1"/>
    <row r="838865" ht="12.75" hidden="1" customHeight="1"/>
    <row r="838866" ht="12.75" hidden="1" customHeight="1"/>
    <row r="838867" ht="12.75" hidden="1" customHeight="1"/>
    <row r="838868" ht="12.75" hidden="1" customHeight="1"/>
    <row r="838869" ht="12.75" hidden="1" customHeight="1"/>
    <row r="838870" ht="12.75" hidden="1" customHeight="1"/>
    <row r="838871" ht="12.75" hidden="1" customHeight="1"/>
    <row r="838872" ht="12.75" hidden="1" customHeight="1"/>
    <row r="838873" ht="12.75" hidden="1" customHeight="1"/>
    <row r="838874" ht="12.75" hidden="1" customHeight="1"/>
    <row r="838875" ht="12.75" hidden="1" customHeight="1"/>
    <row r="838876" ht="12.75" hidden="1" customHeight="1"/>
    <row r="838877" ht="12.75" hidden="1" customHeight="1"/>
    <row r="838878" ht="12.75" hidden="1" customHeight="1"/>
    <row r="838879" ht="12.75" hidden="1" customHeight="1"/>
    <row r="838880" ht="12.75" hidden="1" customHeight="1"/>
    <row r="838881" ht="12.75" hidden="1" customHeight="1"/>
    <row r="838882" ht="12.75" hidden="1" customHeight="1"/>
    <row r="838883" ht="12.75" hidden="1" customHeight="1"/>
    <row r="838884" ht="12.75" hidden="1" customHeight="1"/>
    <row r="838885" ht="12.75" hidden="1" customHeight="1"/>
    <row r="838886" ht="12.75" hidden="1" customHeight="1"/>
    <row r="838887" ht="12.75" hidden="1" customHeight="1"/>
    <row r="838888" ht="12.75" hidden="1" customHeight="1"/>
    <row r="838889" ht="12.75" hidden="1" customHeight="1"/>
    <row r="838890" ht="12.75" hidden="1" customHeight="1"/>
    <row r="838891" ht="12.75" hidden="1" customHeight="1"/>
    <row r="838892" ht="12.75" hidden="1" customHeight="1"/>
    <row r="838893" ht="12.75" hidden="1" customHeight="1"/>
    <row r="838894" ht="12.75" hidden="1" customHeight="1"/>
    <row r="838895" ht="12.75" hidden="1" customHeight="1"/>
    <row r="838896" ht="12.75" hidden="1" customHeight="1"/>
    <row r="838897" ht="12.75" hidden="1" customHeight="1"/>
    <row r="838898" ht="12.75" hidden="1" customHeight="1"/>
    <row r="838899" ht="12.75" hidden="1" customHeight="1"/>
    <row r="838900" ht="12.75" hidden="1" customHeight="1"/>
    <row r="838901" ht="12.75" hidden="1" customHeight="1"/>
    <row r="838902" ht="12.75" hidden="1" customHeight="1"/>
    <row r="838903" ht="12.75" hidden="1" customHeight="1"/>
    <row r="838904" ht="12.75" hidden="1" customHeight="1"/>
    <row r="838905" ht="12.75" hidden="1" customHeight="1"/>
    <row r="838906" ht="12.75" hidden="1" customHeight="1"/>
    <row r="838907" ht="12.75" hidden="1" customHeight="1"/>
    <row r="838908" ht="12.75" hidden="1" customHeight="1"/>
    <row r="838909" ht="12.75" hidden="1" customHeight="1"/>
    <row r="838910" ht="12.75" hidden="1" customHeight="1"/>
    <row r="838911" ht="12.75" hidden="1" customHeight="1"/>
    <row r="838912" ht="12.75" hidden="1" customHeight="1"/>
    <row r="838913" ht="12.75" hidden="1" customHeight="1"/>
    <row r="838914" ht="12.75" hidden="1" customHeight="1"/>
    <row r="838915" ht="12.75" hidden="1" customHeight="1"/>
    <row r="838916" ht="12.75" hidden="1" customHeight="1"/>
    <row r="838917" ht="12.75" hidden="1" customHeight="1"/>
    <row r="838918" ht="12.75" hidden="1" customHeight="1"/>
    <row r="838919" ht="12.75" hidden="1" customHeight="1"/>
    <row r="838920" ht="12.75" hidden="1" customHeight="1"/>
    <row r="838921" ht="12.75" hidden="1" customHeight="1"/>
    <row r="838922" ht="12.75" hidden="1" customHeight="1"/>
    <row r="838923" ht="12.75" hidden="1" customHeight="1"/>
    <row r="838924" ht="12.75" hidden="1" customHeight="1"/>
    <row r="838925" ht="12.75" hidden="1" customHeight="1"/>
    <row r="838926" ht="12.75" hidden="1" customHeight="1"/>
    <row r="838927" ht="12.75" hidden="1" customHeight="1"/>
    <row r="838928" ht="12.75" hidden="1" customHeight="1"/>
    <row r="838929" ht="12.75" hidden="1" customHeight="1"/>
    <row r="838930" ht="12.75" hidden="1" customHeight="1"/>
    <row r="838931" ht="12.75" hidden="1" customHeight="1"/>
    <row r="838932" ht="12.75" hidden="1" customHeight="1"/>
    <row r="838933" ht="12.75" hidden="1" customHeight="1"/>
    <row r="838934" ht="12.75" hidden="1" customHeight="1"/>
    <row r="838935" ht="12.75" hidden="1" customHeight="1"/>
    <row r="838936" ht="12.75" hidden="1" customHeight="1"/>
    <row r="838937" ht="12.75" hidden="1" customHeight="1"/>
    <row r="838938" ht="12.75" hidden="1" customHeight="1"/>
    <row r="838939" ht="12.75" hidden="1" customHeight="1"/>
    <row r="838940" ht="12.75" hidden="1" customHeight="1"/>
    <row r="838941" ht="12.75" hidden="1" customHeight="1"/>
    <row r="838942" ht="12.75" hidden="1" customHeight="1"/>
    <row r="838943" ht="12.75" hidden="1" customHeight="1"/>
    <row r="838944" ht="12.75" hidden="1" customHeight="1"/>
    <row r="838945" ht="12.75" hidden="1" customHeight="1"/>
    <row r="838946" ht="12.75" hidden="1" customHeight="1"/>
    <row r="838947" ht="12.75" hidden="1" customHeight="1"/>
    <row r="838948" ht="12.75" hidden="1" customHeight="1"/>
    <row r="838949" ht="12.75" hidden="1" customHeight="1"/>
    <row r="838950" ht="12.75" hidden="1" customHeight="1"/>
    <row r="838951" ht="12.75" hidden="1" customHeight="1"/>
    <row r="838952" ht="12.75" hidden="1" customHeight="1"/>
    <row r="838953" ht="12.75" hidden="1" customHeight="1"/>
    <row r="838954" ht="12.75" hidden="1" customHeight="1"/>
    <row r="838955" ht="12.75" hidden="1" customHeight="1"/>
    <row r="838956" ht="12.75" hidden="1" customHeight="1"/>
    <row r="838957" ht="12.75" hidden="1" customHeight="1"/>
    <row r="838958" ht="12.75" hidden="1" customHeight="1"/>
    <row r="838959" ht="12.75" hidden="1" customHeight="1"/>
    <row r="838960" ht="12.75" hidden="1" customHeight="1"/>
    <row r="838961" ht="12.75" hidden="1" customHeight="1"/>
    <row r="838962" ht="12.75" hidden="1" customHeight="1"/>
    <row r="838963" ht="12.75" hidden="1" customHeight="1"/>
    <row r="838964" ht="12.75" hidden="1" customHeight="1"/>
    <row r="838965" ht="12.75" hidden="1" customHeight="1"/>
    <row r="838966" ht="12.75" hidden="1" customHeight="1"/>
    <row r="838967" ht="12.75" hidden="1" customHeight="1"/>
    <row r="838968" ht="12.75" hidden="1" customHeight="1"/>
    <row r="838969" ht="12.75" hidden="1" customHeight="1"/>
    <row r="838970" ht="12.75" hidden="1" customHeight="1"/>
    <row r="838971" ht="12.75" hidden="1" customHeight="1"/>
    <row r="838972" ht="12.75" hidden="1" customHeight="1"/>
    <row r="838973" ht="12.75" hidden="1" customHeight="1"/>
    <row r="838974" ht="12.75" hidden="1" customHeight="1"/>
    <row r="838975" ht="12.75" hidden="1" customHeight="1"/>
    <row r="838976" ht="12.75" hidden="1" customHeight="1"/>
    <row r="838977" ht="12.75" hidden="1" customHeight="1"/>
    <row r="838978" ht="12.75" hidden="1" customHeight="1"/>
    <row r="838979" ht="12.75" hidden="1" customHeight="1"/>
    <row r="838980" ht="12.75" hidden="1" customHeight="1"/>
    <row r="838981" ht="12.75" hidden="1" customHeight="1"/>
    <row r="838982" ht="12.75" hidden="1" customHeight="1"/>
    <row r="838983" ht="12.75" hidden="1" customHeight="1"/>
    <row r="838984" ht="12.75" hidden="1" customHeight="1"/>
    <row r="838985" ht="12.75" hidden="1" customHeight="1"/>
    <row r="838986" ht="12.75" hidden="1" customHeight="1"/>
    <row r="838987" ht="12.75" hidden="1" customHeight="1"/>
    <row r="838988" ht="12.75" hidden="1" customHeight="1"/>
    <row r="838989" ht="12.75" hidden="1" customHeight="1"/>
    <row r="838990" ht="12.75" hidden="1" customHeight="1"/>
    <row r="838991" ht="12.75" hidden="1" customHeight="1"/>
    <row r="838992" ht="12.75" hidden="1" customHeight="1"/>
    <row r="838993" ht="12.75" hidden="1" customHeight="1"/>
    <row r="838994" ht="12.75" hidden="1" customHeight="1"/>
    <row r="838995" ht="12.75" hidden="1" customHeight="1"/>
    <row r="838996" ht="12.75" hidden="1" customHeight="1"/>
    <row r="838997" ht="12.75" hidden="1" customHeight="1"/>
    <row r="838998" ht="12.75" hidden="1" customHeight="1"/>
    <row r="838999" ht="12.75" hidden="1" customHeight="1"/>
    <row r="839000" ht="12.75" hidden="1" customHeight="1"/>
    <row r="839001" ht="12.75" hidden="1" customHeight="1"/>
    <row r="839002" ht="12.75" hidden="1" customHeight="1"/>
    <row r="839003" ht="12.75" hidden="1" customHeight="1"/>
    <row r="839004" ht="12.75" hidden="1" customHeight="1"/>
    <row r="839005" ht="12.75" hidden="1" customHeight="1"/>
    <row r="839006" ht="12.75" hidden="1" customHeight="1"/>
    <row r="839007" ht="12.75" hidden="1" customHeight="1"/>
    <row r="839008" ht="12.75" hidden="1" customHeight="1"/>
    <row r="839009" ht="12.75" hidden="1" customHeight="1"/>
    <row r="839010" ht="12.75" hidden="1" customHeight="1"/>
    <row r="839011" ht="12.75" hidden="1" customHeight="1"/>
    <row r="839012" ht="12.75" hidden="1" customHeight="1"/>
    <row r="839013" ht="12.75" hidden="1" customHeight="1"/>
    <row r="839014" ht="12.75" hidden="1" customHeight="1"/>
    <row r="839015" ht="12.75" hidden="1" customHeight="1"/>
    <row r="839016" ht="12.75" hidden="1" customHeight="1"/>
    <row r="839017" ht="12.75" hidden="1" customHeight="1"/>
    <row r="839018" ht="12.75" hidden="1" customHeight="1"/>
    <row r="839019" ht="12.75" hidden="1" customHeight="1"/>
    <row r="839020" ht="12.75" hidden="1" customHeight="1"/>
    <row r="839021" ht="12.75" hidden="1" customHeight="1"/>
    <row r="839022" ht="12.75" hidden="1" customHeight="1"/>
    <row r="839023" ht="12.75" hidden="1" customHeight="1"/>
    <row r="839024" ht="12.75" hidden="1" customHeight="1"/>
    <row r="839025" ht="12.75" hidden="1" customHeight="1"/>
    <row r="839026" ht="12.75" hidden="1" customHeight="1"/>
    <row r="839027" ht="12.75" hidden="1" customHeight="1"/>
    <row r="839028" ht="12.75" hidden="1" customHeight="1"/>
    <row r="839029" ht="12.75" hidden="1" customHeight="1"/>
    <row r="839030" ht="12.75" hidden="1" customHeight="1"/>
    <row r="839031" ht="12.75" hidden="1" customHeight="1"/>
    <row r="839032" ht="12.75" hidden="1" customHeight="1"/>
    <row r="839033" ht="12.75" hidden="1" customHeight="1"/>
    <row r="839034" ht="12.75" hidden="1" customHeight="1"/>
    <row r="839035" ht="12.75" hidden="1" customHeight="1"/>
    <row r="839036" ht="12.75" hidden="1" customHeight="1"/>
    <row r="839037" ht="12.75" hidden="1" customHeight="1"/>
    <row r="839038" ht="12.75" hidden="1" customHeight="1"/>
    <row r="839039" ht="12.75" hidden="1" customHeight="1"/>
    <row r="839040" ht="12.75" hidden="1" customHeight="1"/>
    <row r="839041" ht="12.75" hidden="1" customHeight="1"/>
    <row r="839042" ht="12.75" hidden="1" customHeight="1"/>
    <row r="839043" ht="12.75" hidden="1" customHeight="1"/>
    <row r="839044" ht="12.75" hidden="1" customHeight="1"/>
    <row r="839045" ht="12.75" hidden="1" customHeight="1"/>
    <row r="839046" ht="12.75" hidden="1" customHeight="1"/>
    <row r="839047" ht="12.75" hidden="1" customHeight="1"/>
    <row r="839048" ht="12.75" hidden="1" customHeight="1"/>
    <row r="839049" ht="12.75" hidden="1" customHeight="1"/>
    <row r="839050" ht="12.75" hidden="1" customHeight="1"/>
    <row r="839051" ht="12.75" hidden="1" customHeight="1"/>
    <row r="839052" ht="12.75" hidden="1" customHeight="1"/>
    <row r="839053" ht="12.75" hidden="1" customHeight="1"/>
    <row r="839054" ht="12.75" hidden="1" customHeight="1"/>
    <row r="839055" ht="12.75" hidden="1" customHeight="1"/>
    <row r="839056" ht="12.75" hidden="1" customHeight="1"/>
    <row r="839057" ht="12.75" hidden="1" customHeight="1"/>
    <row r="839058" ht="12.75" hidden="1" customHeight="1"/>
    <row r="839059" ht="12.75" hidden="1" customHeight="1"/>
    <row r="839060" ht="12.75" hidden="1" customHeight="1"/>
    <row r="839061" ht="12.75" hidden="1" customHeight="1"/>
    <row r="839062" ht="12.75" hidden="1" customHeight="1"/>
    <row r="839063" ht="12.75" hidden="1" customHeight="1"/>
    <row r="839064" ht="12.75" hidden="1" customHeight="1"/>
    <row r="839065" ht="12.75" hidden="1" customHeight="1"/>
    <row r="839066" ht="12.75" hidden="1" customHeight="1"/>
    <row r="839067" ht="12.75" hidden="1" customHeight="1"/>
    <row r="839068" ht="12.75" hidden="1" customHeight="1"/>
    <row r="839069" ht="12.75" hidden="1" customHeight="1"/>
    <row r="839070" ht="12.75" hidden="1" customHeight="1"/>
    <row r="839071" ht="12.75" hidden="1" customHeight="1"/>
    <row r="839072" ht="12.75" hidden="1" customHeight="1"/>
    <row r="839073" ht="12.75" hidden="1" customHeight="1"/>
    <row r="839074" ht="12.75" hidden="1" customHeight="1"/>
    <row r="839075" ht="12.75" hidden="1" customHeight="1"/>
    <row r="839076" ht="12.75" hidden="1" customHeight="1"/>
    <row r="839077" ht="12.75" hidden="1" customHeight="1"/>
    <row r="839078" ht="12.75" hidden="1" customHeight="1"/>
    <row r="839079" ht="12.75" hidden="1" customHeight="1"/>
    <row r="839080" ht="12.75" hidden="1" customHeight="1"/>
    <row r="839081" ht="12.75" hidden="1" customHeight="1"/>
    <row r="839082" ht="12.75" hidden="1" customHeight="1"/>
    <row r="839083" ht="12.75" hidden="1" customHeight="1"/>
    <row r="839084" ht="12.75" hidden="1" customHeight="1"/>
    <row r="839085" ht="12.75" hidden="1" customHeight="1"/>
    <row r="839086" ht="12.75" hidden="1" customHeight="1"/>
    <row r="839087" ht="12.75" hidden="1" customHeight="1"/>
    <row r="839088" ht="12.75" hidden="1" customHeight="1"/>
    <row r="839089" ht="12.75" hidden="1" customHeight="1"/>
    <row r="839090" ht="12.75" hidden="1" customHeight="1"/>
    <row r="839091" ht="12.75" hidden="1" customHeight="1"/>
    <row r="839092" ht="12.75" hidden="1" customHeight="1"/>
    <row r="839093" ht="12.75" hidden="1" customHeight="1"/>
    <row r="839094" ht="12.75" hidden="1" customHeight="1"/>
    <row r="839095" ht="12.75" hidden="1" customHeight="1"/>
    <row r="839096" ht="12.75" hidden="1" customHeight="1"/>
    <row r="839097" ht="12.75" hidden="1" customHeight="1"/>
    <row r="839098" ht="12.75" hidden="1" customHeight="1"/>
    <row r="839099" ht="12.75" hidden="1" customHeight="1"/>
    <row r="839100" ht="12.75" hidden="1" customHeight="1"/>
    <row r="839101" ht="12.75" hidden="1" customHeight="1"/>
    <row r="839102" ht="12.75" hidden="1" customHeight="1"/>
    <row r="839103" ht="12.75" hidden="1" customHeight="1"/>
    <row r="839104" ht="12.75" hidden="1" customHeight="1"/>
    <row r="839105" ht="12.75" hidden="1" customHeight="1"/>
    <row r="839106" ht="12.75" hidden="1" customHeight="1"/>
    <row r="839107" ht="12.75" hidden="1" customHeight="1"/>
    <row r="839108" ht="12.75" hidden="1" customHeight="1"/>
    <row r="839109" ht="12.75" hidden="1" customHeight="1"/>
    <row r="839110" ht="12.75" hidden="1" customHeight="1"/>
    <row r="839111" ht="12.75" hidden="1" customHeight="1"/>
    <row r="839112" ht="12.75" hidden="1" customHeight="1"/>
    <row r="839113" ht="12.75" hidden="1" customHeight="1"/>
    <row r="839114" ht="12.75" hidden="1" customHeight="1"/>
    <row r="839115" ht="12.75" hidden="1" customHeight="1"/>
    <row r="839116" ht="12.75" hidden="1" customHeight="1"/>
    <row r="839117" ht="12.75" hidden="1" customHeight="1"/>
    <row r="839118" ht="12.75" hidden="1" customHeight="1"/>
    <row r="839119" ht="12.75" hidden="1" customHeight="1"/>
    <row r="839120" ht="12.75" hidden="1" customHeight="1"/>
    <row r="839121" ht="12.75" hidden="1" customHeight="1"/>
    <row r="839122" ht="12.75" hidden="1" customHeight="1"/>
    <row r="839123" ht="12.75" hidden="1" customHeight="1"/>
    <row r="839124" ht="12.75" hidden="1" customHeight="1"/>
    <row r="839125" ht="12.75" hidden="1" customHeight="1"/>
    <row r="839126" ht="12.75" hidden="1" customHeight="1"/>
    <row r="839127" ht="12.75" hidden="1" customHeight="1"/>
    <row r="839128" ht="12.75" hidden="1" customHeight="1"/>
    <row r="839129" ht="12.75" hidden="1" customHeight="1"/>
    <row r="839130" ht="12.75" hidden="1" customHeight="1"/>
    <row r="839131" ht="12.75" hidden="1" customHeight="1"/>
    <row r="839132" ht="12.75" hidden="1" customHeight="1"/>
    <row r="839133" ht="12.75" hidden="1" customHeight="1"/>
    <row r="839134" ht="12.75" hidden="1" customHeight="1"/>
    <row r="839135" ht="12.75" hidden="1" customHeight="1"/>
    <row r="839136" ht="12.75" hidden="1" customHeight="1"/>
    <row r="839137" ht="12.75" hidden="1" customHeight="1"/>
    <row r="839138" ht="12.75" hidden="1" customHeight="1"/>
    <row r="839139" ht="12.75" hidden="1" customHeight="1"/>
    <row r="839140" ht="12.75" hidden="1" customHeight="1"/>
    <row r="839141" ht="12.75" hidden="1" customHeight="1"/>
    <row r="839142" ht="12.75" hidden="1" customHeight="1"/>
    <row r="839143" ht="12.75" hidden="1" customHeight="1"/>
    <row r="839144" ht="12.75" hidden="1" customHeight="1"/>
    <row r="839145" ht="12.75" hidden="1" customHeight="1"/>
    <row r="839146" ht="12.75" hidden="1" customHeight="1"/>
    <row r="839147" ht="12.75" hidden="1" customHeight="1"/>
    <row r="839148" ht="12.75" hidden="1" customHeight="1"/>
    <row r="839149" ht="12.75" hidden="1" customHeight="1"/>
    <row r="839150" ht="12.75" hidden="1" customHeight="1"/>
    <row r="839151" ht="12.75" hidden="1" customHeight="1"/>
    <row r="839152" ht="12.75" hidden="1" customHeight="1"/>
    <row r="839153" ht="12.75" hidden="1" customHeight="1"/>
    <row r="839154" ht="12.75" hidden="1" customHeight="1"/>
    <row r="839155" ht="12.75" hidden="1" customHeight="1"/>
    <row r="839156" ht="12.75" hidden="1" customHeight="1"/>
    <row r="839157" ht="12.75" hidden="1" customHeight="1"/>
    <row r="839158" ht="12.75" hidden="1" customHeight="1"/>
    <row r="839159" ht="12.75" hidden="1" customHeight="1"/>
    <row r="839160" ht="12.75" hidden="1" customHeight="1"/>
    <row r="839161" ht="12.75" hidden="1" customHeight="1"/>
    <row r="839162" ht="12.75" hidden="1" customHeight="1"/>
    <row r="839163" ht="12.75" hidden="1" customHeight="1"/>
    <row r="839164" ht="12.75" hidden="1" customHeight="1"/>
    <row r="839165" ht="12.75" hidden="1" customHeight="1"/>
    <row r="839166" ht="12.75" hidden="1" customHeight="1"/>
    <row r="839167" ht="12.75" hidden="1" customHeight="1"/>
    <row r="839168" ht="12.75" hidden="1" customHeight="1"/>
    <row r="839169" ht="12.75" hidden="1" customHeight="1"/>
    <row r="839170" ht="12.75" hidden="1" customHeight="1"/>
    <row r="839171" ht="12.75" hidden="1" customHeight="1"/>
    <row r="839172" ht="12.75" hidden="1" customHeight="1"/>
    <row r="839173" ht="12.75" hidden="1" customHeight="1"/>
    <row r="839174" ht="12.75" hidden="1" customHeight="1"/>
    <row r="839175" ht="12.75" hidden="1" customHeight="1"/>
    <row r="839176" ht="12.75" hidden="1" customHeight="1"/>
    <row r="839177" ht="12.75" hidden="1" customHeight="1"/>
    <row r="839178" ht="12.75" hidden="1" customHeight="1"/>
    <row r="839179" ht="12.75" hidden="1" customHeight="1"/>
    <row r="839180" ht="12.75" hidden="1" customHeight="1"/>
    <row r="839181" ht="12.75" hidden="1" customHeight="1"/>
    <row r="839182" ht="12.75" hidden="1" customHeight="1"/>
    <row r="839183" ht="12.75" hidden="1" customHeight="1"/>
    <row r="839184" ht="12.75" hidden="1" customHeight="1"/>
    <row r="839185" ht="12.75" hidden="1" customHeight="1"/>
    <row r="839186" ht="12.75" hidden="1" customHeight="1"/>
    <row r="839187" ht="12.75" hidden="1" customHeight="1"/>
    <row r="839188" ht="12.75" hidden="1" customHeight="1"/>
    <row r="839189" ht="12.75" hidden="1" customHeight="1"/>
    <row r="839190" ht="12.75" hidden="1" customHeight="1"/>
    <row r="839191" ht="12.75" hidden="1" customHeight="1"/>
    <row r="839192" ht="12.75" hidden="1" customHeight="1"/>
    <row r="839193" ht="12.75" hidden="1" customHeight="1"/>
    <row r="839194" ht="12.75" hidden="1" customHeight="1"/>
    <row r="839195" ht="12.75" hidden="1" customHeight="1"/>
    <row r="839196" ht="12.75" hidden="1" customHeight="1"/>
    <row r="839197" ht="12.75" hidden="1" customHeight="1"/>
    <row r="839198" ht="12.75" hidden="1" customHeight="1"/>
    <row r="839199" ht="12.75" hidden="1" customHeight="1"/>
    <row r="839200" ht="12.75" hidden="1" customHeight="1"/>
    <row r="839201" ht="12.75" hidden="1" customHeight="1"/>
    <row r="839202" ht="12.75" hidden="1" customHeight="1"/>
    <row r="839203" ht="12.75" hidden="1" customHeight="1"/>
    <row r="839204" ht="12.75" hidden="1" customHeight="1"/>
    <row r="839205" ht="12.75" hidden="1" customHeight="1"/>
    <row r="839206" ht="12.75" hidden="1" customHeight="1"/>
    <row r="839207" ht="12.75" hidden="1" customHeight="1"/>
    <row r="839208" ht="12.75" hidden="1" customHeight="1"/>
    <row r="839209" ht="12.75" hidden="1" customHeight="1"/>
    <row r="839210" ht="12.75" hidden="1" customHeight="1"/>
    <row r="839211" ht="12.75" hidden="1" customHeight="1"/>
    <row r="839212" ht="12.75" hidden="1" customHeight="1"/>
    <row r="839213" ht="12.75" hidden="1" customHeight="1"/>
    <row r="839214" ht="12.75" hidden="1" customHeight="1"/>
    <row r="839215" ht="12.75" hidden="1" customHeight="1"/>
    <row r="839216" ht="12.75" hidden="1" customHeight="1"/>
    <row r="839217" ht="12.75" hidden="1" customHeight="1"/>
    <row r="839218" ht="12.75" hidden="1" customHeight="1"/>
    <row r="839219" ht="12.75" hidden="1" customHeight="1"/>
    <row r="839220" ht="12.75" hidden="1" customHeight="1"/>
    <row r="839221" ht="12.75" hidden="1" customHeight="1"/>
    <row r="839222" ht="12.75" hidden="1" customHeight="1"/>
    <row r="839223" ht="12.75" hidden="1" customHeight="1"/>
    <row r="839224" ht="12.75" hidden="1" customHeight="1"/>
    <row r="839225" ht="12.75" hidden="1" customHeight="1"/>
    <row r="839226" ht="12.75" hidden="1" customHeight="1"/>
    <row r="839227" ht="12.75" hidden="1" customHeight="1"/>
    <row r="839228" ht="12.75" hidden="1" customHeight="1"/>
    <row r="839229" ht="12.75" hidden="1" customHeight="1"/>
    <row r="839230" ht="12.75" hidden="1" customHeight="1"/>
    <row r="839231" ht="12.75" hidden="1" customHeight="1"/>
    <row r="839232" ht="12.75" hidden="1" customHeight="1"/>
    <row r="839233" ht="12.75" hidden="1" customHeight="1"/>
    <row r="839234" ht="12.75" hidden="1" customHeight="1"/>
    <row r="839235" ht="12.75" hidden="1" customHeight="1"/>
    <row r="839236" ht="12.75" hidden="1" customHeight="1"/>
    <row r="839237" ht="12.75" hidden="1" customHeight="1"/>
    <row r="839238" ht="12.75" hidden="1" customHeight="1"/>
    <row r="839239" ht="12.75" hidden="1" customHeight="1"/>
    <row r="839240" ht="12.75" hidden="1" customHeight="1"/>
    <row r="839241" ht="12.75" hidden="1" customHeight="1"/>
    <row r="839242" ht="12.75" hidden="1" customHeight="1"/>
    <row r="839243" ht="12.75" hidden="1" customHeight="1"/>
    <row r="839244" ht="12.75" hidden="1" customHeight="1"/>
    <row r="839245" ht="12.75" hidden="1" customHeight="1"/>
    <row r="839246" ht="12.75" hidden="1" customHeight="1"/>
    <row r="839247" ht="12.75" hidden="1" customHeight="1"/>
    <row r="839248" ht="12.75" hidden="1" customHeight="1"/>
    <row r="839249" ht="12.75" hidden="1" customHeight="1"/>
    <row r="839250" ht="12.75" hidden="1" customHeight="1"/>
    <row r="839251" ht="12.75" hidden="1" customHeight="1"/>
    <row r="839252" ht="12.75" hidden="1" customHeight="1"/>
    <row r="839253" ht="12.75" hidden="1" customHeight="1"/>
    <row r="839254" ht="12.75" hidden="1" customHeight="1"/>
    <row r="839255" ht="12.75" hidden="1" customHeight="1"/>
    <row r="839256" ht="12.75" hidden="1" customHeight="1"/>
    <row r="839257" ht="12.75" hidden="1" customHeight="1"/>
    <row r="839258" ht="12.75" hidden="1" customHeight="1"/>
    <row r="839259" ht="12.75" hidden="1" customHeight="1"/>
    <row r="839260" ht="12.75" hidden="1" customHeight="1"/>
    <row r="839261" ht="12.75" hidden="1" customHeight="1"/>
    <row r="839262" ht="12.75" hidden="1" customHeight="1"/>
    <row r="839263" ht="12.75" hidden="1" customHeight="1"/>
    <row r="839264" ht="12.75" hidden="1" customHeight="1"/>
    <row r="839265" ht="12.75" hidden="1" customHeight="1"/>
    <row r="839266" ht="12.75" hidden="1" customHeight="1"/>
    <row r="839267" ht="12.75" hidden="1" customHeight="1"/>
    <row r="839268" ht="12.75" hidden="1" customHeight="1"/>
    <row r="839269" ht="12.75" hidden="1" customHeight="1"/>
    <row r="839270" ht="12.75" hidden="1" customHeight="1"/>
    <row r="839271" ht="12.75" hidden="1" customHeight="1"/>
    <row r="839272" ht="12.75" hidden="1" customHeight="1"/>
    <row r="839273" ht="12.75" hidden="1" customHeight="1"/>
    <row r="839274" ht="12.75" hidden="1" customHeight="1"/>
    <row r="839275" ht="12.75" hidden="1" customHeight="1"/>
    <row r="839276" ht="12.75" hidden="1" customHeight="1"/>
    <row r="839277" ht="12.75" hidden="1" customHeight="1"/>
    <row r="839278" ht="12.75" hidden="1" customHeight="1"/>
    <row r="839279" ht="12.75" hidden="1" customHeight="1"/>
    <row r="839280" ht="12.75" hidden="1" customHeight="1"/>
    <row r="839281" ht="12.75" hidden="1" customHeight="1"/>
    <row r="839282" ht="12.75" hidden="1" customHeight="1"/>
    <row r="839283" ht="12.75" hidden="1" customHeight="1"/>
    <row r="839284" ht="12.75" hidden="1" customHeight="1"/>
    <row r="839285" ht="12.75" hidden="1" customHeight="1"/>
    <row r="839286" ht="12.75" hidden="1" customHeight="1"/>
    <row r="839287" ht="12.75" hidden="1" customHeight="1"/>
    <row r="839288" ht="12.75" hidden="1" customHeight="1"/>
    <row r="839289" ht="12.75" hidden="1" customHeight="1"/>
    <row r="839290" ht="12.75" hidden="1" customHeight="1"/>
    <row r="839291" ht="12.75" hidden="1" customHeight="1"/>
    <row r="839292" ht="12.75" hidden="1" customHeight="1"/>
    <row r="839293" ht="12.75" hidden="1" customHeight="1"/>
    <row r="839294" ht="12.75" hidden="1" customHeight="1"/>
    <row r="839295" ht="12.75" hidden="1" customHeight="1"/>
    <row r="839296" ht="12.75" hidden="1" customHeight="1"/>
    <row r="839297" ht="12.75" hidden="1" customHeight="1"/>
    <row r="839298" ht="12.75" hidden="1" customHeight="1"/>
    <row r="839299" ht="12.75" hidden="1" customHeight="1"/>
    <row r="839300" ht="12.75" hidden="1" customHeight="1"/>
    <row r="839301" ht="12.75" hidden="1" customHeight="1"/>
    <row r="839302" ht="12.75" hidden="1" customHeight="1"/>
    <row r="839303" ht="12.75" hidden="1" customHeight="1"/>
    <row r="839304" ht="12.75" hidden="1" customHeight="1"/>
    <row r="839305" ht="12.75" hidden="1" customHeight="1"/>
    <row r="839306" ht="12.75" hidden="1" customHeight="1"/>
    <row r="839307" ht="12.75" hidden="1" customHeight="1"/>
    <row r="839308" ht="12.75" hidden="1" customHeight="1"/>
    <row r="839309" ht="12.75" hidden="1" customHeight="1"/>
    <row r="839310" ht="12.75" hidden="1" customHeight="1"/>
    <row r="839311" ht="12.75" hidden="1" customHeight="1"/>
    <row r="839312" ht="12.75" hidden="1" customHeight="1"/>
    <row r="839313" ht="12.75" hidden="1" customHeight="1"/>
    <row r="839314" ht="12.75" hidden="1" customHeight="1"/>
    <row r="839315" ht="12.75" hidden="1" customHeight="1"/>
    <row r="839316" ht="12.75" hidden="1" customHeight="1"/>
    <row r="839317" ht="12.75" hidden="1" customHeight="1"/>
    <row r="839318" ht="12.75" hidden="1" customHeight="1"/>
    <row r="839319" ht="12.75" hidden="1" customHeight="1"/>
    <row r="839320" ht="12.75" hidden="1" customHeight="1"/>
    <row r="839321" ht="12.75" hidden="1" customHeight="1"/>
    <row r="839322" ht="12.75" hidden="1" customHeight="1"/>
    <row r="839323" ht="12.75" hidden="1" customHeight="1"/>
    <row r="839324" ht="12.75" hidden="1" customHeight="1"/>
    <row r="839325" ht="12.75" hidden="1" customHeight="1"/>
    <row r="839326" ht="12.75" hidden="1" customHeight="1"/>
    <row r="839327" ht="12.75" hidden="1" customHeight="1"/>
    <row r="839328" ht="12.75" hidden="1" customHeight="1"/>
    <row r="839329" ht="12.75" hidden="1" customHeight="1"/>
    <row r="839330" ht="12.75" hidden="1" customHeight="1"/>
    <row r="839331" ht="12.75" hidden="1" customHeight="1"/>
    <row r="839332" ht="12.75" hidden="1" customHeight="1"/>
    <row r="839333" ht="12.75" hidden="1" customHeight="1"/>
    <row r="839334" ht="12.75" hidden="1" customHeight="1"/>
    <row r="839335" ht="12.75" hidden="1" customHeight="1"/>
    <row r="839336" ht="12.75" hidden="1" customHeight="1"/>
    <row r="839337" ht="12.75" hidden="1" customHeight="1"/>
    <row r="839338" ht="12.75" hidden="1" customHeight="1"/>
    <row r="839339" ht="12.75" hidden="1" customHeight="1"/>
    <row r="839340" ht="12.75" hidden="1" customHeight="1"/>
    <row r="839341" ht="12.75" hidden="1" customHeight="1"/>
    <row r="839342" ht="12.75" hidden="1" customHeight="1"/>
    <row r="839343" ht="12.75" hidden="1" customHeight="1"/>
    <row r="839344" ht="12.75" hidden="1" customHeight="1"/>
    <row r="839345" ht="12.75" hidden="1" customHeight="1"/>
    <row r="839346" ht="12.75" hidden="1" customHeight="1"/>
    <row r="839347" ht="12.75" hidden="1" customHeight="1"/>
    <row r="839348" ht="12.75" hidden="1" customHeight="1"/>
    <row r="839349" ht="12.75" hidden="1" customHeight="1"/>
    <row r="839350" ht="12.75" hidden="1" customHeight="1"/>
    <row r="839351" ht="12.75" hidden="1" customHeight="1"/>
    <row r="839352" ht="12.75" hidden="1" customHeight="1"/>
    <row r="839353" ht="12.75" hidden="1" customHeight="1"/>
    <row r="839354" ht="12.75" hidden="1" customHeight="1"/>
    <row r="839355" ht="12.75" hidden="1" customHeight="1"/>
    <row r="839356" ht="12.75" hidden="1" customHeight="1"/>
    <row r="839357" ht="12.75" hidden="1" customHeight="1"/>
    <row r="839358" ht="12.75" hidden="1" customHeight="1"/>
    <row r="839359" ht="12.75" hidden="1" customHeight="1"/>
    <row r="839360" ht="12.75" hidden="1" customHeight="1"/>
    <row r="839361" ht="12.75" hidden="1" customHeight="1"/>
    <row r="839362" ht="12.75" hidden="1" customHeight="1"/>
    <row r="839363" ht="12.75" hidden="1" customHeight="1"/>
    <row r="839364" ht="12.75" hidden="1" customHeight="1"/>
    <row r="839365" ht="12.75" hidden="1" customHeight="1"/>
    <row r="839366" ht="12.75" hidden="1" customHeight="1"/>
    <row r="839367" ht="12.75" hidden="1" customHeight="1"/>
    <row r="839368" ht="12.75" hidden="1" customHeight="1"/>
    <row r="839369" ht="12.75" hidden="1" customHeight="1"/>
    <row r="839370" ht="12.75" hidden="1" customHeight="1"/>
    <row r="839371" ht="12.75" hidden="1" customHeight="1"/>
    <row r="839372" ht="12.75" hidden="1" customHeight="1"/>
    <row r="839373" ht="12.75" hidden="1" customHeight="1"/>
    <row r="839374" ht="12.75" hidden="1" customHeight="1"/>
    <row r="839375" ht="12.75" hidden="1" customHeight="1"/>
    <row r="839376" ht="12.75" hidden="1" customHeight="1"/>
    <row r="839377" ht="12.75" hidden="1" customHeight="1"/>
    <row r="839378" ht="12.75" hidden="1" customHeight="1"/>
    <row r="839379" ht="12.75" hidden="1" customHeight="1"/>
    <row r="839380" ht="12.75" hidden="1" customHeight="1"/>
    <row r="839381" ht="12.75" hidden="1" customHeight="1"/>
    <row r="839382" ht="12.75" hidden="1" customHeight="1"/>
    <row r="839383" ht="12.75" hidden="1" customHeight="1"/>
    <row r="839384" ht="12.75" hidden="1" customHeight="1"/>
    <row r="839385" ht="12.75" hidden="1" customHeight="1"/>
    <row r="839386" ht="12.75" hidden="1" customHeight="1"/>
    <row r="839387" ht="12.75" hidden="1" customHeight="1"/>
    <row r="839388" ht="12.75" hidden="1" customHeight="1"/>
    <row r="839389" ht="12.75" hidden="1" customHeight="1"/>
    <row r="839390" ht="12.75" hidden="1" customHeight="1"/>
    <row r="839391" ht="12.75" hidden="1" customHeight="1"/>
    <row r="839392" ht="12.75" hidden="1" customHeight="1"/>
    <row r="839393" ht="12.75" hidden="1" customHeight="1"/>
    <row r="839394" ht="12.75" hidden="1" customHeight="1"/>
    <row r="839395" ht="12.75" hidden="1" customHeight="1"/>
    <row r="839396" ht="12.75" hidden="1" customHeight="1"/>
    <row r="839397" ht="12.75" hidden="1" customHeight="1"/>
    <row r="839398" ht="12.75" hidden="1" customHeight="1"/>
    <row r="839399" ht="12.75" hidden="1" customHeight="1"/>
    <row r="839400" ht="12.75" hidden="1" customHeight="1"/>
    <row r="839401" ht="12.75" hidden="1" customHeight="1"/>
    <row r="839402" ht="12.75" hidden="1" customHeight="1"/>
    <row r="839403" ht="12.75" hidden="1" customHeight="1"/>
    <row r="839404" ht="12.75" hidden="1" customHeight="1"/>
    <row r="839405" ht="12.75" hidden="1" customHeight="1"/>
    <row r="839406" ht="12.75" hidden="1" customHeight="1"/>
    <row r="839407" ht="12.75" hidden="1" customHeight="1"/>
    <row r="839408" ht="12.75" hidden="1" customHeight="1"/>
    <row r="839409" ht="12.75" hidden="1" customHeight="1"/>
    <row r="839410" ht="12.75" hidden="1" customHeight="1"/>
    <row r="839411" ht="12.75" hidden="1" customHeight="1"/>
    <row r="839412" ht="12.75" hidden="1" customHeight="1"/>
    <row r="839413" ht="12.75" hidden="1" customHeight="1"/>
    <row r="839414" ht="12.75" hidden="1" customHeight="1"/>
    <row r="839415" ht="12.75" hidden="1" customHeight="1"/>
    <row r="839416" ht="12.75" hidden="1" customHeight="1"/>
    <row r="839417" ht="12.75" hidden="1" customHeight="1"/>
    <row r="839418" ht="12.75" hidden="1" customHeight="1"/>
    <row r="839419" ht="12.75" hidden="1" customHeight="1"/>
    <row r="839420" ht="12.75" hidden="1" customHeight="1"/>
    <row r="839421" ht="12.75" hidden="1" customHeight="1"/>
    <row r="839422" ht="12.75" hidden="1" customHeight="1"/>
    <row r="839423" ht="12.75" hidden="1" customHeight="1"/>
    <row r="839424" ht="12.75" hidden="1" customHeight="1"/>
    <row r="839425" ht="12.75" hidden="1" customHeight="1"/>
    <row r="839426" ht="12.75" hidden="1" customHeight="1"/>
    <row r="839427" ht="12.75" hidden="1" customHeight="1"/>
    <row r="839428" ht="12.75" hidden="1" customHeight="1"/>
    <row r="839429" ht="12.75" hidden="1" customHeight="1"/>
    <row r="839430" ht="12.75" hidden="1" customHeight="1"/>
    <row r="839431" ht="12.75" hidden="1" customHeight="1"/>
    <row r="839432" ht="12.75" hidden="1" customHeight="1"/>
    <row r="839433" ht="12.75" hidden="1" customHeight="1"/>
    <row r="839434" ht="12.75" hidden="1" customHeight="1"/>
    <row r="839435" ht="12.75" hidden="1" customHeight="1"/>
    <row r="839436" ht="12.75" hidden="1" customHeight="1"/>
    <row r="839437" ht="12.75" hidden="1" customHeight="1"/>
    <row r="839438" ht="12.75" hidden="1" customHeight="1"/>
    <row r="839439" ht="12.75" hidden="1" customHeight="1"/>
    <row r="839440" ht="12.75" hidden="1" customHeight="1"/>
    <row r="839441" ht="12.75" hidden="1" customHeight="1"/>
    <row r="839442" ht="12.75" hidden="1" customHeight="1"/>
    <row r="839443" ht="12.75" hidden="1" customHeight="1"/>
    <row r="839444" ht="12.75" hidden="1" customHeight="1"/>
    <row r="839445" ht="12.75" hidden="1" customHeight="1"/>
    <row r="839446" ht="12.75" hidden="1" customHeight="1"/>
    <row r="839447" ht="12.75" hidden="1" customHeight="1"/>
    <row r="839448" ht="12.75" hidden="1" customHeight="1"/>
    <row r="839449" ht="12.75" hidden="1" customHeight="1"/>
    <row r="839450" ht="12.75" hidden="1" customHeight="1"/>
    <row r="839451" ht="12.75" hidden="1" customHeight="1"/>
    <row r="839452" ht="12.75" hidden="1" customHeight="1"/>
    <row r="839453" ht="12.75" hidden="1" customHeight="1"/>
    <row r="839454" ht="12.75" hidden="1" customHeight="1"/>
    <row r="839455" ht="12.75" hidden="1" customHeight="1"/>
    <row r="839456" ht="12.75" hidden="1" customHeight="1"/>
    <row r="839457" ht="12.75" hidden="1" customHeight="1"/>
    <row r="839458" ht="12.75" hidden="1" customHeight="1"/>
    <row r="839459" ht="12.75" hidden="1" customHeight="1"/>
    <row r="839460" ht="12.75" hidden="1" customHeight="1"/>
    <row r="839461" ht="12.75" hidden="1" customHeight="1"/>
    <row r="839462" ht="12.75" hidden="1" customHeight="1"/>
    <row r="839463" ht="12.75" hidden="1" customHeight="1"/>
    <row r="839464" ht="12.75" hidden="1" customHeight="1"/>
    <row r="839465" ht="12.75" hidden="1" customHeight="1"/>
    <row r="839466" ht="12.75" hidden="1" customHeight="1"/>
    <row r="839467" ht="12.75" hidden="1" customHeight="1"/>
    <row r="839468" ht="12.75" hidden="1" customHeight="1"/>
    <row r="839469" ht="12.75" hidden="1" customHeight="1"/>
    <row r="839470" ht="12.75" hidden="1" customHeight="1"/>
    <row r="839471" ht="12.75" hidden="1" customHeight="1"/>
    <row r="839472" ht="12.75" hidden="1" customHeight="1"/>
    <row r="839473" ht="12.75" hidden="1" customHeight="1"/>
    <row r="839474" ht="12.75" hidden="1" customHeight="1"/>
    <row r="839475" ht="12.75" hidden="1" customHeight="1"/>
    <row r="839476" ht="12.75" hidden="1" customHeight="1"/>
    <row r="839477" ht="12.75" hidden="1" customHeight="1"/>
    <row r="839478" ht="12.75" hidden="1" customHeight="1"/>
    <row r="839479" ht="12.75" hidden="1" customHeight="1"/>
    <row r="839480" ht="12.75" hidden="1" customHeight="1"/>
    <row r="839481" ht="12.75" hidden="1" customHeight="1"/>
    <row r="839482" ht="12.75" hidden="1" customHeight="1"/>
    <row r="839483" ht="12.75" hidden="1" customHeight="1"/>
    <row r="839484" ht="12.75" hidden="1" customHeight="1"/>
    <row r="839485" ht="12.75" hidden="1" customHeight="1"/>
    <row r="839486" ht="12.75" hidden="1" customHeight="1"/>
    <row r="839487" ht="12.75" hidden="1" customHeight="1"/>
    <row r="839488" ht="12.75" hidden="1" customHeight="1"/>
    <row r="839489" ht="12.75" hidden="1" customHeight="1"/>
    <row r="839490" ht="12.75" hidden="1" customHeight="1"/>
    <row r="839491" ht="12.75" hidden="1" customHeight="1"/>
    <row r="839492" ht="12.75" hidden="1" customHeight="1"/>
    <row r="839493" ht="12.75" hidden="1" customHeight="1"/>
    <row r="839494" ht="12.75" hidden="1" customHeight="1"/>
    <row r="839495" ht="12.75" hidden="1" customHeight="1"/>
    <row r="839496" ht="12.75" hidden="1" customHeight="1"/>
    <row r="839497" ht="12.75" hidden="1" customHeight="1"/>
    <row r="839498" ht="12.75" hidden="1" customHeight="1"/>
    <row r="839499" ht="12.75" hidden="1" customHeight="1"/>
    <row r="839500" ht="12.75" hidden="1" customHeight="1"/>
    <row r="839501" ht="12.75" hidden="1" customHeight="1"/>
    <row r="839502" ht="12.75" hidden="1" customHeight="1"/>
    <row r="839503" ht="12.75" hidden="1" customHeight="1"/>
    <row r="839504" ht="12.75" hidden="1" customHeight="1"/>
    <row r="839505" ht="12.75" hidden="1" customHeight="1"/>
    <row r="839506" ht="12.75" hidden="1" customHeight="1"/>
    <row r="839507" ht="12.75" hidden="1" customHeight="1"/>
    <row r="839508" ht="12.75" hidden="1" customHeight="1"/>
    <row r="839509" ht="12.75" hidden="1" customHeight="1"/>
    <row r="839510" ht="12.75" hidden="1" customHeight="1"/>
    <row r="839511" ht="12.75" hidden="1" customHeight="1"/>
    <row r="839512" ht="12.75" hidden="1" customHeight="1"/>
    <row r="839513" ht="12.75" hidden="1" customHeight="1"/>
    <row r="839514" ht="12.75" hidden="1" customHeight="1"/>
    <row r="839515" ht="12.75" hidden="1" customHeight="1"/>
    <row r="839516" ht="12.75" hidden="1" customHeight="1"/>
    <row r="839517" ht="12.75" hidden="1" customHeight="1"/>
    <row r="839518" ht="12.75" hidden="1" customHeight="1"/>
    <row r="839519" ht="12.75" hidden="1" customHeight="1"/>
    <row r="839520" ht="12.75" hidden="1" customHeight="1"/>
    <row r="839521" ht="12.75" hidden="1" customHeight="1"/>
    <row r="839522" ht="12.75" hidden="1" customHeight="1"/>
    <row r="839523" ht="12.75" hidden="1" customHeight="1"/>
    <row r="839524" ht="12.75" hidden="1" customHeight="1"/>
    <row r="839525" ht="12.75" hidden="1" customHeight="1"/>
    <row r="839526" ht="12.75" hidden="1" customHeight="1"/>
    <row r="839527" ht="12.75" hidden="1" customHeight="1"/>
    <row r="839528" ht="12.75" hidden="1" customHeight="1"/>
    <row r="839529" ht="12.75" hidden="1" customHeight="1"/>
    <row r="839530" ht="12.75" hidden="1" customHeight="1"/>
    <row r="839531" ht="12.75" hidden="1" customHeight="1"/>
    <row r="839532" ht="12.75" hidden="1" customHeight="1"/>
    <row r="839533" ht="12.75" hidden="1" customHeight="1"/>
    <row r="839534" ht="12.75" hidden="1" customHeight="1"/>
    <row r="839535" ht="12.75" hidden="1" customHeight="1"/>
    <row r="839536" ht="12.75" hidden="1" customHeight="1"/>
    <row r="839537" ht="12.75" hidden="1" customHeight="1"/>
    <row r="839538" ht="12.75" hidden="1" customHeight="1"/>
    <row r="839539" ht="12.75" hidden="1" customHeight="1"/>
    <row r="839540" ht="12.75" hidden="1" customHeight="1"/>
    <row r="839541" ht="12.75" hidden="1" customHeight="1"/>
    <row r="839542" ht="12.75" hidden="1" customHeight="1"/>
    <row r="839543" ht="12.75" hidden="1" customHeight="1"/>
    <row r="839544" ht="12.75" hidden="1" customHeight="1"/>
    <row r="839545" ht="12.75" hidden="1" customHeight="1"/>
    <row r="839546" ht="12.75" hidden="1" customHeight="1"/>
    <row r="839547" ht="12.75" hidden="1" customHeight="1"/>
    <row r="839548" ht="12.75" hidden="1" customHeight="1"/>
    <row r="839549" ht="12.75" hidden="1" customHeight="1"/>
    <row r="839550" ht="12.75" hidden="1" customHeight="1"/>
    <row r="839551" ht="12.75" hidden="1" customHeight="1"/>
    <row r="839552" ht="12.75" hidden="1" customHeight="1"/>
    <row r="839553" ht="12.75" hidden="1" customHeight="1"/>
    <row r="839554" ht="12.75" hidden="1" customHeight="1"/>
    <row r="839555" ht="12.75" hidden="1" customHeight="1"/>
    <row r="839556" ht="12.75" hidden="1" customHeight="1"/>
    <row r="839557" ht="12.75" hidden="1" customHeight="1"/>
    <row r="839558" ht="12.75" hidden="1" customHeight="1"/>
    <row r="839559" ht="12.75" hidden="1" customHeight="1"/>
    <row r="839560" ht="12.75" hidden="1" customHeight="1"/>
    <row r="839561" ht="12.75" hidden="1" customHeight="1"/>
    <row r="839562" ht="12.75" hidden="1" customHeight="1"/>
    <row r="839563" ht="12.75" hidden="1" customHeight="1"/>
    <row r="839564" ht="12.75" hidden="1" customHeight="1"/>
    <row r="839565" ht="12.75" hidden="1" customHeight="1"/>
    <row r="839566" ht="12.75" hidden="1" customHeight="1"/>
    <row r="839567" ht="12.75" hidden="1" customHeight="1"/>
    <row r="839568" ht="12.75" hidden="1" customHeight="1"/>
    <row r="839569" ht="12.75" hidden="1" customHeight="1"/>
    <row r="839570" ht="12.75" hidden="1" customHeight="1"/>
    <row r="839571" ht="12.75" hidden="1" customHeight="1"/>
    <row r="839572" ht="12.75" hidden="1" customHeight="1"/>
    <row r="839573" ht="12.75" hidden="1" customHeight="1"/>
    <row r="839574" ht="12.75" hidden="1" customHeight="1"/>
    <row r="839575" ht="12.75" hidden="1" customHeight="1"/>
    <row r="839576" ht="12.75" hidden="1" customHeight="1"/>
    <row r="839577" ht="12.75" hidden="1" customHeight="1"/>
    <row r="839578" ht="12.75" hidden="1" customHeight="1"/>
    <row r="839579" ht="12.75" hidden="1" customHeight="1"/>
    <row r="839580" ht="12.75" hidden="1" customHeight="1"/>
    <row r="839581" ht="12.75" hidden="1" customHeight="1"/>
    <row r="839582" ht="12.75" hidden="1" customHeight="1"/>
    <row r="839583" ht="12.75" hidden="1" customHeight="1"/>
    <row r="839584" ht="12.75" hidden="1" customHeight="1"/>
    <row r="839585" ht="12.75" hidden="1" customHeight="1"/>
    <row r="839586" ht="12.75" hidden="1" customHeight="1"/>
    <row r="839587" ht="12.75" hidden="1" customHeight="1"/>
    <row r="839588" ht="12.75" hidden="1" customHeight="1"/>
    <row r="839589" ht="12.75" hidden="1" customHeight="1"/>
    <row r="839590" ht="12.75" hidden="1" customHeight="1"/>
    <row r="839591" ht="12.75" hidden="1" customHeight="1"/>
    <row r="839592" ht="12.75" hidden="1" customHeight="1"/>
    <row r="839593" ht="12.75" hidden="1" customHeight="1"/>
    <row r="839594" ht="12.75" hidden="1" customHeight="1"/>
    <row r="839595" ht="12.75" hidden="1" customHeight="1"/>
    <row r="839596" ht="12.75" hidden="1" customHeight="1"/>
    <row r="839597" ht="12.75" hidden="1" customHeight="1"/>
    <row r="839598" ht="12.75" hidden="1" customHeight="1"/>
    <row r="839599" ht="12.75" hidden="1" customHeight="1"/>
    <row r="839600" ht="12.75" hidden="1" customHeight="1"/>
    <row r="839601" ht="12.75" hidden="1" customHeight="1"/>
    <row r="839602" ht="12.75" hidden="1" customHeight="1"/>
    <row r="839603" ht="12.75" hidden="1" customHeight="1"/>
    <row r="839604" ht="12.75" hidden="1" customHeight="1"/>
    <row r="839605" ht="12.75" hidden="1" customHeight="1"/>
    <row r="839606" ht="12.75" hidden="1" customHeight="1"/>
    <row r="839607" ht="12.75" hidden="1" customHeight="1"/>
    <row r="839608" ht="12.75" hidden="1" customHeight="1"/>
    <row r="839609" ht="12.75" hidden="1" customHeight="1"/>
    <row r="839610" ht="12.75" hidden="1" customHeight="1"/>
    <row r="839611" ht="12.75" hidden="1" customHeight="1"/>
    <row r="839612" ht="12.75" hidden="1" customHeight="1"/>
    <row r="839613" ht="12.75" hidden="1" customHeight="1"/>
    <row r="839614" ht="12.75" hidden="1" customHeight="1"/>
    <row r="839615" ht="12.75" hidden="1" customHeight="1"/>
    <row r="839616" ht="12.75" hidden="1" customHeight="1"/>
    <row r="839617" ht="12.75" hidden="1" customHeight="1"/>
    <row r="839618" ht="12.75" hidden="1" customHeight="1"/>
    <row r="839619" ht="12.75" hidden="1" customHeight="1"/>
    <row r="839620" ht="12.75" hidden="1" customHeight="1"/>
    <row r="839621" ht="12.75" hidden="1" customHeight="1"/>
    <row r="839622" ht="12.75" hidden="1" customHeight="1"/>
    <row r="839623" ht="12.75" hidden="1" customHeight="1"/>
    <row r="839624" ht="12.75" hidden="1" customHeight="1"/>
    <row r="839625" ht="12.75" hidden="1" customHeight="1"/>
    <row r="839626" ht="12.75" hidden="1" customHeight="1"/>
    <row r="839627" ht="12.75" hidden="1" customHeight="1"/>
    <row r="839628" ht="12.75" hidden="1" customHeight="1"/>
    <row r="839629" ht="12.75" hidden="1" customHeight="1"/>
    <row r="839630" ht="12.75" hidden="1" customHeight="1"/>
    <row r="839631" ht="12.75" hidden="1" customHeight="1"/>
    <row r="839632" ht="12.75" hidden="1" customHeight="1"/>
    <row r="839633" ht="12.75" hidden="1" customHeight="1"/>
    <row r="839634" ht="12.75" hidden="1" customHeight="1"/>
    <row r="839635" ht="12.75" hidden="1" customHeight="1"/>
    <row r="839636" ht="12.75" hidden="1" customHeight="1"/>
    <row r="839637" ht="12.75" hidden="1" customHeight="1"/>
    <row r="839638" ht="12.75" hidden="1" customHeight="1"/>
    <row r="839639" ht="12.75" hidden="1" customHeight="1"/>
    <row r="839640" ht="12.75" hidden="1" customHeight="1"/>
    <row r="839641" ht="12.75" hidden="1" customHeight="1"/>
    <row r="839642" ht="12.75" hidden="1" customHeight="1"/>
    <row r="839643" ht="12.75" hidden="1" customHeight="1"/>
    <row r="839644" ht="12.75" hidden="1" customHeight="1"/>
    <row r="839645" ht="12.75" hidden="1" customHeight="1"/>
    <row r="839646" ht="12.75" hidden="1" customHeight="1"/>
    <row r="839647" ht="12.75" hidden="1" customHeight="1"/>
    <row r="839648" ht="12.75" hidden="1" customHeight="1"/>
    <row r="839649" ht="12.75" hidden="1" customHeight="1"/>
    <row r="839650" ht="12.75" hidden="1" customHeight="1"/>
    <row r="839651" ht="12.75" hidden="1" customHeight="1"/>
    <row r="839652" ht="12.75" hidden="1" customHeight="1"/>
    <row r="839653" ht="12.75" hidden="1" customHeight="1"/>
    <row r="839654" ht="12.75" hidden="1" customHeight="1"/>
    <row r="839655" ht="12.75" hidden="1" customHeight="1"/>
    <row r="839656" ht="12.75" hidden="1" customHeight="1"/>
    <row r="839657" ht="12.75" hidden="1" customHeight="1"/>
    <row r="839658" ht="12.75" hidden="1" customHeight="1"/>
    <row r="839659" ht="12.75" hidden="1" customHeight="1"/>
    <row r="839660" ht="12.75" hidden="1" customHeight="1"/>
    <row r="839661" ht="12.75" hidden="1" customHeight="1"/>
    <row r="839662" ht="12.75" hidden="1" customHeight="1"/>
    <row r="839663" ht="12.75" hidden="1" customHeight="1"/>
    <row r="839664" ht="12.75" hidden="1" customHeight="1"/>
    <row r="839665" ht="12.75" hidden="1" customHeight="1"/>
    <row r="839666" ht="12.75" hidden="1" customHeight="1"/>
    <row r="839667" ht="12.75" hidden="1" customHeight="1"/>
    <row r="839668" ht="12.75" hidden="1" customHeight="1"/>
    <row r="839669" ht="12.75" hidden="1" customHeight="1"/>
    <row r="839670" ht="12.75" hidden="1" customHeight="1"/>
    <row r="839671" ht="12.75" hidden="1" customHeight="1"/>
    <row r="839672" ht="12.75" hidden="1" customHeight="1"/>
    <row r="839673" ht="12.75" hidden="1" customHeight="1"/>
    <row r="839674" ht="12.75" hidden="1" customHeight="1"/>
    <row r="839675" ht="12.75" hidden="1" customHeight="1"/>
    <row r="839676" ht="12.75" hidden="1" customHeight="1"/>
    <row r="839677" ht="12.75" hidden="1" customHeight="1"/>
    <row r="839678" ht="12.75" hidden="1" customHeight="1"/>
    <row r="839679" ht="12.75" hidden="1" customHeight="1"/>
    <row r="839680" ht="12.75" hidden="1" customHeight="1"/>
    <row r="839681" ht="12.75" hidden="1" customHeight="1"/>
    <row r="839682" ht="12.75" hidden="1" customHeight="1"/>
    <row r="839683" ht="12.75" hidden="1" customHeight="1"/>
    <row r="839684" ht="12.75" hidden="1" customHeight="1"/>
    <row r="839685" ht="12.75" hidden="1" customHeight="1"/>
    <row r="839686" ht="12.75" hidden="1" customHeight="1"/>
    <row r="839687" ht="12.75" hidden="1" customHeight="1"/>
    <row r="839688" ht="12.75" hidden="1" customHeight="1"/>
    <row r="839689" ht="12.75" hidden="1" customHeight="1"/>
    <row r="839690" ht="12.75" hidden="1" customHeight="1"/>
    <row r="839691" ht="12.75" hidden="1" customHeight="1"/>
    <row r="839692" ht="12.75" hidden="1" customHeight="1"/>
    <row r="839693" ht="12.75" hidden="1" customHeight="1"/>
    <row r="839694" ht="12.75" hidden="1" customHeight="1"/>
    <row r="839695" ht="12.75" hidden="1" customHeight="1"/>
    <row r="839696" ht="12.75" hidden="1" customHeight="1"/>
    <row r="839697" ht="12.75" hidden="1" customHeight="1"/>
    <row r="839698" ht="12.75" hidden="1" customHeight="1"/>
    <row r="839699" ht="12.75" hidden="1" customHeight="1"/>
    <row r="839700" ht="12.75" hidden="1" customHeight="1"/>
    <row r="839701" ht="12.75" hidden="1" customHeight="1"/>
    <row r="839702" ht="12.75" hidden="1" customHeight="1"/>
    <row r="839703" ht="12.75" hidden="1" customHeight="1"/>
    <row r="839704" ht="12.75" hidden="1" customHeight="1"/>
    <row r="839705" ht="12.75" hidden="1" customHeight="1"/>
    <row r="839706" ht="12.75" hidden="1" customHeight="1"/>
    <row r="839707" ht="12.75" hidden="1" customHeight="1"/>
    <row r="839708" ht="12.75" hidden="1" customHeight="1"/>
    <row r="839709" ht="12.75" hidden="1" customHeight="1"/>
    <row r="839710" ht="12.75" hidden="1" customHeight="1"/>
    <row r="839711" ht="12.75" hidden="1" customHeight="1"/>
    <row r="839712" ht="12.75" hidden="1" customHeight="1"/>
    <row r="839713" ht="12.75" hidden="1" customHeight="1"/>
    <row r="839714" ht="12.75" hidden="1" customHeight="1"/>
    <row r="839715" ht="12.75" hidden="1" customHeight="1"/>
    <row r="839716" ht="12.75" hidden="1" customHeight="1"/>
    <row r="839717" ht="12.75" hidden="1" customHeight="1"/>
    <row r="839718" ht="12.75" hidden="1" customHeight="1"/>
    <row r="839719" ht="12.75" hidden="1" customHeight="1"/>
    <row r="839720" ht="12.75" hidden="1" customHeight="1"/>
    <row r="839721" ht="12.75" hidden="1" customHeight="1"/>
    <row r="839722" ht="12.75" hidden="1" customHeight="1"/>
    <row r="839723" ht="12.75" hidden="1" customHeight="1"/>
    <row r="839724" ht="12.75" hidden="1" customHeight="1"/>
    <row r="839725" ht="12.75" hidden="1" customHeight="1"/>
    <row r="839726" ht="12.75" hidden="1" customHeight="1"/>
    <row r="839727" ht="12.75" hidden="1" customHeight="1"/>
    <row r="839728" ht="12.75" hidden="1" customHeight="1"/>
    <row r="839729" ht="12.75" hidden="1" customHeight="1"/>
    <row r="839730" ht="12.75" hidden="1" customHeight="1"/>
    <row r="839731" ht="12.75" hidden="1" customHeight="1"/>
    <row r="839732" ht="12.75" hidden="1" customHeight="1"/>
    <row r="839733" ht="12.75" hidden="1" customHeight="1"/>
    <row r="839734" ht="12.75" hidden="1" customHeight="1"/>
    <row r="839735" ht="12.75" hidden="1" customHeight="1"/>
    <row r="839736" ht="12.75" hidden="1" customHeight="1"/>
    <row r="839737" ht="12.75" hidden="1" customHeight="1"/>
    <row r="839738" ht="12.75" hidden="1" customHeight="1"/>
    <row r="839739" ht="12.75" hidden="1" customHeight="1"/>
    <row r="839740" ht="12.75" hidden="1" customHeight="1"/>
    <row r="839741" ht="12.75" hidden="1" customHeight="1"/>
    <row r="839742" ht="12.75" hidden="1" customHeight="1"/>
    <row r="839743" ht="12.75" hidden="1" customHeight="1"/>
    <row r="839744" ht="12.75" hidden="1" customHeight="1"/>
    <row r="839745" ht="12.75" hidden="1" customHeight="1"/>
    <row r="839746" ht="12.75" hidden="1" customHeight="1"/>
    <row r="839747" ht="12.75" hidden="1" customHeight="1"/>
    <row r="839748" ht="12.75" hidden="1" customHeight="1"/>
    <row r="839749" ht="12.75" hidden="1" customHeight="1"/>
    <row r="839750" ht="12.75" hidden="1" customHeight="1"/>
    <row r="839751" ht="12.75" hidden="1" customHeight="1"/>
    <row r="839752" ht="12.75" hidden="1" customHeight="1"/>
    <row r="839753" ht="12.75" hidden="1" customHeight="1"/>
    <row r="839754" ht="12.75" hidden="1" customHeight="1"/>
    <row r="839755" ht="12.75" hidden="1" customHeight="1"/>
    <row r="839756" ht="12.75" hidden="1" customHeight="1"/>
    <row r="839757" ht="12.75" hidden="1" customHeight="1"/>
    <row r="839758" ht="12.75" hidden="1" customHeight="1"/>
    <row r="839759" ht="12.75" hidden="1" customHeight="1"/>
    <row r="839760" ht="12.75" hidden="1" customHeight="1"/>
    <row r="839761" ht="12.75" hidden="1" customHeight="1"/>
    <row r="839762" ht="12.75" hidden="1" customHeight="1"/>
    <row r="839763" ht="12.75" hidden="1" customHeight="1"/>
    <row r="839764" ht="12.75" hidden="1" customHeight="1"/>
    <row r="839765" ht="12.75" hidden="1" customHeight="1"/>
    <row r="839766" ht="12.75" hidden="1" customHeight="1"/>
    <row r="839767" ht="12.75" hidden="1" customHeight="1"/>
    <row r="839768" ht="12.75" hidden="1" customHeight="1"/>
    <row r="839769" ht="12.75" hidden="1" customHeight="1"/>
    <row r="839770" ht="12.75" hidden="1" customHeight="1"/>
    <row r="839771" ht="12.75" hidden="1" customHeight="1"/>
    <row r="839772" ht="12.75" hidden="1" customHeight="1"/>
    <row r="839773" ht="12.75" hidden="1" customHeight="1"/>
    <row r="839774" ht="12.75" hidden="1" customHeight="1"/>
    <row r="839775" ht="12.75" hidden="1" customHeight="1"/>
    <row r="839776" ht="12.75" hidden="1" customHeight="1"/>
    <row r="839777" ht="12.75" hidden="1" customHeight="1"/>
    <row r="839778" ht="12.75" hidden="1" customHeight="1"/>
    <row r="839779" ht="12.75" hidden="1" customHeight="1"/>
    <row r="839780" ht="12.75" hidden="1" customHeight="1"/>
    <row r="839781" ht="12.75" hidden="1" customHeight="1"/>
    <row r="839782" ht="12.75" hidden="1" customHeight="1"/>
    <row r="839783" ht="12.75" hidden="1" customHeight="1"/>
    <row r="839784" ht="12.75" hidden="1" customHeight="1"/>
    <row r="839785" ht="12.75" hidden="1" customHeight="1"/>
    <row r="839786" ht="12.75" hidden="1" customHeight="1"/>
    <row r="839787" ht="12.75" hidden="1" customHeight="1"/>
    <row r="839788" ht="12.75" hidden="1" customHeight="1"/>
    <row r="839789" ht="12.75" hidden="1" customHeight="1"/>
    <row r="839790" ht="12.75" hidden="1" customHeight="1"/>
    <row r="839791" ht="12.75" hidden="1" customHeight="1"/>
    <row r="839792" ht="12.75" hidden="1" customHeight="1"/>
    <row r="839793" ht="12.75" hidden="1" customHeight="1"/>
    <row r="839794" ht="12.75" hidden="1" customHeight="1"/>
    <row r="839795" ht="12.75" hidden="1" customHeight="1"/>
    <row r="839796" ht="12.75" hidden="1" customHeight="1"/>
    <row r="839797" ht="12.75" hidden="1" customHeight="1"/>
    <row r="839798" ht="12.75" hidden="1" customHeight="1"/>
    <row r="839799" ht="12.75" hidden="1" customHeight="1"/>
    <row r="839800" ht="12.75" hidden="1" customHeight="1"/>
    <row r="839801" ht="12.75" hidden="1" customHeight="1"/>
    <row r="839802" ht="12.75" hidden="1" customHeight="1"/>
    <row r="839803" ht="12.75" hidden="1" customHeight="1"/>
    <row r="839804" ht="12.75" hidden="1" customHeight="1"/>
    <row r="839805" ht="12.75" hidden="1" customHeight="1"/>
    <row r="839806" ht="12.75" hidden="1" customHeight="1"/>
    <row r="839807" ht="12.75" hidden="1" customHeight="1"/>
    <row r="839808" ht="12.75" hidden="1" customHeight="1"/>
    <row r="839809" ht="12.75" hidden="1" customHeight="1"/>
    <row r="839810" ht="12.75" hidden="1" customHeight="1"/>
    <row r="839811" ht="12.75" hidden="1" customHeight="1"/>
    <row r="839812" ht="12.75" hidden="1" customHeight="1"/>
    <row r="839813" ht="12.75" hidden="1" customHeight="1"/>
    <row r="839814" ht="12.75" hidden="1" customHeight="1"/>
    <row r="839815" ht="12.75" hidden="1" customHeight="1"/>
    <row r="839816" ht="12.75" hidden="1" customHeight="1"/>
    <row r="839817" ht="12.75" hidden="1" customHeight="1"/>
    <row r="839818" ht="12.75" hidden="1" customHeight="1"/>
    <row r="839819" ht="12.75" hidden="1" customHeight="1"/>
    <row r="839820" ht="12.75" hidden="1" customHeight="1"/>
    <row r="839821" ht="12.75" hidden="1" customHeight="1"/>
    <row r="839822" ht="12.75" hidden="1" customHeight="1"/>
    <row r="839823" ht="12.75" hidden="1" customHeight="1"/>
    <row r="839824" ht="12.75" hidden="1" customHeight="1"/>
    <row r="839825" ht="12.75" hidden="1" customHeight="1"/>
    <row r="839826" ht="12.75" hidden="1" customHeight="1"/>
    <row r="839827" ht="12.75" hidden="1" customHeight="1"/>
    <row r="839828" ht="12.75" hidden="1" customHeight="1"/>
    <row r="839829" ht="12.75" hidden="1" customHeight="1"/>
    <row r="839830" ht="12.75" hidden="1" customHeight="1"/>
    <row r="839831" ht="12.75" hidden="1" customHeight="1"/>
    <row r="839832" ht="12.75" hidden="1" customHeight="1"/>
    <row r="839833" ht="12.75" hidden="1" customHeight="1"/>
    <row r="839834" ht="12.75" hidden="1" customHeight="1"/>
    <row r="839835" ht="12.75" hidden="1" customHeight="1"/>
    <row r="839836" ht="12.75" hidden="1" customHeight="1"/>
    <row r="839837" ht="12.75" hidden="1" customHeight="1"/>
    <row r="839838" ht="12.75" hidden="1" customHeight="1"/>
    <row r="839839" ht="12.75" hidden="1" customHeight="1"/>
    <row r="839840" ht="12.75" hidden="1" customHeight="1"/>
    <row r="839841" ht="12.75" hidden="1" customHeight="1"/>
    <row r="839842" ht="12.75" hidden="1" customHeight="1"/>
    <row r="839843" ht="12.75" hidden="1" customHeight="1"/>
    <row r="839844" ht="12.75" hidden="1" customHeight="1"/>
    <row r="839845" ht="12.75" hidden="1" customHeight="1"/>
    <row r="839846" ht="12.75" hidden="1" customHeight="1"/>
    <row r="839847" ht="12.75" hidden="1" customHeight="1"/>
    <row r="839848" ht="12.75" hidden="1" customHeight="1"/>
    <row r="839849" ht="12.75" hidden="1" customHeight="1"/>
    <row r="839850" ht="12.75" hidden="1" customHeight="1"/>
    <row r="839851" ht="12.75" hidden="1" customHeight="1"/>
    <row r="839852" ht="12.75" hidden="1" customHeight="1"/>
    <row r="839853" ht="12.75" hidden="1" customHeight="1"/>
    <row r="839854" ht="12.75" hidden="1" customHeight="1"/>
    <row r="839855" ht="12.75" hidden="1" customHeight="1"/>
    <row r="839856" ht="12.75" hidden="1" customHeight="1"/>
    <row r="839857" ht="12.75" hidden="1" customHeight="1"/>
    <row r="839858" ht="12.75" hidden="1" customHeight="1"/>
    <row r="839859" ht="12.75" hidden="1" customHeight="1"/>
    <row r="839860" ht="12.75" hidden="1" customHeight="1"/>
    <row r="839861" ht="12.75" hidden="1" customHeight="1"/>
    <row r="839862" ht="12.75" hidden="1" customHeight="1"/>
    <row r="839863" ht="12.75" hidden="1" customHeight="1"/>
    <row r="839864" ht="12.75" hidden="1" customHeight="1"/>
    <row r="839865" ht="12.75" hidden="1" customHeight="1"/>
    <row r="839866" ht="12.75" hidden="1" customHeight="1"/>
    <row r="839867" ht="12.75" hidden="1" customHeight="1"/>
    <row r="839868" ht="12.75" hidden="1" customHeight="1"/>
    <row r="839869" ht="12.75" hidden="1" customHeight="1"/>
    <row r="839870" ht="12.75" hidden="1" customHeight="1"/>
    <row r="839871" ht="12.75" hidden="1" customHeight="1"/>
    <row r="839872" ht="12.75" hidden="1" customHeight="1"/>
    <row r="839873" ht="12.75" hidden="1" customHeight="1"/>
    <row r="839874" ht="12.75" hidden="1" customHeight="1"/>
    <row r="839875" ht="12.75" hidden="1" customHeight="1"/>
    <row r="839876" ht="12.75" hidden="1" customHeight="1"/>
    <row r="839877" ht="12.75" hidden="1" customHeight="1"/>
    <row r="839878" ht="12.75" hidden="1" customHeight="1"/>
    <row r="839879" ht="12.75" hidden="1" customHeight="1"/>
    <row r="839880" ht="12.75" hidden="1" customHeight="1"/>
    <row r="839881" ht="12.75" hidden="1" customHeight="1"/>
    <row r="839882" ht="12.75" hidden="1" customHeight="1"/>
    <row r="839883" ht="12.75" hidden="1" customHeight="1"/>
    <row r="839884" ht="12.75" hidden="1" customHeight="1"/>
    <row r="839885" ht="12.75" hidden="1" customHeight="1"/>
    <row r="839886" ht="12.75" hidden="1" customHeight="1"/>
    <row r="839887" ht="12.75" hidden="1" customHeight="1"/>
    <row r="839888" ht="12.75" hidden="1" customHeight="1"/>
    <row r="839889" ht="12.75" hidden="1" customHeight="1"/>
    <row r="839890" ht="12.75" hidden="1" customHeight="1"/>
    <row r="839891" ht="12.75" hidden="1" customHeight="1"/>
    <row r="839892" ht="12.75" hidden="1" customHeight="1"/>
    <row r="839893" ht="12.75" hidden="1" customHeight="1"/>
    <row r="839894" ht="12.75" hidden="1" customHeight="1"/>
    <row r="839895" ht="12.75" hidden="1" customHeight="1"/>
    <row r="839896" ht="12.75" hidden="1" customHeight="1"/>
    <row r="839897" ht="12.75" hidden="1" customHeight="1"/>
    <row r="839898" ht="12.75" hidden="1" customHeight="1"/>
    <row r="839899" ht="12.75" hidden="1" customHeight="1"/>
    <row r="839900" ht="12.75" hidden="1" customHeight="1"/>
    <row r="839901" ht="12.75" hidden="1" customHeight="1"/>
    <row r="839902" ht="12.75" hidden="1" customHeight="1"/>
    <row r="839903" ht="12.75" hidden="1" customHeight="1"/>
    <row r="839904" ht="12.75" hidden="1" customHeight="1"/>
    <row r="839905" ht="12.75" hidden="1" customHeight="1"/>
    <row r="839906" ht="12.75" hidden="1" customHeight="1"/>
    <row r="839907" ht="12.75" hidden="1" customHeight="1"/>
    <row r="839908" ht="12.75" hidden="1" customHeight="1"/>
    <row r="839909" ht="12.75" hidden="1" customHeight="1"/>
    <row r="839910" ht="12.75" hidden="1" customHeight="1"/>
    <row r="839911" ht="12.75" hidden="1" customHeight="1"/>
    <row r="839912" ht="12.75" hidden="1" customHeight="1"/>
    <row r="839913" ht="12.75" hidden="1" customHeight="1"/>
    <row r="839914" ht="12.75" hidden="1" customHeight="1"/>
    <row r="839915" ht="12.75" hidden="1" customHeight="1"/>
    <row r="839916" ht="12.75" hidden="1" customHeight="1"/>
    <row r="839917" ht="12.75" hidden="1" customHeight="1"/>
    <row r="839918" ht="12.75" hidden="1" customHeight="1"/>
    <row r="839919" ht="12.75" hidden="1" customHeight="1"/>
    <row r="839920" ht="12.75" hidden="1" customHeight="1"/>
    <row r="839921" ht="12.75" hidden="1" customHeight="1"/>
    <row r="839922" ht="12.75" hidden="1" customHeight="1"/>
    <row r="839923" ht="12.75" hidden="1" customHeight="1"/>
    <row r="839924" ht="12.75" hidden="1" customHeight="1"/>
    <row r="839925" ht="12.75" hidden="1" customHeight="1"/>
    <row r="839926" ht="12.75" hidden="1" customHeight="1"/>
    <row r="839927" ht="12.75" hidden="1" customHeight="1"/>
    <row r="839928" ht="12.75" hidden="1" customHeight="1"/>
    <row r="839929" ht="12.75" hidden="1" customHeight="1"/>
    <row r="839930" ht="12.75" hidden="1" customHeight="1"/>
    <row r="839931" ht="12.75" hidden="1" customHeight="1"/>
    <row r="839932" ht="12.75" hidden="1" customHeight="1"/>
    <row r="839933" ht="12.75" hidden="1" customHeight="1"/>
    <row r="839934" ht="12.75" hidden="1" customHeight="1"/>
    <row r="839935" ht="12.75" hidden="1" customHeight="1"/>
    <row r="839936" ht="12.75" hidden="1" customHeight="1"/>
    <row r="839937" ht="12.75" hidden="1" customHeight="1"/>
    <row r="839938" ht="12.75" hidden="1" customHeight="1"/>
    <row r="839939" ht="12.75" hidden="1" customHeight="1"/>
    <row r="839940" ht="12.75" hidden="1" customHeight="1"/>
    <row r="839941" ht="12.75" hidden="1" customHeight="1"/>
    <row r="839942" ht="12.75" hidden="1" customHeight="1"/>
    <row r="839943" ht="12.75" hidden="1" customHeight="1"/>
    <row r="839944" ht="12.75" hidden="1" customHeight="1"/>
    <row r="839945" ht="12.75" hidden="1" customHeight="1"/>
    <row r="839946" ht="12.75" hidden="1" customHeight="1"/>
    <row r="839947" ht="12.75" hidden="1" customHeight="1"/>
    <row r="839948" ht="12.75" hidden="1" customHeight="1"/>
    <row r="839949" ht="12.75" hidden="1" customHeight="1"/>
    <row r="839950" ht="12.75" hidden="1" customHeight="1"/>
    <row r="839951" ht="12.75" hidden="1" customHeight="1"/>
    <row r="839952" ht="12.75" hidden="1" customHeight="1"/>
    <row r="839953" ht="12.75" hidden="1" customHeight="1"/>
    <row r="839954" ht="12.75" hidden="1" customHeight="1"/>
    <row r="839955" ht="12.75" hidden="1" customHeight="1"/>
    <row r="839956" ht="12.75" hidden="1" customHeight="1"/>
    <row r="839957" ht="12.75" hidden="1" customHeight="1"/>
    <row r="839958" ht="12.75" hidden="1" customHeight="1"/>
    <row r="839959" ht="12.75" hidden="1" customHeight="1"/>
    <row r="839960" ht="12.75" hidden="1" customHeight="1"/>
    <row r="839961" ht="12.75" hidden="1" customHeight="1"/>
    <row r="839962" ht="12.75" hidden="1" customHeight="1"/>
    <row r="839963" ht="12.75" hidden="1" customHeight="1"/>
    <row r="839964" ht="12.75" hidden="1" customHeight="1"/>
    <row r="839965" ht="12.75" hidden="1" customHeight="1"/>
    <row r="839966" ht="12.75" hidden="1" customHeight="1"/>
    <row r="839967" ht="12.75" hidden="1" customHeight="1"/>
    <row r="839968" ht="12.75" hidden="1" customHeight="1"/>
    <row r="839969" ht="12.75" hidden="1" customHeight="1"/>
    <row r="839970" ht="12.75" hidden="1" customHeight="1"/>
    <row r="839971" ht="12.75" hidden="1" customHeight="1"/>
    <row r="839972" ht="12.75" hidden="1" customHeight="1"/>
    <row r="839973" ht="12.75" hidden="1" customHeight="1"/>
    <row r="839974" ht="12.75" hidden="1" customHeight="1"/>
    <row r="839975" ht="12.75" hidden="1" customHeight="1"/>
    <row r="839976" ht="12.75" hidden="1" customHeight="1"/>
    <row r="839977" ht="12.75" hidden="1" customHeight="1"/>
    <row r="839978" ht="12.75" hidden="1" customHeight="1"/>
    <row r="839979" ht="12.75" hidden="1" customHeight="1"/>
    <row r="839980" ht="12.75" hidden="1" customHeight="1"/>
    <row r="839981" ht="12.75" hidden="1" customHeight="1"/>
    <row r="839982" ht="12.75" hidden="1" customHeight="1"/>
    <row r="839983" ht="12.75" hidden="1" customHeight="1"/>
    <row r="839984" ht="12.75" hidden="1" customHeight="1"/>
    <row r="839985" ht="12.75" hidden="1" customHeight="1"/>
    <row r="839986" ht="12.75" hidden="1" customHeight="1"/>
    <row r="839987" ht="12.75" hidden="1" customHeight="1"/>
    <row r="839988" ht="12.75" hidden="1" customHeight="1"/>
    <row r="839989" ht="12.75" hidden="1" customHeight="1"/>
    <row r="839990" ht="12.75" hidden="1" customHeight="1"/>
    <row r="839991" ht="12.75" hidden="1" customHeight="1"/>
    <row r="839992" ht="12.75" hidden="1" customHeight="1"/>
    <row r="839993" ht="12.75" hidden="1" customHeight="1"/>
    <row r="839994" ht="12.75" hidden="1" customHeight="1"/>
    <row r="839995" ht="12.75" hidden="1" customHeight="1"/>
    <row r="839996" ht="12.75" hidden="1" customHeight="1"/>
    <row r="839997" ht="12.75" hidden="1" customHeight="1"/>
    <row r="839998" ht="12.75" hidden="1" customHeight="1"/>
    <row r="839999" ht="12.75" hidden="1" customHeight="1"/>
    <row r="840000" ht="12.75" hidden="1" customHeight="1"/>
    <row r="840001" ht="12.75" hidden="1" customHeight="1"/>
    <row r="840002" ht="12.75" hidden="1" customHeight="1"/>
    <row r="840003" ht="12.75" hidden="1" customHeight="1"/>
    <row r="840004" ht="12.75" hidden="1" customHeight="1"/>
    <row r="840005" ht="12.75" hidden="1" customHeight="1"/>
    <row r="840006" ht="12.75" hidden="1" customHeight="1"/>
    <row r="840007" ht="12.75" hidden="1" customHeight="1"/>
    <row r="840008" ht="12.75" hidden="1" customHeight="1"/>
    <row r="840009" ht="12.75" hidden="1" customHeight="1"/>
    <row r="840010" ht="12.75" hidden="1" customHeight="1"/>
    <row r="840011" ht="12.75" hidden="1" customHeight="1"/>
    <row r="840012" ht="12.75" hidden="1" customHeight="1"/>
    <row r="840013" ht="12.75" hidden="1" customHeight="1"/>
    <row r="840014" ht="12.75" hidden="1" customHeight="1"/>
    <row r="840015" ht="12.75" hidden="1" customHeight="1"/>
    <row r="840016" ht="12.75" hidden="1" customHeight="1"/>
    <row r="840017" ht="12.75" hidden="1" customHeight="1"/>
    <row r="840018" ht="12.75" hidden="1" customHeight="1"/>
    <row r="840019" ht="12.75" hidden="1" customHeight="1"/>
    <row r="840020" ht="12.75" hidden="1" customHeight="1"/>
    <row r="840021" ht="12.75" hidden="1" customHeight="1"/>
    <row r="840022" ht="12.75" hidden="1" customHeight="1"/>
    <row r="840023" ht="12.75" hidden="1" customHeight="1"/>
    <row r="840024" ht="12.75" hidden="1" customHeight="1"/>
    <row r="840025" ht="12.75" hidden="1" customHeight="1"/>
    <row r="840026" ht="12.75" hidden="1" customHeight="1"/>
    <row r="840027" ht="12.75" hidden="1" customHeight="1"/>
    <row r="840028" ht="12.75" hidden="1" customHeight="1"/>
    <row r="840029" ht="12.75" hidden="1" customHeight="1"/>
    <row r="840030" ht="12.75" hidden="1" customHeight="1"/>
    <row r="840031" ht="12.75" hidden="1" customHeight="1"/>
    <row r="840032" ht="12.75" hidden="1" customHeight="1"/>
    <row r="840033" ht="12.75" hidden="1" customHeight="1"/>
    <row r="840034" ht="12.75" hidden="1" customHeight="1"/>
    <row r="840035" ht="12.75" hidden="1" customHeight="1"/>
    <row r="840036" ht="12.75" hidden="1" customHeight="1"/>
    <row r="840037" ht="12.75" hidden="1" customHeight="1"/>
    <row r="840038" ht="12.75" hidden="1" customHeight="1"/>
    <row r="840039" ht="12.75" hidden="1" customHeight="1"/>
    <row r="840040" ht="12.75" hidden="1" customHeight="1"/>
    <row r="840041" ht="12.75" hidden="1" customHeight="1"/>
    <row r="840042" ht="12.75" hidden="1" customHeight="1"/>
    <row r="840043" ht="12.75" hidden="1" customHeight="1"/>
    <row r="840044" ht="12.75" hidden="1" customHeight="1"/>
    <row r="840045" ht="12.75" hidden="1" customHeight="1"/>
    <row r="840046" ht="12.75" hidden="1" customHeight="1"/>
    <row r="840047" ht="12.75" hidden="1" customHeight="1"/>
    <row r="840048" ht="12.75" hidden="1" customHeight="1"/>
    <row r="840049" ht="12.75" hidden="1" customHeight="1"/>
    <row r="840050" ht="12.75" hidden="1" customHeight="1"/>
    <row r="840051" ht="12.75" hidden="1" customHeight="1"/>
    <row r="840052" ht="12.75" hidden="1" customHeight="1"/>
    <row r="840053" ht="12.75" hidden="1" customHeight="1"/>
    <row r="840054" ht="12.75" hidden="1" customHeight="1"/>
    <row r="840055" ht="12.75" hidden="1" customHeight="1"/>
    <row r="840056" ht="12.75" hidden="1" customHeight="1"/>
    <row r="840057" ht="12.75" hidden="1" customHeight="1"/>
    <row r="840058" ht="12.75" hidden="1" customHeight="1"/>
    <row r="840059" ht="12.75" hidden="1" customHeight="1"/>
    <row r="840060" ht="12.75" hidden="1" customHeight="1"/>
    <row r="840061" ht="12.75" hidden="1" customHeight="1"/>
    <row r="840062" ht="12.75" hidden="1" customHeight="1"/>
    <row r="840063" ht="12.75" hidden="1" customHeight="1"/>
    <row r="840064" ht="12.75" hidden="1" customHeight="1"/>
    <row r="840065" ht="12.75" hidden="1" customHeight="1"/>
    <row r="840066" ht="12.75" hidden="1" customHeight="1"/>
    <row r="840067" ht="12.75" hidden="1" customHeight="1"/>
    <row r="840068" ht="12.75" hidden="1" customHeight="1"/>
    <row r="840069" ht="12.75" hidden="1" customHeight="1"/>
    <row r="840070" ht="12.75" hidden="1" customHeight="1"/>
    <row r="840071" ht="12.75" hidden="1" customHeight="1"/>
    <row r="840072" ht="12.75" hidden="1" customHeight="1"/>
    <row r="840073" ht="12.75" hidden="1" customHeight="1"/>
    <row r="840074" ht="12.75" hidden="1" customHeight="1"/>
    <row r="840075" ht="12.75" hidden="1" customHeight="1"/>
    <row r="840076" ht="12.75" hidden="1" customHeight="1"/>
    <row r="840077" ht="12.75" hidden="1" customHeight="1"/>
    <row r="840078" ht="12.75" hidden="1" customHeight="1"/>
    <row r="840079" ht="12.75" hidden="1" customHeight="1"/>
    <row r="840080" ht="12.75" hidden="1" customHeight="1"/>
    <row r="840081" ht="12.75" hidden="1" customHeight="1"/>
    <row r="840082" ht="12.75" hidden="1" customHeight="1"/>
    <row r="840083" ht="12.75" hidden="1" customHeight="1"/>
    <row r="840084" ht="12.75" hidden="1" customHeight="1"/>
    <row r="840085" ht="12.75" hidden="1" customHeight="1"/>
    <row r="840086" ht="12.75" hidden="1" customHeight="1"/>
    <row r="840087" ht="12.75" hidden="1" customHeight="1"/>
    <row r="840088" ht="12.75" hidden="1" customHeight="1"/>
    <row r="840089" ht="12.75" hidden="1" customHeight="1"/>
    <row r="840090" ht="12.75" hidden="1" customHeight="1"/>
    <row r="840091" ht="12.75" hidden="1" customHeight="1"/>
    <row r="840092" ht="12.75" hidden="1" customHeight="1"/>
    <row r="840093" ht="12.75" hidden="1" customHeight="1"/>
    <row r="840094" ht="12.75" hidden="1" customHeight="1"/>
    <row r="840095" ht="12.75" hidden="1" customHeight="1"/>
    <row r="840096" ht="12.75" hidden="1" customHeight="1"/>
    <row r="840097" ht="12.75" hidden="1" customHeight="1"/>
    <row r="840098" ht="12.75" hidden="1" customHeight="1"/>
    <row r="840099" ht="12.75" hidden="1" customHeight="1"/>
    <row r="840100" ht="12.75" hidden="1" customHeight="1"/>
    <row r="840101" ht="12.75" hidden="1" customHeight="1"/>
    <row r="840102" ht="12.75" hidden="1" customHeight="1"/>
    <row r="840103" ht="12.75" hidden="1" customHeight="1"/>
    <row r="840104" ht="12.75" hidden="1" customHeight="1"/>
    <row r="840105" ht="12.75" hidden="1" customHeight="1"/>
    <row r="840106" ht="12.75" hidden="1" customHeight="1"/>
    <row r="840107" ht="12.75" hidden="1" customHeight="1"/>
    <row r="840108" ht="12.75" hidden="1" customHeight="1"/>
    <row r="840109" ht="12.75" hidden="1" customHeight="1"/>
    <row r="840110" ht="12.75" hidden="1" customHeight="1"/>
    <row r="840111" ht="12.75" hidden="1" customHeight="1"/>
    <row r="840112" ht="12.75" hidden="1" customHeight="1"/>
    <row r="840113" ht="12.75" hidden="1" customHeight="1"/>
    <row r="840114" ht="12.75" hidden="1" customHeight="1"/>
    <row r="840115" ht="12.75" hidden="1" customHeight="1"/>
    <row r="840116" ht="12.75" hidden="1" customHeight="1"/>
    <row r="840117" ht="12.75" hidden="1" customHeight="1"/>
    <row r="840118" ht="12.75" hidden="1" customHeight="1"/>
    <row r="840119" ht="12.75" hidden="1" customHeight="1"/>
    <row r="840120" ht="12.75" hidden="1" customHeight="1"/>
    <row r="840121" ht="12.75" hidden="1" customHeight="1"/>
    <row r="840122" ht="12.75" hidden="1" customHeight="1"/>
    <row r="840123" ht="12.75" hidden="1" customHeight="1"/>
    <row r="840124" ht="12.75" hidden="1" customHeight="1"/>
    <row r="840125" ht="12.75" hidden="1" customHeight="1"/>
    <row r="840126" ht="12.75" hidden="1" customHeight="1"/>
    <row r="840127" ht="12.75" hidden="1" customHeight="1"/>
    <row r="840128" ht="12.75" hidden="1" customHeight="1"/>
    <row r="840129" ht="12.75" hidden="1" customHeight="1"/>
    <row r="840130" ht="12.75" hidden="1" customHeight="1"/>
    <row r="840131" ht="12.75" hidden="1" customHeight="1"/>
    <row r="840132" ht="12.75" hidden="1" customHeight="1"/>
    <row r="840133" ht="12.75" hidden="1" customHeight="1"/>
    <row r="840134" ht="12.75" hidden="1" customHeight="1"/>
    <row r="840135" ht="12.75" hidden="1" customHeight="1"/>
    <row r="840136" ht="12.75" hidden="1" customHeight="1"/>
    <row r="840137" ht="12.75" hidden="1" customHeight="1"/>
    <row r="840138" ht="12.75" hidden="1" customHeight="1"/>
    <row r="840139" ht="12.75" hidden="1" customHeight="1"/>
    <row r="840140" ht="12.75" hidden="1" customHeight="1"/>
    <row r="840141" ht="12.75" hidden="1" customHeight="1"/>
    <row r="840142" ht="12.75" hidden="1" customHeight="1"/>
    <row r="840143" ht="12.75" hidden="1" customHeight="1"/>
    <row r="840144" ht="12.75" hidden="1" customHeight="1"/>
    <row r="840145" ht="12.75" hidden="1" customHeight="1"/>
    <row r="840146" ht="12.75" hidden="1" customHeight="1"/>
    <row r="840147" ht="12.75" hidden="1" customHeight="1"/>
    <row r="840148" ht="12.75" hidden="1" customHeight="1"/>
    <row r="840149" ht="12.75" hidden="1" customHeight="1"/>
    <row r="840150" ht="12.75" hidden="1" customHeight="1"/>
    <row r="840151" ht="12.75" hidden="1" customHeight="1"/>
    <row r="840152" ht="12.75" hidden="1" customHeight="1"/>
    <row r="840153" ht="12.75" hidden="1" customHeight="1"/>
    <row r="840154" ht="12.75" hidden="1" customHeight="1"/>
    <row r="840155" ht="12.75" hidden="1" customHeight="1"/>
    <row r="840156" ht="12.75" hidden="1" customHeight="1"/>
    <row r="840157" ht="12.75" hidden="1" customHeight="1"/>
    <row r="840158" ht="12.75" hidden="1" customHeight="1"/>
    <row r="840159" ht="12.75" hidden="1" customHeight="1"/>
    <row r="840160" ht="12.75" hidden="1" customHeight="1"/>
    <row r="840161" ht="12.75" hidden="1" customHeight="1"/>
    <row r="840162" ht="12.75" hidden="1" customHeight="1"/>
    <row r="840163" ht="12.75" hidden="1" customHeight="1"/>
    <row r="840164" ht="12.75" hidden="1" customHeight="1"/>
    <row r="840165" ht="12.75" hidden="1" customHeight="1"/>
    <row r="840166" ht="12.75" hidden="1" customHeight="1"/>
    <row r="840167" ht="12.75" hidden="1" customHeight="1"/>
    <row r="840168" ht="12.75" hidden="1" customHeight="1"/>
    <row r="840169" ht="12.75" hidden="1" customHeight="1"/>
    <row r="840170" ht="12.75" hidden="1" customHeight="1"/>
    <row r="840171" ht="12.75" hidden="1" customHeight="1"/>
    <row r="840172" ht="12.75" hidden="1" customHeight="1"/>
    <row r="840173" ht="12.75" hidden="1" customHeight="1"/>
    <row r="840174" ht="12.75" hidden="1" customHeight="1"/>
    <row r="840175" ht="12.75" hidden="1" customHeight="1"/>
    <row r="840176" ht="12.75" hidden="1" customHeight="1"/>
    <row r="840177" ht="12.75" hidden="1" customHeight="1"/>
    <row r="840178" ht="12.75" hidden="1" customHeight="1"/>
    <row r="840179" ht="12.75" hidden="1" customHeight="1"/>
    <row r="840180" ht="12.75" hidden="1" customHeight="1"/>
    <row r="840181" ht="12.75" hidden="1" customHeight="1"/>
    <row r="840182" ht="12.75" hidden="1" customHeight="1"/>
    <row r="840183" ht="12.75" hidden="1" customHeight="1"/>
    <row r="840184" ht="12.75" hidden="1" customHeight="1"/>
    <row r="840185" ht="12.75" hidden="1" customHeight="1"/>
    <row r="840186" ht="12.75" hidden="1" customHeight="1"/>
    <row r="840187" ht="12.75" hidden="1" customHeight="1"/>
    <row r="840188" ht="12.75" hidden="1" customHeight="1"/>
    <row r="840189" ht="12.75" hidden="1" customHeight="1"/>
    <row r="840190" ht="12.75" hidden="1" customHeight="1"/>
    <row r="840191" ht="12.75" hidden="1" customHeight="1"/>
    <row r="840192" ht="12.75" hidden="1" customHeight="1"/>
    <row r="840193" ht="12.75" hidden="1" customHeight="1"/>
    <row r="840194" ht="12.75" hidden="1" customHeight="1"/>
    <row r="840195" ht="12.75" hidden="1" customHeight="1"/>
    <row r="840196" ht="12.75" hidden="1" customHeight="1"/>
    <row r="840197" ht="12.75" hidden="1" customHeight="1"/>
    <row r="840198" ht="12.75" hidden="1" customHeight="1"/>
    <row r="840199" ht="12.75" hidden="1" customHeight="1"/>
    <row r="840200" ht="12.75" hidden="1" customHeight="1"/>
    <row r="840201" ht="12.75" hidden="1" customHeight="1"/>
    <row r="840202" ht="12.75" hidden="1" customHeight="1"/>
    <row r="840203" ht="12.75" hidden="1" customHeight="1"/>
    <row r="840204" ht="12.75" hidden="1" customHeight="1"/>
    <row r="840205" ht="12.75" hidden="1" customHeight="1"/>
    <row r="840206" ht="12.75" hidden="1" customHeight="1"/>
    <row r="840207" ht="12.75" hidden="1" customHeight="1"/>
    <row r="840208" ht="12.75" hidden="1" customHeight="1"/>
    <row r="840209" ht="12.75" hidden="1" customHeight="1"/>
    <row r="840210" ht="12.75" hidden="1" customHeight="1"/>
    <row r="840211" ht="12.75" hidden="1" customHeight="1"/>
    <row r="840212" ht="12.75" hidden="1" customHeight="1"/>
    <row r="840213" ht="12.75" hidden="1" customHeight="1"/>
    <row r="840214" ht="12.75" hidden="1" customHeight="1"/>
    <row r="840215" ht="12.75" hidden="1" customHeight="1"/>
    <row r="840216" ht="12.75" hidden="1" customHeight="1"/>
    <row r="840217" ht="12.75" hidden="1" customHeight="1"/>
    <row r="840218" ht="12.75" hidden="1" customHeight="1"/>
    <row r="840219" ht="12.75" hidden="1" customHeight="1"/>
    <row r="840220" ht="12.75" hidden="1" customHeight="1"/>
    <row r="840221" ht="12.75" hidden="1" customHeight="1"/>
    <row r="840222" ht="12.75" hidden="1" customHeight="1"/>
    <row r="840223" ht="12.75" hidden="1" customHeight="1"/>
    <row r="840224" ht="12.75" hidden="1" customHeight="1"/>
    <row r="840225" ht="12.75" hidden="1" customHeight="1"/>
    <row r="840226" ht="12.75" hidden="1" customHeight="1"/>
    <row r="840227" ht="12.75" hidden="1" customHeight="1"/>
    <row r="840228" ht="12.75" hidden="1" customHeight="1"/>
    <row r="840229" ht="12.75" hidden="1" customHeight="1"/>
    <row r="840230" ht="12.75" hidden="1" customHeight="1"/>
    <row r="840231" ht="12.75" hidden="1" customHeight="1"/>
    <row r="840232" ht="12.75" hidden="1" customHeight="1"/>
    <row r="840233" ht="12.75" hidden="1" customHeight="1"/>
    <row r="840234" ht="12.75" hidden="1" customHeight="1"/>
    <row r="840235" ht="12.75" hidden="1" customHeight="1"/>
    <row r="840236" ht="12.75" hidden="1" customHeight="1"/>
    <row r="840237" ht="12.75" hidden="1" customHeight="1"/>
    <row r="840238" ht="12.75" hidden="1" customHeight="1"/>
    <row r="840239" ht="12.75" hidden="1" customHeight="1"/>
    <row r="840240" ht="12.75" hidden="1" customHeight="1"/>
    <row r="840241" ht="12.75" hidden="1" customHeight="1"/>
    <row r="840242" ht="12.75" hidden="1" customHeight="1"/>
    <row r="840243" ht="12.75" hidden="1" customHeight="1"/>
    <row r="840244" ht="12.75" hidden="1" customHeight="1"/>
    <row r="840245" ht="12.75" hidden="1" customHeight="1"/>
    <row r="840246" ht="12.75" hidden="1" customHeight="1"/>
    <row r="840247" ht="12.75" hidden="1" customHeight="1"/>
    <row r="840248" ht="12.75" hidden="1" customHeight="1"/>
    <row r="840249" ht="12.75" hidden="1" customHeight="1"/>
    <row r="840250" ht="12.75" hidden="1" customHeight="1"/>
    <row r="840251" ht="12.75" hidden="1" customHeight="1"/>
    <row r="840252" ht="12.75" hidden="1" customHeight="1"/>
    <row r="840253" ht="12.75" hidden="1" customHeight="1"/>
    <row r="840254" ht="12.75" hidden="1" customHeight="1"/>
    <row r="840255" ht="12.75" hidden="1" customHeight="1"/>
    <row r="840256" ht="12.75" hidden="1" customHeight="1"/>
    <row r="840257" ht="12.75" hidden="1" customHeight="1"/>
    <row r="840258" ht="12.75" hidden="1" customHeight="1"/>
    <row r="840259" ht="12.75" hidden="1" customHeight="1"/>
    <row r="840260" ht="12.75" hidden="1" customHeight="1"/>
    <row r="840261" ht="12.75" hidden="1" customHeight="1"/>
    <row r="840262" ht="12.75" hidden="1" customHeight="1"/>
    <row r="840263" ht="12.75" hidden="1" customHeight="1"/>
    <row r="840264" ht="12.75" hidden="1" customHeight="1"/>
    <row r="840265" ht="12.75" hidden="1" customHeight="1"/>
    <row r="840266" ht="12.75" hidden="1" customHeight="1"/>
    <row r="840267" ht="12.75" hidden="1" customHeight="1"/>
    <row r="840268" ht="12.75" hidden="1" customHeight="1"/>
    <row r="840269" ht="12.75" hidden="1" customHeight="1"/>
    <row r="840270" ht="12.75" hidden="1" customHeight="1"/>
    <row r="840271" ht="12.75" hidden="1" customHeight="1"/>
    <row r="840272" ht="12.75" hidden="1" customHeight="1"/>
    <row r="840273" ht="12.75" hidden="1" customHeight="1"/>
    <row r="840274" ht="12.75" hidden="1" customHeight="1"/>
    <row r="840275" ht="12.75" hidden="1" customHeight="1"/>
    <row r="840276" ht="12.75" hidden="1" customHeight="1"/>
    <row r="840277" ht="12.75" hidden="1" customHeight="1"/>
    <row r="840278" ht="12.75" hidden="1" customHeight="1"/>
    <row r="840279" ht="12.75" hidden="1" customHeight="1"/>
    <row r="840280" ht="12.75" hidden="1" customHeight="1"/>
    <row r="840281" ht="12.75" hidden="1" customHeight="1"/>
    <row r="840282" ht="12.75" hidden="1" customHeight="1"/>
    <row r="840283" ht="12.75" hidden="1" customHeight="1"/>
    <row r="840284" ht="12.75" hidden="1" customHeight="1"/>
    <row r="840285" ht="12.75" hidden="1" customHeight="1"/>
    <row r="840286" ht="12.75" hidden="1" customHeight="1"/>
    <row r="840287" ht="12.75" hidden="1" customHeight="1"/>
    <row r="840288" ht="12.75" hidden="1" customHeight="1"/>
    <row r="840289" ht="12.75" hidden="1" customHeight="1"/>
    <row r="840290" ht="12.75" hidden="1" customHeight="1"/>
    <row r="840291" ht="12.75" hidden="1" customHeight="1"/>
    <row r="840292" ht="12.75" hidden="1" customHeight="1"/>
    <row r="840293" ht="12.75" hidden="1" customHeight="1"/>
    <row r="840294" ht="12.75" hidden="1" customHeight="1"/>
    <row r="840295" ht="12.75" hidden="1" customHeight="1"/>
    <row r="840296" ht="12.75" hidden="1" customHeight="1"/>
    <row r="840297" ht="12.75" hidden="1" customHeight="1"/>
    <row r="840298" ht="12.75" hidden="1" customHeight="1"/>
    <row r="840299" ht="12.75" hidden="1" customHeight="1"/>
    <row r="840300" ht="12.75" hidden="1" customHeight="1"/>
    <row r="840301" ht="12.75" hidden="1" customHeight="1"/>
    <row r="840302" ht="12.75" hidden="1" customHeight="1"/>
    <row r="840303" ht="12.75" hidden="1" customHeight="1"/>
    <row r="840304" ht="12.75" hidden="1" customHeight="1"/>
    <row r="840305" ht="12.75" hidden="1" customHeight="1"/>
    <row r="840306" ht="12.75" hidden="1" customHeight="1"/>
    <row r="840307" ht="12.75" hidden="1" customHeight="1"/>
    <row r="840308" ht="12.75" hidden="1" customHeight="1"/>
    <row r="840309" ht="12.75" hidden="1" customHeight="1"/>
    <row r="840310" ht="12.75" hidden="1" customHeight="1"/>
    <row r="840311" ht="12.75" hidden="1" customHeight="1"/>
    <row r="840312" ht="12.75" hidden="1" customHeight="1"/>
    <row r="840313" ht="12.75" hidden="1" customHeight="1"/>
    <row r="840314" ht="12.75" hidden="1" customHeight="1"/>
    <row r="840315" ht="12.75" hidden="1" customHeight="1"/>
    <row r="840316" ht="12.75" hidden="1" customHeight="1"/>
    <row r="840317" ht="12.75" hidden="1" customHeight="1"/>
    <row r="840318" ht="12.75" hidden="1" customHeight="1"/>
    <row r="840319" ht="12.75" hidden="1" customHeight="1"/>
    <row r="840320" ht="12.75" hidden="1" customHeight="1"/>
    <row r="840321" ht="12.75" hidden="1" customHeight="1"/>
    <row r="840322" ht="12.75" hidden="1" customHeight="1"/>
    <row r="840323" ht="12.75" hidden="1" customHeight="1"/>
    <row r="840324" ht="12.75" hidden="1" customHeight="1"/>
    <row r="840325" ht="12.75" hidden="1" customHeight="1"/>
    <row r="840326" ht="12.75" hidden="1" customHeight="1"/>
    <row r="840327" ht="12.75" hidden="1" customHeight="1"/>
    <row r="840328" ht="12.75" hidden="1" customHeight="1"/>
    <row r="840329" ht="12.75" hidden="1" customHeight="1"/>
    <row r="840330" ht="12.75" hidden="1" customHeight="1"/>
    <row r="840331" ht="12.75" hidden="1" customHeight="1"/>
    <row r="840332" ht="12.75" hidden="1" customHeight="1"/>
    <row r="840333" ht="12.75" hidden="1" customHeight="1"/>
    <row r="840334" ht="12.75" hidden="1" customHeight="1"/>
    <row r="840335" ht="12.75" hidden="1" customHeight="1"/>
    <row r="840336" ht="12.75" hidden="1" customHeight="1"/>
    <row r="840337" ht="12.75" hidden="1" customHeight="1"/>
    <row r="840338" ht="12.75" hidden="1" customHeight="1"/>
    <row r="840339" ht="12.75" hidden="1" customHeight="1"/>
    <row r="840340" ht="12.75" hidden="1" customHeight="1"/>
    <row r="840341" ht="12.75" hidden="1" customHeight="1"/>
    <row r="840342" ht="12.75" hidden="1" customHeight="1"/>
    <row r="840343" ht="12.75" hidden="1" customHeight="1"/>
    <row r="840344" ht="12.75" hidden="1" customHeight="1"/>
    <row r="840345" ht="12.75" hidden="1" customHeight="1"/>
    <row r="840346" ht="12.75" hidden="1" customHeight="1"/>
    <row r="840347" ht="12.75" hidden="1" customHeight="1"/>
    <row r="840348" ht="12.75" hidden="1" customHeight="1"/>
    <row r="840349" ht="12.75" hidden="1" customHeight="1"/>
    <row r="840350" ht="12.75" hidden="1" customHeight="1"/>
    <row r="840351" ht="12.75" hidden="1" customHeight="1"/>
    <row r="840352" ht="12.75" hidden="1" customHeight="1"/>
    <row r="840353" ht="12.75" hidden="1" customHeight="1"/>
    <row r="840354" ht="12.75" hidden="1" customHeight="1"/>
    <row r="840355" ht="12.75" hidden="1" customHeight="1"/>
    <row r="840356" ht="12.75" hidden="1" customHeight="1"/>
    <row r="840357" ht="12.75" hidden="1" customHeight="1"/>
    <row r="840358" ht="12.75" hidden="1" customHeight="1"/>
    <row r="840359" ht="12.75" hidden="1" customHeight="1"/>
    <row r="840360" ht="12.75" hidden="1" customHeight="1"/>
    <row r="840361" ht="12.75" hidden="1" customHeight="1"/>
    <row r="840362" ht="12.75" hidden="1" customHeight="1"/>
    <row r="840363" ht="12.75" hidden="1" customHeight="1"/>
    <row r="840364" ht="12.75" hidden="1" customHeight="1"/>
    <row r="840365" ht="12.75" hidden="1" customHeight="1"/>
    <row r="840366" ht="12.75" hidden="1" customHeight="1"/>
    <row r="840367" ht="12.75" hidden="1" customHeight="1"/>
    <row r="840368" ht="12.75" hidden="1" customHeight="1"/>
    <row r="840369" ht="12.75" hidden="1" customHeight="1"/>
    <row r="840370" ht="12.75" hidden="1" customHeight="1"/>
    <row r="840371" ht="12.75" hidden="1" customHeight="1"/>
    <row r="840372" ht="12.75" hidden="1" customHeight="1"/>
    <row r="840373" ht="12.75" hidden="1" customHeight="1"/>
    <row r="840374" ht="12.75" hidden="1" customHeight="1"/>
    <row r="840375" ht="12.75" hidden="1" customHeight="1"/>
    <row r="840376" ht="12.75" hidden="1" customHeight="1"/>
    <row r="840377" ht="12.75" hidden="1" customHeight="1"/>
    <row r="840378" ht="12.75" hidden="1" customHeight="1"/>
    <row r="840379" ht="12.75" hidden="1" customHeight="1"/>
    <row r="840380" ht="12.75" hidden="1" customHeight="1"/>
    <row r="840381" ht="12.75" hidden="1" customHeight="1"/>
    <row r="840382" ht="12.75" hidden="1" customHeight="1"/>
    <row r="840383" ht="12.75" hidden="1" customHeight="1"/>
    <row r="840384" ht="12.75" hidden="1" customHeight="1"/>
    <row r="840385" ht="12.75" hidden="1" customHeight="1"/>
    <row r="840386" ht="12.75" hidden="1" customHeight="1"/>
    <row r="840387" ht="12.75" hidden="1" customHeight="1"/>
    <row r="840388" ht="12.75" hidden="1" customHeight="1"/>
    <row r="840389" ht="12.75" hidden="1" customHeight="1"/>
    <row r="840390" ht="12.75" hidden="1" customHeight="1"/>
    <row r="840391" ht="12.75" hidden="1" customHeight="1"/>
    <row r="840392" ht="12.75" hidden="1" customHeight="1"/>
    <row r="840393" ht="12.75" hidden="1" customHeight="1"/>
    <row r="840394" ht="12.75" hidden="1" customHeight="1"/>
    <row r="840395" ht="12.75" hidden="1" customHeight="1"/>
    <row r="840396" ht="12.75" hidden="1" customHeight="1"/>
    <row r="840397" ht="12.75" hidden="1" customHeight="1"/>
    <row r="840398" ht="12.75" hidden="1" customHeight="1"/>
    <row r="840399" ht="12.75" hidden="1" customHeight="1"/>
    <row r="840400" ht="12.75" hidden="1" customHeight="1"/>
    <row r="840401" ht="12.75" hidden="1" customHeight="1"/>
    <row r="840402" ht="12.75" hidden="1" customHeight="1"/>
    <row r="840403" ht="12.75" hidden="1" customHeight="1"/>
    <row r="840404" ht="12.75" hidden="1" customHeight="1"/>
    <row r="840405" ht="12.75" hidden="1" customHeight="1"/>
    <row r="840406" ht="12.75" hidden="1" customHeight="1"/>
    <row r="840407" ht="12.75" hidden="1" customHeight="1"/>
    <row r="840408" ht="12.75" hidden="1" customHeight="1"/>
    <row r="840409" ht="12.75" hidden="1" customHeight="1"/>
    <row r="840410" ht="12.75" hidden="1" customHeight="1"/>
    <row r="840411" ht="12.75" hidden="1" customHeight="1"/>
    <row r="840412" ht="12.75" hidden="1" customHeight="1"/>
    <row r="840413" ht="12.75" hidden="1" customHeight="1"/>
    <row r="840414" ht="12.75" hidden="1" customHeight="1"/>
    <row r="840415" ht="12.75" hidden="1" customHeight="1"/>
    <row r="840416" ht="12.75" hidden="1" customHeight="1"/>
    <row r="840417" ht="12.75" hidden="1" customHeight="1"/>
    <row r="840418" ht="12.75" hidden="1" customHeight="1"/>
    <row r="840419" ht="12.75" hidden="1" customHeight="1"/>
    <row r="840420" ht="12.75" hidden="1" customHeight="1"/>
    <row r="840421" ht="12.75" hidden="1" customHeight="1"/>
    <row r="840422" ht="12.75" hidden="1" customHeight="1"/>
    <row r="840423" ht="12.75" hidden="1" customHeight="1"/>
    <row r="840424" ht="12.75" hidden="1" customHeight="1"/>
    <row r="840425" ht="12.75" hidden="1" customHeight="1"/>
    <row r="840426" ht="12.75" hidden="1" customHeight="1"/>
    <row r="840427" ht="12.75" hidden="1" customHeight="1"/>
    <row r="840428" ht="12.75" hidden="1" customHeight="1"/>
    <row r="840429" ht="12.75" hidden="1" customHeight="1"/>
    <row r="840430" ht="12.75" hidden="1" customHeight="1"/>
    <row r="840431" ht="12.75" hidden="1" customHeight="1"/>
    <row r="840432" ht="12.75" hidden="1" customHeight="1"/>
    <row r="840433" ht="12.75" hidden="1" customHeight="1"/>
    <row r="840434" ht="12.75" hidden="1" customHeight="1"/>
    <row r="840435" ht="12.75" hidden="1" customHeight="1"/>
    <row r="840436" ht="12.75" hidden="1" customHeight="1"/>
    <row r="840437" ht="12.75" hidden="1" customHeight="1"/>
    <row r="840438" ht="12.75" hidden="1" customHeight="1"/>
    <row r="840439" ht="12.75" hidden="1" customHeight="1"/>
    <row r="840440" ht="12.75" hidden="1" customHeight="1"/>
    <row r="840441" ht="12.75" hidden="1" customHeight="1"/>
    <row r="840442" ht="12.75" hidden="1" customHeight="1"/>
    <row r="840443" ht="12.75" hidden="1" customHeight="1"/>
    <row r="840444" ht="12.75" hidden="1" customHeight="1"/>
    <row r="840445" ht="12.75" hidden="1" customHeight="1"/>
    <row r="840446" ht="12.75" hidden="1" customHeight="1"/>
    <row r="840447" ht="12.75" hidden="1" customHeight="1"/>
    <row r="840448" ht="12.75" hidden="1" customHeight="1"/>
    <row r="840449" ht="12.75" hidden="1" customHeight="1"/>
    <row r="840450" ht="12.75" hidden="1" customHeight="1"/>
    <row r="840451" ht="12.75" hidden="1" customHeight="1"/>
    <row r="840452" ht="12.75" hidden="1" customHeight="1"/>
    <row r="840453" ht="12.75" hidden="1" customHeight="1"/>
    <row r="840454" ht="12.75" hidden="1" customHeight="1"/>
    <row r="840455" ht="12.75" hidden="1" customHeight="1"/>
    <row r="840456" ht="12.75" hidden="1" customHeight="1"/>
    <row r="840457" ht="12.75" hidden="1" customHeight="1"/>
    <row r="840458" ht="12.75" hidden="1" customHeight="1"/>
    <row r="840459" ht="12.75" hidden="1" customHeight="1"/>
    <row r="840460" ht="12.75" hidden="1" customHeight="1"/>
    <row r="840461" ht="12.75" hidden="1" customHeight="1"/>
    <row r="840462" ht="12.75" hidden="1" customHeight="1"/>
    <row r="840463" ht="12.75" hidden="1" customHeight="1"/>
    <row r="840464" ht="12.75" hidden="1" customHeight="1"/>
    <row r="840465" ht="12.75" hidden="1" customHeight="1"/>
    <row r="840466" ht="12.75" hidden="1" customHeight="1"/>
    <row r="840467" ht="12.75" hidden="1" customHeight="1"/>
    <row r="840468" ht="12.75" hidden="1" customHeight="1"/>
    <row r="840469" ht="12.75" hidden="1" customHeight="1"/>
    <row r="840470" ht="12.75" hidden="1" customHeight="1"/>
    <row r="840471" ht="12.75" hidden="1" customHeight="1"/>
    <row r="840472" ht="12.75" hidden="1" customHeight="1"/>
    <row r="840473" ht="12.75" hidden="1" customHeight="1"/>
    <row r="840474" ht="12.75" hidden="1" customHeight="1"/>
    <row r="840475" ht="12.75" hidden="1" customHeight="1"/>
    <row r="840476" ht="12.75" hidden="1" customHeight="1"/>
    <row r="840477" ht="12.75" hidden="1" customHeight="1"/>
    <row r="840478" ht="12.75" hidden="1" customHeight="1"/>
    <row r="840479" ht="12.75" hidden="1" customHeight="1"/>
    <row r="840480" ht="12.75" hidden="1" customHeight="1"/>
    <row r="840481" ht="12.75" hidden="1" customHeight="1"/>
    <row r="840482" ht="12.75" hidden="1" customHeight="1"/>
    <row r="840483" ht="12.75" hidden="1" customHeight="1"/>
    <row r="840484" ht="12.75" hidden="1" customHeight="1"/>
    <row r="840485" ht="12.75" hidden="1" customHeight="1"/>
    <row r="840486" ht="12.75" hidden="1" customHeight="1"/>
    <row r="840487" ht="12.75" hidden="1" customHeight="1"/>
    <row r="840488" ht="12.75" hidden="1" customHeight="1"/>
    <row r="840489" ht="12.75" hidden="1" customHeight="1"/>
    <row r="840490" ht="12.75" hidden="1" customHeight="1"/>
    <row r="840491" ht="12.75" hidden="1" customHeight="1"/>
    <row r="840492" ht="12.75" hidden="1" customHeight="1"/>
    <row r="840493" ht="12.75" hidden="1" customHeight="1"/>
    <row r="840494" ht="12.75" hidden="1" customHeight="1"/>
    <row r="840495" ht="12.75" hidden="1" customHeight="1"/>
    <row r="840496" ht="12.75" hidden="1" customHeight="1"/>
    <row r="840497" ht="12.75" hidden="1" customHeight="1"/>
    <row r="840498" ht="12.75" hidden="1" customHeight="1"/>
    <row r="840499" ht="12.75" hidden="1" customHeight="1"/>
    <row r="840500" ht="12.75" hidden="1" customHeight="1"/>
    <row r="840501" ht="12.75" hidden="1" customHeight="1"/>
    <row r="840502" ht="12.75" hidden="1" customHeight="1"/>
    <row r="840503" ht="12.75" hidden="1" customHeight="1"/>
    <row r="840504" ht="12.75" hidden="1" customHeight="1"/>
    <row r="840505" ht="12.75" hidden="1" customHeight="1"/>
    <row r="840506" ht="12.75" hidden="1" customHeight="1"/>
    <row r="840507" ht="12.75" hidden="1" customHeight="1"/>
    <row r="840508" ht="12.75" hidden="1" customHeight="1"/>
    <row r="840509" ht="12.75" hidden="1" customHeight="1"/>
    <row r="840510" ht="12.75" hidden="1" customHeight="1"/>
    <row r="840511" ht="12.75" hidden="1" customHeight="1"/>
    <row r="840512" ht="12.75" hidden="1" customHeight="1"/>
    <row r="840513" ht="12.75" hidden="1" customHeight="1"/>
    <row r="840514" ht="12.75" hidden="1" customHeight="1"/>
    <row r="840515" ht="12.75" hidden="1" customHeight="1"/>
    <row r="840516" ht="12.75" hidden="1" customHeight="1"/>
    <row r="840517" ht="12.75" hidden="1" customHeight="1"/>
    <row r="840518" ht="12.75" hidden="1" customHeight="1"/>
    <row r="840519" ht="12.75" hidden="1" customHeight="1"/>
    <row r="840520" ht="12.75" hidden="1" customHeight="1"/>
    <row r="840521" ht="12.75" hidden="1" customHeight="1"/>
    <row r="840522" ht="12.75" hidden="1" customHeight="1"/>
    <row r="840523" ht="12.75" hidden="1" customHeight="1"/>
    <row r="840524" ht="12.75" hidden="1" customHeight="1"/>
    <row r="840525" ht="12.75" hidden="1" customHeight="1"/>
    <row r="840526" ht="12.75" hidden="1" customHeight="1"/>
    <row r="840527" ht="12.75" hidden="1" customHeight="1"/>
    <row r="840528" ht="12.75" hidden="1" customHeight="1"/>
    <row r="840529" ht="12.75" hidden="1" customHeight="1"/>
    <row r="840530" ht="12.75" hidden="1" customHeight="1"/>
    <row r="840531" ht="12.75" hidden="1" customHeight="1"/>
    <row r="840532" ht="12.75" hidden="1" customHeight="1"/>
    <row r="840533" ht="12.75" hidden="1" customHeight="1"/>
    <row r="840534" ht="12.75" hidden="1" customHeight="1"/>
    <row r="840535" ht="12.75" hidden="1" customHeight="1"/>
    <row r="840536" ht="12.75" hidden="1" customHeight="1"/>
    <row r="840537" ht="12.75" hidden="1" customHeight="1"/>
    <row r="840538" ht="12.75" hidden="1" customHeight="1"/>
    <row r="840539" ht="12.75" hidden="1" customHeight="1"/>
    <row r="840540" ht="12.75" hidden="1" customHeight="1"/>
    <row r="840541" ht="12.75" hidden="1" customHeight="1"/>
    <row r="840542" ht="12.75" hidden="1" customHeight="1"/>
    <row r="840543" ht="12.75" hidden="1" customHeight="1"/>
    <row r="840544" ht="12.75" hidden="1" customHeight="1"/>
    <row r="840545" ht="12.75" hidden="1" customHeight="1"/>
    <row r="840546" ht="12.75" hidden="1" customHeight="1"/>
    <row r="840547" ht="12.75" hidden="1" customHeight="1"/>
    <row r="840548" ht="12.75" hidden="1" customHeight="1"/>
    <row r="840549" ht="12.75" hidden="1" customHeight="1"/>
    <row r="840550" ht="12.75" hidden="1" customHeight="1"/>
    <row r="840551" ht="12.75" hidden="1" customHeight="1"/>
    <row r="840552" ht="12.75" hidden="1" customHeight="1"/>
    <row r="840553" ht="12.75" hidden="1" customHeight="1"/>
    <row r="840554" ht="12.75" hidden="1" customHeight="1"/>
    <row r="840555" ht="12.75" hidden="1" customHeight="1"/>
    <row r="840556" ht="12.75" hidden="1" customHeight="1"/>
    <row r="840557" ht="12.75" hidden="1" customHeight="1"/>
    <row r="840558" ht="12.75" hidden="1" customHeight="1"/>
    <row r="840559" ht="12.75" hidden="1" customHeight="1"/>
    <row r="840560" ht="12.75" hidden="1" customHeight="1"/>
    <row r="840561" ht="12.75" hidden="1" customHeight="1"/>
    <row r="840562" ht="12.75" hidden="1" customHeight="1"/>
    <row r="840563" ht="12.75" hidden="1" customHeight="1"/>
    <row r="840564" ht="12.75" hidden="1" customHeight="1"/>
    <row r="840565" ht="12.75" hidden="1" customHeight="1"/>
    <row r="840566" ht="12.75" hidden="1" customHeight="1"/>
    <row r="840567" ht="12.75" hidden="1" customHeight="1"/>
    <row r="840568" ht="12.75" hidden="1" customHeight="1"/>
    <row r="840569" ht="12.75" hidden="1" customHeight="1"/>
    <row r="840570" ht="12.75" hidden="1" customHeight="1"/>
    <row r="840571" ht="12.75" hidden="1" customHeight="1"/>
    <row r="840572" ht="12.75" hidden="1" customHeight="1"/>
    <row r="840573" ht="12.75" hidden="1" customHeight="1"/>
    <row r="840574" ht="12.75" hidden="1" customHeight="1"/>
    <row r="840575" ht="12.75" hidden="1" customHeight="1"/>
    <row r="840576" ht="12.75" hidden="1" customHeight="1"/>
    <row r="840577" ht="12.75" hidden="1" customHeight="1"/>
    <row r="840578" ht="12.75" hidden="1" customHeight="1"/>
    <row r="840579" ht="12.75" hidden="1" customHeight="1"/>
    <row r="840580" ht="12.75" hidden="1" customHeight="1"/>
    <row r="840581" ht="12.75" hidden="1" customHeight="1"/>
    <row r="840582" ht="12.75" hidden="1" customHeight="1"/>
    <row r="840583" ht="12.75" hidden="1" customHeight="1"/>
    <row r="840584" ht="12.75" hidden="1" customHeight="1"/>
    <row r="840585" ht="12.75" hidden="1" customHeight="1"/>
    <row r="840586" ht="12.75" hidden="1" customHeight="1"/>
    <row r="840587" ht="12.75" hidden="1" customHeight="1"/>
    <row r="840588" ht="12.75" hidden="1" customHeight="1"/>
    <row r="840589" ht="12.75" hidden="1" customHeight="1"/>
    <row r="840590" ht="12.75" hidden="1" customHeight="1"/>
    <row r="840591" ht="12.75" hidden="1" customHeight="1"/>
    <row r="840592" ht="12.75" hidden="1" customHeight="1"/>
    <row r="840593" ht="12.75" hidden="1" customHeight="1"/>
    <row r="840594" ht="12.75" hidden="1" customHeight="1"/>
    <row r="840595" ht="12.75" hidden="1" customHeight="1"/>
    <row r="840596" ht="12.75" hidden="1" customHeight="1"/>
    <row r="840597" ht="12.75" hidden="1" customHeight="1"/>
    <row r="840598" ht="12.75" hidden="1" customHeight="1"/>
    <row r="840599" ht="12.75" hidden="1" customHeight="1"/>
    <row r="840600" ht="12.75" hidden="1" customHeight="1"/>
    <row r="840601" ht="12.75" hidden="1" customHeight="1"/>
    <row r="840602" ht="12.75" hidden="1" customHeight="1"/>
    <row r="840603" ht="12.75" hidden="1" customHeight="1"/>
    <row r="840604" ht="12.75" hidden="1" customHeight="1"/>
    <row r="840605" ht="12.75" hidden="1" customHeight="1"/>
    <row r="840606" ht="12.75" hidden="1" customHeight="1"/>
    <row r="840607" ht="12.75" hidden="1" customHeight="1"/>
    <row r="840608" ht="12.75" hidden="1" customHeight="1"/>
    <row r="840609" ht="12.75" hidden="1" customHeight="1"/>
    <row r="840610" ht="12.75" hidden="1" customHeight="1"/>
    <row r="840611" ht="12.75" hidden="1" customHeight="1"/>
    <row r="840612" ht="12.75" hidden="1" customHeight="1"/>
    <row r="840613" ht="12.75" hidden="1" customHeight="1"/>
    <row r="840614" ht="12.75" hidden="1" customHeight="1"/>
    <row r="840615" ht="12.75" hidden="1" customHeight="1"/>
    <row r="840616" ht="12.75" hidden="1" customHeight="1"/>
    <row r="840617" ht="12.75" hidden="1" customHeight="1"/>
    <row r="840618" ht="12.75" hidden="1" customHeight="1"/>
    <row r="840619" ht="12.75" hidden="1" customHeight="1"/>
    <row r="840620" ht="12.75" hidden="1" customHeight="1"/>
    <row r="840621" ht="12.75" hidden="1" customHeight="1"/>
    <row r="840622" ht="12.75" hidden="1" customHeight="1"/>
    <row r="840623" ht="12.75" hidden="1" customHeight="1"/>
    <row r="840624" ht="12.75" hidden="1" customHeight="1"/>
    <row r="840625" ht="12.75" hidden="1" customHeight="1"/>
    <row r="840626" ht="12.75" hidden="1" customHeight="1"/>
    <row r="840627" ht="12.75" hidden="1" customHeight="1"/>
    <row r="840628" ht="12.75" hidden="1" customHeight="1"/>
    <row r="840629" ht="12.75" hidden="1" customHeight="1"/>
    <row r="840630" ht="12.75" hidden="1" customHeight="1"/>
    <row r="840631" ht="12.75" hidden="1" customHeight="1"/>
    <row r="840632" ht="12.75" hidden="1" customHeight="1"/>
    <row r="840633" ht="12.75" hidden="1" customHeight="1"/>
    <row r="840634" ht="12.75" hidden="1" customHeight="1"/>
    <row r="840635" ht="12.75" hidden="1" customHeight="1"/>
    <row r="840636" ht="12.75" hidden="1" customHeight="1"/>
    <row r="840637" ht="12.75" hidden="1" customHeight="1"/>
    <row r="840638" ht="12.75" hidden="1" customHeight="1"/>
    <row r="840639" ht="12.75" hidden="1" customHeight="1"/>
    <row r="840640" ht="12.75" hidden="1" customHeight="1"/>
    <row r="840641" ht="12.75" hidden="1" customHeight="1"/>
    <row r="840642" ht="12.75" hidden="1" customHeight="1"/>
    <row r="840643" ht="12.75" hidden="1" customHeight="1"/>
    <row r="840644" ht="12.75" hidden="1" customHeight="1"/>
    <row r="840645" ht="12.75" hidden="1" customHeight="1"/>
    <row r="840646" ht="12.75" hidden="1" customHeight="1"/>
    <row r="840647" ht="12.75" hidden="1" customHeight="1"/>
    <row r="840648" ht="12.75" hidden="1" customHeight="1"/>
    <row r="840649" ht="12.75" hidden="1" customHeight="1"/>
    <row r="840650" ht="12.75" hidden="1" customHeight="1"/>
    <row r="840651" ht="12.75" hidden="1" customHeight="1"/>
    <row r="840652" ht="12.75" hidden="1" customHeight="1"/>
    <row r="840653" ht="12.75" hidden="1" customHeight="1"/>
    <row r="840654" ht="12.75" hidden="1" customHeight="1"/>
    <row r="840655" ht="12.75" hidden="1" customHeight="1"/>
    <row r="840656" ht="12.75" hidden="1" customHeight="1"/>
    <row r="840657" ht="12.75" hidden="1" customHeight="1"/>
    <row r="840658" ht="12.75" hidden="1" customHeight="1"/>
    <row r="840659" ht="12.75" hidden="1" customHeight="1"/>
    <row r="840660" ht="12.75" hidden="1" customHeight="1"/>
    <row r="840661" ht="12.75" hidden="1" customHeight="1"/>
    <row r="840662" ht="12.75" hidden="1" customHeight="1"/>
    <row r="840663" ht="12.75" hidden="1" customHeight="1"/>
    <row r="840664" ht="12.75" hidden="1" customHeight="1"/>
    <row r="840665" ht="12.75" hidden="1" customHeight="1"/>
    <row r="840666" ht="12.75" hidden="1" customHeight="1"/>
    <row r="840667" ht="12.75" hidden="1" customHeight="1"/>
    <row r="840668" ht="12.75" hidden="1" customHeight="1"/>
    <row r="840669" ht="12.75" hidden="1" customHeight="1"/>
    <row r="840670" ht="12.75" hidden="1" customHeight="1"/>
    <row r="840671" ht="12.75" hidden="1" customHeight="1"/>
    <row r="840672" ht="12.75" hidden="1" customHeight="1"/>
    <row r="840673" ht="12.75" hidden="1" customHeight="1"/>
    <row r="840674" ht="12.75" hidden="1" customHeight="1"/>
    <row r="840675" ht="12.75" hidden="1" customHeight="1"/>
    <row r="840676" ht="12.75" hidden="1" customHeight="1"/>
    <row r="840677" ht="12.75" hidden="1" customHeight="1"/>
    <row r="840678" ht="12.75" hidden="1" customHeight="1"/>
    <row r="840679" ht="12.75" hidden="1" customHeight="1"/>
    <row r="840680" ht="12.75" hidden="1" customHeight="1"/>
    <row r="840681" ht="12.75" hidden="1" customHeight="1"/>
    <row r="840682" ht="12.75" hidden="1" customHeight="1"/>
    <row r="840683" ht="12.75" hidden="1" customHeight="1"/>
    <row r="840684" ht="12.75" hidden="1" customHeight="1"/>
    <row r="840685" ht="12.75" hidden="1" customHeight="1"/>
    <row r="840686" ht="12.75" hidden="1" customHeight="1"/>
    <row r="840687" ht="12.75" hidden="1" customHeight="1"/>
    <row r="840688" ht="12.75" hidden="1" customHeight="1"/>
    <row r="840689" ht="12.75" hidden="1" customHeight="1"/>
    <row r="840690" ht="12.75" hidden="1" customHeight="1"/>
    <row r="840691" ht="12.75" hidden="1" customHeight="1"/>
    <row r="840692" ht="12.75" hidden="1" customHeight="1"/>
    <row r="840693" ht="12.75" hidden="1" customHeight="1"/>
    <row r="840694" ht="12.75" hidden="1" customHeight="1"/>
    <row r="840695" ht="12.75" hidden="1" customHeight="1"/>
    <row r="840696" ht="12.75" hidden="1" customHeight="1"/>
    <row r="840697" ht="12.75" hidden="1" customHeight="1"/>
    <row r="840698" ht="12.75" hidden="1" customHeight="1"/>
    <row r="840699" ht="12.75" hidden="1" customHeight="1"/>
    <row r="840700" ht="12.75" hidden="1" customHeight="1"/>
    <row r="840701" ht="12.75" hidden="1" customHeight="1"/>
    <row r="840702" ht="12.75" hidden="1" customHeight="1"/>
    <row r="840703" ht="12.75" hidden="1" customHeight="1"/>
    <row r="840704" ht="12.75" hidden="1" customHeight="1"/>
    <row r="840705" ht="12.75" hidden="1" customHeight="1"/>
    <row r="840706" ht="12.75" hidden="1" customHeight="1"/>
    <row r="840707" ht="12.75" hidden="1" customHeight="1"/>
    <row r="840708" ht="12.75" hidden="1" customHeight="1"/>
    <row r="840709" ht="12.75" hidden="1" customHeight="1"/>
    <row r="840710" ht="12.75" hidden="1" customHeight="1"/>
    <row r="840711" ht="12.75" hidden="1" customHeight="1"/>
    <row r="840712" ht="12.75" hidden="1" customHeight="1"/>
    <row r="840713" ht="12.75" hidden="1" customHeight="1"/>
    <row r="840714" ht="12.75" hidden="1" customHeight="1"/>
    <row r="840715" ht="12.75" hidden="1" customHeight="1"/>
    <row r="840716" ht="12.75" hidden="1" customHeight="1"/>
    <row r="840717" ht="12.75" hidden="1" customHeight="1"/>
    <row r="840718" ht="12.75" hidden="1" customHeight="1"/>
    <row r="840719" ht="12.75" hidden="1" customHeight="1"/>
    <row r="840720" ht="12.75" hidden="1" customHeight="1"/>
    <row r="840721" ht="12.75" hidden="1" customHeight="1"/>
    <row r="840722" ht="12.75" hidden="1" customHeight="1"/>
    <row r="840723" ht="12.75" hidden="1" customHeight="1"/>
    <row r="840724" ht="12.75" hidden="1" customHeight="1"/>
    <row r="840725" ht="12.75" hidden="1" customHeight="1"/>
    <row r="840726" ht="12.75" hidden="1" customHeight="1"/>
    <row r="840727" ht="12.75" hidden="1" customHeight="1"/>
    <row r="840728" ht="12.75" hidden="1" customHeight="1"/>
    <row r="840729" ht="12.75" hidden="1" customHeight="1"/>
    <row r="840730" ht="12.75" hidden="1" customHeight="1"/>
    <row r="840731" ht="12.75" hidden="1" customHeight="1"/>
    <row r="840732" ht="12.75" hidden="1" customHeight="1"/>
    <row r="840733" ht="12.75" hidden="1" customHeight="1"/>
    <row r="840734" ht="12.75" hidden="1" customHeight="1"/>
    <row r="840735" ht="12.75" hidden="1" customHeight="1"/>
    <row r="840736" ht="12.75" hidden="1" customHeight="1"/>
    <row r="840737" ht="12.75" hidden="1" customHeight="1"/>
    <row r="840738" ht="12.75" hidden="1" customHeight="1"/>
    <row r="840739" ht="12.75" hidden="1" customHeight="1"/>
    <row r="840740" ht="12.75" hidden="1" customHeight="1"/>
    <row r="840741" ht="12.75" hidden="1" customHeight="1"/>
    <row r="840742" ht="12.75" hidden="1" customHeight="1"/>
    <row r="840743" ht="12.75" hidden="1" customHeight="1"/>
    <row r="840744" ht="12.75" hidden="1" customHeight="1"/>
    <row r="840745" ht="12.75" hidden="1" customHeight="1"/>
    <row r="840746" ht="12.75" hidden="1" customHeight="1"/>
    <row r="840747" ht="12.75" hidden="1" customHeight="1"/>
    <row r="840748" ht="12.75" hidden="1" customHeight="1"/>
    <row r="840749" ht="12.75" hidden="1" customHeight="1"/>
    <row r="840750" ht="12.75" hidden="1" customHeight="1"/>
    <row r="840751" ht="12.75" hidden="1" customHeight="1"/>
    <row r="840752" ht="12.75" hidden="1" customHeight="1"/>
    <row r="840753" ht="12.75" hidden="1" customHeight="1"/>
    <row r="840754" ht="12.75" hidden="1" customHeight="1"/>
    <row r="840755" ht="12.75" hidden="1" customHeight="1"/>
    <row r="840756" ht="12.75" hidden="1" customHeight="1"/>
    <row r="840757" ht="12.75" hidden="1" customHeight="1"/>
    <row r="840758" ht="12.75" hidden="1" customHeight="1"/>
    <row r="840759" ht="12.75" hidden="1" customHeight="1"/>
    <row r="840760" ht="12.75" hidden="1" customHeight="1"/>
    <row r="840761" ht="12.75" hidden="1" customHeight="1"/>
    <row r="840762" ht="12.75" hidden="1" customHeight="1"/>
    <row r="840763" ht="12.75" hidden="1" customHeight="1"/>
    <row r="840764" ht="12.75" hidden="1" customHeight="1"/>
    <row r="840765" ht="12.75" hidden="1" customHeight="1"/>
    <row r="840766" ht="12.75" hidden="1" customHeight="1"/>
    <row r="840767" ht="12.75" hidden="1" customHeight="1"/>
    <row r="840768" ht="12.75" hidden="1" customHeight="1"/>
    <row r="840769" ht="12.75" hidden="1" customHeight="1"/>
    <row r="840770" ht="12.75" hidden="1" customHeight="1"/>
    <row r="840771" ht="12.75" hidden="1" customHeight="1"/>
    <row r="840772" ht="12.75" hidden="1" customHeight="1"/>
    <row r="840773" ht="12.75" hidden="1" customHeight="1"/>
    <row r="840774" ht="12.75" hidden="1" customHeight="1"/>
    <row r="840775" ht="12.75" hidden="1" customHeight="1"/>
    <row r="840776" ht="12.75" hidden="1" customHeight="1"/>
    <row r="840777" ht="12.75" hidden="1" customHeight="1"/>
    <row r="840778" ht="12.75" hidden="1" customHeight="1"/>
    <row r="840779" ht="12.75" hidden="1" customHeight="1"/>
    <row r="840780" ht="12.75" hidden="1" customHeight="1"/>
    <row r="840781" ht="12.75" hidden="1" customHeight="1"/>
    <row r="840782" ht="12.75" hidden="1" customHeight="1"/>
    <row r="840783" ht="12.75" hidden="1" customHeight="1"/>
    <row r="840784" ht="12.75" hidden="1" customHeight="1"/>
    <row r="840785" ht="12.75" hidden="1" customHeight="1"/>
    <row r="840786" ht="12.75" hidden="1" customHeight="1"/>
    <row r="840787" ht="12.75" hidden="1" customHeight="1"/>
    <row r="840788" ht="12.75" hidden="1" customHeight="1"/>
    <row r="840789" ht="12.75" hidden="1" customHeight="1"/>
    <row r="840790" ht="12.75" hidden="1" customHeight="1"/>
    <row r="840791" ht="12.75" hidden="1" customHeight="1"/>
    <row r="840792" ht="12.75" hidden="1" customHeight="1"/>
    <row r="840793" ht="12.75" hidden="1" customHeight="1"/>
    <row r="840794" ht="12.75" hidden="1" customHeight="1"/>
    <row r="840795" ht="12.75" hidden="1" customHeight="1"/>
    <row r="840796" ht="12.75" hidden="1" customHeight="1"/>
    <row r="840797" ht="12.75" hidden="1" customHeight="1"/>
    <row r="840798" ht="12.75" hidden="1" customHeight="1"/>
    <row r="840799" ht="12.75" hidden="1" customHeight="1"/>
    <row r="840800" ht="12.75" hidden="1" customHeight="1"/>
    <row r="840801" ht="12.75" hidden="1" customHeight="1"/>
    <row r="840802" ht="12.75" hidden="1" customHeight="1"/>
    <row r="840803" ht="12.75" hidden="1" customHeight="1"/>
    <row r="840804" ht="12.75" hidden="1" customHeight="1"/>
    <row r="840805" ht="12.75" hidden="1" customHeight="1"/>
    <row r="840806" ht="12.75" hidden="1" customHeight="1"/>
    <row r="840807" ht="12.75" hidden="1" customHeight="1"/>
    <row r="840808" ht="12.75" hidden="1" customHeight="1"/>
    <row r="840809" ht="12.75" hidden="1" customHeight="1"/>
    <row r="840810" ht="12.75" hidden="1" customHeight="1"/>
    <row r="840811" ht="12.75" hidden="1" customHeight="1"/>
    <row r="840812" ht="12.75" hidden="1" customHeight="1"/>
    <row r="840813" ht="12.75" hidden="1" customHeight="1"/>
    <row r="840814" ht="12.75" hidden="1" customHeight="1"/>
    <row r="840815" ht="12.75" hidden="1" customHeight="1"/>
    <row r="840816" ht="12.75" hidden="1" customHeight="1"/>
    <row r="840817" ht="12.75" hidden="1" customHeight="1"/>
    <row r="840818" ht="12.75" hidden="1" customHeight="1"/>
    <row r="840819" ht="12.75" hidden="1" customHeight="1"/>
    <row r="840820" ht="12.75" hidden="1" customHeight="1"/>
    <row r="840821" ht="12.75" hidden="1" customHeight="1"/>
    <row r="840822" ht="12.75" hidden="1" customHeight="1"/>
    <row r="840823" ht="12.75" hidden="1" customHeight="1"/>
    <row r="840824" ht="12.75" hidden="1" customHeight="1"/>
    <row r="840825" ht="12.75" hidden="1" customHeight="1"/>
    <row r="840826" ht="12.75" hidden="1" customHeight="1"/>
    <row r="840827" ht="12.75" hidden="1" customHeight="1"/>
    <row r="840828" ht="12.75" hidden="1" customHeight="1"/>
    <row r="840829" ht="12.75" hidden="1" customHeight="1"/>
    <row r="840830" ht="12.75" hidden="1" customHeight="1"/>
    <row r="840831" ht="12.75" hidden="1" customHeight="1"/>
    <row r="840832" ht="12.75" hidden="1" customHeight="1"/>
    <row r="840833" ht="12.75" hidden="1" customHeight="1"/>
    <row r="840834" ht="12.75" hidden="1" customHeight="1"/>
    <row r="840835" ht="12.75" hidden="1" customHeight="1"/>
    <row r="840836" ht="12.75" hidden="1" customHeight="1"/>
    <row r="840837" ht="12.75" hidden="1" customHeight="1"/>
    <row r="840838" ht="12.75" hidden="1" customHeight="1"/>
    <row r="840839" ht="12.75" hidden="1" customHeight="1"/>
    <row r="840840" ht="12.75" hidden="1" customHeight="1"/>
    <row r="840841" ht="12.75" hidden="1" customHeight="1"/>
    <row r="840842" ht="12.75" hidden="1" customHeight="1"/>
    <row r="840843" ht="12.75" hidden="1" customHeight="1"/>
    <row r="840844" ht="12.75" hidden="1" customHeight="1"/>
    <row r="840845" ht="12.75" hidden="1" customHeight="1"/>
    <row r="840846" ht="12.75" hidden="1" customHeight="1"/>
    <row r="840847" ht="12.75" hidden="1" customHeight="1"/>
    <row r="840848" ht="12.75" hidden="1" customHeight="1"/>
    <row r="840849" ht="12.75" hidden="1" customHeight="1"/>
    <row r="840850" ht="12.75" hidden="1" customHeight="1"/>
    <row r="840851" ht="12.75" hidden="1" customHeight="1"/>
    <row r="840852" ht="12.75" hidden="1" customHeight="1"/>
    <row r="840853" ht="12.75" hidden="1" customHeight="1"/>
    <row r="840854" ht="12.75" hidden="1" customHeight="1"/>
    <row r="840855" ht="12.75" hidden="1" customHeight="1"/>
    <row r="840856" ht="12.75" hidden="1" customHeight="1"/>
    <row r="840857" ht="12.75" hidden="1" customHeight="1"/>
    <row r="840858" ht="12.75" hidden="1" customHeight="1"/>
    <row r="840859" ht="12.75" hidden="1" customHeight="1"/>
    <row r="840860" ht="12.75" hidden="1" customHeight="1"/>
    <row r="840861" ht="12.75" hidden="1" customHeight="1"/>
    <row r="840862" ht="12.75" hidden="1" customHeight="1"/>
    <row r="840863" ht="12.75" hidden="1" customHeight="1"/>
    <row r="840864" ht="12.75" hidden="1" customHeight="1"/>
    <row r="840865" ht="12.75" hidden="1" customHeight="1"/>
    <row r="840866" ht="12.75" hidden="1" customHeight="1"/>
    <row r="840867" ht="12.75" hidden="1" customHeight="1"/>
    <row r="840868" ht="12.75" hidden="1" customHeight="1"/>
    <row r="840869" ht="12.75" hidden="1" customHeight="1"/>
    <row r="840870" ht="12.75" hidden="1" customHeight="1"/>
    <row r="840871" ht="12.75" hidden="1" customHeight="1"/>
    <row r="840872" ht="12.75" hidden="1" customHeight="1"/>
    <row r="840873" ht="12.75" hidden="1" customHeight="1"/>
    <row r="840874" ht="12.75" hidden="1" customHeight="1"/>
    <row r="840875" ht="12.75" hidden="1" customHeight="1"/>
    <row r="840876" ht="12.75" hidden="1" customHeight="1"/>
    <row r="840877" ht="12.75" hidden="1" customHeight="1"/>
    <row r="840878" ht="12.75" hidden="1" customHeight="1"/>
    <row r="840879" ht="12.75" hidden="1" customHeight="1"/>
    <row r="840880" ht="12.75" hidden="1" customHeight="1"/>
    <row r="840881" ht="12.75" hidden="1" customHeight="1"/>
    <row r="840882" ht="12.75" hidden="1" customHeight="1"/>
    <row r="840883" ht="12.75" hidden="1" customHeight="1"/>
    <row r="840884" ht="12.75" hidden="1" customHeight="1"/>
    <row r="840885" ht="12.75" hidden="1" customHeight="1"/>
    <row r="840886" ht="12.75" hidden="1" customHeight="1"/>
    <row r="840887" ht="12.75" hidden="1" customHeight="1"/>
    <row r="840888" ht="12.75" hidden="1" customHeight="1"/>
    <row r="840889" ht="12.75" hidden="1" customHeight="1"/>
    <row r="840890" ht="12.75" hidden="1" customHeight="1"/>
    <row r="840891" ht="12.75" hidden="1" customHeight="1"/>
    <row r="840892" ht="12.75" hidden="1" customHeight="1"/>
    <row r="840893" ht="12.75" hidden="1" customHeight="1"/>
    <row r="840894" ht="12.75" hidden="1" customHeight="1"/>
    <row r="840895" ht="12.75" hidden="1" customHeight="1"/>
    <row r="840896" ht="12.75" hidden="1" customHeight="1"/>
    <row r="840897" ht="12.75" hidden="1" customHeight="1"/>
    <row r="840898" ht="12.75" hidden="1" customHeight="1"/>
    <row r="840899" ht="12.75" hidden="1" customHeight="1"/>
    <row r="840900" ht="12.75" hidden="1" customHeight="1"/>
    <row r="840901" ht="12.75" hidden="1" customHeight="1"/>
    <row r="840902" ht="12.75" hidden="1" customHeight="1"/>
    <row r="840903" ht="12.75" hidden="1" customHeight="1"/>
    <row r="840904" ht="12.75" hidden="1" customHeight="1"/>
    <row r="840905" ht="12.75" hidden="1" customHeight="1"/>
    <row r="840906" ht="12.75" hidden="1" customHeight="1"/>
    <row r="840907" ht="12.75" hidden="1" customHeight="1"/>
    <row r="840908" ht="12.75" hidden="1" customHeight="1"/>
    <row r="840909" ht="12.75" hidden="1" customHeight="1"/>
    <row r="840910" ht="12.75" hidden="1" customHeight="1"/>
    <row r="840911" ht="12.75" hidden="1" customHeight="1"/>
    <row r="840912" ht="12.75" hidden="1" customHeight="1"/>
    <row r="840913" ht="12.75" hidden="1" customHeight="1"/>
    <row r="840914" ht="12.75" hidden="1" customHeight="1"/>
    <row r="840915" ht="12.75" hidden="1" customHeight="1"/>
    <row r="840916" ht="12.75" hidden="1" customHeight="1"/>
    <row r="840917" ht="12.75" hidden="1" customHeight="1"/>
    <row r="840918" ht="12.75" hidden="1" customHeight="1"/>
    <row r="840919" ht="12.75" hidden="1" customHeight="1"/>
    <row r="840920" ht="12.75" hidden="1" customHeight="1"/>
    <row r="840921" ht="12.75" hidden="1" customHeight="1"/>
    <row r="840922" ht="12.75" hidden="1" customHeight="1"/>
    <row r="840923" ht="12.75" hidden="1" customHeight="1"/>
    <row r="840924" ht="12.75" hidden="1" customHeight="1"/>
    <row r="840925" ht="12.75" hidden="1" customHeight="1"/>
    <row r="840926" ht="12.75" hidden="1" customHeight="1"/>
    <row r="840927" ht="12.75" hidden="1" customHeight="1"/>
    <row r="840928" ht="12.75" hidden="1" customHeight="1"/>
    <row r="840929" ht="12.75" hidden="1" customHeight="1"/>
    <row r="840930" ht="12.75" hidden="1" customHeight="1"/>
    <row r="840931" ht="12.75" hidden="1" customHeight="1"/>
    <row r="840932" ht="12.75" hidden="1" customHeight="1"/>
    <row r="840933" ht="12.75" hidden="1" customHeight="1"/>
    <row r="840934" ht="12.75" hidden="1" customHeight="1"/>
    <row r="840935" ht="12.75" hidden="1" customHeight="1"/>
    <row r="840936" ht="12.75" hidden="1" customHeight="1"/>
    <row r="840937" ht="12.75" hidden="1" customHeight="1"/>
    <row r="840938" ht="12.75" hidden="1" customHeight="1"/>
    <row r="840939" ht="12.75" hidden="1" customHeight="1"/>
    <row r="840940" ht="12.75" hidden="1" customHeight="1"/>
    <row r="840941" ht="12.75" hidden="1" customHeight="1"/>
    <row r="840942" ht="12.75" hidden="1" customHeight="1"/>
    <row r="840943" ht="12.75" hidden="1" customHeight="1"/>
    <row r="840944" ht="12.75" hidden="1" customHeight="1"/>
    <row r="840945" ht="12.75" hidden="1" customHeight="1"/>
    <row r="840946" ht="12.75" hidden="1" customHeight="1"/>
    <row r="840947" ht="12.75" hidden="1" customHeight="1"/>
    <row r="840948" ht="12.75" hidden="1" customHeight="1"/>
    <row r="840949" ht="12.75" hidden="1" customHeight="1"/>
    <row r="840950" ht="12.75" hidden="1" customHeight="1"/>
    <row r="840951" ht="12.75" hidden="1" customHeight="1"/>
    <row r="840952" ht="12.75" hidden="1" customHeight="1"/>
    <row r="840953" ht="12.75" hidden="1" customHeight="1"/>
    <row r="840954" ht="12.75" hidden="1" customHeight="1"/>
    <row r="840955" ht="12.75" hidden="1" customHeight="1"/>
    <row r="840956" ht="12.75" hidden="1" customHeight="1"/>
    <row r="840957" ht="12.75" hidden="1" customHeight="1"/>
    <row r="840958" ht="12.75" hidden="1" customHeight="1"/>
    <row r="840959" ht="12.75" hidden="1" customHeight="1"/>
    <row r="840960" ht="12.75" hidden="1" customHeight="1"/>
    <row r="840961" ht="12.75" hidden="1" customHeight="1"/>
    <row r="840962" ht="12.75" hidden="1" customHeight="1"/>
    <row r="840963" ht="12.75" hidden="1" customHeight="1"/>
    <row r="840964" ht="12.75" hidden="1" customHeight="1"/>
    <row r="840965" ht="12.75" hidden="1" customHeight="1"/>
    <row r="840966" ht="12.75" hidden="1" customHeight="1"/>
    <row r="840967" ht="12.75" hidden="1" customHeight="1"/>
    <row r="840968" ht="12.75" hidden="1" customHeight="1"/>
    <row r="840969" ht="12.75" hidden="1" customHeight="1"/>
    <row r="840970" ht="12.75" hidden="1" customHeight="1"/>
    <row r="840971" ht="12.75" hidden="1" customHeight="1"/>
    <row r="840972" ht="12.75" hidden="1" customHeight="1"/>
    <row r="840973" ht="12.75" hidden="1" customHeight="1"/>
    <row r="840974" ht="12.75" hidden="1" customHeight="1"/>
    <row r="840975" ht="12.75" hidden="1" customHeight="1"/>
    <row r="840976" ht="12.75" hidden="1" customHeight="1"/>
    <row r="840977" ht="12.75" hidden="1" customHeight="1"/>
    <row r="840978" ht="12.75" hidden="1" customHeight="1"/>
    <row r="840979" ht="12.75" hidden="1" customHeight="1"/>
    <row r="840980" ht="12.75" hidden="1" customHeight="1"/>
    <row r="840981" ht="12.75" hidden="1" customHeight="1"/>
    <row r="840982" ht="12.75" hidden="1" customHeight="1"/>
    <row r="840983" ht="12.75" hidden="1" customHeight="1"/>
    <row r="840984" ht="12.75" hidden="1" customHeight="1"/>
    <row r="840985" ht="12.75" hidden="1" customHeight="1"/>
    <row r="840986" ht="12.75" hidden="1" customHeight="1"/>
    <row r="840987" ht="12.75" hidden="1" customHeight="1"/>
    <row r="840988" ht="12.75" hidden="1" customHeight="1"/>
    <row r="840989" ht="12.75" hidden="1" customHeight="1"/>
    <row r="840990" ht="12.75" hidden="1" customHeight="1"/>
    <row r="840991" ht="12.75" hidden="1" customHeight="1"/>
    <row r="840992" ht="12.75" hidden="1" customHeight="1"/>
    <row r="840993" ht="12.75" hidden="1" customHeight="1"/>
    <row r="840994" ht="12.75" hidden="1" customHeight="1"/>
    <row r="840995" ht="12.75" hidden="1" customHeight="1"/>
    <row r="840996" ht="12.75" hidden="1" customHeight="1"/>
    <row r="840997" ht="12.75" hidden="1" customHeight="1"/>
    <row r="840998" ht="12.75" hidden="1" customHeight="1"/>
    <row r="840999" ht="12.75" hidden="1" customHeight="1"/>
    <row r="841000" ht="12.75" hidden="1" customHeight="1"/>
    <row r="841001" ht="12.75" hidden="1" customHeight="1"/>
    <row r="841002" ht="12.75" hidden="1" customHeight="1"/>
    <row r="841003" ht="12.75" hidden="1" customHeight="1"/>
    <row r="841004" ht="12.75" hidden="1" customHeight="1"/>
    <row r="841005" ht="12.75" hidden="1" customHeight="1"/>
    <row r="841006" ht="12.75" hidden="1" customHeight="1"/>
    <row r="841007" ht="12.75" hidden="1" customHeight="1"/>
    <row r="841008" ht="12.75" hidden="1" customHeight="1"/>
    <row r="841009" ht="12.75" hidden="1" customHeight="1"/>
    <row r="841010" ht="12.75" hidden="1" customHeight="1"/>
    <row r="841011" ht="12.75" hidden="1" customHeight="1"/>
    <row r="841012" ht="12.75" hidden="1" customHeight="1"/>
    <row r="841013" ht="12.75" hidden="1" customHeight="1"/>
    <row r="841014" ht="12.75" hidden="1" customHeight="1"/>
    <row r="841015" ht="12.75" hidden="1" customHeight="1"/>
    <row r="841016" ht="12.75" hidden="1" customHeight="1"/>
    <row r="841017" ht="12.75" hidden="1" customHeight="1"/>
    <row r="841018" ht="12.75" hidden="1" customHeight="1"/>
    <row r="841019" ht="12.75" hidden="1" customHeight="1"/>
    <row r="841020" ht="12.75" hidden="1" customHeight="1"/>
    <row r="841021" ht="12.75" hidden="1" customHeight="1"/>
    <row r="841022" ht="12.75" hidden="1" customHeight="1"/>
    <row r="841023" ht="12.75" hidden="1" customHeight="1"/>
    <row r="841024" ht="12.75" hidden="1" customHeight="1"/>
    <row r="841025" ht="12.75" hidden="1" customHeight="1"/>
    <row r="841026" ht="12.75" hidden="1" customHeight="1"/>
    <row r="841027" ht="12.75" hidden="1" customHeight="1"/>
    <row r="841028" ht="12.75" hidden="1" customHeight="1"/>
    <row r="841029" ht="12.75" hidden="1" customHeight="1"/>
    <row r="841030" ht="12.75" hidden="1" customHeight="1"/>
    <row r="841031" ht="12.75" hidden="1" customHeight="1"/>
    <row r="841032" ht="12.75" hidden="1" customHeight="1"/>
    <row r="841033" ht="12.75" hidden="1" customHeight="1"/>
    <row r="841034" ht="12.75" hidden="1" customHeight="1"/>
    <row r="841035" ht="12.75" hidden="1" customHeight="1"/>
    <row r="841036" ht="12.75" hidden="1" customHeight="1"/>
    <row r="841037" ht="12.75" hidden="1" customHeight="1"/>
    <row r="841038" ht="12.75" hidden="1" customHeight="1"/>
    <row r="841039" ht="12.75" hidden="1" customHeight="1"/>
    <row r="841040" ht="12.75" hidden="1" customHeight="1"/>
    <row r="841041" ht="12.75" hidden="1" customHeight="1"/>
    <row r="841042" ht="12.75" hidden="1" customHeight="1"/>
    <row r="841043" ht="12.75" hidden="1" customHeight="1"/>
    <row r="841044" ht="12.75" hidden="1" customHeight="1"/>
    <row r="841045" ht="12.75" hidden="1" customHeight="1"/>
    <row r="841046" ht="12.75" hidden="1" customHeight="1"/>
    <row r="841047" ht="12.75" hidden="1" customHeight="1"/>
    <row r="841048" ht="12.75" hidden="1" customHeight="1"/>
    <row r="841049" ht="12.75" hidden="1" customHeight="1"/>
    <row r="841050" ht="12.75" hidden="1" customHeight="1"/>
    <row r="841051" ht="12.75" hidden="1" customHeight="1"/>
    <row r="841052" ht="12.75" hidden="1" customHeight="1"/>
    <row r="841053" ht="12.75" hidden="1" customHeight="1"/>
    <row r="841054" ht="12.75" hidden="1" customHeight="1"/>
    <row r="841055" ht="12.75" hidden="1" customHeight="1"/>
    <row r="841056" ht="12.75" hidden="1" customHeight="1"/>
    <row r="841057" ht="12.75" hidden="1" customHeight="1"/>
    <row r="841058" ht="12.75" hidden="1" customHeight="1"/>
    <row r="841059" ht="12.75" hidden="1" customHeight="1"/>
    <row r="841060" ht="12.75" hidden="1" customHeight="1"/>
    <row r="841061" ht="12.75" hidden="1" customHeight="1"/>
    <row r="841062" ht="12.75" hidden="1" customHeight="1"/>
    <row r="841063" ht="12.75" hidden="1" customHeight="1"/>
    <row r="841064" ht="12.75" hidden="1" customHeight="1"/>
    <row r="841065" ht="12.75" hidden="1" customHeight="1"/>
    <row r="841066" ht="12.75" hidden="1" customHeight="1"/>
    <row r="841067" ht="12.75" hidden="1" customHeight="1"/>
    <row r="841068" ht="12.75" hidden="1" customHeight="1"/>
    <row r="841069" ht="12.75" hidden="1" customHeight="1"/>
    <row r="841070" ht="12.75" hidden="1" customHeight="1"/>
    <row r="841071" ht="12.75" hidden="1" customHeight="1"/>
    <row r="841072" ht="12.75" hidden="1" customHeight="1"/>
    <row r="841073" ht="12.75" hidden="1" customHeight="1"/>
    <row r="841074" ht="12.75" hidden="1" customHeight="1"/>
    <row r="841075" ht="12.75" hidden="1" customHeight="1"/>
    <row r="841076" ht="12.75" hidden="1" customHeight="1"/>
    <row r="841077" ht="12.75" hidden="1" customHeight="1"/>
    <row r="841078" ht="12.75" hidden="1" customHeight="1"/>
    <row r="841079" ht="12.75" hidden="1" customHeight="1"/>
    <row r="841080" ht="12.75" hidden="1" customHeight="1"/>
    <row r="841081" ht="12.75" hidden="1" customHeight="1"/>
    <row r="841082" ht="12.75" hidden="1" customHeight="1"/>
    <row r="841083" ht="12.75" hidden="1" customHeight="1"/>
    <row r="841084" ht="12.75" hidden="1" customHeight="1"/>
    <row r="841085" ht="12.75" hidden="1" customHeight="1"/>
    <row r="841086" ht="12.75" hidden="1" customHeight="1"/>
    <row r="841087" ht="12.75" hidden="1" customHeight="1"/>
    <row r="841088" ht="12.75" hidden="1" customHeight="1"/>
    <row r="841089" ht="12.75" hidden="1" customHeight="1"/>
    <row r="841090" ht="12.75" hidden="1" customHeight="1"/>
    <row r="841091" ht="12.75" hidden="1" customHeight="1"/>
    <row r="841092" ht="12.75" hidden="1" customHeight="1"/>
    <row r="841093" ht="12.75" hidden="1" customHeight="1"/>
    <row r="841094" ht="12.75" hidden="1" customHeight="1"/>
    <row r="841095" ht="12.75" hidden="1" customHeight="1"/>
    <row r="841096" ht="12.75" hidden="1" customHeight="1"/>
    <row r="841097" ht="12.75" hidden="1" customHeight="1"/>
    <row r="841098" ht="12.75" hidden="1" customHeight="1"/>
    <row r="841099" ht="12.75" hidden="1" customHeight="1"/>
    <row r="841100" ht="12.75" hidden="1" customHeight="1"/>
    <row r="841101" ht="12.75" hidden="1" customHeight="1"/>
    <row r="841102" ht="12.75" hidden="1" customHeight="1"/>
    <row r="841103" ht="12.75" hidden="1" customHeight="1"/>
    <row r="841104" ht="12.75" hidden="1" customHeight="1"/>
    <row r="841105" ht="12.75" hidden="1" customHeight="1"/>
    <row r="841106" ht="12.75" hidden="1" customHeight="1"/>
    <row r="841107" ht="12.75" hidden="1" customHeight="1"/>
    <row r="841108" ht="12.75" hidden="1" customHeight="1"/>
    <row r="841109" ht="12.75" hidden="1" customHeight="1"/>
    <row r="841110" ht="12.75" hidden="1" customHeight="1"/>
    <row r="841111" ht="12.75" hidden="1" customHeight="1"/>
    <row r="841112" ht="12.75" hidden="1" customHeight="1"/>
    <row r="841113" ht="12.75" hidden="1" customHeight="1"/>
    <row r="841114" ht="12.75" hidden="1" customHeight="1"/>
    <row r="841115" ht="12.75" hidden="1" customHeight="1"/>
    <row r="841116" ht="12.75" hidden="1" customHeight="1"/>
    <row r="841117" ht="12.75" hidden="1" customHeight="1"/>
    <row r="841118" ht="12.75" hidden="1" customHeight="1"/>
    <row r="841119" ht="12.75" hidden="1" customHeight="1"/>
    <row r="841120" ht="12.75" hidden="1" customHeight="1"/>
    <row r="841121" ht="12.75" hidden="1" customHeight="1"/>
    <row r="841122" ht="12.75" hidden="1" customHeight="1"/>
    <row r="841123" ht="12.75" hidden="1" customHeight="1"/>
    <row r="841124" ht="12.75" hidden="1" customHeight="1"/>
    <row r="841125" ht="12.75" hidden="1" customHeight="1"/>
    <row r="841126" ht="12.75" hidden="1" customHeight="1"/>
    <row r="841127" ht="12.75" hidden="1" customHeight="1"/>
    <row r="841128" ht="12.75" hidden="1" customHeight="1"/>
    <row r="841129" ht="12.75" hidden="1" customHeight="1"/>
    <row r="841130" ht="12.75" hidden="1" customHeight="1"/>
    <row r="841131" ht="12.75" hidden="1" customHeight="1"/>
    <row r="841132" ht="12.75" hidden="1" customHeight="1"/>
    <row r="841133" ht="12.75" hidden="1" customHeight="1"/>
    <row r="841134" ht="12.75" hidden="1" customHeight="1"/>
    <row r="841135" ht="12.75" hidden="1" customHeight="1"/>
    <row r="841136" ht="12.75" hidden="1" customHeight="1"/>
    <row r="841137" ht="12.75" hidden="1" customHeight="1"/>
    <row r="841138" ht="12.75" hidden="1" customHeight="1"/>
    <row r="841139" ht="12.75" hidden="1" customHeight="1"/>
    <row r="841140" ht="12.75" hidden="1" customHeight="1"/>
    <row r="841141" ht="12.75" hidden="1" customHeight="1"/>
    <row r="841142" ht="12.75" hidden="1" customHeight="1"/>
    <row r="841143" ht="12.75" hidden="1" customHeight="1"/>
    <row r="841144" ht="12.75" hidden="1" customHeight="1"/>
    <row r="841145" ht="12.75" hidden="1" customHeight="1"/>
    <row r="841146" ht="12.75" hidden="1" customHeight="1"/>
    <row r="841147" ht="12.75" hidden="1" customHeight="1"/>
    <row r="841148" ht="12.75" hidden="1" customHeight="1"/>
    <row r="841149" ht="12.75" hidden="1" customHeight="1"/>
    <row r="841150" ht="12.75" hidden="1" customHeight="1"/>
    <row r="841151" ht="12.75" hidden="1" customHeight="1"/>
    <row r="841152" ht="12.75" hidden="1" customHeight="1"/>
    <row r="841153" ht="12.75" hidden="1" customHeight="1"/>
    <row r="841154" ht="12.75" hidden="1" customHeight="1"/>
    <row r="841155" ht="12.75" hidden="1" customHeight="1"/>
    <row r="841156" ht="12.75" hidden="1" customHeight="1"/>
    <row r="841157" ht="12.75" hidden="1" customHeight="1"/>
    <row r="841158" ht="12.75" hidden="1" customHeight="1"/>
    <row r="841159" ht="12.75" hidden="1" customHeight="1"/>
    <row r="841160" ht="12.75" hidden="1" customHeight="1"/>
    <row r="841161" ht="12.75" hidden="1" customHeight="1"/>
    <row r="841162" ht="12.75" hidden="1" customHeight="1"/>
    <row r="841163" ht="12.75" hidden="1" customHeight="1"/>
    <row r="841164" ht="12.75" hidden="1" customHeight="1"/>
    <row r="841165" ht="12.75" hidden="1" customHeight="1"/>
    <row r="841166" ht="12.75" hidden="1" customHeight="1"/>
    <row r="841167" ht="12.75" hidden="1" customHeight="1"/>
    <row r="841168" ht="12.75" hidden="1" customHeight="1"/>
    <row r="841169" ht="12.75" hidden="1" customHeight="1"/>
    <row r="841170" ht="12.75" hidden="1" customHeight="1"/>
    <row r="841171" ht="12.75" hidden="1" customHeight="1"/>
    <row r="841172" ht="12.75" hidden="1" customHeight="1"/>
    <row r="841173" ht="12.75" hidden="1" customHeight="1"/>
    <row r="841174" ht="12.75" hidden="1" customHeight="1"/>
    <row r="841175" ht="12.75" hidden="1" customHeight="1"/>
    <row r="841176" ht="12.75" hidden="1" customHeight="1"/>
    <row r="841177" ht="12.75" hidden="1" customHeight="1"/>
    <row r="841178" ht="12.75" hidden="1" customHeight="1"/>
    <row r="841179" ht="12.75" hidden="1" customHeight="1"/>
    <row r="841180" ht="12.75" hidden="1" customHeight="1"/>
    <row r="841181" ht="12.75" hidden="1" customHeight="1"/>
    <row r="841182" ht="12.75" hidden="1" customHeight="1"/>
    <row r="841183" ht="12.75" hidden="1" customHeight="1"/>
    <row r="841184" ht="12.75" hidden="1" customHeight="1"/>
    <row r="841185" ht="12.75" hidden="1" customHeight="1"/>
    <row r="841186" ht="12.75" hidden="1" customHeight="1"/>
    <row r="841187" ht="12.75" hidden="1" customHeight="1"/>
    <row r="841188" ht="12.75" hidden="1" customHeight="1"/>
    <row r="841189" ht="12.75" hidden="1" customHeight="1"/>
    <row r="841190" ht="12.75" hidden="1" customHeight="1"/>
    <row r="841191" ht="12.75" hidden="1" customHeight="1"/>
    <row r="841192" ht="12.75" hidden="1" customHeight="1"/>
    <row r="841193" ht="12.75" hidden="1" customHeight="1"/>
    <row r="841194" ht="12.75" hidden="1" customHeight="1"/>
    <row r="841195" ht="12.75" hidden="1" customHeight="1"/>
    <row r="841196" ht="12.75" hidden="1" customHeight="1"/>
    <row r="841197" ht="12.75" hidden="1" customHeight="1"/>
    <row r="841198" ht="12.75" hidden="1" customHeight="1"/>
    <row r="841199" ht="12.75" hidden="1" customHeight="1"/>
    <row r="841200" ht="12.75" hidden="1" customHeight="1"/>
    <row r="841201" ht="12.75" hidden="1" customHeight="1"/>
    <row r="841202" ht="12.75" hidden="1" customHeight="1"/>
    <row r="841203" ht="12.75" hidden="1" customHeight="1"/>
    <row r="841204" ht="12.75" hidden="1" customHeight="1"/>
    <row r="841205" ht="12.75" hidden="1" customHeight="1"/>
    <row r="841206" ht="12.75" hidden="1" customHeight="1"/>
    <row r="841207" ht="12.75" hidden="1" customHeight="1"/>
    <row r="841208" ht="12.75" hidden="1" customHeight="1"/>
    <row r="841209" ht="12.75" hidden="1" customHeight="1"/>
    <row r="841210" ht="12.75" hidden="1" customHeight="1"/>
    <row r="841211" ht="12.75" hidden="1" customHeight="1"/>
    <row r="841212" ht="12.75" hidden="1" customHeight="1"/>
    <row r="841213" ht="12.75" hidden="1" customHeight="1"/>
    <row r="841214" ht="12.75" hidden="1" customHeight="1"/>
    <row r="841215" ht="12.75" hidden="1" customHeight="1"/>
    <row r="841216" ht="12.75" hidden="1" customHeight="1"/>
    <row r="841217" ht="12.75" hidden="1" customHeight="1"/>
    <row r="841218" ht="12.75" hidden="1" customHeight="1"/>
    <row r="841219" ht="12.75" hidden="1" customHeight="1"/>
    <row r="841220" ht="12.75" hidden="1" customHeight="1"/>
    <row r="841221" ht="12.75" hidden="1" customHeight="1"/>
    <row r="841222" ht="12.75" hidden="1" customHeight="1"/>
    <row r="841223" ht="12.75" hidden="1" customHeight="1"/>
    <row r="841224" ht="12.75" hidden="1" customHeight="1"/>
    <row r="841225" ht="12.75" hidden="1" customHeight="1"/>
    <row r="841226" ht="12.75" hidden="1" customHeight="1"/>
    <row r="841227" ht="12.75" hidden="1" customHeight="1"/>
    <row r="841228" ht="12.75" hidden="1" customHeight="1"/>
    <row r="841229" ht="12.75" hidden="1" customHeight="1"/>
    <row r="841230" ht="12.75" hidden="1" customHeight="1"/>
    <row r="841231" ht="12.75" hidden="1" customHeight="1"/>
    <row r="841232" ht="12.75" hidden="1" customHeight="1"/>
    <row r="841233" ht="12.75" hidden="1" customHeight="1"/>
    <row r="841234" ht="12.75" hidden="1" customHeight="1"/>
    <row r="841235" ht="12.75" hidden="1" customHeight="1"/>
    <row r="841236" ht="12.75" hidden="1" customHeight="1"/>
    <row r="841237" ht="12.75" hidden="1" customHeight="1"/>
    <row r="841238" ht="12.75" hidden="1" customHeight="1"/>
    <row r="841239" ht="12.75" hidden="1" customHeight="1"/>
    <row r="841240" ht="12.75" hidden="1" customHeight="1"/>
    <row r="841241" ht="12.75" hidden="1" customHeight="1"/>
    <row r="841242" ht="12.75" hidden="1" customHeight="1"/>
    <row r="841243" ht="12.75" hidden="1" customHeight="1"/>
    <row r="841244" ht="12.75" hidden="1" customHeight="1"/>
    <row r="841245" ht="12.75" hidden="1" customHeight="1"/>
    <row r="841246" ht="12.75" hidden="1" customHeight="1"/>
    <row r="841247" ht="12.75" hidden="1" customHeight="1"/>
    <row r="841248" ht="12.75" hidden="1" customHeight="1"/>
    <row r="841249" ht="12.75" hidden="1" customHeight="1"/>
    <row r="841250" ht="12.75" hidden="1" customHeight="1"/>
    <row r="841251" ht="12.75" hidden="1" customHeight="1"/>
    <row r="841252" ht="12.75" hidden="1" customHeight="1"/>
    <row r="841253" ht="12.75" hidden="1" customHeight="1"/>
    <row r="841254" ht="12.75" hidden="1" customHeight="1"/>
    <row r="841255" ht="12.75" hidden="1" customHeight="1"/>
    <row r="841256" ht="12.75" hidden="1" customHeight="1"/>
    <row r="841257" ht="12.75" hidden="1" customHeight="1"/>
    <row r="841258" ht="12.75" hidden="1" customHeight="1"/>
    <row r="841259" ht="12.75" hidden="1" customHeight="1"/>
    <row r="841260" ht="12.75" hidden="1" customHeight="1"/>
    <row r="841261" ht="12.75" hidden="1" customHeight="1"/>
    <row r="841262" ht="12.75" hidden="1" customHeight="1"/>
    <row r="841263" ht="12.75" hidden="1" customHeight="1"/>
    <row r="841264" ht="12.75" hidden="1" customHeight="1"/>
    <row r="841265" ht="12.75" hidden="1" customHeight="1"/>
    <row r="841266" ht="12.75" hidden="1" customHeight="1"/>
    <row r="841267" ht="12.75" hidden="1" customHeight="1"/>
    <row r="841268" ht="12.75" hidden="1" customHeight="1"/>
    <row r="841269" ht="12.75" hidden="1" customHeight="1"/>
    <row r="841270" ht="12.75" hidden="1" customHeight="1"/>
    <row r="841271" ht="12.75" hidden="1" customHeight="1"/>
    <row r="841272" ht="12.75" hidden="1" customHeight="1"/>
    <row r="841273" ht="12.75" hidden="1" customHeight="1"/>
    <row r="841274" ht="12.75" hidden="1" customHeight="1"/>
    <row r="841275" ht="12.75" hidden="1" customHeight="1"/>
    <row r="841276" ht="12.75" hidden="1" customHeight="1"/>
    <row r="841277" ht="12.75" hidden="1" customHeight="1"/>
    <row r="841278" ht="12.75" hidden="1" customHeight="1"/>
    <row r="841279" ht="12.75" hidden="1" customHeight="1"/>
    <row r="841280" ht="12.75" hidden="1" customHeight="1"/>
    <row r="841281" ht="12.75" hidden="1" customHeight="1"/>
    <row r="841282" ht="12.75" hidden="1" customHeight="1"/>
    <row r="841283" ht="12.75" hidden="1" customHeight="1"/>
    <row r="841284" ht="12.75" hidden="1" customHeight="1"/>
    <row r="841285" ht="12.75" hidden="1" customHeight="1"/>
    <row r="841286" ht="12.75" hidden="1" customHeight="1"/>
    <row r="841287" ht="12.75" hidden="1" customHeight="1"/>
    <row r="841288" ht="12.75" hidden="1" customHeight="1"/>
    <row r="841289" ht="12.75" hidden="1" customHeight="1"/>
    <row r="841290" ht="12.75" hidden="1" customHeight="1"/>
    <row r="841291" ht="12.75" hidden="1" customHeight="1"/>
    <row r="841292" ht="12.75" hidden="1" customHeight="1"/>
    <row r="841293" ht="12.75" hidden="1" customHeight="1"/>
    <row r="841294" ht="12.75" hidden="1" customHeight="1"/>
    <row r="841295" ht="12.75" hidden="1" customHeight="1"/>
    <row r="841296" ht="12.75" hidden="1" customHeight="1"/>
    <row r="841297" ht="12.75" hidden="1" customHeight="1"/>
    <row r="841298" ht="12.75" hidden="1" customHeight="1"/>
    <row r="841299" ht="12.75" hidden="1" customHeight="1"/>
    <row r="841300" ht="12.75" hidden="1" customHeight="1"/>
    <row r="841301" ht="12.75" hidden="1" customHeight="1"/>
    <row r="841302" ht="12.75" hidden="1" customHeight="1"/>
    <row r="841303" ht="12.75" hidden="1" customHeight="1"/>
    <row r="841304" ht="12.75" hidden="1" customHeight="1"/>
    <row r="841305" ht="12.75" hidden="1" customHeight="1"/>
    <row r="841306" ht="12.75" hidden="1" customHeight="1"/>
    <row r="841307" ht="12.75" hidden="1" customHeight="1"/>
    <row r="841308" ht="12.75" hidden="1" customHeight="1"/>
    <row r="841309" ht="12.75" hidden="1" customHeight="1"/>
    <row r="841310" ht="12.75" hidden="1" customHeight="1"/>
    <row r="841311" ht="12.75" hidden="1" customHeight="1"/>
    <row r="841312" ht="12.75" hidden="1" customHeight="1"/>
    <row r="841313" ht="12.75" hidden="1" customHeight="1"/>
    <row r="841314" ht="12.75" hidden="1" customHeight="1"/>
    <row r="841315" ht="12.75" hidden="1" customHeight="1"/>
    <row r="841316" ht="12.75" hidden="1" customHeight="1"/>
    <row r="841317" ht="12.75" hidden="1" customHeight="1"/>
    <row r="841318" ht="12.75" hidden="1" customHeight="1"/>
    <row r="841319" ht="12.75" hidden="1" customHeight="1"/>
    <row r="841320" ht="12.75" hidden="1" customHeight="1"/>
    <row r="841321" ht="12.75" hidden="1" customHeight="1"/>
    <row r="841322" ht="12.75" hidden="1" customHeight="1"/>
    <row r="841323" ht="12.75" hidden="1" customHeight="1"/>
    <row r="841324" ht="12.75" hidden="1" customHeight="1"/>
    <row r="841325" ht="12.75" hidden="1" customHeight="1"/>
    <row r="841326" ht="12.75" hidden="1" customHeight="1"/>
    <row r="841327" ht="12.75" hidden="1" customHeight="1"/>
    <row r="841328" ht="12.75" hidden="1" customHeight="1"/>
    <row r="841329" ht="12.75" hidden="1" customHeight="1"/>
    <row r="841330" ht="12.75" hidden="1" customHeight="1"/>
    <row r="841331" ht="12.75" hidden="1" customHeight="1"/>
    <row r="841332" ht="12.75" hidden="1" customHeight="1"/>
    <row r="841333" ht="12.75" hidden="1" customHeight="1"/>
    <row r="841334" ht="12.75" hidden="1" customHeight="1"/>
    <row r="841335" ht="12.75" hidden="1" customHeight="1"/>
    <row r="841336" ht="12.75" hidden="1" customHeight="1"/>
    <row r="841337" ht="12.75" hidden="1" customHeight="1"/>
    <row r="841338" ht="12.75" hidden="1" customHeight="1"/>
    <row r="841339" ht="12.75" hidden="1" customHeight="1"/>
    <row r="841340" ht="12.75" hidden="1" customHeight="1"/>
    <row r="841341" ht="12.75" hidden="1" customHeight="1"/>
    <row r="841342" ht="12.75" hidden="1" customHeight="1"/>
    <row r="841343" ht="12.75" hidden="1" customHeight="1"/>
    <row r="841344" ht="12.75" hidden="1" customHeight="1"/>
    <row r="841345" ht="12.75" hidden="1" customHeight="1"/>
    <row r="841346" ht="12.75" hidden="1" customHeight="1"/>
    <row r="841347" ht="12.75" hidden="1" customHeight="1"/>
    <row r="841348" ht="12.75" hidden="1" customHeight="1"/>
    <row r="841349" ht="12.75" hidden="1" customHeight="1"/>
    <row r="841350" ht="12.75" hidden="1" customHeight="1"/>
    <row r="841351" ht="12.75" hidden="1" customHeight="1"/>
    <row r="841352" ht="12.75" hidden="1" customHeight="1"/>
    <row r="841353" ht="12.75" hidden="1" customHeight="1"/>
    <row r="841354" ht="12.75" hidden="1" customHeight="1"/>
    <row r="841355" ht="12.75" hidden="1" customHeight="1"/>
    <row r="841356" ht="12.75" hidden="1" customHeight="1"/>
    <row r="841357" ht="12.75" hidden="1" customHeight="1"/>
    <row r="841358" ht="12.75" hidden="1" customHeight="1"/>
    <row r="841359" ht="12.75" hidden="1" customHeight="1"/>
    <row r="841360" ht="12.75" hidden="1" customHeight="1"/>
    <row r="841361" ht="12.75" hidden="1" customHeight="1"/>
    <row r="841362" ht="12.75" hidden="1" customHeight="1"/>
    <row r="841363" ht="12.75" hidden="1" customHeight="1"/>
    <row r="841364" ht="12.75" hidden="1" customHeight="1"/>
    <row r="841365" ht="12.75" hidden="1" customHeight="1"/>
    <row r="841366" ht="12.75" hidden="1" customHeight="1"/>
    <row r="841367" ht="12.75" hidden="1" customHeight="1"/>
    <row r="841368" ht="12.75" hidden="1" customHeight="1"/>
    <row r="841369" ht="12.75" hidden="1" customHeight="1"/>
    <row r="841370" ht="12.75" hidden="1" customHeight="1"/>
    <row r="841371" ht="12.75" hidden="1" customHeight="1"/>
    <row r="841372" ht="12.75" hidden="1" customHeight="1"/>
    <row r="841373" ht="12.75" hidden="1" customHeight="1"/>
    <row r="841374" ht="12.75" hidden="1" customHeight="1"/>
    <row r="841375" ht="12.75" hidden="1" customHeight="1"/>
    <row r="841376" ht="12.75" hidden="1" customHeight="1"/>
    <row r="841377" ht="12.75" hidden="1" customHeight="1"/>
    <row r="841378" ht="12.75" hidden="1" customHeight="1"/>
    <row r="841379" ht="12.75" hidden="1" customHeight="1"/>
    <row r="841380" ht="12.75" hidden="1" customHeight="1"/>
    <row r="841381" ht="12.75" hidden="1" customHeight="1"/>
    <row r="841382" ht="12.75" hidden="1" customHeight="1"/>
    <row r="841383" ht="12.75" hidden="1" customHeight="1"/>
    <row r="841384" ht="12.75" hidden="1" customHeight="1"/>
    <row r="841385" ht="12.75" hidden="1" customHeight="1"/>
    <row r="841386" ht="12.75" hidden="1" customHeight="1"/>
    <row r="841387" ht="12.75" hidden="1" customHeight="1"/>
    <row r="841388" ht="12.75" hidden="1" customHeight="1"/>
    <row r="841389" ht="12.75" hidden="1" customHeight="1"/>
    <row r="841390" ht="12.75" hidden="1" customHeight="1"/>
    <row r="841391" ht="12.75" hidden="1" customHeight="1"/>
    <row r="841392" ht="12.75" hidden="1" customHeight="1"/>
    <row r="841393" ht="12.75" hidden="1" customHeight="1"/>
    <row r="841394" ht="12.75" hidden="1" customHeight="1"/>
    <row r="841395" ht="12.75" hidden="1" customHeight="1"/>
    <row r="841396" ht="12.75" hidden="1" customHeight="1"/>
    <row r="841397" ht="12.75" hidden="1" customHeight="1"/>
    <row r="841398" ht="12.75" hidden="1" customHeight="1"/>
    <row r="841399" ht="12.75" hidden="1" customHeight="1"/>
    <row r="841400" ht="12.75" hidden="1" customHeight="1"/>
    <row r="841401" ht="12.75" hidden="1" customHeight="1"/>
    <row r="841402" ht="12.75" hidden="1" customHeight="1"/>
    <row r="841403" ht="12.75" hidden="1" customHeight="1"/>
    <row r="841404" ht="12.75" hidden="1" customHeight="1"/>
    <row r="841405" ht="12.75" hidden="1" customHeight="1"/>
    <row r="841406" ht="12.75" hidden="1" customHeight="1"/>
    <row r="841407" ht="12.75" hidden="1" customHeight="1"/>
    <row r="841408" ht="12.75" hidden="1" customHeight="1"/>
    <row r="841409" ht="12.75" hidden="1" customHeight="1"/>
    <row r="841410" ht="12.75" hidden="1" customHeight="1"/>
    <row r="841411" ht="12.75" hidden="1" customHeight="1"/>
    <row r="841412" ht="12.75" hidden="1" customHeight="1"/>
    <row r="841413" ht="12.75" hidden="1" customHeight="1"/>
    <row r="841414" ht="12.75" hidden="1" customHeight="1"/>
    <row r="841415" ht="12.75" hidden="1" customHeight="1"/>
    <row r="841416" ht="12.75" hidden="1" customHeight="1"/>
    <row r="841417" ht="12.75" hidden="1" customHeight="1"/>
    <row r="841418" ht="12.75" hidden="1" customHeight="1"/>
    <row r="841419" ht="12.75" hidden="1" customHeight="1"/>
    <row r="841420" ht="12.75" hidden="1" customHeight="1"/>
    <row r="841421" ht="12.75" hidden="1" customHeight="1"/>
    <row r="841422" ht="12.75" hidden="1" customHeight="1"/>
    <row r="841423" ht="12.75" hidden="1" customHeight="1"/>
    <row r="841424" ht="12.75" hidden="1" customHeight="1"/>
    <row r="841425" ht="12.75" hidden="1" customHeight="1"/>
    <row r="841426" ht="12.75" hidden="1" customHeight="1"/>
    <row r="841427" ht="12.75" hidden="1" customHeight="1"/>
    <row r="841428" ht="12.75" hidden="1" customHeight="1"/>
    <row r="841429" ht="12.75" hidden="1" customHeight="1"/>
    <row r="841430" ht="12.75" hidden="1" customHeight="1"/>
    <row r="841431" ht="12.75" hidden="1" customHeight="1"/>
    <row r="841432" ht="12.75" hidden="1" customHeight="1"/>
    <row r="841433" ht="12.75" hidden="1" customHeight="1"/>
    <row r="841434" ht="12.75" hidden="1" customHeight="1"/>
    <row r="841435" ht="12.75" hidden="1" customHeight="1"/>
    <row r="841436" ht="12.75" hidden="1" customHeight="1"/>
    <row r="841437" ht="12.75" hidden="1" customHeight="1"/>
    <row r="841438" ht="12.75" hidden="1" customHeight="1"/>
    <row r="841439" ht="12.75" hidden="1" customHeight="1"/>
    <row r="841440" ht="12.75" hidden="1" customHeight="1"/>
    <row r="841441" ht="12.75" hidden="1" customHeight="1"/>
    <row r="841442" ht="12.75" hidden="1" customHeight="1"/>
    <row r="841443" ht="12.75" hidden="1" customHeight="1"/>
    <row r="841444" ht="12.75" hidden="1" customHeight="1"/>
    <row r="841445" ht="12.75" hidden="1" customHeight="1"/>
    <row r="841446" ht="12.75" hidden="1" customHeight="1"/>
    <row r="841447" ht="12.75" hidden="1" customHeight="1"/>
    <row r="841448" ht="12.75" hidden="1" customHeight="1"/>
    <row r="841449" ht="12.75" hidden="1" customHeight="1"/>
    <row r="841450" ht="12.75" hidden="1" customHeight="1"/>
    <row r="841451" ht="12.75" hidden="1" customHeight="1"/>
    <row r="841452" ht="12.75" hidden="1" customHeight="1"/>
    <row r="841453" ht="12.75" hidden="1" customHeight="1"/>
    <row r="841454" ht="12.75" hidden="1" customHeight="1"/>
    <row r="841455" ht="12.75" hidden="1" customHeight="1"/>
    <row r="841456" ht="12.75" hidden="1" customHeight="1"/>
    <row r="841457" ht="12.75" hidden="1" customHeight="1"/>
    <row r="841458" ht="12.75" hidden="1" customHeight="1"/>
    <row r="841459" ht="12.75" hidden="1" customHeight="1"/>
    <row r="841460" ht="12.75" hidden="1" customHeight="1"/>
    <row r="841461" ht="12.75" hidden="1" customHeight="1"/>
    <row r="841462" ht="12.75" hidden="1" customHeight="1"/>
    <row r="841463" ht="12.75" hidden="1" customHeight="1"/>
    <row r="841464" ht="12.75" hidden="1" customHeight="1"/>
    <row r="841465" ht="12.75" hidden="1" customHeight="1"/>
    <row r="841466" ht="12.75" hidden="1" customHeight="1"/>
    <row r="841467" ht="12.75" hidden="1" customHeight="1"/>
    <row r="841468" ht="12.75" hidden="1" customHeight="1"/>
    <row r="841469" ht="12.75" hidden="1" customHeight="1"/>
    <row r="841470" ht="12.75" hidden="1" customHeight="1"/>
    <row r="841471" ht="12.75" hidden="1" customHeight="1"/>
    <row r="841472" ht="12.75" hidden="1" customHeight="1"/>
    <row r="841473" ht="12.75" hidden="1" customHeight="1"/>
    <row r="841474" ht="12.75" hidden="1" customHeight="1"/>
    <row r="841475" ht="12.75" hidden="1" customHeight="1"/>
    <row r="841476" ht="12.75" hidden="1" customHeight="1"/>
    <row r="841477" ht="12.75" hidden="1" customHeight="1"/>
    <row r="841478" ht="12.75" hidden="1" customHeight="1"/>
    <row r="841479" ht="12.75" hidden="1" customHeight="1"/>
    <row r="841480" ht="12.75" hidden="1" customHeight="1"/>
    <row r="841481" ht="12.75" hidden="1" customHeight="1"/>
    <row r="841482" ht="12.75" hidden="1" customHeight="1"/>
    <row r="841483" ht="12.75" hidden="1" customHeight="1"/>
    <row r="841484" ht="12.75" hidden="1" customHeight="1"/>
    <row r="841485" ht="12.75" hidden="1" customHeight="1"/>
    <row r="841486" ht="12.75" hidden="1" customHeight="1"/>
    <row r="841487" ht="12.75" hidden="1" customHeight="1"/>
    <row r="841488" ht="12.75" hidden="1" customHeight="1"/>
    <row r="841489" ht="12.75" hidden="1" customHeight="1"/>
    <row r="841490" ht="12.75" hidden="1" customHeight="1"/>
    <row r="841491" ht="12.75" hidden="1" customHeight="1"/>
    <row r="841492" ht="12.75" hidden="1" customHeight="1"/>
    <row r="841493" ht="12.75" hidden="1" customHeight="1"/>
    <row r="841494" ht="12.75" hidden="1" customHeight="1"/>
    <row r="841495" ht="12.75" hidden="1" customHeight="1"/>
    <row r="841496" ht="12.75" hidden="1" customHeight="1"/>
    <row r="841497" ht="12.75" hidden="1" customHeight="1"/>
    <row r="841498" ht="12.75" hidden="1" customHeight="1"/>
    <row r="841499" ht="12.75" hidden="1" customHeight="1"/>
    <row r="841500" ht="12.75" hidden="1" customHeight="1"/>
    <row r="841501" ht="12.75" hidden="1" customHeight="1"/>
    <row r="841502" ht="12.75" hidden="1" customHeight="1"/>
    <row r="841503" ht="12.75" hidden="1" customHeight="1"/>
    <row r="841504" ht="12.75" hidden="1" customHeight="1"/>
    <row r="841505" ht="12.75" hidden="1" customHeight="1"/>
    <row r="841506" ht="12.75" hidden="1" customHeight="1"/>
    <row r="841507" ht="12.75" hidden="1" customHeight="1"/>
    <row r="841508" ht="12.75" hidden="1" customHeight="1"/>
    <row r="841509" ht="12.75" hidden="1" customHeight="1"/>
    <row r="841510" ht="12.75" hidden="1" customHeight="1"/>
    <row r="841511" ht="12.75" hidden="1" customHeight="1"/>
    <row r="841512" ht="12.75" hidden="1" customHeight="1"/>
    <row r="841513" ht="12.75" hidden="1" customHeight="1"/>
    <row r="841514" ht="12.75" hidden="1" customHeight="1"/>
    <row r="841515" ht="12.75" hidden="1" customHeight="1"/>
    <row r="841516" ht="12.75" hidden="1" customHeight="1"/>
    <row r="841517" ht="12.75" hidden="1" customHeight="1"/>
    <row r="841518" ht="12.75" hidden="1" customHeight="1"/>
    <row r="841519" ht="12.75" hidden="1" customHeight="1"/>
    <row r="841520" ht="12.75" hidden="1" customHeight="1"/>
    <row r="841521" ht="12.75" hidden="1" customHeight="1"/>
    <row r="841522" ht="12.75" hidden="1" customHeight="1"/>
    <row r="841523" ht="12.75" hidden="1" customHeight="1"/>
    <row r="841524" ht="12.75" hidden="1" customHeight="1"/>
    <row r="841525" ht="12.75" hidden="1" customHeight="1"/>
    <row r="841526" ht="12.75" hidden="1" customHeight="1"/>
    <row r="841527" ht="12.75" hidden="1" customHeight="1"/>
    <row r="841528" ht="12.75" hidden="1" customHeight="1"/>
    <row r="841529" ht="12.75" hidden="1" customHeight="1"/>
    <row r="841530" ht="12.75" hidden="1" customHeight="1"/>
    <row r="841531" ht="12.75" hidden="1" customHeight="1"/>
    <row r="841532" ht="12.75" hidden="1" customHeight="1"/>
    <row r="841533" ht="12.75" hidden="1" customHeight="1"/>
    <row r="841534" ht="12.75" hidden="1" customHeight="1"/>
    <row r="841535" ht="12.75" hidden="1" customHeight="1"/>
    <row r="841536" ht="12.75" hidden="1" customHeight="1"/>
    <row r="841537" ht="12.75" hidden="1" customHeight="1"/>
    <row r="841538" ht="12.75" hidden="1" customHeight="1"/>
    <row r="841539" ht="12.75" hidden="1" customHeight="1"/>
    <row r="841540" ht="12.75" hidden="1" customHeight="1"/>
    <row r="841541" ht="12.75" hidden="1" customHeight="1"/>
    <row r="841542" ht="12.75" hidden="1" customHeight="1"/>
    <row r="841543" ht="12.75" hidden="1" customHeight="1"/>
    <row r="841544" ht="12.75" hidden="1" customHeight="1"/>
    <row r="841545" ht="12.75" hidden="1" customHeight="1"/>
    <row r="841546" ht="12.75" hidden="1" customHeight="1"/>
    <row r="841547" ht="12.75" hidden="1" customHeight="1"/>
    <row r="841548" ht="12.75" hidden="1" customHeight="1"/>
    <row r="841549" ht="12.75" hidden="1" customHeight="1"/>
    <row r="841550" ht="12.75" hidden="1" customHeight="1"/>
    <row r="841551" ht="12.75" hidden="1" customHeight="1"/>
    <row r="841552" ht="12.75" hidden="1" customHeight="1"/>
    <row r="841553" ht="12.75" hidden="1" customHeight="1"/>
    <row r="841554" ht="12.75" hidden="1" customHeight="1"/>
    <row r="841555" ht="12.75" hidden="1" customHeight="1"/>
    <row r="841556" ht="12.75" hidden="1" customHeight="1"/>
    <row r="841557" ht="12.75" hidden="1" customHeight="1"/>
    <row r="841558" ht="12.75" hidden="1" customHeight="1"/>
    <row r="841559" ht="12.75" hidden="1" customHeight="1"/>
    <row r="841560" ht="12.75" hidden="1" customHeight="1"/>
    <row r="841561" ht="12.75" hidden="1" customHeight="1"/>
    <row r="841562" ht="12.75" hidden="1" customHeight="1"/>
    <row r="841563" ht="12.75" hidden="1" customHeight="1"/>
    <row r="841564" ht="12.75" hidden="1" customHeight="1"/>
    <row r="841565" ht="12.75" hidden="1" customHeight="1"/>
    <row r="841566" ht="12.75" hidden="1" customHeight="1"/>
    <row r="841567" ht="12.75" hidden="1" customHeight="1"/>
    <row r="841568" ht="12.75" hidden="1" customHeight="1"/>
    <row r="841569" ht="12.75" hidden="1" customHeight="1"/>
    <row r="841570" ht="12.75" hidden="1" customHeight="1"/>
    <row r="841571" ht="12.75" hidden="1" customHeight="1"/>
    <row r="841572" ht="12.75" hidden="1" customHeight="1"/>
    <row r="841573" ht="12.75" hidden="1" customHeight="1"/>
    <row r="841574" ht="12.75" hidden="1" customHeight="1"/>
    <row r="841575" ht="12.75" hidden="1" customHeight="1"/>
    <row r="841576" ht="12.75" hidden="1" customHeight="1"/>
    <row r="841577" ht="12.75" hidden="1" customHeight="1"/>
    <row r="841578" ht="12.75" hidden="1" customHeight="1"/>
    <row r="841579" ht="12.75" hidden="1" customHeight="1"/>
    <row r="841580" ht="12.75" hidden="1" customHeight="1"/>
    <row r="841581" ht="12.75" hidden="1" customHeight="1"/>
    <row r="841582" ht="12.75" hidden="1" customHeight="1"/>
    <row r="841583" ht="12.75" hidden="1" customHeight="1"/>
    <row r="841584" ht="12.75" hidden="1" customHeight="1"/>
    <row r="841585" ht="12.75" hidden="1" customHeight="1"/>
    <row r="841586" ht="12.75" hidden="1" customHeight="1"/>
    <row r="841587" ht="12.75" hidden="1" customHeight="1"/>
    <row r="841588" ht="12.75" hidden="1" customHeight="1"/>
    <row r="841589" ht="12.75" hidden="1" customHeight="1"/>
    <row r="841590" ht="12.75" hidden="1" customHeight="1"/>
    <row r="841591" ht="12.75" hidden="1" customHeight="1"/>
    <row r="841592" ht="12.75" hidden="1" customHeight="1"/>
    <row r="841593" ht="12.75" hidden="1" customHeight="1"/>
    <row r="841594" ht="12.75" hidden="1" customHeight="1"/>
    <row r="841595" ht="12.75" hidden="1" customHeight="1"/>
    <row r="841596" ht="12.75" hidden="1" customHeight="1"/>
    <row r="841597" ht="12.75" hidden="1" customHeight="1"/>
    <row r="841598" ht="12.75" hidden="1" customHeight="1"/>
    <row r="841599" ht="12.75" hidden="1" customHeight="1"/>
    <row r="841600" ht="12.75" hidden="1" customHeight="1"/>
    <row r="841601" ht="12.75" hidden="1" customHeight="1"/>
    <row r="841602" ht="12.75" hidden="1" customHeight="1"/>
    <row r="841603" ht="12.75" hidden="1" customHeight="1"/>
    <row r="841604" ht="12.75" hidden="1" customHeight="1"/>
    <row r="841605" ht="12.75" hidden="1" customHeight="1"/>
    <row r="841606" ht="12.75" hidden="1" customHeight="1"/>
    <row r="841607" ht="12.75" hidden="1" customHeight="1"/>
    <row r="841608" ht="12.75" hidden="1" customHeight="1"/>
    <row r="841609" ht="12.75" hidden="1" customHeight="1"/>
    <row r="841610" ht="12.75" hidden="1" customHeight="1"/>
    <row r="841611" ht="12.75" hidden="1" customHeight="1"/>
    <row r="841612" ht="12.75" hidden="1" customHeight="1"/>
    <row r="841613" ht="12.75" hidden="1" customHeight="1"/>
    <row r="841614" ht="12.75" hidden="1" customHeight="1"/>
    <row r="841615" ht="12.75" hidden="1" customHeight="1"/>
    <row r="841616" ht="12.75" hidden="1" customHeight="1"/>
    <row r="841617" ht="12.75" hidden="1" customHeight="1"/>
    <row r="841618" ht="12.75" hidden="1" customHeight="1"/>
    <row r="841619" ht="12.75" hidden="1" customHeight="1"/>
    <row r="841620" ht="12.75" hidden="1" customHeight="1"/>
    <row r="841621" ht="12.75" hidden="1" customHeight="1"/>
    <row r="841622" ht="12.75" hidden="1" customHeight="1"/>
    <row r="841623" ht="12.75" hidden="1" customHeight="1"/>
    <row r="841624" ht="12.75" hidden="1" customHeight="1"/>
    <row r="841625" ht="12.75" hidden="1" customHeight="1"/>
    <row r="841626" ht="12.75" hidden="1" customHeight="1"/>
    <row r="841627" ht="12.75" hidden="1" customHeight="1"/>
    <row r="841628" ht="12.75" hidden="1" customHeight="1"/>
    <row r="841629" ht="12.75" hidden="1" customHeight="1"/>
    <row r="841630" ht="12.75" hidden="1" customHeight="1"/>
    <row r="841631" ht="12.75" hidden="1" customHeight="1"/>
    <row r="841632" ht="12.75" hidden="1" customHeight="1"/>
    <row r="841633" ht="12.75" hidden="1" customHeight="1"/>
    <row r="841634" ht="12.75" hidden="1" customHeight="1"/>
    <row r="841635" ht="12.75" hidden="1" customHeight="1"/>
    <row r="841636" ht="12.75" hidden="1" customHeight="1"/>
    <row r="841637" ht="12.75" hidden="1" customHeight="1"/>
    <row r="841638" ht="12.75" hidden="1" customHeight="1"/>
    <row r="841639" ht="12.75" hidden="1" customHeight="1"/>
    <row r="841640" ht="12.75" hidden="1" customHeight="1"/>
    <row r="841641" ht="12.75" hidden="1" customHeight="1"/>
    <row r="841642" ht="12.75" hidden="1" customHeight="1"/>
    <row r="841643" ht="12.75" hidden="1" customHeight="1"/>
    <row r="841644" ht="12.75" hidden="1" customHeight="1"/>
    <row r="841645" ht="12.75" hidden="1" customHeight="1"/>
    <row r="841646" ht="12.75" hidden="1" customHeight="1"/>
    <row r="841647" ht="12.75" hidden="1" customHeight="1"/>
    <row r="841648" ht="12.75" hidden="1" customHeight="1"/>
    <row r="841649" ht="12.75" hidden="1" customHeight="1"/>
    <row r="841650" ht="12.75" hidden="1" customHeight="1"/>
    <row r="841651" ht="12.75" hidden="1" customHeight="1"/>
    <row r="841652" ht="12.75" hidden="1" customHeight="1"/>
    <row r="841653" ht="12.75" hidden="1" customHeight="1"/>
    <row r="841654" ht="12.75" hidden="1" customHeight="1"/>
    <row r="841655" ht="12.75" hidden="1" customHeight="1"/>
    <row r="841656" ht="12.75" hidden="1" customHeight="1"/>
    <row r="841657" ht="12.75" hidden="1" customHeight="1"/>
    <row r="841658" ht="12.75" hidden="1" customHeight="1"/>
    <row r="841659" ht="12.75" hidden="1" customHeight="1"/>
    <row r="841660" ht="12.75" hidden="1" customHeight="1"/>
    <row r="841661" ht="12.75" hidden="1" customHeight="1"/>
    <row r="841662" ht="12.75" hidden="1" customHeight="1"/>
    <row r="841663" ht="12.75" hidden="1" customHeight="1"/>
    <row r="841664" ht="12.75" hidden="1" customHeight="1"/>
    <row r="841665" ht="12.75" hidden="1" customHeight="1"/>
    <row r="841666" ht="12.75" hidden="1" customHeight="1"/>
    <row r="841667" ht="12.75" hidden="1" customHeight="1"/>
    <row r="841668" ht="12.75" hidden="1" customHeight="1"/>
    <row r="841669" ht="12.75" hidden="1" customHeight="1"/>
    <row r="841670" ht="12.75" hidden="1" customHeight="1"/>
    <row r="841671" ht="12.75" hidden="1" customHeight="1"/>
    <row r="841672" ht="12.75" hidden="1" customHeight="1"/>
    <row r="841673" ht="12.75" hidden="1" customHeight="1"/>
    <row r="841674" ht="12.75" hidden="1" customHeight="1"/>
    <row r="841675" ht="12.75" hidden="1" customHeight="1"/>
    <row r="841676" ht="12.75" hidden="1" customHeight="1"/>
    <row r="841677" ht="12.75" hidden="1" customHeight="1"/>
    <row r="841678" ht="12.75" hidden="1" customHeight="1"/>
    <row r="841679" ht="12.75" hidden="1" customHeight="1"/>
    <row r="841680" ht="12.75" hidden="1" customHeight="1"/>
    <row r="841681" ht="12.75" hidden="1" customHeight="1"/>
    <row r="841682" ht="12.75" hidden="1" customHeight="1"/>
    <row r="841683" ht="12.75" hidden="1" customHeight="1"/>
    <row r="841684" ht="12.75" hidden="1" customHeight="1"/>
    <row r="841685" ht="12.75" hidden="1" customHeight="1"/>
    <row r="841686" ht="12.75" hidden="1" customHeight="1"/>
    <row r="841687" ht="12.75" hidden="1" customHeight="1"/>
    <row r="841688" ht="12.75" hidden="1" customHeight="1"/>
    <row r="841689" ht="12.75" hidden="1" customHeight="1"/>
    <row r="841690" ht="12.75" hidden="1" customHeight="1"/>
    <row r="841691" ht="12.75" hidden="1" customHeight="1"/>
    <row r="841692" ht="12.75" hidden="1" customHeight="1"/>
    <row r="841693" ht="12.75" hidden="1" customHeight="1"/>
    <row r="841694" ht="12.75" hidden="1" customHeight="1"/>
    <row r="841695" ht="12.75" hidden="1" customHeight="1"/>
    <row r="841696" ht="12.75" hidden="1" customHeight="1"/>
    <row r="841697" ht="12.75" hidden="1" customHeight="1"/>
    <row r="841698" ht="12.75" hidden="1" customHeight="1"/>
    <row r="841699" ht="12.75" hidden="1" customHeight="1"/>
    <row r="841700" ht="12.75" hidden="1" customHeight="1"/>
    <row r="841701" ht="12.75" hidden="1" customHeight="1"/>
    <row r="841702" ht="12.75" hidden="1" customHeight="1"/>
    <row r="841703" ht="12.75" hidden="1" customHeight="1"/>
    <row r="841704" ht="12.75" hidden="1" customHeight="1"/>
    <row r="841705" ht="12.75" hidden="1" customHeight="1"/>
    <row r="841706" ht="12.75" hidden="1" customHeight="1"/>
    <row r="841707" ht="12.75" hidden="1" customHeight="1"/>
    <row r="841708" ht="12.75" hidden="1" customHeight="1"/>
    <row r="841709" ht="12.75" hidden="1" customHeight="1"/>
    <row r="841710" ht="12.75" hidden="1" customHeight="1"/>
    <row r="841711" ht="12.75" hidden="1" customHeight="1"/>
    <row r="841712" ht="12.75" hidden="1" customHeight="1"/>
    <row r="841713" ht="12.75" hidden="1" customHeight="1"/>
    <row r="841714" ht="12.75" hidden="1" customHeight="1"/>
    <row r="841715" ht="12.75" hidden="1" customHeight="1"/>
    <row r="841716" ht="12.75" hidden="1" customHeight="1"/>
    <row r="841717" ht="12.75" hidden="1" customHeight="1"/>
    <row r="841718" ht="12.75" hidden="1" customHeight="1"/>
    <row r="841719" ht="12.75" hidden="1" customHeight="1"/>
    <row r="841720" ht="12.75" hidden="1" customHeight="1"/>
    <row r="841721" ht="12.75" hidden="1" customHeight="1"/>
    <row r="841722" ht="12.75" hidden="1" customHeight="1"/>
    <row r="841723" ht="12.75" hidden="1" customHeight="1"/>
    <row r="841724" ht="12.75" hidden="1" customHeight="1"/>
    <row r="841725" ht="12.75" hidden="1" customHeight="1"/>
    <row r="841726" ht="12.75" hidden="1" customHeight="1"/>
    <row r="841727" ht="12.75" hidden="1" customHeight="1"/>
    <row r="841728" ht="12.75" hidden="1" customHeight="1"/>
    <row r="841729" ht="12.75" hidden="1" customHeight="1"/>
    <row r="841730" ht="12.75" hidden="1" customHeight="1"/>
    <row r="841731" ht="12.75" hidden="1" customHeight="1"/>
    <row r="841732" ht="12.75" hidden="1" customHeight="1"/>
    <row r="841733" ht="12.75" hidden="1" customHeight="1"/>
    <row r="841734" ht="12.75" hidden="1" customHeight="1"/>
    <row r="841735" ht="12.75" hidden="1" customHeight="1"/>
    <row r="841736" ht="12.75" hidden="1" customHeight="1"/>
    <row r="841737" ht="12.75" hidden="1" customHeight="1"/>
    <row r="841738" ht="12.75" hidden="1" customHeight="1"/>
    <row r="841739" ht="12.75" hidden="1" customHeight="1"/>
    <row r="841740" ht="12.75" hidden="1" customHeight="1"/>
    <row r="841741" ht="12.75" hidden="1" customHeight="1"/>
    <row r="841742" ht="12.75" hidden="1" customHeight="1"/>
    <row r="841743" ht="12.75" hidden="1" customHeight="1"/>
    <row r="841744" ht="12.75" hidden="1" customHeight="1"/>
    <row r="841745" ht="12.75" hidden="1" customHeight="1"/>
    <row r="841746" ht="12.75" hidden="1" customHeight="1"/>
    <row r="841747" ht="12.75" hidden="1" customHeight="1"/>
    <row r="841748" ht="12.75" hidden="1" customHeight="1"/>
    <row r="841749" ht="12.75" hidden="1" customHeight="1"/>
    <row r="841750" ht="12.75" hidden="1" customHeight="1"/>
    <row r="841751" ht="12.75" hidden="1" customHeight="1"/>
    <row r="841752" ht="12.75" hidden="1" customHeight="1"/>
    <row r="841753" ht="12.75" hidden="1" customHeight="1"/>
    <row r="841754" ht="12.75" hidden="1" customHeight="1"/>
    <row r="841755" ht="12.75" hidden="1" customHeight="1"/>
    <row r="841756" ht="12.75" hidden="1" customHeight="1"/>
    <row r="841757" ht="12.75" hidden="1" customHeight="1"/>
    <row r="841758" ht="12.75" hidden="1" customHeight="1"/>
    <row r="841759" ht="12.75" hidden="1" customHeight="1"/>
    <row r="841760" ht="12.75" hidden="1" customHeight="1"/>
    <row r="841761" ht="12.75" hidden="1" customHeight="1"/>
    <row r="841762" ht="12.75" hidden="1" customHeight="1"/>
    <row r="841763" ht="12.75" hidden="1" customHeight="1"/>
    <row r="841764" ht="12.75" hidden="1" customHeight="1"/>
    <row r="841765" ht="12.75" hidden="1" customHeight="1"/>
    <row r="841766" ht="12.75" hidden="1" customHeight="1"/>
    <row r="841767" ht="12.75" hidden="1" customHeight="1"/>
    <row r="841768" ht="12.75" hidden="1" customHeight="1"/>
    <row r="841769" ht="12.75" hidden="1" customHeight="1"/>
    <row r="841770" ht="12.75" hidden="1" customHeight="1"/>
    <row r="841771" ht="12.75" hidden="1" customHeight="1"/>
    <row r="841772" ht="12.75" hidden="1" customHeight="1"/>
    <row r="841773" ht="12.75" hidden="1" customHeight="1"/>
    <row r="841774" ht="12.75" hidden="1" customHeight="1"/>
    <row r="841775" ht="12.75" hidden="1" customHeight="1"/>
    <row r="841776" ht="12.75" hidden="1" customHeight="1"/>
    <row r="841777" ht="12.75" hidden="1" customHeight="1"/>
    <row r="841778" ht="12.75" hidden="1" customHeight="1"/>
    <row r="841779" ht="12.75" hidden="1" customHeight="1"/>
    <row r="841780" ht="12.75" hidden="1" customHeight="1"/>
    <row r="841781" ht="12.75" hidden="1" customHeight="1"/>
    <row r="841782" ht="12.75" hidden="1" customHeight="1"/>
    <row r="841783" ht="12.75" hidden="1" customHeight="1"/>
    <row r="841784" ht="12.75" hidden="1" customHeight="1"/>
    <row r="841785" ht="12.75" hidden="1" customHeight="1"/>
    <row r="841786" ht="12.75" hidden="1" customHeight="1"/>
    <row r="841787" ht="12.75" hidden="1" customHeight="1"/>
    <row r="841788" ht="12.75" hidden="1" customHeight="1"/>
    <row r="841789" ht="12.75" hidden="1" customHeight="1"/>
    <row r="841790" ht="12.75" hidden="1" customHeight="1"/>
    <row r="841791" ht="12.75" hidden="1" customHeight="1"/>
    <row r="841792" ht="12.75" hidden="1" customHeight="1"/>
    <row r="841793" ht="12.75" hidden="1" customHeight="1"/>
    <row r="841794" ht="12.75" hidden="1" customHeight="1"/>
    <row r="841795" ht="12.75" hidden="1" customHeight="1"/>
    <row r="841796" ht="12.75" hidden="1" customHeight="1"/>
    <row r="841797" ht="12.75" hidden="1" customHeight="1"/>
    <row r="841798" ht="12.75" hidden="1" customHeight="1"/>
    <row r="841799" ht="12.75" hidden="1" customHeight="1"/>
    <row r="841800" ht="12.75" hidden="1" customHeight="1"/>
    <row r="841801" ht="12.75" hidden="1" customHeight="1"/>
    <row r="841802" ht="12.75" hidden="1" customHeight="1"/>
    <row r="841803" ht="12.75" hidden="1" customHeight="1"/>
    <row r="841804" ht="12.75" hidden="1" customHeight="1"/>
    <row r="841805" ht="12.75" hidden="1" customHeight="1"/>
    <row r="841806" ht="12.75" hidden="1" customHeight="1"/>
    <row r="841807" ht="12.75" hidden="1" customHeight="1"/>
    <row r="841808" ht="12.75" hidden="1" customHeight="1"/>
    <row r="841809" ht="12.75" hidden="1" customHeight="1"/>
    <row r="841810" ht="12.75" hidden="1" customHeight="1"/>
    <row r="841811" ht="12.75" hidden="1" customHeight="1"/>
    <row r="841812" ht="12.75" hidden="1" customHeight="1"/>
    <row r="841813" ht="12.75" hidden="1" customHeight="1"/>
    <row r="841814" ht="12.75" hidden="1" customHeight="1"/>
    <row r="841815" ht="12.75" hidden="1" customHeight="1"/>
    <row r="841816" ht="12.75" hidden="1" customHeight="1"/>
    <row r="841817" ht="12.75" hidden="1" customHeight="1"/>
    <row r="841818" ht="12.75" hidden="1" customHeight="1"/>
    <row r="841819" ht="12.75" hidden="1" customHeight="1"/>
    <row r="841820" ht="12.75" hidden="1" customHeight="1"/>
    <row r="841821" ht="12.75" hidden="1" customHeight="1"/>
    <row r="841822" ht="12.75" hidden="1" customHeight="1"/>
    <row r="841823" ht="12.75" hidden="1" customHeight="1"/>
    <row r="841824" ht="12.75" hidden="1" customHeight="1"/>
    <row r="841825" ht="12.75" hidden="1" customHeight="1"/>
    <row r="841826" ht="12.75" hidden="1" customHeight="1"/>
    <row r="841827" ht="12.75" hidden="1" customHeight="1"/>
    <row r="841828" ht="12.75" hidden="1" customHeight="1"/>
    <row r="841829" ht="12.75" hidden="1" customHeight="1"/>
    <row r="841830" ht="12.75" hidden="1" customHeight="1"/>
    <row r="841831" ht="12.75" hidden="1" customHeight="1"/>
    <row r="841832" ht="12.75" hidden="1" customHeight="1"/>
    <row r="841833" ht="12.75" hidden="1" customHeight="1"/>
    <row r="841834" ht="12.75" hidden="1" customHeight="1"/>
    <row r="841835" ht="12.75" hidden="1" customHeight="1"/>
    <row r="841836" ht="12.75" hidden="1" customHeight="1"/>
    <row r="841837" ht="12.75" hidden="1" customHeight="1"/>
    <row r="841838" ht="12.75" hidden="1" customHeight="1"/>
    <row r="841839" ht="12.75" hidden="1" customHeight="1"/>
    <row r="841840" ht="12.75" hidden="1" customHeight="1"/>
    <row r="841841" ht="12.75" hidden="1" customHeight="1"/>
    <row r="841842" ht="12.75" hidden="1" customHeight="1"/>
    <row r="841843" ht="12.75" hidden="1" customHeight="1"/>
    <row r="841844" ht="12.75" hidden="1" customHeight="1"/>
    <row r="841845" ht="12.75" hidden="1" customHeight="1"/>
    <row r="841846" ht="12.75" hidden="1" customHeight="1"/>
    <row r="841847" ht="12.75" hidden="1" customHeight="1"/>
    <row r="841848" ht="12.75" hidden="1" customHeight="1"/>
    <row r="841849" ht="12.75" hidden="1" customHeight="1"/>
    <row r="841850" ht="12.75" hidden="1" customHeight="1"/>
    <row r="841851" ht="12.75" hidden="1" customHeight="1"/>
    <row r="841852" ht="12.75" hidden="1" customHeight="1"/>
    <row r="841853" ht="12.75" hidden="1" customHeight="1"/>
    <row r="841854" ht="12.75" hidden="1" customHeight="1"/>
    <row r="841855" ht="12.75" hidden="1" customHeight="1"/>
    <row r="841856" ht="12.75" hidden="1" customHeight="1"/>
    <row r="841857" ht="12.75" hidden="1" customHeight="1"/>
    <row r="841858" ht="12.75" hidden="1" customHeight="1"/>
    <row r="841859" ht="12.75" hidden="1" customHeight="1"/>
    <row r="841860" ht="12.75" hidden="1" customHeight="1"/>
    <row r="841861" ht="12.75" hidden="1" customHeight="1"/>
    <row r="841862" ht="12.75" hidden="1" customHeight="1"/>
    <row r="841863" ht="12.75" hidden="1" customHeight="1"/>
    <row r="841864" ht="12.75" hidden="1" customHeight="1"/>
    <row r="841865" ht="12.75" hidden="1" customHeight="1"/>
    <row r="841866" ht="12.75" hidden="1" customHeight="1"/>
    <row r="841867" ht="12.75" hidden="1" customHeight="1"/>
    <row r="841868" ht="12.75" hidden="1" customHeight="1"/>
    <row r="841869" ht="12.75" hidden="1" customHeight="1"/>
    <row r="841870" ht="12.75" hidden="1" customHeight="1"/>
    <row r="841871" ht="12.75" hidden="1" customHeight="1"/>
    <row r="841872" ht="12.75" hidden="1" customHeight="1"/>
    <row r="841873" ht="12.75" hidden="1" customHeight="1"/>
    <row r="841874" ht="12.75" hidden="1" customHeight="1"/>
    <row r="841875" ht="12.75" hidden="1" customHeight="1"/>
    <row r="841876" ht="12.75" hidden="1" customHeight="1"/>
    <row r="841877" ht="12.75" hidden="1" customHeight="1"/>
    <row r="841878" ht="12.75" hidden="1" customHeight="1"/>
    <row r="841879" ht="12.75" hidden="1" customHeight="1"/>
    <row r="841880" ht="12.75" hidden="1" customHeight="1"/>
    <row r="841881" ht="12.75" hidden="1" customHeight="1"/>
    <row r="841882" ht="12.75" hidden="1" customHeight="1"/>
    <row r="841883" ht="12.75" hidden="1" customHeight="1"/>
    <row r="841884" ht="12.75" hidden="1" customHeight="1"/>
    <row r="841885" ht="12.75" hidden="1" customHeight="1"/>
    <row r="841886" ht="12.75" hidden="1" customHeight="1"/>
    <row r="841887" ht="12.75" hidden="1" customHeight="1"/>
    <row r="841888" ht="12.75" hidden="1" customHeight="1"/>
    <row r="841889" ht="12.75" hidden="1" customHeight="1"/>
    <row r="841890" ht="12.75" hidden="1" customHeight="1"/>
    <row r="841891" ht="12.75" hidden="1" customHeight="1"/>
    <row r="841892" ht="12.75" hidden="1" customHeight="1"/>
    <row r="841893" ht="12.75" hidden="1" customHeight="1"/>
    <row r="841894" ht="12.75" hidden="1" customHeight="1"/>
    <row r="841895" ht="12.75" hidden="1" customHeight="1"/>
    <row r="841896" ht="12.75" hidden="1" customHeight="1"/>
    <row r="841897" ht="12.75" hidden="1" customHeight="1"/>
    <row r="841898" ht="12.75" hidden="1" customHeight="1"/>
    <row r="841899" ht="12.75" hidden="1" customHeight="1"/>
    <row r="841900" ht="12.75" hidden="1" customHeight="1"/>
    <row r="841901" ht="12.75" hidden="1" customHeight="1"/>
    <row r="841902" ht="12.75" hidden="1" customHeight="1"/>
    <row r="841903" ht="12.75" hidden="1" customHeight="1"/>
    <row r="841904" ht="12.75" hidden="1" customHeight="1"/>
    <row r="841905" ht="12.75" hidden="1" customHeight="1"/>
    <row r="841906" ht="12.75" hidden="1" customHeight="1"/>
    <row r="841907" ht="12.75" hidden="1" customHeight="1"/>
    <row r="841908" ht="12.75" hidden="1" customHeight="1"/>
    <row r="841909" ht="12.75" hidden="1" customHeight="1"/>
    <row r="841910" ht="12.75" hidden="1" customHeight="1"/>
    <row r="841911" ht="12.75" hidden="1" customHeight="1"/>
    <row r="841912" ht="12.75" hidden="1" customHeight="1"/>
    <row r="841913" ht="12.75" hidden="1" customHeight="1"/>
    <row r="841914" ht="12.75" hidden="1" customHeight="1"/>
    <row r="841915" ht="12.75" hidden="1" customHeight="1"/>
    <row r="841916" ht="12.75" hidden="1" customHeight="1"/>
    <row r="841917" ht="12.75" hidden="1" customHeight="1"/>
    <row r="841918" ht="12.75" hidden="1" customHeight="1"/>
    <row r="841919" ht="12.75" hidden="1" customHeight="1"/>
    <row r="841920" ht="12.75" hidden="1" customHeight="1"/>
    <row r="841921" ht="12.75" hidden="1" customHeight="1"/>
    <row r="841922" ht="12.75" hidden="1" customHeight="1"/>
    <row r="841923" ht="12.75" hidden="1" customHeight="1"/>
    <row r="841924" ht="12.75" hidden="1" customHeight="1"/>
    <row r="841925" ht="12.75" hidden="1" customHeight="1"/>
    <row r="841926" ht="12.75" hidden="1" customHeight="1"/>
    <row r="841927" ht="12.75" hidden="1" customHeight="1"/>
    <row r="841928" ht="12.75" hidden="1" customHeight="1"/>
    <row r="841929" ht="12.75" hidden="1" customHeight="1"/>
    <row r="841930" ht="12.75" hidden="1" customHeight="1"/>
    <row r="841931" ht="12.75" hidden="1" customHeight="1"/>
    <row r="841932" ht="12.75" hidden="1" customHeight="1"/>
    <row r="841933" ht="12.75" hidden="1" customHeight="1"/>
    <row r="841934" ht="12.75" hidden="1" customHeight="1"/>
    <row r="841935" ht="12.75" hidden="1" customHeight="1"/>
    <row r="841936" ht="12.75" hidden="1" customHeight="1"/>
    <row r="841937" ht="12.75" hidden="1" customHeight="1"/>
    <row r="841938" ht="12.75" hidden="1" customHeight="1"/>
    <row r="841939" ht="12.75" hidden="1" customHeight="1"/>
    <row r="841940" ht="12.75" hidden="1" customHeight="1"/>
    <row r="841941" ht="12.75" hidden="1" customHeight="1"/>
    <row r="841942" ht="12.75" hidden="1" customHeight="1"/>
    <row r="841943" ht="12.75" hidden="1" customHeight="1"/>
    <row r="841944" ht="12.75" hidden="1" customHeight="1"/>
    <row r="841945" ht="12.75" hidden="1" customHeight="1"/>
    <row r="841946" ht="12.75" hidden="1" customHeight="1"/>
    <row r="841947" ht="12.75" hidden="1" customHeight="1"/>
    <row r="841948" ht="12.75" hidden="1" customHeight="1"/>
    <row r="841949" ht="12.75" hidden="1" customHeight="1"/>
    <row r="841950" ht="12.75" hidden="1" customHeight="1"/>
    <row r="841951" ht="12.75" hidden="1" customHeight="1"/>
    <row r="841952" ht="12.75" hidden="1" customHeight="1"/>
    <row r="841953" ht="12.75" hidden="1" customHeight="1"/>
    <row r="841954" ht="12.75" hidden="1" customHeight="1"/>
    <row r="841955" ht="12.75" hidden="1" customHeight="1"/>
    <row r="841956" ht="12.75" hidden="1" customHeight="1"/>
    <row r="841957" ht="12.75" hidden="1" customHeight="1"/>
    <row r="841958" ht="12.75" hidden="1" customHeight="1"/>
    <row r="841959" ht="12.75" hidden="1" customHeight="1"/>
    <row r="841960" ht="12.75" hidden="1" customHeight="1"/>
    <row r="841961" ht="12.75" hidden="1" customHeight="1"/>
    <row r="841962" ht="12.75" hidden="1" customHeight="1"/>
    <row r="841963" ht="12.75" hidden="1" customHeight="1"/>
    <row r="841964" ht="12.75" hidden="1" customHeight="1"/>
    <row r="841965" ht="12.75" hidden="1" customHeight="1"/>
    <row r="841966" ht="12.75" hidden="1" customHeight="1"/>
    <row r="841967" ht="12.75" hidden="1" customHeight="1"/>
    <row r="841968" ht="12.75" hidden="1" customHeight="1"/>
    <row r="841969" ht="12.75" hidden="1" customHeight="1"/>
    <row r="841970" ht="12.75" hidden="1" customHeight="1"/>
    <row r="841971" ht="12.75" hidden="1" customHeight="1"/>
    <row r="841972" ht="12.75" hidden="1" customHeight="1"/>
    <row r="841973" ht="12.75" hidden="1" customHeight="1"/>
    <row r="841974" ht="12.75" hidden="1" customHeight="1"/>
    <row r="841975" ht="12.75" hidden="1" customHeight="1"/>
    <row r="841976" ht="12.75" hidden="1" customHeight="1"/>
    <row r="841977" ht="12.75" hidden="1" customHeight="1"/>
    <row r="841978" ht="12.75" hidden="1" customHeight="1"/>
    <row r="841979" ht="12.75" hidden="1" customHeight="1"/>
    <row r="841980" ht="12.75" hidden="1" customHeight="1"/>
    <row r="841981" ht="12.75" hidden="1" customHeight="1"/>
    <row r="841982" ht="12.75" hidden="1" customHeight="1"/>
    <row r="841983" ht="12.75" hidden="1" customHeight="1"/>
    <row r="841984" ht="12.75" hidden="1" customHeight="1"/>
    <row r="841985" ht="12.75" hidden="1" customHeight="1"/>
    <row r="841986" ht="12.75" hidden="1" customHeight="1"/>
    <row r="841987" ht="12.75" hidden="1" customHeight="1"/>
    <row r="841988" ht="12.75" hidden="1" customHeight="1"/>
    <row r="841989" ht="12.75" hidden="1" customHeight="1"/>
    <row r="841990" ht="12.75" hidden="1" customHeight="1"/>
    <row r="841991" ht="12.75" hidden="1" customHeight="1"/>
    <row r="841992" ht="12.75" hidden="1" customHeight="1"/>
    <row r="841993" ht="12.75" hidden="1" customHeight="1"/>
    <row r="841994" ht="12.75" hidden="1" customHeight="1"/>
    <row r="841995" ht="12.75" hidden="1" customHeight="1"/>
    <row r="841996" ht="12.75" hidden="1" customHeight="1"/>
    <row r="841997" ht="12.75" hidden="1" customHeight="1"/>
    <row r="841998" ht="12.75" hidden="1" customHeight="1"/>
    <row r="841999" ht="12.75" hidden="1" customHeight="1"/>
    <row r="842000" ht="12.75" hidden="1" customHeight="1"/>
    <row r="842001" ht="12.75" hidden="1" customHeight="1"/>
    <row r="842002" ht="12.75" hidden="1" customHeight="1"/>
    <row r="842003" ht="12.75" hidden="1" customHeight="1"/>
    <row r="842004" ht="12.75" hidden="1" customHeight="1"/>
    <row r="842005" ht="12.75" hidden="1" customHeight="1"/>
    <row r="842006" ht="12.75" hidden="1" customHeight="1"/>
    <row r="842007" ht="12.75" hidden="1" customHeight="1"/>
    <row r="842008" ht="12.75" hidden="1" customHeight="1"/>
    <row r="842009" ht="12.75" hidden="1" customHeight="1"/>
    <row r="842010" ht="12.75" hidden="1" customHeight="1"/>
    <row r="842011" ht="12.75" hidden="1" customHeight="1"/>
    <row r="842012" ht="12.75" hidden="1" customHeight="1"/>
    <row r="842013" ht="12.75" hidden="1" customHeight="1"/>
    <row r="842014" ht="12.75" hidden="1" customHeight="1"/>
    <row r="842015" ht="12.75" hidden="1" customHeight="1"/>
    <row r="842016" ht="12.75" hidden="1" customHeight="1"/>
    <row r="842017" ht="12.75" hidden="1" customHeight="1"/>
    <row r="842018" ht="12.75" hidden="1" customHeight="1"/>
    <row r="842019" ht="12.75" hidden="1" customHeight="1"/>
    <row r="842020" ht="12.75" hidden="1" customHeight="1"/>
    <row r="842021" ht="12.75" hidden="1" customHeight="1"/>
    <row r="842022" ht="12.75" hidden="1" customHeight="1"/>
    <row r="842023" ht="12.75" hidden="1" customHeight="1"/>
    <row r="842024" ht="12.75" hidden="1" customHeight="1"/>
    <row r="842025" ht="12.75" hidden="1" customHeight="1"/>
    <row r="842026" ht="12.75" hidden="1" customHeight="1"/>
    <row r="842027" ht="12.75" hidden="1" customHeight="1"/>
    <row r="842028" ht="12.75" hidden="1" customHeight="1"/>
    <row r="842029" ht="12.75" hidden="1" customHeight="1"/>
    <row r="842030" ht="12.75" hidden="1" customHeight="1"/>
    <row r="842031" ht="12.75" hidden="1" customHeight="1"/>
    <row r="842032" ht="12.75" hidden="1" customHeight="1"/>
    <row r="842033" ht="12.75" hidden="1" customHeight="1"/>
    <row r="842034" ht="12.75" hidden="1" customHeight="1"/>
    <row r="842035" ht="12.75" hidden="1" customHeight="1"/>
    <row r="842036" ht="12.75" hidden="1" customHeight="1"/>
    <row r="842037" ht="12.75" hidden="1" customHeight="1"/>
    <row r="842038" ht="12.75" hidden="1" customHeight="1"/>
    <row r="842039" ht="12.75" hidden="1" customHeight="1"/>
    <row r="842040" ht="12.75" hidden="1" customHeight="1"/>
    <row r="842041" ht="12.75" hidden="1" customHeight="1"/>
    <row r="842042" ht="12.75" hidden="1" customHeight="1"/>
    <row r="842043" ht="12.75" hidden="1" customHeight="1"/>
    <row r="842044" ht="12.75" hidden="1" customHeight="1"/>
    <row r="842045" ht="12.75" hidden="1" customHeight="1"/>
    <row r="842046" ht="12.75" hidden="1" customHeight="1"/>
    <row r="842047" ht="12.75" hidden="1" customHeight="1"/>
    <row r="842048" ht="12.75" hidden="1" customHeight="1"/>
    <row r="842049" ht="12.75" hidden="1" customHeight="1"/>
    <row r="842050" ht="12.75" hidden="1" customHeight="1"/>
    <row r="842051" ht="12.75" hidden="1" customHeight="1"/>
    <row r="842052" ht="12.75" hidden="1" customHeight="1"/>
    <row r="842053" ht="12.75" hidden="1" customHeight="1"/>
    <row r="842054" ht="12.75" hidden="1" customHeight="1"/>
    <row r="842055" ht="12.75" hidden="1" customHeight="1"/>
    <row r="842056" ht="12.75" hidden="1" customHeight="1"/>
    <row r="842057" ht="12.75" hidden="1" customHeight="1"/>
    <row r="842058" ht="12.75" hidden="1" customHeight="1"/>
    <row r="842059" ht="12.75" hidden="1" customHeight="1"/>
    <row r="842060" ht="12.75" hidden="1" customHeight="1"/>
    <row r="842061" ht="12.75" hidden="1" customHeight="1"/>
    <row r="842062" ht="12.75" hidden="1" customHeight="1"/>
    <row r="842063" ht="12.75" hidden="1" customHeight="1"/>
    <row r="842064" ht="12.75" hidden="1" customHeight="1"/>
    <row r="842065" ht="12.75" hidden="1" customHeight="1"/>
    <row r="842066" ht="12.75" hidden="1" customHeight="1"/>
    <row r="842067" ht="12.75" hidden="1" customHeight="1"/>
    <row r="842068" ht="12.75" hidden="1" customHeight="1"/>
    <row r="842069" ht="12.75" hidden="1" customHeight="1"/>
    <row r="842070" ht="12.75" hidden="1" customHeight="1"/>
    <row r="842071" ht="12.75" hidden="1" customHeight="1"/>
    <row r="842072" ht="12.75" hidden="1" customHeight="1"/>
    <row r="842073" ht="12.75" hidden="1" customHeight="1"/>
    <row r="842074" ht="12.75" hidden="1" customHeight="1"/>
    <row r="842075" ht="12.75" hidden="1" customHeight="1"/>
    <row r="842076" ht="12.75" hidden="1" customHeight="1"/>
    <row r="842077" ht="12.75" hidden="1" customHeight="1"/>
    <row r="842078" ht="12.75" hidden="1" customHeight="1"/>
    <row r="842079" ht="12.75" hidden="1" customHeight="1"/>
    <row r="842080" ht="12.75" hidden="1" customHeight="1"/>
    <row r="842081" ht="12.75" hidden="1" customHeight="1"/>
    <row r="842082" ht="12.75" hidden="1" customHeight="1"/>
    <row r="842083" ht="12.75" hidden="1" customHeight="1"/>
    <row r="842084" ht="12.75" hidden="1" customHeight="1"/>
    <row r="842085" ht="12.75" hidden="1" customHeight="1"/>
    <row r="842086" ht="12.75" hidden="1" customHeight="1"/>
    <row r="842087" ht="12.75" hidden="1" customHeight="1"/>
    <row r="842088" ht="12.75" hidden="1" customHeight="1"/>
    <row r="842089" ht="12.75" hidden="1" customHeight="1"/>
    <row r="842090" ht="12.75" hidden="1" customHeight="1"/>
    <row r="842091" ht="12.75" hidden="1" customHeight="1"/>
    <row r="842092" ht="12.75" hidden="1" customHeight="1"/>
    <row r="842093" ht="12.75" hidden="1" customHeight="1"/>
    <row r="842094" ht="12.75" hidden="1" customHeight="1"/>
    <row r="842095" ht="12.75" hidden="1" customHeight="1"/>
    <row r="842096" ht="12.75" hidden="1" customHeight="1"/>
    <row r="842097" ht="12.75" hidden="1" customHeight="1"/>
    <row r="842098" ht="12.75" hidden="1" customHeight="1"/>
    <row r="842099" ht="12.75" hidden="1" customHeight="1"/>
    <row r="842100" ht="12.75" hidden="1" customHeight="1"/>
    <row r="842101" ht="12.75" hidden="1" customHeight="1"/>
    <row r="842102" ht="12.75" hidden="1" customHeight="1"/>
    <row r="842103" ht="12.75" hidden="1" customHeight="1"/>
    <row r="842104" ht="12.75" hidden="1" customHeight="1"/>
    <row r="842105" ht="12.75" hidden="1" customHeight="1"/>
    <row r="842106" ht="12.75" hidden="1" customHeight="1"/>
    <row r="842107" ht="12.75" hidden="1" customHeight="1"/>
    <row r="842108" ht="12.75" hidden="1" customHeight="1"/>
    <row r="842109" ht="12.75" hidden="1" customHeight="1"/>
    <row r="842110" ht="12.75" hidden="1" customHeight="1"/>
    <row r="842111" ht="12.75" hidden="1" customHeight="1"/>
    <row r="842112" ht="12.75" hidden="1" customHeight="1"/>
    <row r="842113" ht="12.75" hidden="1" customHeight="1"/>
    <row r="842114" ht="12.75" hidden="1" customHeight="1"/>
    <row r="842115" ht="12.75" hidden="1" customHeight="1"/>
    <row r="842116" ht="12.75" hidden="1" customHeight="1"/>
    <row r="842117" ht="12.75" hidden="1" customHeight="1"/>
    <row r="842118" ht="12.75" hidden="1" customHeight="1"/>
    <row r="842119" ht="12.75" hidden="1" customHeight="1"/>
    <row r="842120" ht="12.75" hidden="1" customHeight="1"/>
    <row r="842121" ht="12.75" hidden="1" customHeight="1"/>
    <row r="842122" ht="12.75" hidden="1" customHeight="1"/>
    <row r="842123" ht="12.75" hidden="1" customHeight="1"/>
    <row r="842124" ht="12.75" hidden="1" customHeight="1"/>
    <row r="842125" ht="12.75" hidden="1" customHeight="1"/>
    <row r="842126" ht="12.75" hidden="1" customHeight="1"/>
    <row r="842127" ht="12.75" hidden="1" customHeight="1"/>
    <row r="842128" ht="12.75" hidden="1" customHeight="1"/>
    <row r="842129" ht="12.75" hidden="1" customHeight="1"/>
    <row r="842130" ht="12.75" hidden="1" customHeight="1"/>
    <row r="842131" ht="12.75" hidden="1" customHeight="1"/>
    <row r="842132" ht="12.75" hidden="1" customHeight="1"/>
    <row r="842133" ht="12.75" hidden="1" customHeight="1"/>
    <row r="842134" ht="12.75" hidden="1" customHeight="1"/>
    <row r="842135" ht="12.75" hidden="1" customHeight="1"/>
    <row r="842136" ht="12.75" hidden="1" customHeight="1"/>
    <row r="842137" ht="12.75" hidden="1" customHeight="1"/>
    <row r="842138" ht="12.75" hidden="1" customHeight="1"/>
    <row r="842139" ht="12.75" hidden="1" customHeight="1"/>
    <row r="842140" ht="12.75" hidden="1" customHeight="1"/>
    <row r="842141" ht="12.75" hidden="1" customHeight="1"/>
    <row r="842142" ht="12.75" hidden="1" customHeight="1"/>
    <row r="842143" ht="12.75" hidden="1" customHeight="1"/>
    <row r="842144" ht="12.75" hidden="1" customHeight="1"/>
    <row r="842145" ht="12.75" hidden="1" customHeight="1"/>
    <row r="842146" ht="12.75" hidden="1" customHeight="1"/>
    <row r="842147" ht="12.75" hidden="1" customHeight="1"/>
    <row r="842148" ht="12.75" hidden="1" customHeight="1"/>
    <row r="842149" ht="12.75" hidden="1" customHeight="1"/>
    <row r="842150" ht="12.75" hidden="1" customHeight="1"/>
    <row r="842151" ht="12.75" hidden="1" customHeight="1"/>
    <row r="842152" ht="12.75" hidden="1" customHeight="1"/>
    <row r="842153" ht="12.75" hidden="1" customHeight="1"/>
    <row r="842154" ht="12.75" hidden="1" customHeight="1"/>
    <row r="842155" ht="12.75" hidden="1" customHeight="1"/>
    <row r="842156" ht="12.75" hidden="1" customHeight="1"/>
    <row r="842157" ht="12.75" hidden="1" customHeight="1"/>
    <row r="842158" ht="12.75" hidden="1" customHeight="1"/>
    <row r="842159" ht="12.75" hidden="1" customHeight="1"/>
    <row r="842160" ht="12.75" hidden="1" customHeight="1"/>
    <row r="842161" ht="12.75" hidden="1" customHeight="1"/>
    <row r="842162" ht="12.75" hidden="1" customHeight="1"/>
    <row r="842163" ht="12.75" hidden="1" customHeight="1"/>
    <row r="842164" ht="12.75" hidden="1" customHeight="1"/>
    <row r="842165" ht="12.75" hidden="1" customHeight="1"/>
    <row r="842166" ht="12.75" hidden="1" customHeight="1"/>
    <row r="842167" ht="12.75" hidden="1" customHeight="1"/>
    <row r="842168" ht="12.75" hidden="1" customHeight="1"/>
    <row r="842169" ht="12.75" hidden="1" customHeight="1"/>
    <row r="842170" ht="12.75" hidden="1" customHeight="1"/>
    <row r="842171" ht="12.75" hidden="1" customHeight="1"/>
    <row r="842172" ht="12.75" hidden="1" customHeight="1"/>
    <row r="842173" ht="12.75" hidden="1" customHeight="1"/>
    <row r="842174" ht="12.75" hidden="1" customHeight="1"/>
    <row r="842175" ht="12.75" hidden="1" customHeight="1"/>
    <row r="842176" ht="12.75" hidden="1" customHeight="1"/>
    <row r="842177" ht="12.75" hidden="1" customHeight="1"/>
    <row r="842178" ht="12.75" hidden="1" customHeight="1"/>
    <row r="842179" ht="12.75" hidden="1" customHeight="1"/>
    <row r="842180" ht="12.75" hidden="1" customHeight="1"/>
    <row r="842181" ht="12.75" hidden="1" customHeight="1"/>
    <row r="842182" ht="12.75" hidden="1" customHeight="1"/>
    <row r="842183" ht="12.75" hidden="1" customHeight="1"/>
    <row r="842184" ht="12.75" hidden="1" customHeight="1"/>
    <row r="842185" ht="12.75" hidden="1" customHeight="1"/>
    <row r="842186" ht="12.75" hidden="1" customHeight="1"/>
    <row r="842187" ht="12.75" hidden="1" customHeight="1"/>
    <row r="842188" ht="12.75" hidden="1" customHeight="1"/>
    <row r="842189" ht="12.75" hidden="1" customHeight="1"/>
    <row r="842190" ht="12.75" hidden="1" customHeight="1"/>
    <row r="842191" ht="12.75" hidden="1" customHeight="1"/>
    <row r="842192" ht="12.75" hidden="1" customHeight="1"/>
    <row r="842193" ht="12.75" hidden="1" customHeight="1"/>
    <row r="842194" ht="12.75" hidden="1" customHeight="1"/>
    <row r="842195" ht="12.75" hidden="1" customHeight="1"/>
    <row r="842196" ht="12.75" hidden="1" customHeight="1"/>
    <row r="842197" ht="12.75" hidden="1" customHeight="1"/>
    <row r="842198" ht="12.75" hidden="1" customHeight="1"/>
    <row r="842199" ht="12.75" hidden="1" customHeight="1"/>
    <row r="842200" ht="12.75" hidden="1" customHeight="1"/>
    <row r="842201" ht="12.75" hidden="1" customHeight="1"/>
    <row r="842202" ht="12.75" hidden="1" customHeight="1"/>
    <row r="842203" ht="12.75" hidden="1" customHeight="1"/>
    <row r="842204" ht="12.75" hidden="1" customHeight="1"/>
    <row r="842205" ht="12.75" hidden="1" customHeight="1"/>
    <row r="842206" ht="12.75" hidden="1" customHeight="1"/>
    <row r="842207" ht="12.75" hidden="1" customHeight="1"/>
    <row r="842208" ht="12.75" hidden="1" customHeight="1"/>
    <row r="842209" ht="12.75" hidden="1" customHeight="1"/>
    <row r="842210" ht="12.75" hidden="1" customHeight="1"/>
    <row r="842211" ht="12.75" hidden="1" customHeight="1"/>
    <row r="842212" ht="12.75" hidden="1" customHeight="1"/>
    <row r="842213" ht="12.75" hidden="1" customHeight="1"/>
    <row r="842214" ht="12.75" hidden="1" customHeight="1"/>
    <row r="842215" ht="12.75" hidden="1" customHeight="1"/>
    <row r="842216" ht="12.75" hidden="1" customHeight="1"/>
    <row r="842217" ht="12.75" hidden="1" customHeight="1"/>
    <row r="842218" ht="12.75" hidden="1" customHeight="1"/>
    <row r="842219" ht="12.75" hidden="1" customHeight="1"/>
    <row r="842220" ht="12.75" hidden="1" customHeight="1"/>
    <row r="842221" ht="12.75" hidden="1" customHeight="1"/>
    <row r="842222" ht="12.75" hidden="1" customHeight="1"/>
    <row r="842223" ht="12.75" hidden="1" customHeight="1"/>
    <row r="842224" ht="12.75" hidden="1" customHeight="1"/>
    <row r="842225" ht="12.75" hidden="1" customHeight="1"/>
    <row r="842226" ht="12.75" hidden="1" customHeight="1"/>
    <row r="842227" ht="12.75" hidden="1" customHeight="1"/>
    <row r="842228" ht="12.75" hidden="1" customHeight="1"/>
    <row r="842229" ht="12.75" hidden="1" customHeight="1"/>
    <row r="842230" ht="12.75" hidden="1" customHeight="1"/>
    <row r="842231" ht="12.75" hidden="1" customHeight="1"/>
    <row r="842232" ht="12.75" hidden="1" customHeight="1"/>
    <row r="842233" ht="12.75" hidden="1" customHeight="1"/>
    <row r="842234" ht="12.75" hidden="1" customHeight="1"/>
    <row r="842235" ht="12.75" hidden="1" customHeight="1"/>
    <row r="842236" ht="12.75" hidden="1" customHeight="1"/>
    <row r="842237" ht="12.75" hidden="1" customHeight="1"/>
    <row r="842238" ht="12.75" hidden="1" customHeight="1"/>
    <row r="842239" ht="12.75" hidden="1" customHeight="1"/>
    <row r="842240" ht="12.75" hidden="1" customHeight="1"/>
    <row r="842241" ht="12.75" hidden="1" customHeight="1"/>
    <row r="842242" ht="12.75" hidden="1" customHeight="1"/>
    <row r="842243" ht="12.75" hidden="1" customHeight="1"/>
    <row r="842244" ht="12.75" hidden="1" customHeight="1"/>
    <row r="842245" ht="12.75" hidden="1" customHeight="1"/>
    <row r="842246" ht="12.75" hidden="1" customHeight="1"/>
    <row r="842247" ht="12.75" hidden="1" customHeight="1"/>
    <row r="842248" ht="12.75" hidden="1" customHeight="1"/>
    <row r="842249" ht="12.75" hidden="1" customHeight="1"/>
    <row r="842250" ht="12.75" hidden="1" customHeight="1"/>
    <row r="842251" ht="12.75" hidden="1" customHeight="1"/>
    <row r="842252" ht="12.75" hidden="1" customHeight="1"/>
    <row r="842253" ht="12.75" hidden="1" customHeight="1"/>
    <row r="842254" ht="12.75" hidden="1" customHeight="1"/>
    <row r="842255" ht="12.75" hidden="1" customHeight="1"/>
    <row r="842256" ht="12.75" hidden="1" customHeight="1"/>
    <row r="842257" ht="12.75" hidden="1" customHeight="1"/>
    <row r="842258" ht="12.75" hidden="1" customHeight="1"/>
    <row r="842259" ht="12.75" hidden="1" customHeight="1"/>
    <row r="842260" ht="12.75" hidden="1" customHeight="1"/>
    <row r="842261" ht="12.75" hidden="1" customHeight="1"/>
    <row r="842262" ht="12.75" hidden="1" customHeight="1"/>
    <row r="842263" ht="12.75" hidden="1" customHeight="1"/>
    <row r="842264" ht="12.75" hidden="1" customHeight="1"/>
    <row r="842265" ht="12.75" hidden="1" customHeight="1"/>
    <row r="842266" ht="12.75" hidden="1" customHeight="1"/>
    <row r="842267" ht="12.75" hidden="1" customHeight="1"/>
    <row r="842268" ht="12.75" hidden="1" customHeight="1"/>
    <row r="842269" ht="12.75" hidden="1" customHeight="1"/>
    <row r="842270" ht="12.75" hidden="1" customHeight="1"/>
    <row r="842271" ht="12.75" hidden="1" customHeight="1"/>
    <row r="842272" ht="12.75" hidden="1" customHeight="1"/>
    <row r="842273" ht="12.75" hidden="1" customHeight="1"/>
    <row r="842274" ht="12.75" hidden="1" customHeight="1"/>
    <row r="842275" ht="12.75" hidden="1" customHeight="1"/>
    <row r="842276" ht="12.75" hidden="1" customHeight="1"/>
    <row r="842277" ht="12.75" hidden="1" customHeight="1"/>
    <row r="842278" ht="12.75" hidden="1" customHeight="1"/>
    <row r="842279" ht="12.75" hidden="1" customHeight="1"/>
    <row r="842280" ht="12.75" hidden="1" customHeight="1"/>
    <row r="842281" ht="12.75" hidden="1" customHeight="1"/>
    <row r="842282" ht="12.75" hidden="1" customHeight="1"/>
    <row r="842283" ht="12.75" hidden="1" customHeight="1"/>
    <row r="842284" ht="12.75" hidden="1" customHeight="1"/>
    <row r="842285" ht="12.75" hidden="1" customHeight="1"/>
    <row r="842286" ht="12.75" hidden="1" customHeight="1"/>
    <row r="842287" ht="12.75" hidden="1" customHeight="1"/>
    <row r="842288" ht="12.75" hidden="1" customHeight="1"/>
    <row r="842289" ht="12.75" hidden="1" customHeight="1"/>
    <row r="842290" ht="12.75" hidden="1" customHeight="1"/>
    <row r="842291" ht="12.75" hidden="1" customHeight="1"/>
    <row r="842292" ht="12.75" hidden="1" customHeight="1"/>
    <row r="842293" ht="12.75" hidden="1" customHeight="1"/>
    <row r="842294" ht="12.75" hidden="1" customHeight="1"/>
    <row r="842295" ht="12.75" hidden="1" customHeight="1"/>
    <row r="842296" ht="12.75" hidden="1" customHeight="1"/>
    <row r="842297" ht="12.75" hidden="1" customHeight="1"/>
    <row r="842298" ht="12.75" hidden="1" customHeight="1"/>
    <row r="842299" ht="12.75" hidden="1" customHeight="1"/>
    <row r="842300" ht="12.75" hidden="1" customHeight="1"/>
    <row r="842301" ht="12.75" hidden="1" customHeight="1"/>
    <row r="842302" ht="12.75" hidden="1" customHeight="1"/>
    <row r="842303" ht="12.75" hidden="1" customHeight="1"/>
    <row r="842304" ht="12.75" hidden="1" customHeight="1"/>
    <row r="842305" ht="12.75" hidden="1" customHeight="1"/>
    <row r="842306" ht="12.75" hidden="1" customHeight="1"/>
    <row r="842307" ht="12.75" hidden="1" customHeight="1"/>
    <row r="842308" ht="12.75" hidden="1" customHeight="1"/>
    <row r="842309" ht="12.75" hidden="1" customHeight="1"/>
    <row r="842310" ht="12.75" hidden="1" customHeight="1"/>
    <row r="842311" ht="12.75" hidden="1" customHeight="1"/>
    <row r="842312" ht="12.75" hidden="1" customHeight="1"/>
    <row r="842313" ht="12.75" hidden="1" customHeight="1"/>
    <row r="842314" ht="12.75" hidden="1" customHeight="1"/>
    <row r="842315" ht="12.75" hidden="1" customHeight="1"/>
    <row r="842316" ht="12.75" hidden="1" customHeight="1"/>
    <row r="842317" ht="12.75" hidden="1" customHeight="1"/>
    <row r="842318" ht="12.75" hidden="1" customHeight="1"/>
    <row r="842319" ht="12.75" hidden="1" customHeight="1"/>
    <row r="842320" ht="12.75" hidden="1" customHeight="1"/>
    <row r="842321" ht="12.75" hidden="1" customHeight="1"/>
    <row r="842322" ht="12.75" hidden="1" customHeight="1"/>
    <row r="842323" ht="12.75" hidden="1" customHeight="1"/>
    <row r="842324" ht="12.75" hidden="1" customHeight="1"/>
    <row r="842325" ht="12.75" hidden="1" customHeight="1"/>
    <row r="842326" ht="12.75" hidden="1" customHeight="1"/>
    <row r="842327" ht="12.75" hidden="1" customHeight="1"/>
    <row r="842328" ht="12.75" hidden="1" customHeight="1"/>
    <row r="842329" ht="12.75" hidden="1" customHeight="1"/>
    <row r="842330" ht="12.75" hidden="1" customHeight="1"/>
    <row r="842331" ht="12.75" hidden="1" customHeight="1"/>
    <row r="842332" ht="12.75" hidden="1" customHeight="1"/>
    <row r="842333" ht="12.75" hidden="1" customHeight="1"/>
    <row r="842334" ht="12.75" hidden="1" customHeight="1"/>
    <row r="842335" ht="12.75" hidden="1" customHeight="1"/>
    <row r="842336" ht="12.75" hidden="1" customHeight="1"/>
    <row r="842337" ht="12.75" hidden="1" customHeight="1"/>
    <row r="842338" ht="12.75" hidden="1" customHeight="1"/>
    <row r="842339" ht="12.75" hidden="1" customHeight="1"/>
    <row r="842340" ht="12.75" hidden="1" customHeight="1"/>
    <row r="842341" ht="12.75" hidden="1" customHeight="1"/>
    <row r="842342" ht="12.75" hidden="1" customHeight="1"/>
    <row r="842343" ht="12.75" hidden="1" customHeight="1"/>
    <row r="842344" ht="12.75" hidden="1" customHeight="1"/>
    <row r="842345" ht="12.75" hidden="1" customHeight="1"/>
    <row r="842346" ht="12.75" hidden="1" customHeight="1"/>
    <row r="842347" ht="12.75" hidden="1" customHeight="1"/>
    <row r="842348" ht="12.75" hidden="1" customHeight="1"/>
    <row r="842349" ht="12.75" hidden="1" customHeight="1"/>
    <row r="842350" ht="12.75" hidden="1" customHeight="1"/>
    <row r="842351" ht="12.75" hidden="1" customHeight="1"/>
    <row r="842352" ht="12.75" hidden="1" customHeight="1"/>
    <row r="842353" ht="12.75" hidden="1" customHeight="1"/>
    <row r="842354" ht="12.75" hidden="1" customHeight="1"/>
    <row r="842355" ht="12.75" hidden="1" customHeight="1"/>
    <row r="842356" ht="12.75" hidden="1" customHeight="1"/>
    <row r="842357" ht="12.75" hidden="1" customHeight="1"/>
    <row r="842358" ht="12.75" hidden="1" customHeight="1"/>
    <row r="842359" ht="12.75" hidden="1" customHeight="1"/>
    <row r="842360" ht="12.75" hidden="1" customHeight="1"/>
    <row r="842361" ht="12.75" hidden="1" customHeight="1"/>
    <row r="842362" ht="12.75" hidden="1" customHeight="1"/>
    <row r="842363" ht="12.75" hidden="1" customHeight="1"/>
    <row r="842364" ht="12.75" hidden="1" customHeight="1"/>
    <row r="842365" ht="12.75" hidden="1" customHeight="1"/>
    <row r="842366" ht="12.75" hidden="1" customHeight="1"/>
    <row r="842367" ht="12.75" hidden="1" customHeight="1"/>
    <row r="842368" ht="12.75" hidden="1" customHeight="1"/>
    <row r="842369" ht="12.75" hidden="1" customHeight="1"/>
    <row r="842370" ht="12.75" hidden="1" customHeight="1"/>
    <row r="842371" ht="12.75" hidden="1" customHeight="1"/>
    <row r="842372" ht="12.75" hidden="1" customHeight="1"/>
    <row r="842373" ht="12.75" hidden="1" customHeight="1"/>
    <row r="842374" ht="12.75" hidden="1" customHeight="1"/>
    <row r="842375" ht="12.75" hidden="1" customHeight="1"/>
    <row r="842376" ht="12.75" hidden="1" customHeight="1"/>
    <row r="842377" ht="12.75" hidden="1" customHeight="1"/>
    <row r="842378" ht="12.75" hidden="1" customHeight="1"/>
    <row r="842379" ht="12.75" hidden="1" customHeight="1"/>
    <row r="842380" ht="12.75" hidden="1" customHeight="1"/>
    <row r="842381" ht="12.75" hidden="1" customHeight="1"/>
    <row r="842382" ht="12.75" hidden="1" customHeight="1"/>
    <row r="842383" ht="12.75" hidden="1" customHeight="1"/>
    <row r="842384" ht="12.75" hidden="1" customHeight="1"/>
    <row r="842385" ht="12.75" hidden="1" customHeight="1"/>
    <row r="842386" ht="12.75" hidden="1" customHeight="1"/>
    <row r="842387" ht="12.75" hidden="1" customHeight="1"/>
    <row r="842388" ht="12.75" hidden="1" customHeight="1"/>
    <row r="842389" ht="12.75" hidden="1" customHeight="1"/>
    <row r="842390" ht="12.75" hidden="1" customHeight="1"/>
    <row r="842391" ht="12.75" hidden="1" customHeight="1"/>
    <row r="842392" ht="12.75" hidden="1" customHeight="1"/>
    <row r="842393" ht="12.75" hidden="1" customHeight="1"/>
    <row r="842394" ht="12.75" hidden="1" customHeight="1"/>
    <row r="842395" ht="12.75" hidden="1" customHeight="1"/>
    <row r="842396" ht="12.75" hidden="1" customHeight="1"/>
    <row r="842397" ht="12.75" hidden="1" customHeight="1"/>
    <row r="842398" ht="12.75" hidden="1" customHeight="1"/>
    <row r="842399" ht="12.75" hidden="1" customHeight="1"/>
    <row r="842400" ht="12.75" hidden="1" customHeight="1"/>
    <row r="842401" ht="12.75" hidden="1" customHeight="1"/>
    <row r="842402" ht="12.75" hidden="1" customHeight="1"/>
    <row r="842403" ht="12.75" hidden="1" customHeight="1"/>
    <row r="842404" ht="12.75" hidden="1" customHeight="1"/>
    <row r="842405" ht="12.75" hidden="1" customHeight="1"/>
    <row r="842406" ht="12.75" hidden="1" customHeight="1"/>
    <row r="842407" ht="12.75" hidden="1" customHeight="1"/>
    <row r="842408" ht="12.75" hidden="1" customHeight="1"/>
    <row r="842409" ht="12.75" hidden="1" customHeight="1"/>
    <row r="842410" ht="12.75" hidden="1" customHeight="1"/>
    <row r="842411" ht="12.75" hidden="1" customHeight="1"/>
    <row r="842412" ht="12.75" hidden="1" customHeight="1"/>
    <row r="842413" ht="12.75" hidden="1" customHeight="1"/>
    <row r="842414" ht="12.75" hidden="1" customHeight="1"/>
    <row r="842415" ht="12.75" hidden="1" customHeight="1"/>
    <row r="842416" ht="12.75" hidden="1" customHeight="1"/>
    <row r="842417" ht="12.75" hidden="1" customHeight="1"/>
    <row r="842418" ht="12.75" hidden="1" customHeight="1"/>
    <row r="842419" ht="12.75" hidden="1" customHeight="1"/>
    <row r="842420" ht="12.75" hidden="1" customHeight="1"/>
    <row r="842421" ht="12.75" hidden="1" customHeight="1"/>
    <row r="842422" ht="12.75" hidden="1" customHeight="1"/>
    <row r="842423" ht="12.75" hidden="1" customHeight="1"/>
    <row r="842424" ht="12.75" hidden="1" customHeight="1"/>
    <row r="842425" ht="12.75" hidden="1" customHeight="1"/>
    <row r="842426" ht="12.75" hidden="1" customHeight="1"/>
    <row r="842427" ht="12.75" hidden="1" customHeight="1"/>
    <row r="842428" ht="12.75" hidden="1" customHeight="1"/>
    <row r="842429" ht="12.75" hidden="1" customHeight="1"/>
    <row r="842430" ht="12.75" hidden="1" customHeight="1"/>
    <row r="842431" ht="12.75" hidden="1" customHeight="1"/>
    <row r="842432" ht="12.75" hidden="1" customHeight="1"/>
    <row r="842433" ht="12.75" hidden="1" customHeight="1"/>
    <row r="842434" ht="12.75" hidden="1" customHeight="1"/>
    <row r="842435" ht="12.75" hidden="1" customHeight="1"/>
    <row r="842436" ht="12.75" hidden="1" customHeight="1"/>
    <row r="842437" ht="12.75" hidden="1" customHeight="1"/>
    <row r="842438" ht="12.75" hidden="1" customHeight="1"/>
    <row r="842439" ht="12.75" hidden="1" customHeight="1"/>
    <row r="842440" ht="12.75" hidden="1" customHeight="1"/>
    <row r="842441" ht="12.75" hidden="1" customHeight="1"/>
    <row r="842442" ht="12.75" hidden="1" customHeight="1"/>
    <row r="842443" ht="12.75" hidden="1" customHeight="1"/>
    <row r="842444" ht="12.75" hidden="1" customHeight="1"/>
    <row r="842445" ht="12.75" hidden="1" customHeight="1"/>
    <row r="842446" ht="12.75" hidden="1" customHeight="1"/>
    <row r="842447" ht="12.75" hidden="1" customHeight="1"/>
    <row r="842448" ht="12.75" hidden="1" customHeight="1"/>
    <row r="842449" ht="12.75" hidden="1" customHeight="1"/>
    <row r="842450" ht="12.75" hidden="1" customHeight="1"/>
    <row r="842451" ht="12.75" hidden="1" customHeight="1"/>
    <row r="842452" ht="12.75" hidden="1" customHeight="1"/>
    <row r="842453" ht="12.75" hidden="1" customHeight="1"/>
    <row r="842454" ht="12.75" hidden="1" customHeight="1"/>
    <row r="842455" ht="12.75" hidden="1" customHeight="1"/>
    <row r="842456" ht="12.75" hidden="1" customHeight="1"/>
    <row r="842457" ht="12.75" hidden="1" customHeight="1"/>
    <row r="842458" ht="12.75" hidden="1" customHeight="1"/>
    <row r="842459" ht="12.75" hidden="1" customHeight="1"/>
    <row r="842460" ht="12.75" hidden="1" customHeight="1"/>
    <row r="842461" ht="12.75" hidden="1" customHeight="1"/>
    <row r="842462" ht="12.75" hidden="1" customHeight="1"/>
    <row r="842463" ht="12.75" hidden="1" customHeight="1"/>
    <row r="842464" ht="12.75" hidden="1" customHeight="1"/>
    <row r="842465" ht="12.75" hidden="1" customHeight="1"/>
    <row r="842466" ht="12.75" hidden="1" customHeight="1"/>
    <row r="842467" ht="12.75" hidden="1" customHeight="1"/>
    <row r="842468" ht="12.75" hidden="1" customHeight="1"/>
    <row r="842469" ht="12.75" hidden="1" customHeight="1"/>
    <row r="842470" ht="12.75" hidden="1" customHeight="1"/>
    <row r="842471" ht="12.75" hidden="1" customHeight="1"/>
    <row r="842472" ht="12.75" hidden="1" customHeight="1"/>
    <row r="842473" ht="12.75" hidden="1" customHeight="1"/>
    <row r="842474" ht="12.75" hidden="1" customHeight="1"/>
    <row r="842475" ht="12.75" hidden="1" customHeight="1"/>
    <row r="842476" ht="12.75" hidden="1" customHeight="1"/>
    <row r="842477" ht="12.75" hidden="1" customHeight="1"/>
    <row r="842478" ht="12.75" hidden="1" customHeight="1"/>
    <row r="842479" ht="12.75" hidden="1" customHeight="1"/>
    <row r="842480" ht="12.75" hidden="1" customHeight="1"/>
    <row r="842481" ht="12.75" hidden="1" customHeight="1"/>
    <row r="842482" ht="12.75" hidden="1" customHeight="1"/>
    <row r="842483" ht="12.75" hidden="1" customHeight="1"/>
    <row r="842484" ht="12.75" hidden="1" customHeight="1"/>
    <row r="842485" ht="12.75" hidden="1" customHeight="1"/>
    <row r="842486" ht="12.75" hidden="1" customHeight="1"/>
    <row r="842487" ht="12.75" hidden="1" customHeight="1"/>
    <row r="842488" ht="12.75" hidden="1" customHeight="1"/>
    <row r="842489" ht="12.75" hidden="1" customHeight="1"/>
    <row r="842490" ht="12.75" hidden="1" customHeight="1"/>
    <row r="842491" ht="12.75" hidden="1" customHeight="1"/>
    <row r="842492" ht="12.75" hidden="1" customHeight="1"/>
    <row r="842493" ht="12.75" hidden="1" customHeight="1"/>
    <row r="842494" ht="12.75" hidden="1" customHeight="1"/>
    <row r="842495" ht="12.75" hidden="1" customHeight="1"/>
    <row r="842496" ht="12.75" hidden="1" customHeight="1"/>
    <row r="842497" ht="12.75" hidden="1" customHeight="1"/>
    <row r="842498" ht="12.75" hidden="1" customHeight="1"/>
    <row r="842499" ht="12.75" hidden="1" customHeight="1"/>
    <row r="842500" ht="12.75" hidden="1" customHeight="1"/>
    <row r="842501" ht="12.75" hidden="1" customHeight="1"/>
    <row r="842502" ht="12.75" hidden="1" customHeight="1"/>
    <row r="842503" ht="12.75" hidden="1" customHeight="1"/>
    <row r="842504" ht="12.75" hidden="1" customHeight="1"/>
    <row r="842505" ht="12.75" hidden="1" customHeight="1"/>
    <row r="842506" ht="12.75" hidden="1" customHeight="1"/>
    <row r="842507" ht="12.75" hidden="1" customHeight="1"/>
    <row r="842508" ht="12.75" hidden="1" customHeight="1"/>
    <row r="842509" ht="12.75" hidden="1" customHeight="1"/>
    <row r="842510" ht="12.75" hidden="1" customHeight="1"/>
    <row r="842511" ht="12.75" hidden="1" customHeight="1"/>
    <row r="842512" ht="12.75" hidden="1" customHeight="1"/>
    <row r="842513" ht="12.75" hidden="1" customHeight="1"/>
    <row r="842514" ht="12.75" hidden="1" customHeight="1"/>
    <row r="842515" ht="12.75" hidden="1" customHeight="1"/>
    <row r="842516" ht="12.75" hidden="1" customHeight="1"/>
    <row r="842517" ht="12.75" hidden="1" customHeight="1"/>
    <row r="842518" ht="12.75" hidden="1" customHeight="1"/>
    <row r="842519" ht="12.75" hidden="1" customHeight="1"/>
    <row r="842520" ht="12.75" hidden="1" customHeight="1"/>
    <row r="842521" ht="12.75" hidden="1" customHeight="1"/>
    <row r="842522" ht="12.75" hidden="1" customHeight="1"/>
    <row r="842523" ht="12.75" hidden="1" customHeight="1"/>
    <row r="842524" ht="12.75" hidden="1" customHeight="1"/>
    <row r="842525" ht="12.75" hidden="1" customHeight="1"/>
    <row r="842526" ht="12.75" hidden="1" customHeight="1"/>
    <row r="842527" ht="12.75" hidden="1" customHeight="1"/>
    <row r="842528" ht="12.75" hidden="1" customHeight="1"/>
    <row r="842529" ht="12.75" hidden="1" customHeight="1"/>
    <row r="842530" ht="12.75" hidden="1" customHeight="1"/>
    <row r="842531" ht="12.75" hidden="1" customHeight="1"/>
    <row r="842532" ht="12.75" hidden="1" customHeight="1"/>
    <row r="842533" ht="12.75" hidden="1" customHeight="1"/>
    <row r="842534" ht="12.75" hidden="1" customHeight="1"/>
    <row r="842535" ht="12.75" hidden="1" customHeight="1"/>
    <row r="842536" ht="12.75" hidden="1" customHeight="1"/>
    <row r="842537" ht="12.75" hidden="1" customHeight="1"/>
    <row r="842538" ht="12.75" hidden="1" customHeight="1"/>
    <row r="842539" ht="12.75" hidden="1" customHeight="1"/>
    <row r="842540" ht="12.75" hidden="1" customHeight="1"/>
    <row r="842541" ht="12.75" hidden="1" customHeight="1"/>
    <row r="842542" ht="12.75" hidden="1" customHeight="1"/>
    <row r="842543" ht="12.75" hidden="1" customHeight="1"/>
    <row r="842544" ht="12.75" hidden="1" customHeight="1"/>
    <row r="842545" ht="12.75" hidden="1" customHeight="1"/>
    <row r="842546" ht="12.75" hidden="1" customHeight="1"/>
    <row r="842547" ht="12.75" hidden="1" customHeight="1"/>
    <row r="842548" ht="12.75" hidden="1" customHeight="1"/>
    <row r="842549" ht="12.75" hidden="1" customHeight="1"/>
    <row r="842550" ht="12.75" hidden="1" customHeight="1"/>
    <row r="842551" ht="12.75" hidden="1" customHeight="1"/>
    <row r="842552" ht="12.75" hidden="1" customHeight="1"/>
    <row r="842553" ht="12.75" hidden="1" customHeight="1"/>
    <row r="842554" ht="12.75" hidden="1" customHeight="1"/>
    <row r="842555" ht="12.75" hidden="1" customHeight="1"/>
    <row r="842556" ht="12.75" hidden="1" customHeight="1"/>
    <row r="842557" ht="12.75" hidden="1" customHeight="1"/>
    <row r="842558" ht="12.75" hidden="1" customHeight="1"/>
    <row r="842559" ht="12.75" hidden="1" customHeight="1"/>
    <row r="842560" ht="12.75" hidden="1" customHeight="1"/>
    <row r="842561" ht="12.75" hidden="1" customHeight="1"/>
    <row r="842562" ht="12.75" hidden="1" customHeight="1"/>
    <row r="842563" ht="12.75" hidden="1" customHeight="1"/>
    <row r="842564" ht="12.75" hidden="1" customHeight="1"/>
    <row r="842565" ht="12.75" hidden="1" customHeight="1"/>
    <row r="842566" ht="12.75" hidden="1" customHeight="1"/>
    <row r="842567" ht="12.75" hidden="1" customHeight="1"/>
    <row r="842568" ht="12.75" hidden="1" customHeight="1"/>
    <row r="842569" ht="12.75" hidden="1" customHeight="1"/>
    <row r="842570" ht="12.75" hidden="1" customHeight="1"/>
    <row r="842571" ht="12.75" hidden="1" customHeight="1"/>
    <row r="842572" ht="12.75" hidden="1" customHeight="1"/>
    <row r="842573" ht="12.75" hidden="1" customHeight="1"/>
    <row r="842574" ht="12.75" hidden="1" customHeight="1"/>
    <row r="842575" ht="12.75" hidden="1" customHeight="1"/>
    <row r="842576" ht="12.75" hidden="1" customHeight="1"/>
    <row r="842577" ht="12.75" hidden="1" customHeight="1"/>
    <row r="842578" ht="12.75" hidden="1" customHeight="1"/>
    <row r="842579" ht="12.75" hidden="1" customHeight="1"/>
    <row r="842580" ht="12.75" hidden="1" customHeight="1"/>
    <row r="842581" ht="12.75" hidden="1" customHeight="1"/>
    <row r="842582" ht="12.75" hidden="1" customHeight="1"/>
    <row r="842583" ht="12.75" hidden="1" customHeight="1"/>
    <row r="842584" ht="12.75" hidden="1" customHeight="1"/>
    <row r="842585" ht="12.75" hidden="1" customHeight="1"/>
    <row r="842586" ht="12.75" hidden="1" customHeight="1"/>
    <row r="842587" ht="12.75" hidden="1" customHeight="1"/>
    <row r="842588" ht="12.75" hidden="1" customHeight="1"/>
    <row r="842589" ht="12.75" hidden="1" customHeight="1"/>
    <row r="842590" ht="12.75" hidden="1" customHeight="1"/>
    <row r="842591" ht="12.75" hidden="1" customHeight="1"/>
    <row r="842592" ht="12.75" hidden="1" customHeight="1"/>
    <row r="842593" ht="12.75" hidden="1" customHeight="1"/>
    <row r="842594" ht="12.75" hidden="1" customHeight="1"/>
    <row r="842595" ht="12.75" hidden="1" customHeight="1"/>
    <row r="842596" ht="12.75" hidden="1" customHeight="1"/>
    <row r="842597" ht="12.75" hidden="1" customHeight="1"/>
    <row r="842598" ht="12.75" hidden="1" customHeight="1"/>
    <row r="842599" ht="12.75" hidden="1" customHeight="1"/>
    <row r="842600" ht="12.75" hidden="1" customHeight="1"/>
    <row r="842601" ht="12.75" hidden="1" customHeight="1"/>
    <row r="842602" ht="12.75" hidden="1" customHeight="1"/>
    <row r="842603" ht="12.75" hidden="1" customHeight="1"/>
    <row r="842604" ht="12.75" hidden="1" customHeight="1"/>
    <row r="842605" ht="12.75" hidden="1" customHeight="1"/>
    <row r="842606" ht="12.75" hidden="1" customHeight="1"/>
    <row r="842607" ht="12.75" hidden="1" customHeight="1"/>
    <row r="842608" ht="12.75" hidden="1" customHeight="1"/>
    <row r="842609" ht="12.75" hidden="1" customHeight="1"/>
    <row r="842610" ht="12.75" hidden="1" customHeight="1"/>
    <row r="842611" ht="12.75" hidden="1" customHeight="1"/>
    <row r="842612" ht="12.75" hidden="1" customHeight="1"/>
    <row r="842613" ht="12.75" hidden="1" customHeight="1"/>
    <row r="842614" ht="12.75" hidden="1" customHeight="1"/>
    <row r="842615" ht="12.75" hidden="1" customHeight="1"/>
    <row r="842616" ht="12.75" hidden="1" customHeight="1"/>
    <row r="842617" ht="12.75" hidden="1" customHeight="1"/>
    <row r="842618" ht="12.75" hidden="1" customHeight="1"/>
    <row r="842619" ht="12.75" hidden="1" customHeight="1"/>
    <row r="842620" ht="12.75" hidden="1" customHeight="1"/>
    <row r="842621" ht="12.75" hidden="1" customHeight="1"/>
    <row r="842622" ht="12.75" hidden="1" customHeight="1"/>
    <row r="842623" ht="12.75" hidden="1" customHeight="1"/>
    <row r="842624" ht="12.75" hidden="1" customHeight="1"/>
    <row r="842625" ht="12.75" hidden="1" customHeight="1"/>
    <row r="842626" ht="12.75" hidden="1" customHeight="1"/>
    <row r="842627" ht="12.75" hidden="1" customHeight="1"/>
    <row r="842628" ht="12.75" hidden="1" customHeight="1"/>
    <row r="842629" ht="12.75" hidden="1" customHeight="1"/>
    <row r="842630" ht="12.75" hidden="1" customHeight="1"/>
    <row r="842631" ht="12.75" hidden="1" customHeight="1"/>
    <row r="842632" ht="12.75" hidden="1" customHeight="1"/>
    <row r="842633" ht="12.75" hidden="1" customHeight="1"/>
    <row r="842634" ht="12.75" hidden="1" customHeight="1"/>
    <row r="842635" ht="12.75" hidden="1" customHeight="1"/>
    <row r="842636" ht="12.75" hidden="1" customHeight="1"/>
    <row r="842637" ht="12.75" hidden="1" customHeight="1"/>
    <row r="842638" ht="12.75" hidden="1" customHeight="1"/>
    <row r="842639" ht="12.75" hidden="1" customHeight="1"/>
    <row r="842640" ht="12.75" hidden="1" customHeight="1"/>
    <row r="842641" ht="12.75" hidden="1" customHeight="1"/>
    <row r="842642" ht="12.75" hidden="1" customHeight="1"/>
    <row r="842643" ht="12.75" hidden="1" customHeight="1"/>
    <row r="842644" ht="12.75" hidden="1" customHeight="1"/>
    <row r="842645" ht="12.75" hidden="1" customHeight="1"/>
    <row r="842646" ht="12.75" hidden="1" customHeight="1"/>
    <row r="842647" ht="12.75" hidden="1" customHeight="1"/>
    <row r="842648" ht="12.75" hidden="1" customHeight="1"/>
    <row r="842649" ht="12.75" hidden="1" customHeight="1"/>
    <row r="842650" ht="12.75" hidden="1" customHeight="1"/>
    <row r="842651" ht="12.75" hidden="1" customHeight="1"/>
    <row r="842652" ht="12.75" hidden="1" customHeight="1"/>
    <row r="842653" ht="12.75" hidden="1" customHeight="1"/>
    <row r="842654" ht="12.75" hidden="1" customHeight="1"/>
    <row r="842655" ht="12.75" hidden="1" customHeight="1"/>
    <row r="842656" ht="12.75" hidden="1" customHeight="1"/>
    <row r="842657" ht="12.75" hidden="1" customHeight="1"/>
    <row r="842658" ht="12.75" hidden="1" customHeight="1"/>
    <row r="842659" ht="12.75" hidden="1" customHeight="1"/>
    <row r="842660" ht="12.75" hidden="1" customHeight="1"/>
    <row r="842661" ht="12.75" hidden="1" customHeight="1"/>
    <row r="842662" ht="12.75" hidden="1" customHeight="1"/>
    <row r="842663" ht="12.75" hidden="1" customHeight="1"/>
    <row r="842664" ht="12.75" hidden="1" customHeight="1"/>
    <row r="842665" ht="12.75" hidden="1" customHeight="1"/>
    <row r="842666" ht="12.75" hidden="1" customHeight="1"/>
    <row r="842667" ht="12.75" hidden="1" customHeight="1"/>
    <row r="842668" ht="12.75" hidden="1" customHeight="1"/>
    <row r="842669" ht="12.75" hidden="1" customHeight="1"/>
    <row r="842670" ht="12.75" hidden="1" customHeight="1"/>
    <row r="842671" ht="12.75" hidden="1" customHeight="1"/>
    <row r="842672" ht="12.75" hidden="1" customHeight="1"/>
    <row r="842673" ht="12.75" hidden="1" customHeight="1"/>
    <row r="842674" ht="12.75" hidden="1" customHeight="1"/>
    <row r="842675" ht="12.75" hidden="1" customHeight="1"/>
    <row r="842676" ht="12.75" hidden="1" customHeight="1"/>
    <row r="842677" ht="12.75" hidden="1" customHeight="1"/>
    <row r="842678" ht="12.75" hidden="1" customHeight="1"/>
    <row r="842679" ht="12.75" hidden="1" customHeight="1"/>
    <row r="842680" ht="12.75" hidden="1" customHeight="1"/>
    <row r="842681" ht="12.75" hidden="1" customHeight="1"/>
    <row r="842682" ht="12.75" hidden="1" customHeight="1"/>
    <row r="842683" ht="12.75" hidden="1" customHeight="1"/>
    <row r="842684" ht="12.75" hidden="1" customHeight="1"/>
    <row r="842685" ht="12.75" hidden="1" customHeight="1"/>
    <row r="842686" ht="12.75" hidden="1" customHeight="1"/>
    <row r="842687" ht="12.75" hidden="1" customHeight="1"/>
    <row r="842688" ht="12.75" hidden="1" customHeight="1"/>
    <row r="842689" ht="12.75" hidden="1" customHeight="1"/>
    <row r="842690" ht="12.75" hidden="1" customHeight="1"/>
    <row r="842691" ht="12.75" hidden="1" customHeight="1"/>
    <row r="842692" ht="12.75" hidden="1" customHeight="1"/>
    <row r="842693" ht="12.75" hidden="1" customHeight="1"/>
    <row r="842694" ht="12.75" hidden="1" customHeight="1"/>
    <row r="842695" ht="12.75" hidden="1" customHeight="1"/>
    <row r="842696" ht="12.75" hidden="1" customHeight="1"/>
    <row r="842697" ht="12.75" hidden="1" customHeight="1"/>
    <row r="842698" ht="12.75" hidden="1" customHeight="1"/>
    <row r="842699" ht="12.75" hidden="1" customHeight="1"/>
    <row r="842700" ht="12.75" hidden="1" customHeight="1"/>
    <row r="842701" ht="12.75" hidden="1" customHeight="1"/>
    <row r="842702" ht="12.75" hidden="1" customHeight="1"/>
    <row r="842703" ht="12.75" hidden="1" customHeight="1"/>
    <row r="842704" ht="12.75" hidden="1" customHeight="1"/>
    <row r="842705" ht="12.75" hidden="1" customHeight="1"/>
    <row r="842706" ht="12.75" hidden="1" customHeight="1"/>
    <row r="842707" ht="12.75" hidden="1" customHeight="1"/>
    <row r="842708" ht="12.75" hidden="1" customHeight="1"/>
    <row r="842709" ht="12.75" hidden="1" customHeight="1"/>
    <row r="842710" ht="12.75" hidden="1" customHeight="1"/>
    <row r="842711" ht="12.75" hidden="1" customHeight="1"/>
    <row r="842712" ht="12.75" hidden="1" customHeight="1"/>
    <row r="842713" ht="12.75" hidden="1" customHeight="1"/>
    <row r="842714" ht="12.75" hidden="1" customHeight="1"/>
    <row r="842715" ht="12.75" hidden="1" customHeight="1"/>
    <row r="842716" ht="12.75" hidden="1" customHeight="1"/>
    <row r="842717" ht="12.75" hidden="1" customHeight="1"/>
    <row r="842718" ht="12.75" hidden="1" customHeight="1"/>
    <row r="842719" ht="12.75" hidden="1" customHeight="1"/>
    <row r="842720" ht="12.75" hidden="1" customHeight="1"/>
    <row r="842721" ht="12.75" hidden="1" customHeight="1"/>
    <row r="842722" ht="12.75" hidden="1" customHeight="1"/>
    <row r="842723" ht="12.75" hidden="1" customHeight="1"/>
    <row r="842724" ht="12.75" hidden="1" customHeight="1"/>
    <row r="842725" ht="12.75" hidden="1" customHeight="1"/>
    <row r="842726" ht="12.75" hidden="1" customHeight="1"/>
    <row r="842727" ht="12.75" hidden="1" customHeight="1"/>
    <row r="842728" ht="12.75" hidden="1" customHeight="1"/>
    <row r="842729" ht="12.75" hidden="1" customHeight="1"/>
    <row r="842730" ht="12.75" hidden="1" customHeight="1"/>
    <row r="842731" ht="12.75" hidden="1" customHeight="1"/>
    <row r="842732" ht="12.75" hidden="1" customHeight="1"/>
    <row r="842733" ht="12.75" hidden="1" customHeight="1"/>
    <row r="842734" ht="12.75" hidden="1" customHeight="1"/>
    <row r="842735" ht="12.75" hidden="1" customHeight="1"/>
    <row r="842736" ht="12.75" hidden="1" customHeight="1"/>
    <row r="842737" ht="12.75" hidden="1" customHeight="1"/>
    <row r="842738" ht="12.75" hidden="1" customHeight="1"/>
    <row r="842739" ht="12.75" hidden="1" customHeight="1"/>
    <row r="842740" ht="12.75" hidden="1" customHeight="1"/>
    <row r="842741" ht="12.75" hidden="1" customHeight="1"/>
    <row r="842742" ht="12.75" hidden="1" customHeight="1"/>
    <row r="842743" ht="12.75" hidden="1" customHeight="1"/>
    <row r="842744" ht="12.75" hidden="1" customHeight="1"/>
    <row r="842745" ht="12.75" hidden="1" customHeight="1"/>
    <row r="842746" ht="12.75" hidden="1" customHeight="1"/>
    <row r="842747" ht="12.75" hidden="1" customHeight="1"/>
    <row r="842748" ht="12.75" hidden="1" customHeight="1"/>
    <row r="842749" ht="12.75" hidden="1" customHeight="1"/>
    <row r="842750" ht="12.75" hidden="1" customHeight="1"/>
    <row r="842751" ht="12.75" hidden="1" customHeight="1"/>
    <row r="842752" ht="12.75" hidden="1" customHeight="1"/>
    <row r="842753" ht="12.75" hidden="1" customHeight="1"/>
    <row r="842754" ht="12.75" hidden="1" customHeight="1"/>
    <row r="842755" ht="12.75" hidden="1" customHeight="1"/>
    <row r="842756" ht="12.75" hidden="1" customHeight="1"/>
    <row r="842757" ht="12.75" hidden="1" customHeight="1"/>
    <row r="842758" ht="12.75" hidden="1" customHeight="1"/>
    <row r="842759" ht="12.75" hidden="1" customHeight="1"/>
    <row r="842760" ht="12.75" hidden="1" customHeight="1"/>
    <row r="842761" ht="12.75" hidden="1" customHeight="1"/>
    <row r="842762" ht="12.75" hidden="1" customHeight="1"/>
    <row r="842763" ht="12.75" hidden="1" customHeight="1"/>
    <row r="842764" ht="12.75" hidden="1" customHeight="1"/>
    <row r="842765" ht="12.75" hidden="1" customHeight="1"/>
    <row r="842766" ht="12.75" hidden="1" customHeight="1"/>
    <row r="842767" ht="12.75" hidden="1" customHeight="1"/>
    <row r="842768" ht="12.75" hidden="1" customHeight="1"/>
    <row r="842769" ht="12.75" hidden="1" customHeight="1"/>
    <row r="842770" ht="12.75" hidden="1" customHeight="1"/>
    <row r="842771" ht="12.75" hidden="1" customHeight="1"/>
    <row r="842772" ht="12.75" hidden="1" customHeight="1"/>
    <row r="842773" ht="12.75" hidden="1" customHeight="1"/>
    <row r="842774" ht="12.75" hidden="1" customHeight="1"/>
    <row r="842775" ht="12.75" hidden="1" customHeight="1"/>
    <row r="842776" ht="12.75" hidden="1" customHeight="1"/>
    <row r="842777" ht="12.75" hidden="1" customHeight="1"/>
    <row r="842778" ht="12.75" hidden="1" customHeight="1"/>
    <row r="842779" ht="12.75" hidden="1" customHeight="1"/>
    <row r="842780" ht="12.75" hidden="1" customHeight="1"/>
    <row r="842781" ht="12.75" hidden="1" customHeight="1"/>
    <row r="842782" ht="12.75" hidden="1" customHeight="1"/>
    <row r="842783" ht="12.75" hidden="1" customHeight="1"/>
    <row r="842784" ht="12.75" hidden="1" customHeight="1"/>
    <row r="842785" ht="12.75" hidden="1" customHeight="1"/>
    <row r="842786" ht="12.75" hidden="1" customHeight="1"/>
    <row r="842787" ht="12.75" hidden="1" customHeight="1"/>
    <row r="842788" ht="12.75" hidden="1" customHeight="1"/>
    <row r="842789" ht="12.75" hidden="1" customHeight="1"/>
    <row r="842790" ht="12.75" hidden="1" customHeight="1"/>
    <row r="842791" ht="12.75" hidden="1" customHeight="1"/>
    <row r="842792" ht="12.75" hidden="1" customHeight="1"/>
    <row r="842793" ht="12.75" hidden="1" customHeight="1"/>
    <row r="842794" ht="12.75" hidden="1" customHeight="1"/>
    <row r="842795" ht="12.75" hidden="1" customHeight="1"/>
    <row r="842796" ht="12.75" hidden="1" customHeight="1"/>
    <row r="842797" ht="12.75" hidden="1" customHeight="1"/>
    <row r="842798" ht="12.75" hidden="1" customHeight="1"/>
    <row r="842799" ht="12.75" hidden="1" customHeight="1"/>
    <row r="842800" ht="12.75" hidden="1" customHeight="1"/>
    <row r="842801" ht="12.75" hidden="1" customHeight="1"/>
    <row r="842802" ht="12.75" hidden="1" customHeight="1"/>
    <row r="842803" ht="12.75" hidden="1" customHeight="1"/>
    <row r="842804" ht="12.75" hidden="1" customHeight="1"/>
    <row r="842805" ht="12.75" hidden="1" customHeight="1"/>
    <row r="842806" ht="12.75" hidden="1" customHeight="1"/>
    <row r="842807" ht="12.75" hidden="1" customHeight="1"/>
    <row r="842808" ht="12.75" hidden="1" customHeight="1"/>
    <row r="842809" ht="12.75" hidden="1" customHeight="1"/>
    <row r="842810" ht="12.75" hidden="1" customHeight="1"/>
    <row r="842811" ht="12.75" hidden="1" customHeight="1"/>
    <row r="842812" ht="12.75" hidden="1" customHeight="1"/>
    <row r="842813" ht="12.75" hidden="1" customHeight="1"/>
    <row r="842814" ht="12.75" hidden="1" customHeight="1"/>
    <row r="842815" ht="12.75" hidden="1" customHeight="1"/>
    <row r="842816" ht="12.75" hidden="1" customHeight="1"/>
    <row r="842817" ht="12.75" hidden="1" customHeight="1"/>
    <row r="842818" ht="12.75" hidden="1" customHeight="1"/>
    <row r="842819" ht="12.75" hidden="1" customHeight="1"/>
    <row r="842820" ht="12.75" hidden="1" customHeight="1"/>
    <row r="842821" ht="12.75" hidden="1" customHeight="1"/>
    <row r="842822" ht="12.75" hidden="1" customHeight="1"/>
    <row r="842823" ht="12.75" hidden="1" customHeight="1"/>
    <row r="842824" ht="12.75" hidden="1" customHeight="1"/>
    <row r="842825" ht="12.75" hidden="1" customHeight="1"/>
    <row r="842826" ht="12.75" hidden="1" customHeight="1"/>
    <row r="842827" ht="12.75" hidden="1" customHeight="1"/>
    <row r="842828" ht="12.75" hidden="1" customHeight="1"/>
    <row r="842829" ht="12.75" hidden="1" customHeight="1"/>
    <row r="842830" ht="12.75" hidden="1" customHeight="1"/>
    <row r="842831" ht="12.75" hidden="1" customHeight="1"/>
    <row r="842832" ht="12.75" hidden="1" customHeight="1"/>
    <row r="842833" ht="12.75" hidden="1" customHeight="1"/>
    <row r="842834" ht="12.75" hidden="1" customHeight="1"/>
    <row r="842835" ht="12.75" hidden="1" customHeight="1"/>
    <row r="842836" ht="12.75" hidden="1" customHeight="1"/>
    <row r="842837" ht="12.75" hidden="1" customHeight="1"/>
    <row r="842838" ht="12.75" hidden="1" customHeight="1"/>
    <row r="842839" ht="12.75" hidden="1" customHeight="1"/>
    <row r="842840" ht="12.75" hidden="1" customHeight="1"/>
    <row r="842841" ht="12.75" hidden="1" customHeight="1"/>
    <row r="842842" ht="12.75" hidden="1" customHeight="1"/>
    <row r="842843" ht="12.75" hidden="1" customHeight="1"/>
    <row r="842844" ht="12.75" hidden="1" customHeight="1"/>
    <row r="842845" ht="12.75" hidden="1" customHeight="1"/>
    <row r="842846" ht="12.75" hidden="1" customHeight="1"/>
    <row r="842847" ht="12.75" hidden="1" customHeight="1"/>
    <row r="842848" ht="12.75" hidden="1" customHeight="1"/>
    <row r="842849" ht="12.75" hidden="1" customHeight="1"/>
    <row r="842850" ht="12.75" hidden="1" customHeight="1"/>
    <row r="842851" ht="12.75" hidden="1" customHeight="1"/>
    <row r="842852" ht="12.75" hidden="1" customHeight="1"/>
    <row r="842853" ht="12.75" hidden="1" customHeight="1"/>
    <row r="842854" ht="12.75" hidden="1" customHeight="1"/>
    <row r="842855" ht="12.75" hidden="1" customHeight="1"/>
    <row r="842856" ht="12.75" hidden="1" customHeight="1"/>
    <row r="842857" ht="12.75" hidden="1" customHeight="1"/>
    <row r="842858" ht="12.75" hidden="1" customHeight="1"/>
    <row r="842859" ht="12.75" hidden="1" customHeight="1"/>
    <row r="842860" ht="12.75" hidden="1" customHeight="1"/>
    <row r="842861" ht="12.75" hidden="1" customHeight="1"/>
    <row r="842862" ht="12.75" hidden="1" customHeight="1"/>
    <row r="842863" ht="12.75" hidden="1" customHeight="1"/>
    <row r="842864" ht="12.75" hidden="1" customHeight="1"/>
    <row r="842865" ht="12.75" hidden="1" customHeight="1"/>
    <row r="842866" ht="12.75" hidden="1" customHeight="1"/>
    <row r="842867" ht="12.75" hidden="1" customHeight="1"/>
    <row r="842868" ht="12.75" hidden="1" customHeight="1"/>
    <row r="842869" ht="12.75" hidden="1" customHeight="1"/>
    <row r="842870" ht="12.75" hidden="1" customHeight="1"/>
    <row r="842871" ht="12.75" hidden="1" customHeight="1"/>
    <row r="842872" ht="12.75" hidden="1" customHeight="1"/>
    <row r="842873" ht="12.75" hidden="1" customHeight="1"/>
    <row r="842874" ht="12.75" hidden="1" customHeight="1"/>
    <row r="842875" ht="12.75" hidden="1" customHeight="1"/>
    <row r="842876" ht="12.75" hidden="1" customHeight="1"/>
    <row r="842877" ht="12.75" hidden="1" customHeight="1"/>
    <row r="842878" ht="12.75" hidden="1" customHeight="1"/>
    <row r="842879" ht="12.75" hidden="1" customHeight="1"/>
    <row r="842880" ht="12.75" hidden="1" customHeight="1"/>
    <row r="842881" ht="12.75" hidden="1" customHeight="1"/>
    <row r="842882" ht="12.75" hidden="1" customHeight="1"/>
    <row r="842883" ht="12.75" hidden="1" customHeight="1"/>
    <row r="842884" ht="12.75" hidden="1" customHeight="1"/>
    <row r="842885" ht="12.75" hidden="1" customHeight="1"/>
    <row r="842886" ht="12.75" hidden="1" customHeight="1"/>
    <row r="842887" ht="12.75" hidden="1" customHeight="1"/>
    <row r="842888" ht="12.75" hidden="1" customHeight="1"/>
    <row r="842889" ht="12.75" hidden="1" customHeight="1"/>
    <row r="842890" ht="12.75" hidden="1" customHeight="1"/>
    <row r="842891" ht="12.75" hidden="1" customHeight="1"/>
    <row r="842892" ht="12.75" hidden="1" customHeight="1"/>
    <row r="842893" ht="12.75" hidden="1" customHeight="1"/>
    <row r="842894" ht="12.75" hidden="1" customHeight="1"/>
    <row r="842895" ht="12.75" hidden="1" customHeight="1"/>
    <row r="842896" ht="12.75" hidden="1" customHeight="1"/>
    <row r="842897" ht="12.75" hidden="1" customHeight="1"/>
    <row r="842898" ht="12.75" hidden="1" customHeight="1"/>
    <row r="842899" ht="12.75" hidden="1" customHeight="1"/>
    <row r="842900" ht="12.75" hidden="1" customHeight="1"/>
    <row r="842901" ht="12.75" hidden="1" customHeight="1"/>
    <row r="842902" ht="12.75" hidden="1" customHeight="1"/>
    <row r="842903" ht="12.75" hidden="1" customHeight="1"/>
    <row r="842904" ht="12.75" hidden="1" customHeight="1"/>
    <row r="842905" ht="12.75" hidden="1" customHeight="1"/>
    <row r="842906" ht="12.75" hidden="1" customHeight="1"/>
    <row r="842907" ht="12.75" hidden="1" customHeight="1"/>
    <row r="842908" ht="12.75" hidden="1" customHeight="1"/>
    <row r="842909" ht="12.75" hidden="1" customHeight="1"/>
    <row r="842910" ht="12.75" hidden="1" customHeight="1"/>
    <row r="842911" ht="12.75" hidden="1" customHeight="1"/>
    <row r="842912" ht="12.75" hidden="1" customHeight="1"/>
    <row r="842913" ht="12.75" hidden="1" customHeight="1"/>
    <row r="842914" ht="12.75" hidden="1" customHeight="1"/>
    <row r="842915" ht="12.75" hidden="1" customHeight="1"/>
    <row r="842916" ht="12.75" hidden="1" customHeight="1"/>
    <row r="842917" ht="12.75" hidden="1" customHeight="1"/>
    <row r="842918" ht="12.75" hidden="1" customHeight="1"/>
    <row r="842919" ht="12.75" hidden="1" customHeight="1"/>
    <row r="842920" ht="12.75" hidden="1" customHeight="1"/>
    <row r="842921" ht="12.75" hidden="1" customHeight="1"/>
    <row r="842922" ht="12.75" hidden="1" customHeight="1"/>
    <row r="842923" ht="12.75" hidden="1" customHeight="1"/>
    <row r="842924" ht="12.75" hidden="1" customHeight="1"/>
    <row r="842925" ht="12.75" hidden="1" customHeight="1"/>
    <row r="842926" ht="12.75" hidden="1" customHeight="1"/>
    <row r="842927" ht="12.75" hidden="1" customHeight="1"/>
    <row r="842928" ht="12.75" hidden="1" customHeight="1"/>
    <row r="842929" ht="12.75" hidden="1" customHeight="1"/>
    <row r="842930" ht="12.75" hidden="1" customHeight="1"/>
    <row r="842931" ht="12.75" hidden="1" customHeight="1"/>
    <row r="842932" ht="12.75" hidden="1" customHeight="1"/>
    <row r="842933" ht="12.75" hidden="1" customHeight="1"/>
    <row r="842934" ht="12.75" hidden="1" customHeight="1"/>
    <row r="842935" ht="12.75" hidden="1" customHeight="1"/>
    <row r="842936" ht="12.75" hidden="1" customHeight="1"/>
    <row r="842937" ht="12.75" hidden="1" customHeight="1"/>
    <row r="842938" ht="12.75" hidden="1" customHeight="1"/>
    <row r="842939" ht="12.75" hidden="1" customHeight="1"/>
    <row r="842940" ht="12.75" hidden="1" customHeight="1"/>
    <row r="842941" ht="12.75" hidden="1" customHeight="1"/>
    <row r="842942" ht="12.75" hidden="1" customHeight="1"/>
    <row r="842943" ht="12.75" hidden="1" customHeight="1"/>
    <row r="842944" ht="12.75" hidden="1" customHeight="1"/>
    <row r="842945" ht="12.75" hidden="1" customHeight="1"/>
    <row r="842946" ht="12.75" hidden="1" customHeight="1"/>
    <row r="842947" ht="12.75" hidden="1" customHeight="1"/>
    <row r="842948" ht="12.75" hidden="1" customHeight="1"/>
    <row r="842949" ht="12.75" hidden="1" customHeight="1"/>
    <row r="842950" ht="12.75" hidden="1" customHeight="1"/>
    <row r="842951" ht="12.75" hidden="1" customHeight="1"/>
    <row r="842952" ht="12.75" hidden="1" customHeight="1"/>
    <row r="842953" ht="12.75" hidden="1" customHeight="1"/>
    <row r="842954" ht="12.75" hidden="1" customHeight="1"/>
    <row r="842955" ht="12.75" hidden="1" customHeight="1"/>
    <row r="842956" ht="12.75" hidden="1" customHeight="1"/>
    <row r="842957" ht="12.75" hidden="1" customHeight="1"/>
    <row r="842958" ht="12.75" hidden="1" customHeight="1"/>
    <row r="842959" ht="12.75" hidden="1" customHeight="1"/>
    <row r="842960" ht="12.75" hidden="1" customHeight="1"/>
    <row r="842961" ht="12.75" hidden="1" customHeight="1"/>
    <row r="842962" ht="12.75" hidden="1" customHeight="1"/>
    <row r="842963" ht="12.75" hidden="1" customHeight="1"/>
    <row r="842964" ht="12.75" hidden="1" customHeight="1"/>
    <row r="842965" ht="12.75" hidden="1" customHeight="1"/>
    <row r="842966" ht="12.75" hidden="1" customHeight="1"/>
    <row r="842967" ht="12.75" hidden="1" customHeight="1"/>
    <row r="842968" ht="12.75" hidden="1" customHeight="1"/>
    <row r="842969" ht="12.75" hidden="1" customHeight="1"/>
    <row r="842970" ht="12.75" hidden="1" customHeight="1"/>
    <row r="842971" ht="12.75" hidden="1" customHeight="1"/>
    <row r="842972" ht="12.75" hidden="1" customHeight="1"/>
    <row r="842973" ht="12.75" hidden="1" customHeight="1"/>
    <row r="842974" ht="12.75" hidden="1" customHeight="1"/>
    <row r="842975" ht="12.75" hidden="1" customHeight="1"/>
    <row r="842976" ht="12.75" hidden="1" customHeight="1"/>
    <row r="842977" ht="12.75" hidden="1" customHeight="1"/>
    <row r="842978" ht="12.75" hidden="1" customHeight="1"/>
    <row r="842979" ht="12.75" hidden="1" customHeight="1"/>
    <row r="842980" ht="12.75" hidden="1" customHeight="1"/>
    <row r="842981" ht="12.75" hidden="1" customHeight="1"/>
    <row r="842982" ht="12.75" hidden="1" customHeight="1"/>
    <row r="842983" ht="12.75" hidden="1" customHeight="1"/>
    <row r="842984" ht="12.75" hidden="1" customHeight="1"/>
    <row r="842985" ht="12.75" hidden="1" customHeight="1"/>
    <row r="842986" ht="12.75" hidden="1" customHeight="1"/>
    <row r="842987" ht="12.75" hidden="1" customHeight="1"/>
    <row r="842988" ht="12.75" hidden="1" customHeight="1"/>
    <row r="842989" ht="12.75" hidden="1" customHeight="1"/>
    <row r="842990" ht="12.75" hidden="1" customHeight="1"/>
    <row r="842991" ht="12.75" hidden="1" customHeight="1"/>
    <row r="842992" ht="12.75" hidden="1" customHeight="1"/>
    <row r="842993" ht="12.75" hidden="1" customHeight="1"/>
    <row r="842994" ht="12.75" hidden="1" customHeight="1"/>
    <row r="842995" ht="12.75" hidden="1" customHeight="1"/>
    <row r="842996" ht="12.75" hidden="1" customHeight="1"/>
    <row r="842997" ht="12.75" hidden="1" customHeight="1"/>
    <row r="842998" ht="12.75" hidden="1" customHeight="1"/>
    <row r="842999" ht="12.75" hidden="1" customHeight="1"/>
    <row r="843000" ht="12.75" hidden="1" customHeight="1"/>
    <row r="843001" ht="12.75" hidden="1" customHeight="1"/>
    <row r="843002" ht="12.75" hidden="1" customHeight="1"/>
    <row r="843003" ht="12.75" hidden="1" customHeight="1"/>
    <row r="843004" ht="12.75" hidden="1" customHeight="1"/>
    <row r="843005" ht="12.75" hidden="1" customHeight="1"/>
    <row r="843006" ht="12.75" hidden="1" customHeight="1"/>
    <row r="843007" ht="12.75" hidden="1" customHeight="1"/>
    <row r="843008" ht="12.75" hidden="1" customHeight="1"/>
    <row r="843009" ht="12.75" hidden="1" customHeight="1"/>
    <row r="843010" ht="12.75" hidden="1" customHeight="1"/>
    <row r="843011" ht="12.75" hidden="1" customHeight="1"/>
    <row r="843012" ht="12.75" hidden="1" customHeight="1"/>
    <row r="843013" ht="12.75" hidden="1" customHeight="1"/>
    <row r="843014" ht="12.75" hidden="1" customHeight="1"/>
    <row r="843015" ht="12.75" hidden="1" customHeight="1"/>
    <row r="843016" ht="12.75" hidden="1" customHeight="1"/>
    <row r="843017" ht="12.75" hidden="1" customHeight="1"/>
    <row r="843018" ht="12.75" hidden="1" customHeight="1"/>
    <row r="843019" ht="12.75" hidden="1" customHeight="1"/>
    <row r="843020" ht="12.75" hidden="1" customHeight="1"/>
    <row r="843021" ht="12.75" hidden="1" customHeight="1"/>
    <row r="843022" ht="12.75" hidden="1" customHeight="1"/>
    <row r="843023" ht="12.75" hidden="1" customHeight="1"/>
    <row r="843024" ht="12.75" hidden="1" customHeight="1"/>
    <row r="843025" ht="12.75" hidden="1" customHeight="1"/>
    <row r="843026" ht="12.75" hidden="1" customHeight="1"/>
    <row r="843027" ht="12.75" hidden="1" customHeight="1"/>
    <row r="843028" ht="12.75" hidden="1" customHeight="1"/>
    <row r="843029" ht="12.75" hidden="1" customHeight="1"/>
    <row r="843030" ht="12.75" hidden="1" customHeight="1"/>
    <row r="843031" ht="12.75" hidden="1" customHeight="1"/>
    <row r="843032" ht="12.75" hidden="1" customHeight="1"/>
    <row r="843033" ht="12.75" hidden="1" customHeight="1"/>
    <row r="843034" ht="12.75" hidden="1" customHeight="1"/>
    <row r="843035" ht="12.75" hidden="1" customHeight="1"/>
    <row r="843036" ht="12.75" hidden="1" customHeight="1"/>
    <row r="843037" ht="12.75" hidden="1" customHeight="1"/>
    <row r="843038" ht="12.75" hidden="1" customHeight="1"/>
    <row r="843039" ht="12.75" hidden="1" customHeight="1"/>
    <row r="843040" ht="12.75" hidden="1" customHeight="1"/>
    <row r="843041" ht="12.75" hidden="1" customHeight="1"/>
    <row r="843042" ht="12.75" hidden="1" customHeight="1"/>
    <row r="843043" ht="12.75" hidden="1" customHeight="1"/>
    <row r="843044" ht="12.75" hidden="1" customHeight="1"/>
    <row r="843045" ht="12.75" hidden="1" customHeight="1"/>
    <row r="843046" ht="12.75" hidden="1" customHeight="1"/>
    <row r="843047" ht="12.75" hidden="1" customHeight="1"/>
    <row r="843048" ht="12.75" hidden="1" customHeight="1"/>
    <row r="843049" ht="12.75" hidden="1" customHeight="1"/>
    <row r="843050" ht="12.75" hidden="1" customHeight="1"/>
    <row r="843051" ht="12.75" hidden="1" customHeight="1"/>
    <row r="843052" ht="12.75" hidden="1" customHeight="1"/>
    <row r="843053" ht="12.75" hidden="1" customHeight="1"/>
    <row r="843054" ht="12.75" hidden="1" customHeight="1"/>
    <row r="843055" ht="12.75" hidden="1" customHeight="1"/>
    <row r="843056" ht="12.75" hidden="1" customHeight="1"/>
    <row r="843057" ht="12.75" hidden="1" customHeight="1"/>
    <row r="843058" ht="12.75" hidden="1" customHeight="1"/>
    <row r="843059" ht="12.75" hidden="1" customHeight="1"/>
    <row r="843060" ht="12.75" hidden="1" customHeight="1"/>
    <row r="843061" ht="12.75" hidden="1" customHeight="1"/>
    <row r="843062" ht="12.75" hidden="1" customHeight="1"/>
    <row r="843063" ht="12.75" hidden="1" customHeight="1"/>
    <row r="843064" ht="12.75" hidden="1" customHeight="1"/>
    <row r="843065" ht="12.75" hidden="1" customHeight="1"/>
    <row r="843066" ht="12.75" hidden="1" customHeight="1"/>
    <row r="843067" ht="12.75" hidden="1" customHeight="1"/>
    <row r="843068" ht="12.75" hidden="1" customHeight="1"/>
    <row r="843069" ht="12.75" hidden="1" customHeight="1"/>
    <row r="843070" ht="12.75" hidden="1" customHeight="1"/>
    <row r="843071" ht="12.75" hidden="1" customHeight="1"/>
    <row r="843072" ht="12.75" hidden="1" customHeight="1"/>
    <row r="843073" ht="12.75" hidden="1" customHeight="1"/>
    <row r="843074" ht="12.75" hidden="1" customHeight="1"/>
    <row r="843075" ht="12.75" hidden="1" customHeight="1"/>
    <row r="843076" ht="12.75" hidden="1" customHeight="1"/>
    <row r="843077" ht="12.75" hidden="1" customHeight="1"/>
    <row r="843078" ht="12.75" hidden="1" customHeight="1"/>
    <row r="843079" ht="12.75" hidden="1" customHeight="1"/>
    <row r="843080" ht="12.75" hidden="1" customHeight="1"/>
    <row r="843081" ht="12.75" hidden="1" customHeight="1"/>
    <row r="843082" ht="12.75" hidden="1" customHeight="1"/>
    <row r="843083" ht="12.75" hidden="1" customHeight="1"/>
    <row r="843084" ht="12.75" hidden="1" customHeight="1"/>
    <row r="843085" ht="12.75" hidden="1" customHeight="1"/>
    <row r="843086" ht="12.75" hidden="1" customHeight="1"/>
    <row r="843087" ht="12.75" hidden="1" customHeight="1"/>
    <row r="843088" ht="12.75" hidden="1" customHeight="1"/>
    <row r="843089" ht="12.75" hidden="1" customHeight="1"/>
    <row r="843090" ht="12.75" hidden="1" customHeight="1"/>
    <row r="843091" ht="12.75" hidden="1" customHeight="1"/>
    <row r="843092" ht="12.75" hidden="1" customHeight="1"/>
    <row r="843093" ht="12.75" hidden="1" customHeight="1"/>
    <row r="843094" ht="12.75" hidden="1" customHeight="1"/>
    <row r="843095" ht="12.75" hidden="1" customHeight="1"/>
    <row r="843096" ht="12.75" hidden="1" customHeight="1"/>
    <row r="843097" ht="12.75" hidden="1" customHeight="1"/>
    <row r="843098" ht="12.75" hidden="1" customHeight="1"/>
    <row r="843099" ht="12.75" hidden="1" customHeight="1"/>
    <row r="843100" ht="12.75" hidden="1" customHeight="1"/>
    <row r="843101" ht="12.75" hidden="1" customHeight="1"/>
    <row r="843102" ht="12.75" hidden="1" customHeight="1"/>
    <row r="843103" ht="12.75" hidden="1" customHeight="1"/>
    <row r="843104" ht="12.75" hidden="1" customHeight="1"/>
    <row r="843105" ht="12.75" hidden="1" customHeight="1"/>
    <row r="843106" ht="12.75" hidden="1" customHeight="1"/>
    <row r="843107" ht="12.75" hidden="1" customHeight="1"/>
    <row r="843108" ht="12.75" hidden="1" customHeight="1"/>
    <row r="843109" ht="12.75" hidden="1" customHeight="1"/>
    <row r="843110" ht="12.75" hidden="1" customHeight="1"/>
    <row r="843111" ht="12.75" hidden="1" customHeight="1"/>
    <row r="843112" ht="12.75" hidden="1" customHeight="1"/>
    <row r="843113" ht="12.75" hidden="1" customHeight="1"/>
    <row r="843114" ht="12.75" hidden="1" customHeight="1"/>
    <row r="843115" ht="12.75" hidden="1" customHeight="1"/>
    <row r="843116" ht="12.75" hidden="1" customHeight="1"/>
    <row r="843117" ht="12.75" hidden="1" customHeight="1"/>
    <row r="843118" ht="12.75" hidden="1" customHeight="1"/>
    <row r="843119" ht="12.75" hidden="1" customHeight="1"/>
    <row r="843120" ht="12.75" hidden="1" customHeight="1"/>
    <row r="843121" ht="12.75" hidden="1" customHeight="1"/>
    <row r="843122" ht="12.75" hidden="1" customHeight="1"/>
    <row r="843123" ht="12.75" hidden="1" customHeight="1"/>
    <row r="843124" ht="12.75" hidden="1" customHeight="1"/>
    <row r="843125" ht="12.75" hidden="1" customHeight="1"/>
    <row r="843126" ht="12.75" hidden="1" customHeight="1"/>
    <row r="843127" ht="12.75" hidden="1" customHeight="1"/>
    <row r="843128" ht="12.75" hidden="1" customHeight="1"/>
    <row r="843129" ht="12.75" hidden="1" customHeight="1"/>
    <row r="843130" ht="12.75" hidden="1" customHeight="1"/>
    <row r="843131" ht="12.75" hidden="1" customHeight="1"/>
    <row r="843132" ht="12.75" hidden="1" customHeight="1"/>
    <row r="843133" ht="12.75" hidden="1" customHeight="1"/>
    <row r="843134" ht="12.75" hidden="1" customHeight="1"/>
    <row r="843135" ht="12.75" hidden="1" customHeight="1"/>
    <row r="843136" ht="12.75" hidden="1" customHeight="1"/>
    <row r="843137" ht="12.75" hidden="1" customHeight="1"/>
    <row r="843138" ht="12.75" hidden="1" customHeight="1"/>
    <row r="843139" ht="12.75" hidden="1" customHeight="1"/>
    <row r="843140" ht="12.75" hidden="1" customHeight="1"/>
    <row r="843141" ht="12.75" hidden="1" customHeight="1"/>
    <row r="843142" ht="12.75" hidden="1" customHeight="1"/>
    <row r="843143" ht="12.75" hidden="1" customHeight="1"/>
    <row r="843144" ht="12.75" hidden="1" customHeight="1"/>
    <row r="843145" ht="12.75" hidden="1" customHeight="1"/>
    <row r="843146" ht="12.75" hidden="1" customHeight="1"/>
    <row r="843147" ht="12.75" hidden="1" customHeight="1"/>
    <row r="843148" ht="12.75" hidden="1" customHeight="1"/>
    <row r="843149" ht="12.75" hidden="1" customHeight="1"/>
    <row r="843150" ht="12.75" hidden="1" customHeight="1"/>
    <row r="843151" ht="12.75" hidden="1" customHeight="1"/>
    <row r="843152" ht="12.75" hidden="1" customHeight="1"/>
    <row r="843153" ht="12.75" hidden="1" customHeight="1"/>
    <row r="843154" ht="12.75" hidden="1" customHeight="1"/>
    <row r="843155" ht="12.75" hidden="1" customHeight="1"/>
    <row r="843156" ht="12.75" hidden="1" customHeight="1"/>
    <row r="843157" ht="12.75" hidden="1" customHeight="1"/>
    <row r="843158" ht="12.75" hidden="1" customHeight="1"/>
    <row r="843159" ht="12.75" hidden="1" customHeight="1"/>
    <row r="843160" ht="12.75" hidden="1" customHeight="1"/>
    <row r="843161" ht="12.75" hidden="1" customHeight="1"/>
    <row r="843162" ht="12.75" hidden="1" customHeight="1"/>
    <row r="843163" ht="12.75" hidden="1" customHeight="1"/>
    <row r="843164" ht="12.75" hidden="1" customHeight="1"/>
    <row r="843165" ht="12.75" hidden="1" customHeight="1"/>
    <row r="843166" ht="12.75" hidden="1" customHeight="1"/>
    <row r="843167" ht="12.75" hidden="1" customHeight="1"/>
    <row r="843168" ht="12.75" hidden="1" customHeight="1"/>
    <row r="843169" ht="12.75" hidden="1" customHeight="1"/>
    <row r="843170" ht="12.75" hidden="1" customHeight="1"/>
    <row r="843171" ht="12.75" hidden="1" customHeight="1"/>
    <row r="843172" ht="12.75" hidden="1" customHeight="1"/>
    <row r="843173" ht="12.75" hidden="1" customHeight="1"/>
    <row r="843174" ht="12.75" hidden="1" customHeight="1"/>
    <row r="843175" ht="12.75" hidden="1" customHeight="1"/>
    <row r="843176" ht="12.75" hidden="1" customHeight="1"/>
    <row r="843177" ht="12.75" hidden="1" customHeight="1"/>
    <row r="843178" ht="12.75" hidden="1" customHeight="1"/>
    <row r="843179" ht="12.75" hidden="1" customHeight="1"/>
    <row r="843180" ht="12.75" hidden="1" customHeight="1"/>
    <row r="843181" ht="12.75" hidden="1" customHeight="1"/>
    <row r="843182" ht="12.75" hidden="1" customHeight="1"/>
    <row r="843183" ht="12.75" hidden="1" customHeight="1"/>
    <row r="843184" ht="12.75" hidden="1" customHeight="1"/>
    <row r="843185" ht="12.75" hidden="1" customHeight="1"/>
    <row r="843186" ht="12.75" hidden="1" customHeight="1"/>
    <row r="843187" ht="12.75" hidden="1" customHeight="1"/>
    <row r="843188" ht="12.75" hidden="1" customHeight="1"/>
    <row r="843189" ht="12.75" hidden="1" customHeight="1"/>
    <row r="843190" ht="12.75" hidden="1" customHeight="1"/>
    <row r="843191" ht="12.75" hidden="1" customHeight="1"/>
    <row r="843192" ht="12.75" hidden="1" customHeight="1"/>
    <row r="843193" ht="12.75" hidden="1" customHeight="1"/>
    <row r="843194" ht="12.75" hidden="1" customHeight="1"/>
    <row r="843195" ht="12.75" hidden="1" customHeight="1"/>
    <row r="843196" ht="12.75" hidden="1" customHeight="1"/>
    <row r="843197" ht="12.75" hidden="1" customHeight="1"/>
    <row r="843198" ht="12.75" hidden="1" customHeight="1"/>
    <row r="843199" ht="12.75" hidden="1" customHeight="1"/>
    <row r="843200" ht="12.75" hidden="1" customHeight="1"/>
    <row r="843201" ht="12.75" hidden="1" customHeight="1"/>
    <row r="843202" ht="12.75" hidden="1" customHeight="1"/>
    <row r="843203" ht="12.75" hidden="1" customHeight="1"/>
    <row r="843204" ht="12.75" hidden="1" customHeight="1"/>
    <row r="843205" ht="12.75" hidden="1" customHeight="1"/>
    <row r="843206" ht="12.75" hidden="1" customHeight="1"/>
    <row r="843207" ht="12.75" hidden="1" customHeight="1"/>
    <row r="843208" ht="12.75" hidden="1" customHeight="1"/>
    <row r="843209" ht="12.75" hidden="1" customHeight="1"/>
    <row r="843210" ht="12.75" hidden="1" customHeight="1"/>
    <row r="843211" ht="12.75" hidden="1" customHeight="1"/>
    <row r="843212" ht="12.75" hidden="1" customHeight="1"/>
    <row r="843213" ht="12.75" hidden="1" customHeight="1"/>
    <row r="843214" ht="12.75" hidden="1" customHeight="1"/>
    <row r="843215" ht="12.75" hidden="1" customHeight="1"/>
    <row r="843216" ht="12.75" hidden="1" customHeight="1"/>
    <row r="843217" ht="12.75" hidden="1" customHeight="1"/>
    <row r="843218" ht="12.75" hidden="1" customHeight="1"/>
    <row r="843219" ht="12.75" hidden="1" customHeight="1"/>
    <row r="843220" ht="12.75" hidden="1" customHeight="1"/>
    <row r="843221" ht="12.75" hidden="1" customHeight="1"/>
    <row r="843222" ht="12.75" hidden="1" customHeight="1"/>
    <row r="843223" ht="12.75" hidden="1" customHeight="1"/>
    <row r="843224" ht="12.75" hidden="1" customHeight="1"/>
    <row r="843225" ht="12.75" hidden="1" customHeight="1"/>
    <row r="843226" ht="12.75" hidden="1" customHeight="1"/>
    <row r="843227" ht="12.75" hidden="1" customHeight="1"/>
    <row r="843228" ht="12.75" hidden="1" customHeight="1"/>
    <row r="843229" ht="12.75" hidden="1" customHeight="1"/>
    <row r="843230" ht="12.75" hidden="1" customHeight="1"/>
    <row r="843231" ht="12.75" hidden="1" customHeight="1"/>
    <row r="843232" ht="12.75" hidden="1" customHeight="1"/>
    <row r="843233" ht="12.75" hidden="1" customHeight="1"/>
    <row r="843234" ht="12.75" hidden="1" customHeight="1"/>
    <row r="843235" ht="12.75" hidden="1" customHeight="1"/>
    <row r="843236" ht="12.75" hidden="1" customHeight="1"/>
    <row r="843237" ht="12.75" hidden="1" customHeight="1"/>
    <row r="843238" ht="12.75" hidden="1" customHeight="1"/>
    <row r="843239" ht="12.75" hidden="1" customHeight="1"/>
    <row r="843240" ht="12.75" hidden="1" customHeight="1"/>
    <row r="843241" ht="12.75" hidden="1" customHeight="1"/>
    <row r="843242" ht="12.75" hidden="1" customHeight="1"/>
    <row r="843243" ht="12.75" hidden="1" customHeight="1"/>
    <row r="843244" ht="12.75" hidden="1" customHeight="1"/>
    <row r="843245" ht="12.75" hidden="1" customHeight="1"/>
    <row r="843246" ht="12.75" hidden="1" customHeight="1"/>
    <row r="843247" ht="12.75" hidden="1" customHeight="1"/>
    <row r="843248" ht="12.75" hidden="1" customHeight="1"/>
    <row r="843249" ht="12.75" hidden="1" customHeight="1"/>
    <row r="843250" ht="12.75" hidden="1" customHeight="1"/>
    <row r="843251" ht="12.75" hidden="1" customHeight="1"/>
    <row r="843252" ht="12.75" hidden="1" customHeight="1"/>
    <row r="843253" ht="12.75" hidden="1" customHeight="1"/>
    <row r="843254" ht="12.75" hidden="1" customHeight="1"/>
    <row r="843255" ht="12.75" hidden="1" customHeight="1"/>
    <row r="843256" ht="12.75" hidden="1" customHeight="1"/>
    <row r="843257" ht="12.75" hidden="1" customHeight="1"/>
    <row r="843258" ht="12.75" hidden="1" customHeight="1"/>
    <row r="843259" ht="12.75" hidden="1" customHeight="1"/>
    <row r="843260" ht="12.75" hidden="1" customHeight="1"/>
    <row r="843261" ht="12.75" hidden="1" customHeight="1"/>
    <row r="843262" ht="12.75" hidden="1" customHeight="1"/>
    <row r="843263" ht="12.75" hidden="1" customHeight="1"/>
    <row r="843264" ht="12.75" hidden="1" customHeight="1"/>
    <row r="843265" ht="12.75" hidden="1" customHeight="1"/>
    <row r="843266" ht="12.75" hidden="1" customHeight="1"/>
    <row r="843267" ht="12.75" hidden="1" customHeight="1"/>
    <row r="843268" ht="12.75" hidden="1" customHeight="1"/>
    <row r="843269" ht="12.75" hidden="1" customHeight="1"/>
    <row r="843270" ht="12.75" hidden="1" customHeight="1"/>
    <row r="843271" ht="12.75" hidden="1" customHeight="1"/>
    <row r="843272" ht="12.75" hidden="1" customHeight="1"/>
    <row r="843273" ht="12.75" hidden="1" customHeight="1"/>
    <row r="843274" ht="12.75" hidden="1" customHeight="1"/>
    <row r="843275" ht="12.75" hidden="1" customHeight="1"/>
    <row r="843276" ht="12.75" hidden="1" customHeight="1"/>
    <row r="843277" ht="12.75" hidden="1" customHeight="1"/>
    <row r="843278" ht="12.75" hidden="1" customHeight="1"/>
    <row r="843279" ht="12.75" hidden="1" customHeight="1"/>
    <row r="843280" ht="12.75" hidden="1" customHeight="1"/>
    <row r="843281" ht="12.75" hidden="1" customHeight="1"/>
    <row r="843282" ht="12.75" hidden="1" customHeight="1"/>
    <row r="843283" ht="12.75" hidden="1" customHeight="1"/>
    <row r="843284" ht="12.75" hidden="1" customHeight="1"/>
    <row r="843285" ht="12.75" hidden="1" customHeight="1"/>
    <row r="843286" ht="12.75" hidden="1" customHeight="1"/>
    <row r="843287" ht="12.75" hidden="1" customHeight="1"/>
    <row r="843288" ht="12.75" hidden="1" customHeight="1"/>
    <row r="843289" ht="12.75" hidden="1" customHeight="1"/>
    <row r="843290" ht="12.75" hidden="1" customHeight="1"/>
    <row r="843291" ht="12.75" hidden="1" customHeight="1"/>
    <row r="843292" ht="12.75" hidden="1" customHeight="1"/>
    <row r="843293" ht="12.75" hidden="1" customHeight="1"/>
    <row r="843294" ht="12.75" hidden="1" customHeight="1"/>
    <row r="843295" ht="12.75" hidden="1" customHeight="1"/>
    <row r="843296" ht="12.75" hidden="1" customHeight="1"/>
    <row r="843297" ht="12.75" hidden="1" customHeight="1"/>
    <row r="843298" ht="12.75" hidden="1" customHeight="1"/>
    <row r="843299" ht="12.75" hidden="1" customHeight="1"/>
    <row r="843300" ht="12.75" hidden="1" customHeight="1"/>
    <row r="843301" ht="12.75" hidden="1" customHeight="1"/>
    <row r="843302" ht="12.75" hidden="1" customHeight="1"/>
    <row r="843303" ht="12.75" hidden="1" customHeight="1"/>
    <row r="843304" ht="12.75" hidden="1" customHeight="1"/>
    <row r="843305" ht="12.75" hidden="1" customHeight="1"/>
    <row r="843306" ht="12.75" hidden="1" customHeight="1"/>
    <row r="843307" ht="12.75" hidden="1" customHeight="1"/>
    <row r="843308" ht="12.75" hidden="1" customHeight="1"/>
    <row r="843309" ht="12.75" hidden="1" customHeight="1"/>
    <row r="843310" ht="12.75" hidden="1" customHeight="1"/>
    <row r="843311" ht="12.75" hidden="1" customHeight="1"/>
    <row r="843312" ht="12.75" hidden="1" customHeight="1"/>
    <row r="843313" ht="12.75" hidden="1" customHeight="1"/>
    <row r="843314" ht="12.75" hidden="1" customHeight="1"/>
    <row r="843315" ht="12.75" hidden="1" customHeight="1"/>
    <row r="843316" ht="12.75" hidden="1" customHeight="1"/>
    <row r="843317" ht="12.75" hidden="1" customHeight="1"/>
    <row r="843318" ht="12.75" hidden="1" customHeight="1"/>
    <row r="843319" ht="12.75" hidden="1" customHeight="1"/>
    <row r="843320" ht="12.75" hidden="1" customHeight="1"/>
    <row r="843321" ht="12.75" hidden="1" customHeight="1"/>
    <row r="843322" ht="12.75" hidden="1" customHeight="1"/>
    <row r="843323" ht="12.75" hidden="1" customHeight="1"/>
    <row r="843324" ht="12.75" hidden="1" customHeight="1"/>
    <row r="843325" ht="12.75" hidden="1" customHeight="1"/>
    <row r="843326" ht="12.75" hidden="1" customHeight="1"/>
    <row r="843327" ht="12.75" hidden="1" customHeight="1"/>
    <row r="843328" ht="12.75" hidden="1" customHeight="1"/>
    <row r="843329" ht="12.75" hidden="1" customHeight="1"/>
    <row r="843330" ht="12.75" hidden="1" customHeight="1"/>
    <row r="843331" ht="12.75" hidden="1" customHeight="1"/>
    <row r="843332" ht="12.75" hidden="1" customHeight="1"/>
    <row r="843333" ht="12.75" hidden="1" customHeight="1"/>
    <row r="843334" ht="12.75" hidden="1" customHeight="1"/>
    <row r="843335" ht="12.75" hidden="1" customHeight="1"/>
    <row r="843336" ht="12.75" hidden="1" customHeight="1"/>
    <row r="843337" ht="12.75" hidden="1" customHeight="1"/>
    <row r="843338" ht="12.75" hidden="1" customHeight="1"/>
    <row r="843339" ht="12.75" hidden="1" customHeight="1"/>
    <row r="843340" ht="12.75" hidden="1" customHeight="1"/>
    <row r="843341" ht="12.75" hidden="1" customHeight="1"/>
    <row r="843342" ht="12.75" hidden="1" customHeight="1"/>
    <row r="843343" ht="12.75" hidden="1" customHeight="1"/>
    <row r="843344" ht="12.75" hidden="1" customHeight="1"/>
    <row r="843345" ht="12.75" hidden="1" customHeight="1"/>
    <row r="843346" ht="12.75" hidden="1" customHeight="1"/>
    <row r="843347" ht="12.75" hidden="1" customHeight="1"/>
    <row r="843348" ht="12.75" hidden="1" customHeight="1"/>
    <row r="843349" ht="12.75" hidden="1" customHeight="1"/>
    <row r="843350" ht="12.75" hidden="1" customHeight="1"/>
    <row r="843351" ht="12.75" hidden="1" customHeight="1"/>
    <row r="843352" ht="12.75" hidden="1" customHeight="1"/>
    <row r="843353" ht="12.75" hidden="1" customHeight="1"/>
    <row r="843354" ht="12.75" hidden="1" customHeight="1"/>
    <row r="843355" ht="12.75" hidden="1" customHeight="1"/>
    <row r="843356" ht="12.75" hidden="1" customHeight="1"/>
    <row r="843357" ht="12.75" hidden="1" customHeight="1"/>
    <row r="843358" ht="12.75" hidden="1" customHeight="1"/>
    <row r="843359" ht="12.75" hidden="1" customHeight="1"/>
    <row r="843360" ht="12.75" hidden="1" customHeight="1"/>
    <row r="843361" ht="12.75" hidden="1" customHeight="1"/>
    <row r="843362" ht="12.75" hidden="1" customHeight="1"/>
    <row r="843363" ht="12.75" hidden="1" customHeight="1"/>
    <row r="843364" ht="12.75" hidden="1" customHeight="1"/>
    <row r="843365" ht="12.75" hidden="1" customHeight="1"/>
    <row r="843366" ht="12.75" hidden="1" customHeight="1"/>
    <row r="843367" ht="12.75" hidden="1" customHeight="1"/>
    <row r="843368" ht="12.75" hidden="1" customHeight="1"/>
    <row r="843369" ht="12.75" hidden="1" customHeight="1"/>
    <row r="843370" ht="12.75" hidden="1" customHeight="1"/>
    <row r="843371" ht="12.75" hidden="1" customHeight="1"/>
    <row r="843372" ht="12.75" hidden="1" customHeight="1"/>
    <row r="843373" ht="12.75" hidden="1" customHeight="1"/>
    <row r="843374" ht="12.75" hidden="1" customHeight="1"/>
    <row r="843375" ht="12.75" hidden="1" customHeight="1"/>
    <row r="843376" ht="12.75" hidden="1" customHeight="1"/>
    <row r="843377" ht="12.75" hidden="1" customHeight="1"/>
    <row r="843378" ht="12.75" hidden="1" customHeight="1"/>
    <row r="843379" ht="12.75" hidden="1" customHeight="1"/>
    <row r="843380" ht="12.75" hidden="1" customHeight="1"/>
    <row r="843381" ht="12.75" hidden="1" customHeight="1"/>
    <row r="843382" ht="12.75" hidden="1" customHeight="1"/>
    <row r="843383" ht="12.75" hidden="1" customHeight="1"/>
    <row r="843384" ht="12.75" hidden="1" customHeight="1"/>
    <row r="843385" ht="12.75" hidden="1" customHeight="1"/>
    <row r="843386" ht="12.75" hidden="1" customHeight="1"/>
    <row r="843387" ht="12.75" hidden="1" customHeight="1"/>
    <row r="843388" ht="12.75" hidden="1" customHeight="1"/>
    <row r="843389" ht="12.75" hidden="1" customHeight="1"/>
    <row r="843390" ht="12.75" hidden="1" customHeight="1"/>
    <row r="843391" ht="12.75" hidden="1" customHeight="1"/>
    <row r="843392" ht="12.75" hidden="1" customHeight="1"/>
    <row r="843393" ht="12.75" hidden="1" customHeight="1"/>
    <row r="843394" ht="12.75" hidden="1" customHeight="1"/>
    <row r="843395" ht="12.75" hidden="1" customHeight="1"/>
    <row r="843396" ht="12.75" hidden="1" customHeight="1"/>
    <row r="843397" ht="12.75" hidden="1" customHeight="1"/>
    <row r="843398" ht="12.75" hidden="1" customHeight="1"/>
    <row r="843399" ht="12.75" hidden="1" customHeight="1"/>
    <row r="843400" ht="12.75" hidden="1" customHeight="1"/>
    <row r="843401" ht="12.75" hidden="1" customHeight="1"/>
    <row r="843402" ht="12.75" hidden="1" customHeight="1"/>
    <row r="843403" ht="12.75" hidden="1" customHeight="1"/>
    <row r="843404" ht="12.75" hidden="1" customHeight="1"/>
    <row r="843405" ht="12.75" hidden="1" customHeight="1"/>
    <row r="843406" ht="12.75" hidden="1" customHeight="1"/>
    <row r="843407" ht="12.75" hidden="1" customHeight="1"/>
    <row r="843408" ht="12.75" hidden="1" customHeight="1"/>
    <row r="843409" ht="12.75" hidden="1" customHeight="1"/>
    <row r="843410" ht="12.75" hidden="1" customHeight="1"/>
    <row r="843411" ht="12.75" hidden="1" customHeight="1"/>
    <row r="843412" ht="12.75" hidden="1" customHeight="1"/>
    <row r="843413" ht="12.75" hidden="1" customHeight="1"/>
    <row r="843414" ht="12.75" hidden="1" customHeight="1"/>
    <row r="843415" ht="12.75" hidden="1" customHeight="1"/>
    <row r="843416" ht="12.75" hidden="1" customHeight="1"/>
    <row r="843417" ht="12.75" hidden="1" customHeight="1"/>
    <row r="843418" ht="12.75" hidden="1" customHeight="1"/>
    <row r="843419" ht="12.75" hidden="1" customHeight="1"/>
    <row r="843420" ht="12.75" hidden="1" customHeight="1"/>
    <row r="843421" ht="12.75" hidden="1" customHeight="1"/>
    <row r="843422" ht="12.75" hidden="1" customHeight="1"/>
    <row r="843423" ht="12.75" hidden="1" customHeight="1"/>
    <row r="843424" ht="12.75" hidden="1" customHeight="1"/>
    <row r="843425" ht="12.75" hidden="1" customHeight="1"/>
    <row r="843426" ht="12.75" hidden="1" customHeight="1"/>
    <row r="843427" ht="12.75" hidden="1" customHeight="1"/>
    <row r="843428" ht="12.75" hidden="1" customHeight="1"/>
    <row r="843429" ht="12.75" hidden="1" customHeight="1"/>
    <row r="843430" ht="12.75" hidden="1" customHeight="1"/>
    <row r="843431" ht="12.75" hidden="1" customHeight="1"/>
    <row r="843432" ht="12.75" hidden="1" customHeight="1"/>
    <row r="843433" ht="12.75" hidden="1" customHeight="1"/>
    <row r="843434" ht="12.75" hidden="1" customHeight="1"/>
    <row r="843435" ht="12.75" hidden="1" customHeight="1"/>
    <row r="843436" ht="12.75" hidden="1" customHeight="1"/>
    <row r="843437" ht="12.75" hidden="1" customHeight="1"/>
    <row r="843438" ht="12.75" hidden="1" customHeight="1"/>
    <row r="843439" ht="12.75" hidden="1" customHeight="1"/>
    <row r="843440" ht="12.75" hidden="1" customHeight="1"/>
    <row r="843441" ht="12.75" hidden="1" customHeight="1"/>
    <row r="843442" ht="12.75" hidden="1" customHeight="1"/>
    <row r="843443" ht="12.75" hidden="1" customHeight="1"/>
    <row r="843444" ht="12.75" hidden="1" customHeight="1"/>
    <row r="843445" ht="12.75" hidden="1" customHeight="1"/>
    <row r="843446" ht="12.75" hidden="1" customHeight="1"/>
    <row r="843447" ht="12.75" hidden="1" customHeight="1"/>
    <row r="843448" ht="12.75" hidden="1" customHeight="1"/>
    <row r="843449" ht="12.75" hidden="1" customHeight="1"/>
    <row r="843450" ht="12.75" hidden="1" customHeight="1"/>
    <row r="843451" ht="12.75" hidden="1" customHeight="1"/>
    <row r="843452" ht="12.75" hidden="1" customHeight="1"/>
    <row r="843453" ht="12.75" hidden="1" customHeight="1"/>
    <row r="843454" ht="12.75" hidden="1" customHeight="1"/>
    <row r="843455" ht="12.75" hidden="1" customHeight="1"/>
    <row r="843456" ht="12.75" hidden="1" customHeight="1"/>
    <row r="843457" ht="12.75" hidden="1" customHeight="1"/>
    <row r="843458" ht="12.75" hidden="1" customHeight="1"/>
    <row r="843459" ht="12.75" hidden="1" customHeight="1"/>
    <row r="843460" ht="12.75" hidden="1" customHeight="1"/>
    <row r="843461" ht="12.75" hidden="1" customHeight="1"/>
    <row r="843462" ht="12.75" hidden="1" customHeight="1"/>
    <row r="843463" ht="12.75" hidden="1" customHeight="1"/>
    <row r="843464" ht="12.75" hidden="1" customHeight="1"/>
    <row r="843465" ht="12.75" hidden="1" customHeight="1"/>
    <row r="843466" ht="12.75" hidden="1" customHeight="1"/>
    <row r="843467" ht="12.75" hidden="1" customHeight="1"/>
    <row r="843468" ht="12.75" hidden="1" customHeight="1"/>
    <row r="843469" ht="12.75" hidden="1" customHeight="1"/>
    <row r="843470" ht="12.75" hidden="1" customHeight="1"/>
    <row r="843471" ht="12.75" hidden="1" customHeight="1"/>
    <row r="843472" ht="12.75" hidden="1" customHeight="1"/>
    <row r="843473" ht="12.75" hidden="1" customHeight="1"/>
    <row r="843474" ht="12.75" hidden="1" customHeight="1"/>
    <row r="843475" ht="12.75" hidden="1" customHeight="1"/>
    <row r="843476" ht="12.75" hidden="1" customHeight="1"/>
    <row r="843477" ht="12.75" hidden="1" customHeight="1"/>
    <row r="843478" ht="12.75" hidden="1" customHeight="1"/>
    <row r="843479" ht="12.75" hidden="1" customHeight="1"/>
    <row r="843480" ht="12.75" hidden="1" customHeight="1"/>
    <row r="843481" ht="12.75" hidden="1" customHeight="1"/>
    <row r="843482" ht="12.75" hidden="1" customHeight="1"/>
    <row r="843483" ht="12.75" hidden="1" customHeight="1"/>
    <row r="843484" ht="12.75" hidden="1" customHeight="1"/>
    <row r="843485" ht="12.75" hidden="1" customHeight="1"/>
    <row r="843486" ht="12.75" hidden="1" customHeight="1"/>
    <row r="843487" ht="12.75" hidden="1" customHeight="1"/>
    <row r="843488" ht="12.75" hidden="1" customHeight="1"/>
    <row r="843489" ht="12.75" hidden="1" customHeight="1"/>
    <row r="843490" ht="12.75" hidden="1" customHeight="1"/>
    <row r="843491" ht="12.75" hidden="1" customHeight="1"/>
    <row r="843492" ht="12.75" hidden="1" customHeight="1"/>
    <row r="843493" ht="12.75" hidden="1" customHeight="1"/>
    <row r="843494" ht="12.75" hidden="1" customHeight="1"/>
    <row r="843495" ht="12.75" hidden="1" customHeight="1"/>
    <row r="843496" ht="12.75" hidden="1" customHeight="1"/>
    <row r="843497" ht="12.75" hidden="1" customHeight="1"/>
    <row r="843498" ht="12.75" hidden="1" customHeight="1"/>
    <row r="843499" ht="12.75" hidden="1" customHeight="1"/>
    <row r="843500" ht="12.75" hidden="1" customHeight="1"/>
    <row r="843501" ht="12.75" hidden="1" customHeight="1"/>
    <row r="843502" ht="12.75" hidden="1" customHeight="1"/>
    <row r="843503" ht="12.75" hidden="1" customHeight="1"/>
    <row r="843504" ht="12.75" hidden="1" customHeight="1"/>
    <row r="843505" ht="12.75" hidden="1" customHeight="1"/>
    <row r="843506" ht="12.75" hidden="1" customHeight="1"/>
    <row r="843507" ht="12.75" hidden="1" customHeight="1"/>
    <row r="843508" ht="12.75" hidden="1" customHeight="1"/>
    <row r="843509" ht="12.75" hidden="1" customHeight="1"/>
    <row r="843510" ht="12.75" hidden="1" customHeight="1"/>
    <row r="843511" ht="12.75" hidden="1" customHeight="1"/>
    <row r="843512" ht="12.75" hidden="1" customHeight="1"/>
    <row r="843513" ht="12.75" hidden="1" customHeight="1"/>
    <row r="843514" ht="12.75" hidden="1" customHeight="1"/>
    <row r="843515" ht="12.75" hidden="1" customHeight="1"/>
    <row r="843516" ht="12.75" hidden="1" customHeight="1"/>
    <row r="843517" ht="12.75" hidden="1" customHeight="1"/>
    <row r="843518" ht="12.75" hidden="1" customHeight="1"/>
    <row r="843519" ht="12.75" hidden="1" customHeight="1"/>
    <row r="843520" ht="12.75" hidden="1" customHeight="1"/>
    <row r="843521" ht="12.75" hidden="1" customHeight="1"/>
    <row r="843522" ht="12.75" hidden="1" customHeight="1"/>
    <row r="843523" ht="12.75" hidden="1" customHeight="1"/>
    <row r="843524" ht="12.75" hidden="1" customHeight="1"/>
    <row r="843525" ht="12.75" hidden="1" customHeight="1"/>
    <row r="843526" ht="12.75" hidden="1" customHeight="1"/>
    <row r="843527" ht="12.75" hidden="1" customHeight="1"/>
    <row r="843528" ht="12.75" hidden="1" customHeight="1"/>
    <row r="843529" ht="12.75" hidden="1" customHeight="1"/>
    <row r="843530" ht="12.75" hidden="1" customHeight="1"/>
    <row r="843531" ht="12.75" hidden="1" customHeight="1"/>
    <row r="843532" ht="12.75" hidden="1" customHeight="1"/>
    <row r="843533" ht="12.75" hidden="1" customHeight="1"/>
    <row r="843534" ht="12.75" hidden="1" customHeight="1"/>
    <row r="843535" ht="12.75" hidden="1" customHeight="1"/>
    <row r="843536" ht="12.75" hidden="1" customHeight="1"/>
    <row r="843537" ht="12.75" hidden="1" customHeight="1"/>
    <row r="843538" ht="12.75" hidden="1" customHeight="1"/>
    <row r="843539" ht="12.75" hidden="1" customHeight="1"/>
    <row r="843540" ht="12.75" hidden="1" customHeight="1"/>
    <row r="843541" ht="12.75" hidden="1" customHeight="1"/>
    <row r="843542" ht="12.75" hidden="1" customHeight="1"/>
    <row r="843543" ht="12.75" hidden="1" customHeight="1"/>
    <row r="843544" ht="12.75" hidden="1" customHeight="1"/>
    <row r="843545" ht="12.75" hidden="1" customHeight="1"/>
    <row r="843546" ht="12.75" hidden="1" customHeight="1"/>
    <row r="843547" ht="12.75" hidden="1" customHeight="1"/>
    <row r="843548" ht="12.75" hidden="1" customHeight="1"/>
    <row r="843549" ht="12.75" hidden="1" customHeight="1"/>
    <row r="843550" ht="12.75" hidden="1" customHeight="1"/>
    <row r="843551" ht="12.75" hidden="1" customHeight="1"/>
    <row r="843552" ht="12.75" hidden="1" customHeight="1"/>
    <row r="843553" ht="12.75" hidden="1" customHeight="1"/>
    <row r="843554" ht="12.75" hidden="1" customHeight="1"/>
    <row r="843555" ht="12.75" hidden="1" customHeight="1"/>
    <row r="843556" ht="12.75" hidden="1" customHeight="1"/>
    <row r="843557" ht="12.75" hidden="1" customHeight="1"/>
    <row r="843558" ht="12.75" hidden="1" customHeight="1"/>
    <row r="843559" ht="12.75" hidden="1" customHeight="1"/>
    <row r="843560" ht="12.75" hidden="1" customHeight="1"/>
    <row r="843561" ht="12.75" hidden="1" customHeight="1"/>
    <row r="843562" ht="12.75" hidden="1" customHeight="1"/>
    <row r="843563" ht="12.75" hidden="1" customHeight="1"/>
    <row r="843564" ht="12.75" hidden="1" customHeight="1"/>
    <row r="843565" ht="12.75" hidden="1" customHeight="1"/>
    <row r="843566" ht="12.75" hidden="1" customHeight="1"/>
    <row r="843567" ht="12.75" hidden="1" customHeight="1"/>
    <row r="843568" ht="12.75" hidden="1" customHeight="1"/>
    <row r="843569" ht="12.75" hidden="1" customHeight="1"/>
    <row r="843570" ht="12.75" hidden="1" customHeight="1"/>
    <row r="843571" ht="12.75" hidden="1" customHeight="1"/>
    <row r="843572" ht="12.75" hidden="1" customHeight="1"/>
    <row r="843573" ht="12.75" hidden="1" customHeight="1"/>
    <row r="843574" ht="12.75" hidden="1" customHeight="1"/>
    <row r="843575" ht="12.75" hidden="1" customHeight="1"/>
    <row r="843576" ht="12.75" hidden="1" customHeight="1"/>
    <row r="843577" ht="12.75" hidden="1" customHeight="1"/>
    <row r="843578" ht="12.75" hidden="1" customHeight="1"/>
    <row r="843579" ht="12.75" hidden="1" customHeight="1"/>
    <row r="843580" ht="12.75" hidden="1" customHeight="1"/>
    <row r="843581" ht="12.75" hidden="1" customHeight="1"/>
    <row r="843582" ht="12.75" hidden="1" customHeight="1"/>
    <row r="843583" ht="12.75" hidden="1" customHeight="1"/>
    <row r="843584" ht="12.75" hidden="1" customHeight="1"/>
    <row r="843585" ht="12.75" hidden="1" customHeight="1"/>
    <row r="843586" ht="12.75" hidden="1" customHeight="1"/>
    <row r="843587" ht="12.75" hidden="1" customHeight="1"/>
    <row r="843588" ht="12.75" hidden="1" customHeight="1"/>
    <row r="843589" ht="12.75" hidden="1" customHeight="1"/>
    <row r="843590" ht="12.75" hidden="1" customHeight="1"/>
    <row r="843591" ht="12.75" hidden="1" customHeight="1"/>
    <row r="843592" ht="12.75" hidden="1" customHeight="1"/>
    <row r="843593" ht="12.75" hidden="1" customHeight="1"/>
    <row r="843594" ht="12.75" hidden="1" customHeight="1"/>
    <row r="843595" ht="12.75" hidden="1" customHeight="1"/>
    <row r="843596" ht="12.75" hidden="1" customHeight="1"/>
    <row r="843597" ht="12.75" hidden="1" customHeight="1"/>
    <row r="843598" ht="12.75" hidden="1" customHeight="1"/>
    <row r="843599" ht="12.75" hidden="1" customHeight="1"/>
    <row r="843600" ht="12.75" hidden="1" customHeight="1"/>
    <row r="843601" ht="12.75" hidden="1" customHeight="1"/>
    <row r="843602" ht="12.75" hidden="1" customHeight="1"/>
    <row r="843603" ht="12.75" hidden="1" customHeight="1"/>
    <row r="843604" ht="12.75" hidden="1" customHeight="1"/>
    <row r="843605" ht="12.75" hidden="1" customHeight="1"/>
    <row r="843606" ht="12.75" hidden="1" customHeight="1"/>
    <row r="843607" ht="12.75" hidden="1" customHeight="1"/>
    <row r="843608" ht="12.75" hidden="1" customHeight="1"/>
    <row r="843609" ht="12.75" hidden="1" customHeight="1"/>
    <row r="843610" ht="12.75" hidden="1" customHeight="1"/>
    <row r="843611" ht="12.75" hidden="1" customHeight="1"/>
    <row r="843612" ht="12.75" hidden="1" customHeight="1"/>
    <row r="843613" ht="12.75" hidden="1" customHeight="1"/>
    <row r="843614" ht="12.75" hidden="1" customHeight="1"/>
    <row r="843615" ht="12.75" hidden="1" customHeight="1"/>
    <row r="843616" ht="12.75" hidden="1" customHeight="1"/>
    <row r="843617" ht="12.75" hidden="1" customHeight="1"/>
    <row r="843618" ht="12.75" hidden="1" customHeight="1"/>
    <row r="843619" ht="12.75" hidden="1" customHeight="1"/>
    <row r="843620" ht="12.75" hidden="1" customHeight="1"/>
    <row r="843621" ht="12.75" hidden="1" customHeight="1"/>
    <row r="843622" ht="12.75" hidden="1" customHeight="1"/>
    <row r="843623" ht="12.75" hidden="1" customHeight="1"/>
    <row r="843624" ht="12.75" hidden="1" customHeight="1"/>
    <row r="843625" ht="12.75" hidden="1" customHeight="1"/>
    <row r="843626" ht="12.75" hidden="1" customHeight="1"/>
    <row r="843627" ht="12.75" hidden="1" customHeight="1"/>
    <row r="843628" ht="12.75" hidden="1" customHeight="1"/>
    <row r="843629" ht="12.75" hidden="1" customHeight="1"/>
    <row r="843630" ht="12.75" hidden="1" customHeight="1"/>
    <row r="843631" ht="12.75" hidden="1" customHeight="1"/>
    <row r="843632" ht="12.75" hidden="1" customHeight="1"/>
    <row r="843633" ht="12.75" hidden="1" customHeight="1"/>
    <row r="843634" ht="12.75" hidden="1" customHeight="1"/>
    <row r="843635" ht="12.75" hidden="1" customHeight="1"/>
    <row r="843636" ht="12.75" hidden="1" customHeight="1"/>
    <row r="843637" ht="12.75" hidden="1" customHeight="1"/>
    <row r="843638" ht="12.75" hidden="1" customHeight="1"/>
    <row r="843639" ht="12.75" hidden="1" customHeight="1"/>
    <row r="843640" ht="12.75" hidden="1" customHeight="1"/>
    <row r="843641" ht="12.75" hidden="1" customHeight="1"/>
    <row r="843642" ht="12.75" hidden="1" customHeight="1"/>
    <row r="843643" ht="12.75" hidden="1" customHeight="1"/>
    <row r="843644" ht="12.75" hidden="1" customHeight="1"/>
    <row r="843645" ht="12.75" hidden="1" customHeight="1"/>
    <row r="843646" ht="12.75" hidden="1" customHeight="1"/>
    <row r="843647" ht="12.75" hidden="1" customHeight="1"/>
    <row r="843648" ht="12.75" hidden="1" customHeight="1"/>
    <row r="843649" ht="12.75" hidden="1" customHeight="1"/>
    <row r="843650" ht="12.75" hidden="1" customHeight="1"/>
    <row r="843651" ht="12.75" hidden="1" customHeight="1"/>
    <row r="843652" ht="12.75" hidden="1" customHeight="1"/>
    <row r="843653" ht="12.75" hidden="1" customHeight="1"/>
    <row r="843654" ht="12.75" hidden="1" customHeight="1"/>
    <row r="843655" ht="12.75" hidden="1" customHeight="1"/>
    <row r="843656" ht="12.75" hidden="1" customHeight="1"/>
    <row r="843657" ht="12.75" hidden="1" customHeight="1"/>
    <row r="843658" ht="12.75" hidden="1" customHeight="1"/>
    <row r="843659" ht="12.75" hidden="1" customHeight="1"/>
    <row r="843660" ht="12.75" hidden="1" customHeight="1"/>
    <row r="843661" ht="12.75" hidden="1" customHeight="1"/>
    <row r="843662" ht="12.75" hidden="1" customHeight="1"/>
    <row r="843663" ht="12.75" hidden="1" customHeight="1"/>
    <row r="843664" ht="12.75" hidden="1" customHeight="1"/>
    <row r="843665" ht="12.75" hidden="1" customHeight="1"/>
    <row r="843666" ht="12.75" hidden="1" customHeight="1"/>
    <row r="843667" ht="12.75" hidden="1" customHeight="1"/>
    <row r="843668" ht="12.75" hidden="1" customHeight="1"/>
    <row r="843669" ht="12.75" hidden="1" customHeight="1"/>
    <row r="843670" ht="12.75" hidden="1" customHeight="1"/>
    <row r="843671" ht="12.75" hidden="1" customHeight="1"/>
    <row r="843672" ht="12.75" hidden="1" customHeight="1"/>
    <row r="843673" ht="12.75" hidden="1" customHeight="1"/>
    <row r="843674" ht="12.75" hidden="1" customHeight="1"/>
    <row r="843675" ht="12.75" hidden="1" customHeight="1"/>
    <row r="843676" ht="12.75" hidden="1" customHeight="1"/>
    <row r="843677" ht="12.75" hidden="1" customHeight="1"/>
    <row r="843678" ht="12.75" hidden="1" customHeight="1"/>
    <row r="843679" ht="12.75" hidden="1" customHeight="1"/>
    <row r="843680" ht="12.75" hidden="1" customHeight="1"/>
    <row r="843681" ht="12.75" hidden="1" customHeight="1"/>
    <row r="843682" ht="12.75" hidden="1" customHeight="1"/>
    <row r="843683" ht="12.75" hidden="1" customHeight="1"/>
    <row r="843684" ht="12.75" hidden="1" customHeight="1"/>
    <row r="843685" ht="12.75" hidden="1" customHeight="1"/>
    <row r="843686" ht="12.75" hidden="1" customHeight="1"/>
    <row r="843687" ht="12.75" hidden="1" customHeight="1"/>
    <row r="843688" ht="12.75" hidden="1" customHeight="1"/>
    <row r="843689" ht="12.75" hidden="1" customHeight="1"/>
    <row r="843690" ht="12.75" hidden="1" customHeight="1"/>
    <row r="843691" ht="12.75" hidden="1" customHeight="1"/>
    <row r="843692" ht="12.75" hidden="1" customHeight="1"/>
    <row r="843693" ht="12.75" hidden="1" customHeight="1"/>
    <row r="843694" ht="12.75" hidden="1" customHeight="1"/>
    <row r="843695" ht="12.75" hidden="1" customHeight="1"/>
    <row r="843696" ht="12.75" hidden="1" customHeight="1"/>
    <row r="843697" ht="12.75" hidden="1" customHeight="1"/>
    <row r="843698" ht="12.75" hidden="1" customHeight="1"/>
    <row r="843699" ht="12.75" hidden="1" customHeight="1"/>
    <row r="843700" ht="12.75" hidden="1" customHeight="1"/>
    <row r="843701" ht="12.75" hidden="1" customHeight="1"/>
    <row r="843702" ht="12.75" hidden="1" customHeight="1"/>
    <row r="843703" ht="12.75" hidden="1" customHeight="1"/>
    <row r="843704" ht="12.75" hidden="1" customHeight="1"/>
    <row r="843705" ht="12.75" hidden="1" customHeight="1"/>
    <row r="843706" ht="12.75" hidden="1" customHeight="1"/>
    <row r="843707" ht="12.75" hidden="1" customHeight="1"/>
    <row r="843708" ht="12.75" hidden="1" customHeight="1"/>
    <row r="843709" ht="12.75" hidden="1" customHeight="1"/>
    <row r="843710" ht="12.75" hidden="1" customHeight="1"/>
    <row r="843711" ht="12.75" hidden="1" customHeight="1"/>
    <row r="843712" ht="12.75" hidden="1" customHeight="1"/>
    <row r="843713" ht="12.75" hidden="1" customHeight="1"/>
    <row r="843714" ht="12.75" hidden="1" customHeight="1"/>
    <row r="843715" ht="12.75" hidden="1" customHeight="1"/>
    <row r="843716" ht="12.75" hidden="1" customHeight="1"/>
    <row r="843717" ht="12.75" hidden="1" customHeight="1"/>
    <row r="843718" ht="12.75" hidden="1" customHeight="1"/>
    <row r="843719" ht="12.75" hidden="1" customHeight="1"/>
    <row r="843720" ht="12.75" hidden="1" customHeight="1"/>
    <row r="843721" ht="12.75" hidden="1" customHeight="1"/>
    <row r="843722" ht="12.75" hidden="1" customHeight="1"/>
    <row r="843723" ht="12.75" hidden="1" customHeight="1"/>
    <row r="843724" ht="12.75" hidden="1" customHeight="1"/>
    <row r="843725" ht="12.75" hidden="1" customHeight="1"/>
    <row r="843726" ht="12.75" hidden="1" customHeight="1"/>
    <row r="843727" ht="12.75" hidden="1" customHeight="1"/>
    <row r="843728" ht="12.75" hidden="1" customHeight="1"/>
    <row r="843729" ht="12.75" hidden="1" customHeight="1"/>
    <row r="843730" ht="12.75" hidden="1" customHeight="1"/>
    <row r="843731" ht="12.75" hidden="1" customHeight="1"/>
    <row r="843732" ht="12.75" hidden="1" customHeight="1"/>
    <row r="843733" ht="12.75" hidden="1" customHeight="1"/>
    <row r="843734" ht="12.75" hidden="1" customHeight="1"/>
    <row r="843735" ht="12.75" hidden="1" customHeight="1"/>
    <row r="843736" ht="12.75" hidden="1" customHeight="1"/>
    <row r="843737" ht="12.75" hidden="1" customHeight="1"/>
    <row r="843738" ht="12.75" hidden="1" customHeight="1"/>
    <row r="843739" ht="12.75" hidden="1" customHeight="1"/>
    <row r="843740" ht="12.75" hidden="1" customHeight="1"/>
    <row r="843741" ht="12.75" hidden="1" customHeight="1"/>
    <row r="843742" ht="12.75" hidden="1" customHeight="1"/>
    <row r="843743" ht="12.75" hidden="1" customHeight="1"/>
    <row r="843744" ht="12.75" hidden="1" customHeight="1"/>
    <row r="843745" ht="12.75" hidden="1" customHeight="1"/>
    <row r="843746" ht="12.75" hidden="1" customHeight="1"/>
    <row r="843747" ht="12.75" hidden="1" customHeight="1"/>
    <row r="843748" ht="12.75" hidden="1" customHeight="1"/>
    <row r="843749" ht="12.75" hidden="1" customHeight="1"/>
    <row r="843750" ht="12.75" hidden="1" customHeight="1"/>
    <row r="843751" ht="12.75" hidden="1" customHeight="1"/>
    <row r="843752" ht="12.75" hidden="1" customHeight="1"/>
    <row r="843753" ht="12.75" hidden="1" customHeight="1"/>
    <row r="843754" ht="12.75" hidden="1" customHeight="1"/>
    <row r="843755" ht="12.75" hidden="1" customHeight="1"/>
    <row r="843756" ht="12.75" hidden="1" customHeight="1"/>
    <row r="843757" ht="12.75" hidden="1" customHeight="1"/>
    <row r="843758" ht="12.75" hidden="1" customHeight="1"/>
    <row r="843759" ht="12.75" hidden="1" customHeight="1"/>
    <row r="843760" ht="12.75" hidden="1" customHeight="1"/>
    <row r="843761" ht="12.75" hidden="1" customHeight="1"/>
    <row r="843762" ht="12.75" hidden="1" customHeight="1"/>
    <row r="843763" ht="12.75" hidden="1" customHeight="1"/>
    <row r="843764" ht="12.75" hidden="1" customHeight="1"/>
    <row r="843765" ht="12.75" hidden="1" customHeight="1"/>
    <row r="843766" ht="12.75" hidden="1" customHeight="1"/>
    <row r="843767" ht="12.75" hidden="1" customHeight="1"/>
    <row r="843768" ht="12.75" hidden="1" customHeight="1"/>
    <row r="843769" ht="12.75" hidden="1" customHeight="1"/>
    <row r="843770" ht="12.75" hidden="1" customHeight="1"/>
    <row r="843771" ht="12.75" hidden="1" customHeight="1"/>
    <row r="843772" ht="12.75" hidden="1" customHeight="1"/>
    <row r="843773" ht="12.75" hidden="1" customHeight="1"/>
    <row r="843774" ht="12.75" hidden="1" customHeight="1"/>
    <row r="843775" ht="12.75" hidden="1" customHeight="1"/>
    <row r="843776" ht="12.75" hidden="1" customHeight="1"/>
    <row r="843777" ht="12.75" hidden="1" customHeight="1"/>
    <row r="843778" ht="12.75" hidden="1" customHeight="1"/>
    <row r="843779" ht="12.75" hidden="1" customHeight="1"/>
    <row r="843780" ht="12.75" hidden="1" customHeight="1"/>
    <row r="843781" ht="12.75" hidden="1" customHeight="1"/>
    <row r="843782" ht="12.75" hidden="1" customHeight="1"/>
    <row r="843783" ht="12.75" hidden="1" customHeight="1"/>
    <row r="843784" ht="12.75" hidden="1" customHeight="1"/>
    <row r="843785" ht="12.75" hidden="1" customHeight="1"/>
    <row r="843786" ht="12.75" hidden="1" customHeight="1"/>
    <row r="843787" ht="12.75" hidden="1" customHeight="1"/>
    <row r="843788" ht="12.75" hidden="1" customHeight="1"/>
    <row r="843789" ht="12.75" hidden="1" customHeight="1"/>
    <row r="843790" ht="12.75" hidden="1" customHeight="1"/>
    <row r="843791" ht="12.75" hidden="1" customHeight="1"/>
    <row r="843792" ht="12.75" hidden="1" customHeight="1"/>
    <row r="843793" ht="12.75" hidden="1" customHeight="1"/>
    <row r="843794" ht="12.75" hidden="1" customHeight="1"/>
    <row r="843795" ht="12.75" hidden="1" customHeight="1"/>
    <row r="843796" ht="12.75" hidden="1" customHeight="1"/>
    <row r="843797" ht="12.75" hidden="1" customHeight="1"/>
    <row r="843798" ht="12.75" hidden="1" customHeight="1"/>
    <row r="843799" ht="12.75" hidden="1" customHeight="1"/>
    <row r="843800" ht="12.75" hidden="1" customHeight="1"/>
    <row r="843801" ht="12.75" hidden="1" customHeight="1"/>
    <row r="843802" ht="12.75" hidden="1" customHeight="1"/>
    <row r="843803" ht="12.75" hidden="1" customHeight="1"/>
    <row r="843804" ht="12.75" hidden="1" customHeight="1"/>
    <row r="843805" ht="12.75" hidden="1" customHeight="1"/>
    <row r="843806" ht="12.75" hidden="1" customHeight="1"/>
    <row r="843807" ht="12.75" hidden="1" customHeight="1"/>
    <row r="843808" ht="12.75" hidden="1" customHeight="1"/>
    <row r="843809" ht="12.75" hidden="1" customHeight="1"/>
    <row r="843810" ht="12.75" hidden="1" customHeight="1"/>
    <row r="843811" ht="12.75" hidden="1" customHeight="1"/>
    <row r="843812" ht="12.75" hidden="1" customHeight="1"/>
    <row r="843813" ht="12.75" hidden="1" customHeight="1"/>
    <row r="843814" ht="12.75" hidden="1" customHeight="1"/>
    <row r="843815" ht="12.75" hidden="1" customHeight="1"/>
    <row r="843816" ht="12.75" hidden="1" customHeight="1"/>
    <row r="843817" ht="12.75" hidden="1" customHeight="1"/>
    <row r="843818" ht="12.75" hidden="1" customHeight="1"/>
    <row r="843819" ht="12.75" hidden="1" customHeight="1"/>
    <row r="843820" ht="12.75" hidden="1" customHeight="1"/>
    <row r="843821" ht="12.75" hidden="1" customHeight="1"/>
    <row r="843822" ht="12.75" hidden="1" customHeight="1"/>
    <row r="843823" ht="12.75" hidden="1" customHeight="1"/>
    <row r="843824" ht="12.75" hidden="1" customHeight="1"/>
    <row r="843825" ht="12.75" hidden="1" customHeight="1"/>
    <row r="843826" ht="12.75" hidden="1" customHeight="1"/>
    <row r="843827" ht="12.75" hidden="1" customHeight="1"/>
    <row r="843828" ht="12.75" hidden="1" customHeight="1"/>
    <row r="843829" ht="12.75" hidden="1" customHeight="1"/>
    <row r="843830" ht="12.75" hidden="1" customHeight="1"/>
    <row r="843831" ht="12.75" hidden="1" customHeight="1"/>
    <row r="843832" ht="12.75" hidden="1" customHeight="1"/>
    <row r="843833" ht="12.75" hidden="1" customHeight="1"/>
    <row r="843834" ht="12.75" hidden="1" customHeight="1"/>
    <row r="843835" ht="12.75" hidden="1" customHeight="1"/>
    <row r="843836" ht="12.75" hidden="1" customHeight="1"/>
    <row r="843837" ht="12.75" hidden="1" customHeight="1"/>
    <row r="843838" ht="12.75" hidden="1" customHeight="1"/>
    <row r="843839" ht="12.75" hidden="1" customHeight="1"/>
    <row r="843840" ht="12.75" hidden="1" customHeight="1"/>
    <row r="843841" ht="12.75" hidden="1" customHeight="1"/>
    <row r="843842" ht="12.75" hidden="1" customHeight="1"/>
    <row r="843843" ht="12.75" hidden="1" customHeight="1"/>
    <row r="843844" ht="12.75" hidden="1" customHeight="1"/>
    <row r="843845" ht="12.75" hidden="1" customHeight="1"/>
    <row r="843846" ht="12.75" hidden="1" customHeight="1"/>
    <row r="843847" ht="12.75" hidden="1" customHeight="1"/>
    <row r="843848" ht="12.75" hidden="1" customHeight="1"/>
    <row r="843849" ht="12.75" hidden="1" customHeight="1"/>
    <row r="843850" ht="12.75" hidden="1" customHeight="1"/>
    <row r="843851" ht="12.75" hidden="1" customHeight="1"/>
    <row r="843852" ht="12.75" hidden="1" customHeight="1"/>
    <row r="843853" ht="12.75" hidden="1" customHeight="1"/>
    <row r="843854" ht="12.75" hidden="1" customHeight="1"/>
    <row r="843855" ht="12.75" hidden="1" customHeight="1"/>
    <row r="843856" ht="12.75" hidden="1" customHeight="1"/>
    <row r="843857" ht="12.75" hidden="1" customHeight="1"/>
    <row r="843858" ht="12.75" hidden="1" customHeight="1"/>
    <row r="843859" ht="12.75" hidden="1" customHeight="1"/>
    <row r="843860" ht="12.75" hidden="1" customHeight="1"/>
    <row r="843861" ht="12.75" hidden="1" customHeight="1"/>
    <row r="843862" ht="12.75" hidden="1" customHeight="1"/>
    <row r="843863" ht="12.75" hidden="1" customHeight="1"/>
    <row r="843864" ht="12.75" hidden="1" customHeight="1"/>
    <row r="843865" ht="12.75" hidden="1" customHeight="1"/>
    <row r="843866" ht="12.75" hidden="1" customHeight="1"/>
    <row r="843867" ht="12.75" hidden="1" customHeight="1"/>
    <row r="843868" ht="12.75" hidden="1" customHeight="1"/>
    <row r="843869" ht="12.75" hidden="1" customHeight="1"/>
    <row r="843870" ht="12.75" hidden="1" customHeight="1"/>
    <row r="843871" ht="12.75" hidden="1" customHeight="1"/>
    <row r="843872" ht="12.75" hidden="1" customHeight="1"/>
    <row r="843873" ht="12.75" hidden="1" customHeight="1"/>
    <row r="843874" ht="12.75" hidden="1" customHeight="1"/>
    <row r="843875" ht="12.75" hidden="1" customHeight="1"/>
    <row r="843876" ht="12.75" hidden="1" customHeight="1"/>
    <row r="843877" ht="12.75" hidden="1" customHeight="1"/>
    <row r="843878" ht="12.75" hidden="1" customHeight="1"/>
    <row r="843879" ht="12.75" hidden="1" customHeight="1"/>
    <row r="843880" ht="12.75" hidden="1" customHeight="1"/>
    <row r="843881" ht="12.75" hidden="1" customHeight="1"/>
    <row r="843882" ht="12.75" hidden="1" customHeight="1"/>
    <row r="843883" ht="12.75" hidden="1" customHeight="1"/>
    <row r="843884" ht="12.75" hidden="1" customHeight="1"/>
    <row r="843885" ht="12.75" hidden="1" customHeight="1"/>
    <row r="843886" ht="12.75" hidden="1" customHeight="1"/>
    <row r="843887" ht="12.75" hidden="1" customHeight="1"/>
    <row r="843888" ht="12.75" hidden="1" customHeight="1"/>
    <row r="843889" ht="12.75" hidden="1" customHeight="1"/>
    <row r="843890" ht="12.75" hidden="1" customHeight="1"/>
    <row r="843891" ht="12.75" hidden="1" customHeight="1"/>
    <row r="843892" ht="12.75" hidden="1" customHeight="1"/>
    <row r="843893" ht="12.75" hidden="1" customHeight="1"/>
    <row r="843894" ht="12.75" hidden="1" customHeight="1"/>
    <row r="843895" ht="12.75" hidden="1" customHeight="1"/>
    <row r="843896" ht="12.75" hidden="1" customHeight="1"/>
    <row r="843897" ht="12.75" hidden="1" customHeight="1"/>
    <row r="843898" ht="12.75" hidden="1" customHeight="1"/>
    <row r="843899" ht="12.75" hidden="1" customHeight="1"/>
    <row r="843900" ht="12.75" hidden="1" customHeight="1"/>
    <row r="843901" ht="12.75" hidden="1" customHeight="1"/>
    <row r="843902" ht="12.75" hidden="1" customHeight="1"/>
    <row r="843903" ht="12.75" hidden="1" customHeight="1"/>
    <row r="843904" ht="12.75" hidden="1" customHeight="1"/>
    <row r="843905" ht="12.75" hidden="1" customHeight="1"/>
    <row r="843906" ht="12.75" hidden="1" customHeight="1"/>
    <row r="843907" ht="12.75" hidden="1" customHeight="1"/>
    <row r="843908" ht="12.75" hidden="1" customHeight="1"/>
    <row r="843909" ht="12.75" hidden="1" customHeight="1"/>
    <row r="843910" ht="12.75" hidden="1" customHeight="1"/>
    <row r="843911" ht="12.75" hidden="1" customHeight="1"/>
    <row r="843912" ht="12.75" hidden="1" customHeight="1"/>
    <row r="843913" ht="12.75" hidden="1" customHeight="1"/>
    <row r="843914" ht="12.75" hidden="1" customHeight="1"/>
    <row r="843915" ht="12.75" hidden="1" customHeight="1"/>
    <row r="843916" ht="12.75" hidden="1" customHeight="1"/>
    <row r="843917" ht="12.75" hidden="1" customHeight="1"/>
    <row r="843918" ht="12.75" hidden="1" customHeight="1"/>
    <row r="843919" ht="12.75" hidden="1" customHeight="1"/>
    <row r="843920" ht="12.75" hidden="1" customHeight="1"/>
    <row r="843921" ht="12.75" hidden="1" customHeight="1"/>
    <row r="843922" ht="12.75" hidden="1" customHeight="1"/>
    <row r="843923" ht="12.75" hidden="1" customHeight="1"/>
    <row r="843924" ht="12.75" hidden="1" customHeight="1"/>
    <row r="843925" ht="12.75" hidden="1" customHeight="1"/>
    <row r="843926" ht="12.75" hidden="1" customHeight="1"/>
    <row r="843927" ht="12.75" hidden="1" customHeight="1"/>
    <row r="843928" ht="12.75" hidden="1" customHeight="1"/>
    <row r="843929" ht="12.75" hidden="1" customHeight="1"/>
    <row r="843930" ht="12.75" hidden="1" customHeight="1"/>
    <row r="843931" ht="12.75" hidden="1" customHeight="1"/>
    <row r="843932" ht="12.75" hidden="1" customHeight="1"/>
    <row r="843933" ht="12.75" hidden="1" customHeight="1"/>
    <row r="843934" ht="12.75" hidden="1" customHeight="1"/>
    <row r="843935" ht="12.75" hidden="1" customHeight="1"/>
    <row r="843936" ht="12.75" hidden="1" customHeight="1"/>
    <row r="843937" ht="12.75" hidden="1" customHeight="1"/>
    <row r="843938" ht="12.75" hidden="1" customHeight="1"/>
    <row r="843939" ht="12.75" hidden="1" customHeight="1"/>
    <row r="843940" ht="12.75" hidden="1" customHeight="1"/>
    <row r="843941" ht="12.75" hidden="1" customHeight="1"/>
    <row r="843942" ht="12.75" hidden="1" customHeight="1"/>
    <row r="843943" ht="12.75" hidden="1" customHeight="1"/>
    <row r="843944" ht="12.75" hidden="1" customHeight="1"/>
    <row r="843945" ht="12.75" hidden="1" customHeight="1"/>
    <row r="843946" ht="12.75" hidden="1" customHeight="1"/>
    <row r="843947" ht="12.75" hidden="1" customHeight="1"/>
    <row r="843948" ht="12.75" hidden="1" customHeight="1"/>
    <row r="843949" ht="12.75" hidden="1" customHeight="1"/>
    <row r="843950" ht="12.75" hidden="1" customHeight="1"/>
    <row r="843951" ht="12.75" hidden="1" customHeight="1"/>
    <row r="843952" ht="12.75" hidden="1" customHeight="1"/>
    <row r="843953" ht="12.75" hidden="1" customHeight="1"/>
    <row r="843954" ht="12.75" hidden="1" customHeight="1"/>
    <row r="843955" ht="12.75" hidden="1" customHeight="1"/>
    <row r="843956" ht="12.75" hidden="1" customHeight="1"/>
    <row r="843957" ht="12.75" hidden="1" customHeight="1"/>
    <row r="843958" ht="12.75" hidden="1" customHeight="1"/>
    <row r="843959" ht="12.75" hidden="1" customHeight="1"/>
    <row r="843960" ht="12.75" hidden="1" customHeight="1"/>
    <row r="843961" ht="12.75" hidden="1" customHeight="1"/>
    <row r="843962" ht="12.75" hidden="1" customHeight="1"/>
    <row r="843963" ht="12.75" hidden="1" customHeight="1"/>
    <row r="843964" ht="12.75" hidden="1" customHeight="1"/>
    <row r="843965" ht="12.75" hidden="1" customHeight="1"/>
    <row r="843966" ht="12.75" hidden="1" customHeight="1"/>
    <row r="843967" ht="12.75" hidden="1" customHeight="1"/>
    <row r="843968" ht="12.75" hidden="1" customHeight="1"/>
    <row r="843969" ht="12.75" hidden="1" customHeight="1"/>
    <row r="843970" ht="12.75" hidden="1" customHeight="1"/>
    <row r="843971" ht="12.75" hidden="1" customHeight="1"/>
    <row r="843972" ht="12.75" hidden="1" customHeight="1"/>
    <row r="843973" ht="12.75" hidden="1" customHeight="1"/>
    <row r="843974" ht="12.75" hidden="1" customHeight="1"/>
    <row r="843975" ht="12.75" hidden="1" customHeight="1"/>
    <row r="843976" ht="12.75" hidden="1" customHeight="1"/>
    <row r="843977" ht="12.75" hidden="1" customHeight="1"/>
    <row r="843978" ht="12.75" hidden="1" customHeight="1"/>
    <row r="843979" ht="12.75" hidden="1" customHeight="1"/>
    <row r="843980" ht="12.75" hidden="1" customHeight="1"/>
    <row r="843981" ht="12.75" hidden="1" customHeight="1"/>
    <row r="843982" ht="12.75" hidden="1" customHeight="1"/>
    <row r="843983" ht="12.75" hidden="1" customHeight="1"/>
    <row r="843984" ht="12.75" hidden="1" customHeight="1"/>
    <row r="843985" ht="12.75" hidden="1" customHeight="1"/>
    <row r="843986" ht="12.75" hidden="1" customHeight="1"/>
    <row r="843987" ht="12.75" hidden="1" customHeight="1"/>
    <row r="843988" ht="12.75" hidden="1" customHeight="1"/>
    <row r="843989" ht="12.75" hidden="1" customHeight="1"/>
    <row r="843990" ht="12.75" hidden="1" customHeight="1"/>
    <row r="843991" ht="12.75" hidden="1" customHeight="1"/>
    <row r="843992" ht="12.75" hidden="1" customHeight="1"/>
    <row r="843993" ht="12.75" hidden="1" customHeight="1"/>
    <row r="843994" ht="12.75" hidden="1" customHeight="1"/>
    <row r="843995" ht="12.75" hidden="1" customHeight="1"/>
    <row r="843996" ht="12.75" hidden="1" customHeight="1"/>
    <row r="843997" ht="12.75" hidden="1" customHeight="1"/>
    <row r="843998" ht="12.75" hidden="1" customHeight="1"/>
    <row r="843999" ht="12.75" hidden="1" customHeight="1"/>
    <row r="844000" ht="12.75" hidden="1" customHeight="1"/>
    <row r="844001" ht="12.75" hidden="1" customHeight="1"/>
    <row r="844002" ht="12.75" hidden="1" customHeight="1"/>
    <row r="844003" ht="12.75" hidden="1" customHeight="1"/>
    <row r="844004" ht="12.75" hidden="1" customHeight="1"/>
    <row r="844005" ht="12.75" hidden="1" customHeight="1"/>
    <row r="844006" ht="12.75" hidden="1" customHeight="1"/>
    <row r="844007" ht="12.75" hidden="1" customHeight="1"/>
    <row r="844008" ht="12.75" hidden="1" customHeight="1"/>
    <row r="844009" ht="12.75" hidden="1" customHeight="1"/>
    <row r="844010" ht="12.75" hidden="1" customHeight="1"/>
    <row r="844011" ht="12.75" hidden="1" customHeight="1"/>
    <row r="844012" ht="12.75" hidden="1" customHeight="1"/>
    <row r="844013" ht="12.75" hidden="1" customHeight="1"/>
    <row r="844014" ht="12.75" hidden="1" customHeight="1"/>
    <row r="844015" ht="12.75" hidden="1" customHeight="1"/>
    <row r="844016" ht="12.75" hidden="1" customHeight="1"/>
    <row r="844017" ht="12.75" hidden="1" customHeight="1"/>
    <row r="844018" ht="12.75" hidden="1" customHeight="1"/>
    <row r="844019" ht="12.75" hidden="1" customHeight="1"/>
    <row r="844020" ht="12.75" hidden="1" customHeight="1"/>
    <row r="844021" ht="12.75" hidden="1" customHeight="1"/>
    <row r="844022" ht="12.75" hidden="1" customHeight="1"/>
    <row r="844023" ht="12.75" hidden="1" customHeight="1"/>
    <row r="844024" ht="12.75" hidden="1" customHeight="1"/>
    <row r="844025" ht="12.75" hidden="1" customHeight="1"/>
    <row r="844026" ht="12.75" hidden="1" customHeight="1"/>
    <row r="844027" ht="12.75" hidden="1" customHeight="1"/>
    <row r="844028" ht="12.75" hidden="1" customHeight="1"/>
    <row r="844029" ht="12.75" hidden="1" customHeight="1"/>
    <row r="844030" ht="12.75" hidden="1" customHeight="1"/>
    <row r="844031" ht="12.75" hidden="1" customHeight="1"/>
    <row r="844032" ht="12.75" hidden="1" customHeight="1"/>
    <row r="844033" ht="12.75" hidden="1" customHeight="1"/>
    <row r="844034" ht="12.75" hidden="1" customHeight="1"/>
    <row r="844035" ht="12.75" hidden="1" customHeight="1"/>
    <row r="844036" ht="12.75" hidden="1" customHeight="1"/>
    <row r="844037" ht="12.75" hidden="1" customHeight="1"/>
    <row r="844038" ht="12.75" hidden="1" customHeight="1"/>
    <row r="844039" ht="12.75" hidden="1" customHeight="1"/>
    <row r="844040" ht="12.75" hidden="1" customHeight="1"/>
    <row r="844041" ht="12.75" hidden="1" customHeight="1"/>
    <row r="844042" ht="12.75" hidden="1" customHeight="1"/>
    <row r="844043" ht="12.75" hidden="1" customHeight="1"/>
    <row r="844044" ht="12.75" hidden="1" customHeight="1"/>
    <row r="844045" ht="12.75" hidden="1" customHeight="1"/>
    <row r="844046" ht="12.75" hidden="1" customHeight="1"/>
    <row r="844047" ht="12.75" hidden="1" customHeight="1"/>
    <row r="844048" ht="12.75" hidden="1" customHeight="1"/>
    <row r="844049" ht="12.75" hidden="1" customHeight="1"/>
    <row r="844050" ht="12.75" hidden="1" customHeight="1"/>
    <row r="844051" ht="12.75" hidden="1" customHeight="1"/>
    <row r="844052" ht="12.75" hidden="1" customHeight="1"/>
    <row r="844053" ht="12.75" hidden="1" customHeight="1"/>
    <row r="844054" ht="12.75" hidden="1" customHeight="1"/>
    <row r="844055" ht="12.75" hidden="1" customHeight="1"/>
    <row r="844056" ht="12.75" hidden="1" customHeight="1"/>
    <row r="844057" ht="12.75" hidden="1" customHeight="1"/>
    <row r="844058" ht="12.75" hidden="1" customHeight="1"/>
    <row r="844059" ht="12.75" hidden="1" customHeight="1"/>
    <row r="844060" ht="12.75" hidden="1" customHeight="1"/>
    <row r="844061" ht="12.75" hidden="1" customHeight="1"/>
    <row r="844062" ht="12.75" hidden="1" customHeight="1"/>
    <row r="844063" ht="12.75" hidden="1" customHeight="1"/>
    <row r="844064" ht="12.75" hidden="1" customHeight="1"/>
    <row r="844065" ht="12.75" hidden="1" customHeight="1"/>
    <row r="844066" ht="12.75" hidden="1" customHeight="1"/>
    <row r="844067" ht="12.75" hidden="1" customHeight="1"/>
    <row r="844068" ht="12.75" hidden="1" customHeight="1"/>
    <row r="844069" ht="12.75" hidden="1" customHeight="1"/>
    <row r="844070" ht="12.75" hidden="1" customHeight="1"/>
    <row r="844071" ht="12.75" hidden="1" customHeight="1"/>
    <row r="844072" ht="12.75" hidden="1" customHeight="1"/>
    <row r="844073" ht="12.75" hidden="1" customHeight="1"/>
    <row r="844074" ht="12.75" hidden="1" customHeight="1"/>
    <row r="844075" ht="12.75" hidden="1" customHeight="1"/>
    <row r="844076" ht="12.75" hidden="1" customHeight="1"/>
    <row r="844077" ht="12.75" hidden="1" customHeight="1"/>
    <row r="844078" ht="12.75" hidden="1" customHeight="1"/>
    <row r="844079" ht="12.75" hidden="1" customHeight="1"/>
    <row r="844080" ht="12.75" hidden="1" customHeight="1"/>
    <row r="844081" ht="12.75" hidden="1" customHeight="1"/>
    <row r="844082" ht="12.75" hidden="1" customHeight="1"/>
    <row r="844083" ht="12.75" hidden="1" customHeight="1"/>
    <row r="844084" ht="12.75" hidden="1" customHeight="1"/>
    <row r="844085" ht="12.75" hidden="1" customHeight="1"/>
    <row r="844086" ht="12.75" hidden="1" customHeight="1"/>
    <row r="844087" ht="12.75" hidden="1" customHeight="1"/>
    <row r="844088" ht="12.75" hidden="1" customHeight="1"/>
    <row r="844089" ht="12.75" hidden="1" customHeight="1"/>
    <row r="844090" ht="12.75" hidden="1" customHeight="1"/>
    <row r="844091" ht="12.75" hidden="1" customHeight="1"/>
    <row r="844092" ht="12.75" hidden="1" customHeight="1"/>
    <row r="844093" ht="12.75" hidden="1" customHeight="1"/>
    <row r="844094" ht="12.75" hidden="1" customHeight="1"/>
    <row r="844095" ht="12.75" hidden="1" customHeight="1"/>
    <row r="844096" ht="12.75" hidden="1" customHeight="1"/>
    <row r="844097" ht="12.75" hidden="1" customHeight="1"/>
    <row r="844098" ht="12.75" hidden="1" customHeight="1"/>
    <row r="844099" ht="12.75" hidden="1" customHeight="1"/>
    <row r="844100" ht="12.75" hidden="1" customHeight="1"/>
    <row r="844101" ht="12.75" hidden="1" customHeight="1"/>
    <row r="844102" ht="12.75" hidden="1" customHeight="1"/>
    <row r="844103" ht="12.75" hidden="1" customHeight="1"/>
    <row r="844104" ht="12.75" hidden="1" customHeight="1"/>
    <row r="844105" ht="12.75" hidden="1" customHeight="1"/>
    <row r="844106" ht="12.75" hidden="1" customHeight="1"/>
    <row r="844107" ht="12.75" hidden="1" customHeight="1"/>
    <row r="844108" ht="12.75" hidden="1" customHeight="1"/>
    <row r="844109" ht="12.75" hidden="1" customHeight="1"/>
    <row r="844110" ht="12.75" hidden="1" customHeight="1"/>
    <row r="844111" ht="12.75" hidden="1" customHeight="1"/>
    <row r="844112" ht="12.75" hidden="1" customHeight="1"/>
    <row r="844113" ht="12.75" hidden="1" customHeight="1"/>
    <row r="844114" ht="12.75" hidden="1" customHeight="1"/>
    <row r="844115" ht="12.75" hidden="1" customHeight="1"/>
    <row r="844116" ht="12.75" hidden="1" customHeight="1"/>
    <row r="844117" ht="12.75" hidden="1" customHeight="1"/>
    <row r="844118" ht="12.75" hidden="1" customHeight="1"/>
    <row r="844119" ht="12.75" hidden="1" customHeight="1"/>
    <row r="844120" ht="12.75" hidden="1" customHeight="1"/>
    <row r="844121" ht="12.75" hidden="1" customHeight="1"/>
    <row r="844122" ht="12.75" hidden="1" customHeight="1"/>
    <row r="844123" ht="12.75" hidden="1" customHeight="1"/>
    <row r="844124" ht="12.75" hidden="1" customHeight="1"/>
    <row r="844125" ht="12.75" hidden="1" customHeight="1"/>
    <row r="844126" ht="12.75" hidden="1" customHeight="1"/>
    <row r="844127" ht="12.75" hidden="1" customHeight="1"/>
    <row r="844128" ht="12.75" hidden="1" customHeight="1"/>
    <row r="844129" ht="12.75" hidden="1" customHeight="1"/>
    <row r="844130" ht="12.75" hidden="1" customHeight="1"/>
    <row r="844131" ht="12.75" hidden="1" customHeight="1"/>
    <row r="844132" ht="12.75" hidden="1" customHeight="1"/>
    <row r="844133" ht="12.75" hidden="1" customHeight="1"/>
    <row r="844134" ht="12.75" hidden="1" customHeight="1"/>
    <row r="844135" ht="12.75" hidden="1" customHeight="1"/>
    <row r="844136" ht="12.75" hidden="1" customHeight="1"/>
    <row r="844137" ht="12.75" hidden="1" customHeight="1"/>
    <row r="844138" ht="12.75" hidden="1" customHeight="1"/>
    <row r="844139" ht="12.75" hidden="1" customHeight="1"/>
    <row r="844140" ht="12.75" hidden="1" customHeight="1"/>
    <row r="844141" ht="12.75" hidden="1" customHeight="1"/>
    <row r="844142" ht="12.75" hidden="1" customHeight="1"/>
    <row r="844143" ht="12.75" hidden="1" customHeight="1"/>
    <row r="844144" ht="12.75" hidden="1" customHeight="1"/>
    <row r="844145" ht="12.75" hidden="1" customHeight="1"/>
    <row r="844146" ht="12.75" hidden="1" customHeight="1"/>
    <row r="844147" ht="12.75" hidden="1" customHeight="1"/>
    <row r="844148" ht="12.75" hidden="1" customHeight="1"/>
    <row r="844149" ht="12.75" hidden="1" customHeight="1"/>
    <row r="844150" ht="12.75" hidden="1" customHeight="1"/>
    <row r="844151" ht="12.75" hidden="1" customHeight="1"/>
    <row r="844152" ht="12.75" hidden="1" customHeight="1"/>
    <row r="844153" ht="12.75" hidden="1" customHeight="1"/>
    <row r="844154" ht="12.75" hidden="1" customHeight="1"/>
    <row r="844155" ht="12.75" hidden="1" customHeight="1"/>
    <row r="844156" ht="12.75" hidden="1" customHeight="1"/>
    <row r="844157" ht="12.75" hidden="1" customHeight="1"/>
    <row r="844158" ht="12.75" hidden="1" customHeight="1"/>
    <row r="844159" ht="12.75" hidden="1" customHeight="1"/>
    <row r="844160" ht="12.75" hidden="1" customHeight="1"/>
    <row r="844161" ht="12.75" hidden="1" customHeight="1"/>
    <row r="844162" ht="12.75" hidden="1" customHeight="1"/>
    <row r="844163" ht="12.75" hidden="1" customHeight="1"/>
    <row r="844164" ht="12.75" hidden="1" customHeight="1"/>
    <row r="844165" ht="12.75" hidden="1" customHeight="1"/>
    <row r="844166" ht="12.75" hidden="1" customHeight="1"/>
    <row r="844167" ht="12.75" hidden="1" customHeight="1"/>
    <row r="844168" ht="12.75" hidden="1" customHeight="1"/>
    <row r="844169" ht="12.75" hidden="1" customHeight="1"/>
    <row r="844170" ht="12.75" hidden="1" customHeight="1"/>
    <row r="844171" ht="12.75" hidden="1" customHeight="1"/>
    <row r="844172" ht="12.75" hidden="1" customHeight="1"/>
    <row r="844173" ht="12.75" hidden="1" customHeight="1"/>
    <row r="844174" ht="12.75" hidden="1" customHeight="1"/>
    <row r="844175" ht="12.75" hidden="1" customHeight="1"/>
    <row r="844176" ht="12.75" hidden="1" customHeight="1"/>
    <row r="844177" ht="12.75" hidden="1" customHeight="1"/>
    <row r="844178" ht="12.75" hidden="1" customHeight="1"/>
    <row r="844179" ht="12.75" hidden="1" customHeight="1"/>
    <row r="844180" ht="12.75" hidden="1" customHeight="1"/>
    <row r="844181" ht="12.75" hidden="1" customHeight="1"/>
    <row r="844182" ht="12.75" hidden="1" customHeight="1"/>
    <row r="844183" ht="12.75" hidden="1" customHeight="1"/>
    <row r="844184" ht="12.75" hidden="1" customHeight="1"/>
    <row r="844185" ht="12.75" hidden="1" customHeight="1"/>
    <row r="844186" ht="12.75" hidden="1" customHeight="1"/>
    <row r="844187" ht="12.75" hidden="1" customHeight="1"/>
    <row r="844188" ht="12.75" hidden="1" customHeight="1"/>
    <row r="844189" ht="12.75" hidden="1" customHeight="1"/>
    <row r="844190" ht="12.75" hidden="1" customHeight="1"/>
    <row r="844191" ht="12.75" hidden="1" customHeight="1"/>
    <row r="844192" ht="12.75" hidden="1" customHeight="1"/>
    <row r="844193" ht="12.75" hidden="1" customHeight="1"/>
    <row r="844194" ht="12.75" hidden="1" customHeight="1"/>
    <row r="844195" ht="12.75" hidden="1" customHeight="1"/>
    <row r="844196" ht="12.75" hidden="1" customHeight="1"/>
    <row r="844197" ht="12.75" hidden="1" customHeight="1"/>
    <row r="844198" ht="12.75" hidden="1" customHeight="1"/>
    <row r="844199" ht="12.75" hidden="1" customHeight="1"/>
    <row r="844200" ht="12.75" hidden="1" customHeight="1"/>
    <row r="844201" ht="12.75" hidden="1" customHeight="1"/>
    <row r="844202" ht="12.75" hidden="1" customHeight="1"/>
    <row r="844203" ht="12.75" hidden="1" customHeight="1"/>
    <row r="844204" ht="12.75" hidden="1" customHeight="1"/>
    <row r="844205" ht="12.75" hidden="1" customHeight="1"/>
    <row r="844206" ht="12.75" hidden="1" customHeight="1"/>
    <row r="844207" ht="12.75" hidden="1" customHeight="1"/>
    <row r="844208" ht="12.75" hidden="1" customHeight="1"/>
    <row r="844209" ht="12.75" hidden="1" customHeight="1"/>
    <row r="844210" ht="12.75" hidden="1" customHeight="1"/>
    <row r="844211" ht="12.75" hidden="1" customHeight="1"/>
    <row r="844212" ht="12.75" hidden="1" customHeight="1"/>
    <row r="844213" ht="12.75" hidden="1" customHeight="1"/>
    <row r="844214" ht="12.75" hidden="1" customHeight="1"/>
    <row r="844215" ht="12.75" hidden="1" customHeight="1"/>
    <row r="844216" ht="12.75" hidden="1" customHeight="1"/>
    <row r="844217" ht="12.75" hidden="1" customHeight="1"/>
    <row r="844218" ht="12.75" hidden="1" customHeight="1"/>
    <row r="844219" ht="12.75" hidden="1" customHeight="1"/>
    <row r="844220" ht="12.75" hidden="1" customHeight="1"/>
    <row r="844221" ht="12.75" hidden="1" customHeight="1"/>
    <row r="844222" ht="12.75" hidden="1" customHeight="1"/>
    <row r="844223" ht="12.75" hidden="1" customHeight="1"/>
    <row r="844224" ht="12.75" hidden="1" customHeight="1"/>
    <row r="844225" ht="12.75" hidden="1" customHeight="1"/>
    <row r="844226" ht="12.75" hidden="1" customHeight="1"/>
    <row r="844227" ht="12.75" hidden="1" customHeight="1"/>
    <row r="844228" ht="12.75" hidden="1" customHeight="1"/>
    <row r="844229" ht="12.75" hidden="1" customHeight="1"/>
    <row r="844230" ht="12.75" hidden="1" customHeight="1"/>
    <row r="844231" ht="12.75" hidden="1" customHeight="1"/>
    <row r="844232" ht="12.75" hidden="1" customHeight="1"/>
    <row r="844233" ht="12.75" hidden="1" customHeight="1"/>
    <row r="844234" ht="12.75" hidden="1" customHeight="1"/>
    <row r="844235" ht="12.75" hidden="1" customHeight="1"/>
    <row r="844236" ht="12.75" hidden="1" customHeight="1"/>
    <row r="844237" ht="12.75" hidden="1" customHeight="1"/>
    <row r="844238" ht="12.75" hidden="1" customHeight="1"/>
    <row r="844239" ht="12.75" hidden="1" customHeight="1"/>
    <row r="844240" ht="12.75" hidden="1" customHeight="1"/>
    <row r="844241" ht="12.75" hidden="1" customHeight="1"/>
    <row r="844242" ht="12.75" hidden="1" customHeight="1"/>
    <row r="844243" ht="12.75" hidden="1" customHeight="1"/>
    <row r="844244" ht="12.75" hidden="1" customHeight="1"/>
    <row r="844245" ht="12.75" hidden="1" customHeight="1"/>
    <row r="844246" ht="12.75" hidden="1" customHeight="1"/>
    <row r="844247" ht="12.75" hidden="1" customHeight="1"/>
    <row r="844248" ht="12.75" hidden="1" customHeight="1"/>
    <row r="844249" ht="12.75" hidden="1" customHeight="1"/>
    <row r="844250" ht="12.75" hidden="1" customHeight="1"/>
    <row r="844251" ht="12.75" hidden="1" customHeight="1"/>
    <row r="844252" ht="12.75" hidden="1" customHeight="1"/>
    <row r="844253" ht="12.75" hidden="1" customHeight="1"/>
    <row r="844254" ht="12.75" hidden="1" customHeight="1"/>
    <row r="844255" ht="12.75" hidden="1" customHeight="1"/>
    <row r="844256" ht="12.75" hidden="1" customHeight="1"/>
    <row r="844257" ht="12.75" hidden="1" customHeight="1"/>
    <row r="844258" ht="12.75" hidden="1" customHeight="1"/>
    <row r="844259" ht="12.75" hidden="1" customHeight="1"/>
    <row r="844260" ht="12.75" hidden="1" customHeight="1"/>
    <row r="844261" ht="12.75" hidden="1" customHeight="1"/>
    <row r="844262" ht="12.75" hidden="1" customHeight="1"/>
    <row r="844263" ht="12.75" hidden="1" customHeight="1"/>
    <row r="844264" ht="12.75" hidden="1" customHeight="1"/>
    <row r="844265" ht="12.75" hidden="1" customHeight="1"/>
    <row r="844266" ht="12.75" hidden="1" customHeight="1"/>
    <row r="844267" ht="12.75" hidden="1" customHeight="1"/>
    <row r="844268" ht="12.75" hidden="1" customHeight="1"/>
    <row r="844269" ht="12.75" hidden="1" customHeight="1"/>
    <row r="844270" ht="12.75" hidden="1" customHeight="1"/>
    <row r="844271" ht="12.75" hidden="1" customHeight="1"/>
    <row r="844272" ht="12.75" hidden="1" customHeight="1"/>
    <row r="844273" ht="12.75" hidden="1" customHeight="1"/>
    <row r="844274" ht="12.75" hidden="1" customHeight="1"/>
    <row r="844275" ht="12.75" hidden="1" customHeight="1"/>
    <row r="844276" ht="12.75" hidden="1" customHeight="1"/>
    <row r="844277" ht="12.75" hidden="1" customHeight="1"/>
    <row r="844278" ht="12.75" hidden="1" customHeight="1"/>
    <row r="844279" ht="12.75" hidden="1" customHeight="1"/>
    <row r="844280" ht="12.75" hidden="1" customHeight="1"/>
    <row r="844281" ht="12.75" hidden="1" customHeight="1"/>
    <row r="844282" ht="12.75" hidden="1" customHeight="1"/>
    <row r="844283" ht="12.75" hidden="1" customHeight="1"/>
    <row r="844284" ht="12.75" hidden="1" customHeight="1"/>
    <row r="844285" ht="12.75" hidden="1" customHeight="1"/>
    <row r="844286" ht="12.75" hidden="1" customHeight="1"/>
    <row r="844287" ht="12.75" hidden="1" customHeight="1"/>
    <row r="844288" ht="12.75" hidden="1" customHeight="1"/>
    <row r="844289" ht="12.75" hidden="1" customHeight="1"/>
    <row r="844290" ht="12.75" hidden="1" customHeight="1"/>
    <row r="844291" ht="12.75" hidden="1" customHeight="1"/>
    <row r="844292" ht="12.75" hidden="1" customHeight="1"/>
    <row r="844293" ht="12.75" hidden="1" customHeight="1"/>
    <row r="844294" ht="12.75" hidden="1" customHeight="1"/>
    <row r="844295" ht="12.75" hidden="1" customHeight="1"/>
    <row r="844296" ht="12.75" hidden="1" customHeight="1"/>
    <row r="844297" ht="12.75" hidden="1" customHeight="1"/>
    <row r="844298" ht="12.75" hidden="1" customHeight="1"/>
    <row r="844299" ht="12.75" hidden="1" customHeight="1"/>
    <row r="844300" ht="12.75" hidden="1" customHeight="1"/>
    <row r="844301" ht="12.75" hidden="1" customHeight="1"/>
    <row r="844302" ht="12.75" hidden="1" customHeight="1"/>
    <row r="844303" ht="12.75" hidden="1" customHeight="1"/>
    <row r="844304" ht="12.75" hidden="1" customHeight="1"/>
    <row r="844305" ht="12.75" hidden="1" customHeight="1"/>
    <row r="844306" ht="12.75" hidden="1" customHeight="1"/>
    <row r="844307" ht="12.75" hidden="1" customHeight="1"/>
    <row r="844308" ht="12.75" hidden="1" customHeight="1"/>
    <row r="844309" ht="12.75" hidden="1" customHeight="1"/>
    <row r="844310" ht="12.75" hidden="1" customHeight="1"/>
    <row r="844311" ht="12.75" hidden="1" customHeight="1"/>
    <row r="844312" ht="12.75" hidden="1" customHeight="1"/>
    <row r="844313" ht="12.75" hidden="1" customHeight="1"/>
    <row r="844314" ht="12.75" hidden="1" customHeight="1"/>
    <row r="844315" ht="12.75" hidden="1" customHeight="1"/>
    <row r="844316" ht="12.75" hidden="1" customHeight="1"/>
    <row r="844317" ht="12.75" hidden="1" customHeight="1"/>
    <row r="844318" ht="12.75" hidden="1" customHeight="1"/>
    <row r="844319" ht="12.75" hidden="1" customHeight="1"/>
    <row r="844320" ht="12.75" hidden="1" customHeight="1"/>
    <row r="844321" ht="12.75" hidden="1" customHeight="1"/>
    <row r="844322" ht="12.75" hidden="1" customHeight="1"/>
    <row r="844323" ht="12.75" hidden="1" customHeight="1"/>
    <row r="844324" ht="12.75" hidden="1" customHeight="1"/>
    <row r="844325" ht="12.75" hidden="1" customHeight="1"/>
    <row r="844326" ht="12.75" hidden="1" customHeight="1"/>
    <row r="844327" ht="12.75" hidden="1" customHeight="1"/>
    <row r="844328" ht="12.75" hidden="1" customHeight="1"/>
    <row r="844329" ht="12.75" hidden="1" customHeight="1"/>
    <row r="844330" ht="12.75" hidden="1" customHeight="1"/>
    <row r="844331" ht="12.75" hidden="1" customHeight="1"/>
    <row r="844332" ht="12.75" hidden="1" customHeight="1"/>
    <row r="844333" ht="12.75" hidden="1" customHeight="1"/>
    <row r="844334" ht="12.75" hidden="1" customHeight="1"/>
    <row r="844335" ht="12.75" hidden="1" customHeight="1"/>
    <row r="844336" ht="12.75" hidden="1" customHeight="1"/>
    <row r="844337" ht="12.75" hidden="1" customHeight="1"/>
    <row r="844338" ht="12.75" hidden="1" customHeight="1"/>
    <row r="844339" ht="12.75" hidden="1" customHeight="1"/>
    <row r="844340" ht="12.75" hidden="1" customHeight="1"/>
    <row r="844341" ht="12.75" hidden="1" customHeight="1"/>
    <row r="844342" ht="12.75" hidden="1" customHeight="1"/>
    <row r="844343" ht="12.75" hidden="1" customHeight="1"/>
    <row r="844344" ht="12.75" hidden="1" customHeight="1"/>
    <row r="844345" ht="12.75" hidden="1" customHeight="1"/>
    <row r="844346" ht="12.75" hidden="1" customHeight="1"/>
    <row r="844347" ht="12.75" hidden="1" customHeight="1"/>
    <row r="844348" ht="12.75" hidden="1" customHeight="1"/>
    <row r="844349" ht="12.75" hidden="1" customHeight="1"/>
    <row r="844350" ht="12.75" hidden="1" customHeight="1"/>
    <row r="844351" ht="12.75" hidden="1" customHeight="1"/>
    <row r="844352" ht="12.75" hidden="1" customHeight="1"/>
    <row r="844353" ht="12.75" hidden="1" customHeight="1"/>
    <row r="844354" ht="12.75" hidden="1" customHeight="1"/>
    <row r="844355" ht="12.75" hidden="1" customHeight="1"/>
    <row r="844356" ht="12.75" hidden="1" customHeight="1"/>
    <row r="844357" ht="12.75" hidden="1" customHeight="1"/>
    <row r="844358" ht="12.75" hidden="1" customHeight="1"/>
    <row r="844359" ht="12.75" hidden="1" customHeight="1"/>
    <row r="844360" ht="12.75" hidden="1" customHeight="1"/>
    <row r="844361" ht="12.75" hidden="1" customHeight="1"/>
    <row r="844362" ht="12.75" hidden="1" customHeight="1"/>
    <row r="844363" ht="12.75" hidden="1" customHeight="1"/>
    <row r="844364" ht="12.75" hidden="1" customHeight="1"/>
    <row r="844365" ht="12.75" hidden="1" customHeight="1"/>
    <row r="844366" ht="12.75" hidden="1" customHeight="1"/>
    <row r="844367" ht="12.75" hidden="1" customHeight="1"/>
    <row r="844368" ht="12.75" hidden="1" customHeight="1"/>
    <row r="844369" ht="12.75" hidden="1" customHeight="1"/>
    <row r="844370" ht="12.75" hidden="1" customHeight="1"/>
    <row r="844371" ht="12.75" hidden="1" customHeight="1"/>
    <row r="844372" ht="12.75" hidden="1" customHeight="1"/>
    <row r="844373" ht="12.75" hidden="1" customHeight="1"/>
    <row r="844374" ht="12.75" hidden="1" customHeight="1"/>
    <row r="844375" ht="12.75" hidden="1" customHeight="1"/>
    <row r="844376" ht="12.75" hidden="1" customHeight="1"/>
    <row r="844377" ht="12.75" hidden="1" customHeight="1"/>
    <row r="844378" ht="12.75" hidden="1" customHeight="1"/>
    <row r="844379" ht="12.75" hidden="1" customHeight="1"/>
    <row r="844380" ht="12.75" hidden="1" customHeight="1"/>
    <row r="844381" ht="12.75" hidden="1" customHeight="1"/>
    <row r="844382" ht="12.75" hidden="1" customHeight="1"/>
    <row r="844383" ht="12.75" hidden="1" customHeight="1"/>
    <row r="844384" ht="12.75" hidden="1" customHeight="1"/>
    <row r="844385" ht="12.75" hidden="1" customHeight="1"/>
    <row r="844386" ht="12.75" hidden="1" customHeight="1"/>
    <row r="844387" ht="12.75" hidden="1" customHeight="1"/>
    <row r="844388" ht="12.75" hidden="1" customHeight="1"/>
    <row r="844389" ht="12.75" hidden="1" customHeight="1"/>
    <row r="844390" ht="12.75" hidden="1" customHeight="1"/>
    <row r="844391" ht="12.75" hidden="1" customHeight="1"/>
    <row r="844392" ht="12.75" hidden="1" customHeight="1"/>
    <row r="844393" ht="12.75" hidden="1" customHeight="1"/>
    <row r="844394" ht="12.75" hidden="1" customHeight="1"/>
    <row r="844395" ht="12.75" hidden="1" customHeight="1"/>
    <row r="844396" ht="12.75" hidden="1" customHeight="1"/>
    <row r="844397" ht="12.75" hidden="1" customHeight="1"/>
    <row r="844398" ht="12.75" hidden="1" customHeight="1"/>
    <row r="844399" ht="12.75" hidden="1" customHeight="1"/>
    <row r="844400" ht="12.75" hidden="1" customHeight="1"/>
    <row r="844401" ht="12.75" hidden="1" customHeight="1"/>
    <row r="844402" ht="12.75" hidden="1" customHeight="1"/>
    <row r="844403" ht="12.75" hidden="1" customHeight="1"/>
    <row r="844404" ht="12.75" hidden="1" customHeight="1"/>
    <row r="844405" ht="12.75" hidden="1" customHeight="1"/>
    <row r="844406" ht="12.75" hidden="1" customHeight="1"/>
    <row r="844407" ht="12.75" hidden="1" customHeight="1"/>
    <row r="844408" ht="12.75" hidden="1" customHeight="1"/>
    <row r="844409" ht="12.75" hidden="1" customHeight="1"/>
    <row r="844410" ht="12.75" hidden="1" customHeight="1"/>
    <row r="844411" ht="12.75" hidden="1" customHeight="1"/>
    <row r="844412" ht="12.75" hidden="1" customHeight="1"/>
    <row r="844413" ht="12.75" hidden="1" customHeight="1"/>
    <row r="844414" ht="12.75" hidden="1" customHeight="1"/>
    <row r="844415" ht="12.75" hidden="1" customHeight="1"/>
    <row r="844416" ht="12.75" hidden="1" customHeight="1"/>
    <row r="844417" ht="12.75" hidden="1" customHeight="1"/>
    <row r="844418" ht="12.75" hidden="1" customHeight="1"/>
    <row r="844419" ht="12.75" hidden="1" customHeight="1"/>
    <row r="844420" ht="12.75" hidden="1" customHeight="1"/>
    <row r="844421" ht="12.75" hidden="1" customHeight="1"/>
    <row r="844422" ht="12.75" hidden="1" customHeight="1"/>
    <row r="844423" ht="12.75" hidden="1" customHeight="1"/>
    <row r="844424" ht="12.75" hidden="1" customHeight="1"/>
    <row r="844425" ht="12.75" hidden="1" customHeight="1"/>
    <row r="844426" ht="12.75" hidden="1" customHeight="1"/>
    <row r="844427" ht="12.75" hidden="1" customHeight="1"/>
    <row r="844428" ht="12.75" hidden="1" customHeight="1"/>
    <row r="844429" ht="12.75" hidden="1" customHeight="1"/>
    <row r="844430" ht="12.75" hidden="1" customHeight="1"/>
    <row r="844431" ht="12.75" hidden="1" customHeight="1"/>
    <row r="844432" ht="12.75" hidden="1" customHeight="1"/>
    <row r="844433" ht="12.75" hidden="1" customHeight="1"/>
    <row r="844434" ht="12.75" hidden="1" customHeight="1"/>
    <row r="844435" ht="12.75" hidden="1" customHeight="1"/>
    <row r="844436" ht="12.75" hidden="1" customHeight="1"/>
    <row r="844437" ht="12.75" hidden="1" customHeight="1"/>
    <row r="844438" ht="12.75" hidden="1" customHeight="1"/>
    <row r="844439" ht="12.75" hidden="1" customHeight="1"/>
    <row r="844440" ht="12.75" hidden="1" customHeight="1"/>
    <row r="844441" ht="12.75" hidden="1" customHeight="1"/>
    <row r="844442" ht="12.75" hidden="1" customHeight="1"/>
    <row r="844443" ht="12.75" hidden="1" customHeight="1"/>
    <row r="844444" ht="12.75" hidden="1" customHeight="1"/>
    <row r="844445" ht="12.75" hidden="1" customHeight="1"/>
    <row r="844446" ht="12.75" hidden="1" customHeight="1"/>
    <row r="844447" ht="12.75" hidden="1" customHeight="1"/>
    <row r="844448" ht="12.75" hidden="1" customHeight="1"/>
    <row r="844449" ht="12.75" hidden="1" customHeight="1"/>
    <row r="844450" ht="12.75" hidden="1" customHeight="1"/>
    <row r="844451" ht="12.75" hidden="1" customHeight="1"/>
    <row r="844452" ht="12.75" hidden="1" customHeight="1"/>
    <row r="844453" ht="12.75" hidden="1" customHeight="1"/>
    <row r="844454" ht="12.75" hidden="1" customHeight="1"/>
    <row r="844455" ht="12.75" hidden="1" customHeight="1"/>
    <row r="844456" ht="12.75" hidden="1" customHeight="1"/>
    <row r="844457" ht="12.75" hidden="1" customHeight="1"/>
    <row r="844458" ht="12.75" hidden="1" customHeight="1"/>
    <row r="844459" ht="12.75" hidden="1" customHeight="1"/>
    <row r="844460" ht="12.75" hidden="1" customHeight="1"/>
    <row r="844461" ht="12.75" hidden="1" customHeight="1"/>
    <row r="844462" ht="12.75" hidden="1" customHeight="1"/>
    <row r="844463" ht="12.75" hidden="1" customHeight="1"/>
    <row r="844464" ht="12.75" hidden="1" customHeight="1"/>
    <row r="844465" ht="12.75" hidden="1" customHeight="1"/>
    <row r="844466" ht="12.75" hidden="1" customHeight="1"/>
    <row r="844467" ht="12.75" hidden="1" customHeight="1"/>
    <row r="844468" ht="12.75" hidden="1" customHeight="1"/>
    <row r="844469" ht="12.75" hidden="1" customHeight="1"/>
    <row r="844470" ht="12.75" hidden="1" customHeight="1"/>
    <row r="844471" ht="12.75" hidden="1" customHeight="1"/>
    <row r="844472" ht="12.75" hidden="1" customHeight="1"/>
    <row r="844473" ht="12.75" hidden="1" customHeight="1"/>
    <row r="844474" ht="12.75" hidden="1" customHeight="1"/>
    <row r="844475" ht="12.75" hidden="1" customHeight="1"/>
    <row r="844476" ht="12.75" hidden="1" customHeight="1"/>
    <row r="844477" ht="12.75" hidden="1" customHeight="1"/>
    <row r="844478" ht="12.75" hidden="1" customHeight="1"/>
    <row r="844479" ht="12.75" hidden="1" customHeight="1"/>
    <row r="844480" ht="12.75" hidden="1" customHeight="1"/>
    <row r="844481" ht="12.75" hidden="1" customHeight="1"/>
    <row r="844482" ht="12.75" hidden="1" customHeight="1"/>
    <row r="844483" ht="12.75" hidden="1" customHeight="1"/>
    <row r="844484" ht="12.75" hidden="1" customHeight="1"/>
    <row r="844485" ht="12.75" hidden="1" customHeight="1"/>
    <row r="844486" ht="12.75" hidden="1" customHeight="1"/>
    <row r="844487" ht="12.75" hidden="1" customHeight="1"/>
    <row r="844488" ht="12.75" hidden="1" customHeight="1"/>
    <row r="844489" ht="12.75" hidden="1" customHeight="1"/>
    <row r="844490" ht="12.75" hidden="1" customHeight="1"/>
    <row r="844491" ht="12.75" hidden="1" customHeight="1"/>
    <row r="844492" ht="12.75" hidden="1" customHeight="1"/>
    <row r="844493" ht="12.75" hidden="1" customHeight="1"/>
    <row r="844494" ht="12.75" hidden="1" customHeight="1"/>
    <row r="844495" ht="12.75" hidden="1" customHeight="1"/>
    <row r="844496" ht="12.75" hidden="1" customHeight="1"/>
    <row r="844497" ht="12.75" hidden="1" customHeight="1"/>
    <row r="844498" ht="12.75" hidden="1" customHeight="1"/>
    <row r="844499" ht="12.75" hidden="1" customHeight="1"/>
    <row r="844500" ht="12.75" hidden="1" customHeight="1"/>
    <row r="844501" ht="12.75" hidden="1" customHeight="1"/>
    <row r="844502" ht="12.75" hidden="1" customHeight="1"/>
    <row r="844503" ht="12.75" hidden="1" customHeight="1"/>
    <row r="844504" ht="12.75" hidden="1" customHeight="1"/>
    <row r="844505" ht="12.75" hidden="1" customHeight="1"/>
    <row r="844506" ht="12.75" hidden="1" customHeight="1"/>
    <row r="844507" ht="12.75" hidden="1" customHeight="1"/>
    <row r="844508" ht="12.75" hidden="1" customHeight="1"/>
    <row r="844509" ht="12.75" hidden="1" customHeight="1"/>
    <row r="844510" ht="12.75" hidden="1" customHeight="1"/>
    <row r="844511" ht="12.75" hidden="1" customHeight="1"/>
    <row r="844512" ht="12.75" hidden="1" customHeight="1"/>
    <row r="844513" ht="12.75" hidden="1" customHeight="1"/>
    <row r="844514" ht="12.75" hidden="1" customHeight="1"/>
    <row r="844515" ht="12.75" hidden="1" customHeight="1"/>
    <row r="844516" ht="12.75" hidden="1" customHeight="1"/>
    <row r="844517" ht="12.75" hidden="1" customHeight="1"/>
    <row r="844518" ht="12.75" hidden="1" customHeight="1"/>
    <row r="844519" ht="12.75" hidden="1" customHeight="1"/>
    <row r="844520" ht="12.75" hidden="1" customHeight="1"/>
    <row r="844521" ht="12.75" hidden="1" customHeight="1"/>
    <row r="844522" ht="12.75" hidden="1" customHeight="1"/>
    <row r="844523" ht="12.75" hidden="1" customHeight="1"/>
    <row r="844524" ht="12.75" hidden="1" customHeight="1"/>
    <row r="844525" ht="12.75" hidden="1" customHeight="1"/>
    <row r="844526" ht="12.75" hidden="1" customHeight="1"/>
    <row r="844527" ht="12.75" hidden="1" customHeight="1"/>
    <row r="844528" ht="12.75" hidden="1" customHeight="1"/>
    <row r="844529" ht="12.75" hidden="1" customHeight="1"/>
    <row r="844530" ht="12.75" hidden="1" customHeight="1"/>
    <row r="844531" ht="12.75" hidden="1" customHeight="1"/>
    <row r="844532" ht="12.75" hidden="1" customHeight="1"/>
    <row r="844533" ht="12.75" hidden="1" customHeight="1"/>
    <row r="844534" ht="12.75" hidden="1" customHeight="1"/>
    <row r="844535" ht="12.75" hidden="1" customHeight="1"/>
    <row r="844536" ht="12.75" hidden="1" customHeight="1"/>
    <row r="844537" ht="12.75" hidden="1" customHeight="1"/>
    <row r="844538" ht="12.75" hidden="1" customHeight="1"/>
    <row r="844539" ht="12.75" hidden="1" customHeight="1"/>
    <row r="844540" ht="12.75" hidden="1" customHeight="1"/>
    <row r="844541" ht="12.75" hidden="1" customHeight="1"/>
    <row r="844542" ht="12.75" hidden="1" customHeight="1"/>
    <row r="844543" ht="12.75" hidden="1" customHeight="1"/>
    <row r="844544" ht="12.75" hidden="1" customHeight="1"/>
    <row r="844545" ht="12.75" hidden="1" customHeight="1"/>
    <row r="844546" ht="12.75" hidden="1" customHeight="1"/>
    <row r="844547" ht="12.75" hidden="1" customHeight="1"/>
    <row r="844548" ht="12.75" hidden="1" customHeight="1"/>
    <row r="844549" ht="12.75" hidden="1" customHeight="1"/>
    <row r="844550" ht="12.75" hidden="1" customHeight="1"/>
    <row r="844551" ht="12.75" hidden="1" customHeight="1"/>
    <row r="844552" ht="12.75" hidden="1" customHeight="1"/>
    <row r="844553" ht="12.75" hidden="1" customHeight="1"/>
    <row r="844554" ht="12.75" hidden="1" customHeight="1"/>
    <row r="844555" ht="12.75" hidden="1" customHeight="1"/>
    <row r="844556" ht="12.75" hidden="1" customHeight="1"/>
    <row r="844557" ht="12.75" hidden="1" customHeight="1"/>
    <row r="844558" ht="12.75" hidden="1" customHeight="1"/>
    <row r="844559" ht="12.75" hidden="1" customHeight="1"/>
    <row r="844560" ht="12.75" hidden="1" customHeight="1"/>
    <row r="844561" ht="12.75" hidden="1" customHeight="1"/>
    <row r="844562" ht="12.75" hidden="1" customHeight="1"/>
    <row r="844563" ht="12.75" hidden="1" customHeight="1"/>
    <row r="844564" ht="12.75" hidden="1" customHeight="1"/>
    <row r="844565" ht="12.75" hidden="1" customHeight="1"/>
    <row r="844566" ht="12.75" hidden="1" customHeight="1"/>
    <row r="844567" ht="12.75" hidden="1" customHeight="1"/>
    <row r="844568" ht="12.75" hidden="1" customHeight="1"/>
    <row r="844569" ht="12.75" hidden="1" customHeight="1"/>
    <row r="844570" ht="12.75" hidden="1" customHeight="1"/>
    <row r="844571" ht="12.75" hidden="1" customHeight="1"/>
    <row r="844572" ht="12.75" hidden="1" customHeight="1"/>
    <row r="844573" ht="12.75" hidden="1" customHeight="1"/>
    <row r="844574" ht="12.75" hidden="1" customHeight="1"/>
    <row r="844575" ht="12.75" hidden="1" customHeight="1"/>
    <row r="844576" ht="12.75" hidden="1" customHeight="1"/>
    <row r="844577" ht="12.75" hidden="1" customHeight="1"/>
    <row r="844578" ht="12.75" hidden="1" customHeight="1"/>
    <row r="844579" ht="12.75" hidden="1" customHeight="1"/>
    <row r="844580" ht="12.75" hidden="1" customHeight="1"/>
    <row r="844581" ht="12.75" hidden="1" customHeight="1"/>
    <row r="844582" ht="12.75" hidden="1" customHeight="1"/>
    <row r="844583" ht="12.75" hidden="1" customHeight="1"/>
    <row r="844584" ht="12.75" hidden="1" customHeight="1"/>
    <row r="844585" ht="12.75" hidden="1" customHeight="1"/>
    <row r="844586" ht="12.75" hidden="1" customHeight="1"/>
    <row r="844587" ht="12.75" hidden="1" customHeight="1"/>
    <row r="844588" ht="12.75" hidden="1" customHeight="1"/>
    <row r="844589" ht="12.75" hidden="1" customHeight="1"/>
    <row r="844590" ht="12.75" hidden="1" customHeight="1"/>
    <row r="844591" ht="12.75" hidden="1" customHeight="1"/>
    <row r="844592" ht="12.75" hidden="1" customHeight="1"/>
    <row r="844593" ht="12.75" hidden="1" customHeight="1"/>
    <row r="844594" ht="12.75" hidden="1" customHeight="1"/>
    <row r="844595" ht="12.75" hidden="1" customHeight="1"/>
    <row r="844596" ht="12.75" hidden="1" customHeight="1"/>
    <row r="844597" ht="12.75" hidden="1" customHeight="1"/>
    <row r="844598" ht="12.75" hidden="1" customHeight="1"/>
    <row r="844599" ht="12.75" hidden="1" customHeight="1"/>
    <row r="844600" ht="12.75" hidden="1" customHeight="1"/>
    <row r="844601" ht="12.75" hidden="1" customHeight="1"/>
    <row r="844602" ht="12.75" hidden="1" customHeight="1"/>
    <row r="844603" ht="12.75" hidden="1" customHeight="1"/>
    <row r="844604" ht="12.75" hidden="1" customHeight="1"/>
    <row r="844605" ht="12.75" hidden="1" customHeight="1"/>
    <row r="844606" ht="12.75" hidden="1" customHeight="1"/>
    <row r="844607" ht="12.75" hidden="1" customHeight="1"/>
    <row r="844608" ht="12.75" hidden="1" customHeight="1"/>
    <row r="844609" ht="12.75" hidden="1" customHeight="1"/>
    <row r="844610" ht="12.75" hidden="1" customHeight="1"/>
    <row r="844611" ht="12.75" hidden="1" customHeight="1"/>
    <row r="844612" ht="12.75" hidden="1" customHeight="1"/>
    <row r="844613" ht="12.75" hidden="1" customHeight="1"/>
    <row r="844614" ht="12.75" hidden="1" customHeight="1"/>
    <row r="844615" ht="12.75" hidden="1" customHeight="1"/>
    <row r="844616" ht="12.75" hidden="1" customHeight="1"/>
    <row r="844617" ht="12.75" hidden="1" customHeight="1"/>
    <row r="844618" ht="12.75" hidden="1" customHeight="1"/>
    <row r="844619" ht="12.75" hidden="1" customHeight="1"/>
    <row r="844620" ht="12.75" hidden="1" customHeight="1"/>
    <row r="844621" ht="12.75" hidden="1" customHeight="1"/>
    <row r="844622" ht="12.75" hidden="1" customHeight="1"/>
    <row r="844623" ht="12.75" hidden="1" customHeight="1"/>
    <row r="844624" ht="12.75" hidden="1" customHeight="1"/>
    <row r="844625" ht="12.75" hidden="1" customHeight="1"/>
    <row r="844626" ht="12.75" hidden="1" customHeight="1"/>
    <row r="844627" ht="12.75" hidden="1" customHeight="1"/>
    <row r="844628" ht="12.75" hidden="1" customHeight="1"/>
    <row r="844629" ht="12.75" hidden="1" customHeight="1"/>
    <row r="844630" ht="12.75" hidden="1" customHeight="1"/>
    <row r="844631" ht="12.75" hidden="1" customHeight="1"/>
    <row r="844632" ht="12.75" hidden="1" customHeight="1"/>
    <row r="844633" ht="12.75" hidden="1" customHeight="1"/>
    <row r="844634" ht="12.75" hidden="1" customHeight="1"/>
    <row r="844635" ht="12.75" hidden="1" customHeight="1"/>
    <row r="844636" ht="12.75" hidden="1" customHeight="1"/>
    <row r="844637" ht="12.75" hidden="1" customHeight="1"/>
    <row r="844638" ht="12.75" hidden="1" customHeight="1"/>
    <row r="844639" ht="12.75" hidden="1" customHeight="1"/>
    <row r="844640" ht="12.75" hidden="1" customHeight="1"/>
    <row r="844641" ht="12.75" hidden="1" customHeight="1"/>
    <row r="844642" ht="12.75" hidden="1" customHeight="1"/>
    <row r="844643" ht="12.75" hidden="1" customHeight="1"/>
    <row r="844644" ht="12.75" hidden="1" customHeight="1"/>
    <row r="844645" ht="12.75" hidden="1" customHeight="1"/>
    <row r="844646" ht="12.75" hidden="1" customHeight="1"/>
    <row r="844647" ht="12.75" hidden="1" customHeight="1"/>
    <row r="844648" ht="12.75" hidden="1" customHeight="1"/>
    <row r="844649" ht="12.75" hidden="1" customHeight="1"/>
    <row r="844650" ht="12.75" hidden="1" customHeight="1"/>
    <row r="844651" ht="12.75" hidden="1" customHeight="1"/>
    <row r="844652" ht="12.75" hidden="1" customHeight="1"/>
    <row r="844653" ht="12.75" hidden="1" customHeight="1"/>
    <row r="844654" ht="12.75" hidden="1" customHeight="1"/>
    <row r="844655" ht="12.75" hidden="1" customHeight="1"/>
    <row r="844656" ht="12.75" hidden="1" customHeight="1"/>
    <row r="844657" ht="12.75" hidden="1" customHeight="1"/>
    <row r="844658" ht="12.75" hidden="1" customHeight="1"/>
    <row r="844659" ht="12.75" hidden="1" customHeight="1"/>
    <row r="844660" ht="12.75" hidden="1" customHeight="1"/>
    <row r="844661" ht="12.75" hidden="1" customHeight="1"/>
    <row r="844662" ht="12.75" hidden="1" customHeight="1"/>
    <row r="844663" ht="12.75" hidden="1" customHeight="1"/>
    <row r="844664" ht="12.75" hidden="1" customHeight="1"/>
    <row r="844665" ht="12.75" hidden="1" customHeight="1"/>
    <row r="844666" ht="12.75" hidden="1" customHeight="1"/>
    <row r="844667" ht="12.75" hidden="1" customHeight="1"/>
    <row r="844668" ht="12.75" hidden="1" customHeight="1"/>
    <row r="844669" ht="12.75" hidden="1" customHeight="1"/>
    <row r="844670" ht="12.75" hidden="1" customHeight="1"/>
    <row r="844671" ht="12.75" hidden="1" customHeight="1"/>
    <row r="844672" ht="12.75" hidden="1" customHeight="1"/>
    <row r="844673" ht="12.75" hidden="1" customHeight="1"/>
    <row r="844674" ht="12.75" hidden="1" customHeight="1"/>
    <row r="844675" ht="12.75" hidden="1" customHeight="1"/>
    <row r="844676" ht="12.75" hidden="1" customHeight="1"/>
    <row r="844677" ht="12.75" hidden="1" customHeight="1"/>
    <row r="844678" ht="12.75" hidden="1" customHeight="1"/>
    <row r="844679" ht="12.75" hidden="1" customHeight="1"/>
    <row r="844680" ht="12.75" hidden="1" customHeight="1"/>
    <row r="844681" ht="12.75" hidden="1" customHeight="1"/>
    <row r="844682" ht="12.75" hidden="1" customHeight="1"/>
    <row r="844683" ht="12.75" hidden="1" customHeight="1"/>
    <row r="844684" ht="12.75" hidden="1" customHeight="1"/>
    <row r="844685" ht="12.75" hidden="1" customHeight="1"/>
    <row r="844686" ht="12.75" hidden="1" customHeight="1"/>
    <row r="844687" ht="12.75" hidden="1" customHeight="1"/>
    <row r="844688" ht="12.75" hidden="1" customHeight="1"/>
    <row r="844689" ht="12.75" hidden="1" customHeight="1"/>
    <row r="844690" ht="12.75" hidden="1" customHeight="1"/>
    <row r="844691" ht="12.75" hidden="1" customHeight="1"/>
    <row r="844692" ht="12.75" hidden="1" customHeight="1"/>
    <row r="844693" ht="12.75" hidden="1" customHeight="1"/>
    <row r="844694" ht="12.75" hidden="1" customHeight="1"/>
    <row r="844695" ht="12.75" hidden="1" customHeight="1"/>
    <row r="844696" ht="12.75" hidden="1" customHeight="1"/>
    <row r="844697" ht="12.75" hidden="1" customHeight="1"/>
    <row r="844698" ht="12.75" hidden="1" customHeight="1"/>
    <row r="844699" ht="12.75" hidden="1" customHeight="1"/>
    <row r="844700" ht="12.75" hidden="1" customHeight="1"/>
    <row r="844701" ht="12.75" hidden="1" customHeight="1"/>
    <row r="844702" ht="12.75" hidden="1" customHeight="1"/>
    <row r="844703" ht="12.75" hidden="1" customHeight="1"/>
    <row r="844704" ht="12.75" hidden="1" customHeight="1"/>
    <row r="844705" ht="12.75" hidden="1" customHeight="1"/>
    <row r="844706" ht="12.75" hidden="1" customHeight="1"/>
    <row r="844707" ht="12.75" hidden="1" customHeight="1"/>
    <row r="844708" ht="12.75" hidden="1" customHeight="1"/>
    <row r="844709" ht="12.75" hidden="1" customHeight="1"/>
    <row r="844710" ht="12.75" hidden="1" customHeight="1"/>
    <row r="844711" ht="12.75" hidden="1" customHeight="1"/>
    <row r="844712" ht="12.75" hidden="1" customHeight="1"/>
    <row r="844713" ht="12.75" hidden="1" customHeight="1"/>
    <row r="844714" ht="12.75" hidden="1" customHeight="1"/>
    <row r="844715" ht="12.75" hidden="1" customHeight="1"/>
    <row r="844716" ht="12.75" hidden="1" customHeight="1"/>
    <row r="844717" ht="12.75" hidden="1" customHeight="1"/>
    <row r="844718" ht="12.75" hidden="1" customHeight="1"/>
    <row r="844719" ht="12.75" hidden="1" customHeight="1"/>
    <row r="844720" ht="12.75" hidden="1" customHeight="1"/>
    <row r="844721" ht="12.75" hidden="1" customHeight="1"/>
    <row r="844722" ht="12.75" hidden="1" customHeight="1"/>
    <row r="844723" ht="12.75" hidden="1" customHeight="1"/>
    <row r="844724" ht="12.75" hidden="1" customHeight="1"/>
    <row r="844725" ht="12.75" hidden="1" customHeight="1"/>
    <row r="844726" ht="12.75" hidden="1" customHeight="1"/>
    <row r="844727" ht="12.75" hidden="1" customHeight="1"/>
    <row r="844728" ht="12.75" hidden="1" customHeight="1"/>
    <row r="844729" ht="12.75" hidden="1" customHeight="1"/>
    <row r="844730" ht="12.75" hidden="1" customHeight="1"/>
    <row r="844731" ht="12.75" hidden="1" customHeight="1"/>
    <row r="844732" ht="12.75" hidden="1" customHeight="1"/>
    <row r="844733" ht="12.75" hidden="1" customHeight="1"/>
    <row r="844734" ht="12.75" hidden="1" customHeight="1"/>
    <row r="844735" ht="12.75" hidden="1" customHeight="1"/>
    <row r="844736" ht="12.75" hidden="1" customHeight="1"/>
    <row r="844737" ht="12.75" hidden="1" customHeight="1"/>
    <row r="844738" ht="12.75" hidden="1" customHeight="1"/>
    <row r="844739" ht="12.75" hidden="1" customHeight="1"/>
    <row r="844740" ht="12.75" hidden="1" customHeight="1"/>
    <row r="844741" ht="12.75" hidden="1" customHeight="1"/>
    <row r="844742" ht="12.75" hidden="1" customHeight="1"/>
    <row r="844743" ht="12.75" hidden="1" customHeight="1"/>
    <row r="844744" ht="12.75" hidden="1" customHeight="1"/>
    <row r="844745" ht="12.75" hidden="1" customHeight="1"/>
    <row r="844746" ht="12.75" hidden="1" customHeight="1"/>
    <row r="844747" ht="12.75" hidden="1" customHeight="1"/>
    <row r="844748" ht="12.75" hidden="1" customHeight="1"/>
    <row r="844749" ht="12.75" hidden="1" customHeight="1"/>
    <row r="844750" ht="12.75" hidden="1" customHeight="1"/>
    <row r="844751" ht="12.75" hidden="1" customHeight="1"/>
    <row r="844752" ht="12.75" hidden="1" customHeight="1"/>
    <row r="844753" ht="12.75" hidden="1" customHeight="1"/>
    <row r="844754" ht="12.75" hidden="1" customHeight="1"/>
    <row r="844755" ht="12.75" hidden="1" customHeight="1"/>
    <row r="844756" ht="12.75" hidden="1" customHeight="1"/>
    <row r="844757" ht="12.75" hidden="1" customHeight="1"/>
    <row r="844758" ht="12.75" hidden="1" customHeight="1"/>
    <row r="844759" ht="12.75" hidden="1" customHeight="1"/>
    <row r="844760" ht="12.75" hidden="1" customHeight="1"/>
    <row r="844761" ht="12.75" hidden="1" customHeight="1"/>
    <row r="844762" ht="12.75" hidden="1" customHeight="1"/>
    <row r="844763" ht="12.75" hidden="1" customHeight="1"/>
    <row r="844764" ht="12.75" hidden="1" customHeight="1"/>
    <row r="844765" ht="12.75" hidden="1" customHeight="1"/>
    <row r="844766" ht="12.75" hidden="1" customHeight="1"/>
    <row r="844767" ht="12.75" hidden="1" customHeight="1"/>
    <row r="844768" ht="12.75" hidden="1" customHeight="1"/>
    <row r="844769" ht="12.75" hidden="1" customHeight="1"/>
    <row r="844770" ht="12.75" hidden="1" customHeight="1"/>
    <row r="844771" ht="12.75" hidden="1" customHeight="1"/>
    <row r="844772" ht="12.75" hidden="1" customHeight="1"/>
    <row r="844773" ht="12.75" hidden="1" customHeight="1"/>
    <row r="844774" ht="12.75" hidden="1" customHeight="1"/>
    <row r="844775" ht="12.75" hidden="1" customHeight="1"/>
    <row r="844776" ht="12.75" hidden="1" customHeight="1"/>
    <row r="844777" ht="12.75" hidden="1" customHeight="1"/>
    <row r="844778" ht="12.75" hidden="1" customHeight="1"/>
    <row r="844779" ht="12.75" hidden="1" customHeight="1"/>
    <row r="844780" ht="12.75" hidden="1" customHeight="1"/>
    <row r="844781" ht="12.75" hidden="1" customHeight="1"/>
    <row r="844782" ht="12.75" hidden="1" customHeight="1"/>
    <row r="844783" ht="12.75" hidden="1" customHeight="1"/>
    <row r="844784" ht="12.75" hidden="1" customHeight="1"/>
    <row r="844785" ht="12.75" hidden="1" customHeight="1"/>
    <row r="844786" ht="12.75" hidden="1" customHeight="1"/>
    <row r="844787" ht="12.75" hidden="1" customHeight="1"/>
    <row r="844788" ht="12.75" hidden="1" customHeight="1"/>
    <row r="844789" ht="12.75" hidden="1" customHeight="1"/>
    <row r="844790" ht="12.75" hidden="1" customHeight="1"/>
    <row r="844791" ht="12.75" hidden="1" customHeight="1"/>
    <row r="844792" ht="12.75" hidden="1" customHeight="1"/>
    <row r="844793" ht="12.75" hidden="1" customHeight="1"/>
    <row r="844794" ht="12.75" hidden="1" customHeight="1"/>
    <row r="844795" ht="12.75" hidden="1" customHeight="1"/>
    <row r="844796" ht="12.75" hidden="1" customHeight="1"/>
    <row r="844797" ht="12.75" hidden="1" customHeight="1"/>
    <row r="844798" ht="12.75" hidden="1" customHeight="1"/>
    <row r="844799" ht="12.75" hidden="1" customHeight="1"/>
    <row r="844800" ht="12.75" hidden="1" customHeight="1"/>
    <row r="844801" ht="12.75" hidden="1" customHeight="1"/>
    <row r="844802" ht="12.75" hidden="1" customHeight="1"/>
    <row r="844803" ht="12.75" hidden="1" customHeight="1"/>
    <row r="844804" ht="12.75" hidden="1" customHeight="1"/>
    <row r="844805" ht="12.75" hidden="1" customHeight="1"/>
    <row r="844806" ht="12.75" hidden="1" customHeight="1"/>
    <row r="844807" ht="12.75" hidden="1" customHeight="1"/>
    <row r="844808" ht="12.75" hidden="1" customHeight="1"/>
    <row r="844809" ht="12.75" hidden="1" customHeight="1"/>
    <row r="844810" ht="12.75" hidden="1" customHeight="1"/>
    <row r="844811" ht="12.75" hidden="1" customHeight="1"/>
    <row r="844812" ht="12.75" hidden="1" customHeight="1"/>
    <row r="844813" ht="12.75" hidden="1" customHeight="1"/>
    <row r="844814" ht="12.75" hidden="1" customHeight="1"/>
    <row r="844815" ht="12.75" hidden="1" customHeight="1"/>
    <row r="844816" ht="12.75" hidden="1" customHeight="1"/>
    <row r="844817" ht="12.75" hidden="1" customHeight="1"/>
    <row r="844818" ht="12.75" hidden="1" customHeight="1"/>
    <row r="844819" ht="12.75" hidden="1" customHeight="1"/>
    <row r="844820" ht="12.75" hidden="1" customHeight="1"/>
    <row r="844821" ht="12.75" hidden="1" customHeight="1"/>
    <row r="844822" ht="12.75" hidden="1" customHeight="1"/>
    <row r="844823" ht="12.75" hidden="1" customHeight="1"/>
    <row r="844824" ht="12.75" hidden="1" customHeight="1"/>
    <row r="844825" ht="12.75" hidden="1" customHeight="1"/>
    <row r="844826" ht="12.75" hidden="1" customHeight="1"/>
    <row r="844827" ht="12.75" hidden="1" customHeight="1"/>
    <row r="844828" ht="12.75" hidden="1" customHeight="1"/>
    <row r="844829" ht="12.75" hidden="1" customHeight="1"/>
    <row r="844830" ht="12.75" hidden="1" customHeight="1"/>
    <row r="844831" ht="12.75" hidden="1" customHeight="1"/>
    <row r="844832" ht="12.75" hidden="1" customHeight="1"/>
    <row r="844833" ht="12.75" hidden="1" customHeight="1"/>
    <row r="844834" ht="12.75" hidden="1" customHeight="1"/>
    <row r="844835" ht="12.75" hidden="1" customHeight="1"/>
    <row r="844836" ht="12.75" hidden="1" customHeight="1"/>
    <row r="844837" ht="12.75" hidden="1" customHeight="1"/>
    <row r="844838" ht="12.75" hidden="1" customHeight="1"/>
    <row r="844839" ht="12.75" hidden="1" customHeight="1"/>
    <row r="844840" ht="12.75" hidden="1" customHeight="1"/>
    <row r="844841" ht="12.75" hidden="1" customHeight="1"/>
    <row r="844842" ht="12.75" hidden="1" customHeight="1"/>
    <row r="844843" ht="12.75" hidden="1" customHeight="1"/>
    <row r="844844" ht="12.75" hidden="1" customHeight="1"/>
    <row r="844845" ht="12.75" hidden="1" customHeight="1"/>
    <row r="844846" ht="12.75" hidden="1" customHeight="1"/>
    <row r="844847" ht="12.75" hidden="1" customHeight="1"/>
    <row r="844848" ht="12.75" hidden="1" customHeight="1"/>
    <row r="844849" ht="12.75" hidden="1" customHeight="1"/>
    <row r="844850" ht="12.75" hidden="1" customHeight="1"/>
    <row r="844851" ht="12.75" hidden="1" customHeight="1"/>
    <row r="844852" ht="12.75" hidden="1" customHeight="1"/>
    <row r="844853" ht="12.75" hidden="1" customHeight="1"/>
    <row r="844854" ht="12.75" hidden="1" customHeight="1"/>
    <row r="844855" ht="12.75" hidden="1" customHeight="1"/>
    <row r="844856" ht="12.75" hidden="1" customHeight="1"/>
    <row r="844857" ht="12.75" hidden="1" customHeight="1"/>
    <row r="844858" ht="12.75" hidden="1" customHeight="1"/>
    <row r="844859" ht="12.75" hidden="1" customHeight="1"/>
    <row r="844860" ht="12.75" hidden="1" customHeight="1"/>
    <row r="844861" ht="12.75" hidden="1" customHeight="1"/>
    <row r="844862" ht="12.75" hidden="1" customHeight="1"/>
    <row r="844863" ht="12.75" hidden="1" customHeight="1"/>
    <row r="844864" ht="12.75" hidden="1" customHeight="1"/>
    <row r="844865" ht="12.75" hidden="1" customHeight="1"/>
    <row r="844866" ht="12.75" hidden="1" customHeight="1"/>
    <row r="844867" ht="12.75" hidden="1" customHeight="1"/>
    <row r="844868" ht="12.75" hidden="1" customHeight="1"/>
    <row r="844869" ht="12.75" hidden="1" customHeight="1"/>
    <row r="844870" ht="12.75" hidden="1" customHeight="1"/>
    <row r="844871" ht="12.75" hidden="1" customHeight="1"/>
    <row r="844872" ht="12.75" hidden="1" customHeight="1"/>
    <row r="844873" ht="12.75" hidden="1" customHeight="1"/>
    <row r="844874" ht="12.75" hidden="1" customHeight="1"/>
    <row r="844875" ht="12.75" hidden="1" customHeight="1"/>
    <row r="844876" ht="12.75" hidden="1" customHeight="1"/>
    <row r="844877" ht="12.75" hidden="1" customHeight="1"/>
    <row r="844878" ht="12.75" hidden="1" customHeight="1"/>
    <row r="844879" ht="12.75" hidden="1" customHeight="1"/>
    <row r="844880" ht="12.75" hidden="1" customHeight="1"/>
    <row r="844881" ht="12.75" hidden="1" customHeight="1"/>
    <row r="844882" ht="12.75" hidden="1" customHeight="1"/>
    <row r="844883" ht="12.75" hidden="1" customHeight="1"/>
    <row r="844884" ht="12.75" hidden="1" customHeight="1"/>
    <row r="844885" ht="12.75" hidden="1" customHeight="1"/>
    <row r="844886" ht="12.75" hidden="1" customHeight="1"/>
    <row r="844887" ht="12.75" hidden="1" customHeight="1"/>
    <row r="844888" ht="12.75" hidden="1" customHeight="1"/>
    <row r="844889" ht="12.75" hidden="1" customHeight="1"/>
    <row r="844890" ht="12.75" hidden="1" customHeight="1"/>
    <row r="844891" ht="12.75" hidden="1" customHeight="1"/>
    <row r="844892" ht="12.75" hidden="1" customHeight="1"/>
    <row r="844893" ht="12.75" hidden="1" customHeight="1"/>
    <row r="844894" ht="12.75" hidden="1" customHeight="1"/>
    <row r="844895" ht="12.75" hidden="1" customHeight="1"/>
    <row r="844896" ht="12.75" hidden="1" customHeight="1"/>
    <row r="844897" ht="12.75" hidden="1" customHeight="1"/>
    <row r="844898" ht="12.75" hidden="1" customHeight="1"/>
    <row r="844899" ht="12.75" hidden="1" customHeight="1"/>
    <row r="844900" ht="12.75" hidden="1" customHeight="1"/>
    <row r="844901" ht="12.75" hidden="1" customHeight="1"/>
    <row r="844902" ht="12.75" hidden="1" customHeight="1"/>
    <row r="844903" ht="12.75" hidden="1" customHeight="1"/>
    <row r="844904" ht="12.75" hidden="1" customHeight="1"/>
    <row r="844905" ht="12.75" hidden="1" customHeight="1"/>
    <row r="844906" ht="12.75" hidden="1" customHeight="1"/>
    <row r="844907" ht="12.75" hidden="1" customHeight="1"/>
    <row r="844908" ht="12.75" hidden="1" customHeight="1"/>
    <row r="844909" ht="12.75" hidden="1" customHeight="1"/>
    <row r="844910" ht="12.75" hidden="1" customHeight="1"/>
    <row r="844911" ht="12.75" hidden="1" customHeight="1"/>
    <row r="844912" ht="12.75" hidden="1" customHeight="1"/>
    <row r="844913" ht="12.75" hidden="1" customHeight="1"/>
    <row r="844914" ht="12.75" hidden="1" customHeight="1"/>
    <row r="844915" ht="12.75" hidden="1" customHeight="1"/>
    <row r="844916" ht="12.75" hidden="1" customHeight="1"/>
    <row r="844917" ht="12.75" hidden="1" customHeight="1"/>
    <row r="844918" ht="12.75" hidden="1" customHeight="1"/>
    <row r="844919" ht="12.75" hidden="1" customHeight="1"/>
    <row r="844920" ht="12.75" hidden="1" customHeight="1"/>
    <row r="844921" ht="12.75" hidden="1" customHeight="1"/>
    <row r="844922" ht="12.75" hidden="1" customHeight="1"/>
    <row r="844923" ht="12.75" hidden="1" customHeight="1"/>
    <row r="844924" ht="12.75" hidden="1" customHeight="1"/>
    <row r="844925" ht="12.75" hidden="1" customHeight="1"/>
    <row r="844926" ht="12.75" hidden="1" customHeight="1"/>
    <row r="844927" ht="12.75" hidden="1" customHeight="1"/>
    <row r="844928" ht="12.75" hidden="1" customHeight="1"/>
    <row r="844929" ht="12.75" hidden="1" customHeight="1"/>
    <row r="844930" ht="12.75" hidden="1" customHeight="1"/>
    <row r="844931" ht="12.75" hidden="1" customHeight="1"/>
    <row r="844932" ht="12.75" hidden="1" customHeight="1"/>
    <row r="844933" ht="12.75" hidden="1" customHeight="1"/>
    <row r="844934" ht="12.75" hidden="1" customHeight="1"/>
    <row r="844935" ht="12.75" hidden="1" customHeight="1"/>
    <row r="844936" ht="12.75" hidden="1" customHeight="1"/>
    <row r="844937" ht="12.75" hidden="1" customHeight="1"/>
    <row r="844938" ht="12.75" hidden="1" customHeight="1"/>
    <row r="844939" ht="12.75" hidden="1" customHeight="1"/>
    <row r="844940" ht="12.75" hidden="1" customHeight="1"/>
    <row r="844941" ht="12.75" hidden="1" customHeight="1"/>
    <row r="844942" ht="12.75" hidden="1" customHeight="1"/>
    <row r="844943" ht="12.75" hidden="1" customHeight="1"/>
    <row r="844944" ht="12.75" hidden="1" customHeight="1"/>
    <row r="844945" ht="12.75" hidden="1" customHeight="1"/>
    <row r="844946" ht="12.75" hidden="1" customHeight="1"/>
    <row r="844947" ht="12.75" hidden="1" customHeight="1"/>
    <row r="844948" ht="12.75" hidden="1" customHeight="1"/>
    <row r="844949" ht="12.75" hidden="1" customHeight="1"/>
    <row r="844950" ht="12.75" hidden="1" customHeight="1"/>
    <row r="844951" ht="12.75" hidden="1" customHeight="1"/>
    <row r="844952" ht="12.75" hidden="1" customHeight="1"/>
    <row r="844953" ht="12.75" hidden="1" customHeight="1"/>
    <row r="844954" ht="12.75" hidden="1" customHeight="1"/>
    <row r="844955" ht="12.75" hidden="1" customHeight="1"/>
    <row r="844956" ht="12.75" hidden="1" customHeight="1"/>
    <row r="844957" ht="12.75" hidden="1" customHeight="1"/>
    <row r="844958" ht="12.75" hidden="1" customHeight="1"/>
    <row r="844959" ht="12.75" hidden="1" customHeight="1"/>
    <row r="844960" ht="12.75" hidden="1" customHeight="1"/>
    <row r="844961" ht="12.75" hidden="1" customHeight="1"/>
    <row r="844962" ht="12.75" hidden="1" customHeight="1"/>
    <row r="844963" ht="12.75" hidden="1" customHeight="1"/>
    <row r="844964" ht="12.75" hidden="1" customHeight="1"/>
    <row r="844965" ht="12.75" hidden="1" customHeight="1"/>
    <row r="844966" ht="12.75" hidden="1" customHeight="1"/>
    <row r="844967" ht="12.75" hidden="1" customHeight="1"/>
    <row r="844968" ht="12.75" hidden="1" customHeight="1"/>
    <row r="844969" ht="12.75" hidden="1" customHeight="1"/>
    <row r="844970" ht="12.75" hidden="1" customHeight="1"/>
    <row r="844971" ht="12.75" hidden="1" customHeight="1"/>
    <row r="844972" ht="12.75" hidden="1" customHeight="1"/>
    <row r="844973" ht="12.75" hidden="1" customHeight="1"/>
    <row r="844974" ht="12.75" hidden="1" customHeight="1"/>
    <row r="844975" ht="12.75" hidden="1" customHeight="1"/>
    <row r="844976" ht="12.75" hidden="1" customHeight="1"/>
    <row r="844977" ht="12.75" hidden="1" customHeight="1"/>
    <row r="844978" ht="12.75" hidden="1" customHeight="1"/>
    <row r="844979" ht="12.75" hidden="1" customHeight="1"/>
    <row r="844980" ht="12.75" hidden="1" customHeight="1"/>
    <row r="844981" ht="12.75" hidden="1" customHeight="1"/>
    <row r="844982" ht="12.75" hidden="1" customHeight="1"/>
    <row r="844983" ht="12.75" hidden="1" customHeight="1"/>
    <row r="844984" ht="12.75" hidden="1" customHeight="1"/>
    <row r="844985" ht="12.75" hidden="1" customHeight="1"/>
    <row r="844986" ht="12.75" hidden="1" customHeight="1"/>
    <row r="844987" ht="12.75" hidden="1" customHeight="1"/>
    <row r="844988" ht="12.75" hidden="1" customHeight="1"/>
    <row r="844989" ht="12.75" hidden="1" customHeight="1"/>
    <row r="844990" ht="12.75" hidden="1" customHeight="1"/>
    <row r="844991" ht="12.75" hidden="1" customHeight="1"/>
    <row r="844992" ht="12.75" hidden="1" customHeight="1"/>
    <row r="844993" ht="12.75" hidden="1" customHeight="1"/>
    <row r="844994" ht="12.75" hidden="1" customHeight="1"/>
    <row r="844995" ht="12.75" hidden="1" customHeight="1"/>
    <row r="844996" ht="12.75" hidden="1" customHeight="1"/>
    <row r="844997" ht="12.75" hidden="1" customHeight="1"/>
    <row r="844998" ht="12.75" hidden="1" customHeight="1"/>
    <row r="844999" ht="12.75" hidden="1" customHeight="1"/>
    <row r="845000" ht="12.75" hidden="1" customHeight="1"/>
    <row r="845001" ht="12.75" hidden="1" customHeight="1"/>
    <row r="845002" ht="12.75" hidden="1" customHeight="1"/>
    <row r="845003" ht="12.75" hidden="1" customHeight="1"/>
    <row r="845004" ht="12.75" hidden="1" customHeight="1"/>
    <row r="845005" ht="12.75" hidden="1" customHeight="1"/>
    <row r="845006" ht="12.75" hidden="1" customHeight="1"/>
    <row r="845007" ht="12.75" hidden="1" customHeight="1"/>
    <row r="845008" ht="12.75" hidden="1" customHeight="1"/>
    <row r="845009" ht="12.75" hidden="1" customHeight="1"/>
    <row r="845010" ht="12.75" hidden="1" customHeight="1"/>
    <row r="845011" ht="12.75" hidden="1" customHeight="1"/>
    <row r="845012" ht="12.75" hidden="1" customHeight="1"/>
    <row r="845013" ht="12.75" hidden="1" customHeight="1"/>
    <row r="845014" ht="12.75" hidden="1" customHeight="1"/>
    <row r="845015" ht="12.75" hidden="1" customHeight="1"/>
    <row r="845016" ht="12.75" hidden="1" customHeight="1"/>
    <row r="845017" ht="12.75" hidden="1" customHeight="1"/>
    <row r="845018" ht="12.75" hidden="1" customHeight="1"/>
    <row r="845019" ht="12.75" hidden="1" customHeight="1"/>
    <row r="845020" ht="12.75" hidden="1" customHeight="1"/>
    <row r="845021" ht="12.75" hidden="1" customHeight="1"/>
    <row r="845022" ht="12.75" hidden="1" customHeight="1"/>
    <row r="845023" ht="12.75" hidden="1" customHeight="1"/>
    <row r="845024" ht="12.75" hidden="1" customHeight="1"/>
    <row r="845025" ht="12.75" hidden="1" customHeight="1"/>
    <row r="845026" ht="12.75" hidden="1" customHeight="1"/>
    <row r="845027" ht="12.75" hidden="1" customHeight="1"/>
    <row r="845028" ht="12.75" hidden="1" customHeight="1"/>
    <row r="845029" ht="12.75" hidden="1" customHeight="1"/>
    <row r="845030" ht="12.75" hidden="1" customHeight="1"/>
    <row r="845031" ht="12.75" hidden="1" customHeight="1"/>
    <row r="845032" ht="12.75" hidden="1" customHeight="1"/>
    <row r="845033" ht="12.75" hidden="1" customHeight="1"/>
    <row r="845034" ht="12.75" hidden="1" customHeight="1"/>
    <row r="845035" ht="12.75" hidden="1" customHeight="1"/>
    <row r="845036" ht="12.75" hidden="1" customHeight="1"/>
    <row r="845037" ht="12.75" hidden="1" customHeight="1"/>
    <row r="845038" ht="12.75" hidden="1" customHeight="1"/>
    <row r="845039" ht="12.75" hidden="1" customHeight="1"/>
    <row r="845040" ht="12.75" hidden="1" customHeight="1"/>
    <row r="845041" ht="12.75" hidden="1" customHeight="1"/>
    <row r="845042" ht="12.75" hidden="1" customHeight="1"/>
    <row r="845043" ht="12.75" hidden="1" customHeight="1"/>
    <row r="845044" ht="12.75" hidden="1" customHeight="1"/>
    <row r="845045" ht="12.75" hidden="1" customHeight="1"/>
    <row r="845046" ht="12.75" hidden="1" customHeight="1"/>
    <row r="845047" ht="12.75" hidden="1" customHeight="1"/>
    <row r="845048" ht="12.75" hidden="1" customHeight="1"/>
    <row r="845049" ht="12.75" hidden="1" customHeight="1"/>
    <row r="845050" ht="12.75" hidden="1" customHeight="1"/>
    <row r="845051" ht="12.75" hidden="1" customHeight="1"/>
    <row r="845052" ht="12.75" hidden="1" customHeight="1"/>
    <row r="845053" ht="12.75" hidden="1" customHeight="1"/>
    <row r="845054" ht="12.75" hidden="1" customHeight="1"/>
    <row r="845055" ht="12.75" hidden="1" customHeight="1"/>
    <row r="845056" ht="12.75" hidden="1" customHeight="1"/>
    <row r="845057" ht="12.75" hidden="1" customHeight="1"/>
    <row r="845058" ht="12.75" hidden="1" customHeight="1"/>
    <row r="845059" ht="12.75" hidden="1" customHeight="1"/>
    <row r="845060" ht="12.75" hidden="1" customHeight="1"/>
    <row r="845061" ht="12.75" hidden="1" customHeight="1"/>
    <row r="845062" ht="12.75" hidden="1" customHeight="1"/>
    <row r="845063" ht="12.75" hidden="1" customHeight="1"/>
    <row r="845064" ht="12.75" hidden="1" customHeight="1"/>
    <row r="845065" ht="12.75" hidden="1" customHeight="1"/>
    <row r="845066" ht="12.75" hidden="1" customHeight="1"/>
    <row r="845067" ht="12.75" hidden="1" customHeight="1"/>
    <row r="845068" ht="12.75" hidden="1" customHeight="1"/>
    <row r="845069" ht="12.75" hidden="1" customHeight="1"/>
    <row r="845070" ht="12.75" hidden="1" customHeight="1"/>
    <row r="845071" ht="12.75" hidden="1" customHeight="1"/>
    <row r="845072" ht="12.75" hidden="1" customHeight="1"/>
    <row r="845073" ht="12.75" hidden="1" customHeight="1"/>
    <row r="845074" ht="12.75" hidden="1" customHeight="1"/>
    <row r="845075" ht="12.75" hidden="1" customHeight="1"/>
    <row r="845076" ht="12.75" hidden="1" customHeight="1"/>
    <row r="845077" ht="12.75" hidden="1" customHeight="1"/>
    <row r="845078" ht="12.75" hidden="1" customHeight="1"/>
    <row r="845079" ht="12.75" hidden="1" customHeight="1"/>
    <row r="845080" ht="12.75" hidden="1" customHeight="1"/>
    <row r="845081" ht="12.75" hidden="1" customHeight="1"/>
    <row r="845082" ht="12.75" hidden="1" customHeight="1"/>
    <row r="845083" ht="12.75" hidden="1" customHeight="1"/>
    <row r="845084" ht="12.75" hidden="1" customHeight="1"/>
    <row r="845085" ht="12.75" hidden="1" customHeight="1"/>
    <row r="845086" ht="12.75" hidden="1" customHeight="1"/>
    <row r="845087" ht="12.75" hidden="1" customHeight="1"/>
    <row r="845088" ht="12.75" hidden="1" customHeight="1"/>
    <row r="845089" ht="12.75" hidden="1" customHeight="1"/>
    <row r="845090" ht="12.75" hidden="1" customHeight="1"/>
    <row r="845091" ht="12.75" hidden="1" customHeight="1"/>
    <row r="845092" ht="12.75" hidden="1" customHeight="1"/>
    <row r="845093" ht="12.75" hidden="1" customHeight="1"/>
    <row r="845094" ht="12.75" hidden="1" customHeight="1"/>
    <row r="845095" ht="12.75" hidden="1" customHeight="1"/>
    <row r="845096" ht="12.75" hidden="1" customHeight="1"/>
    <row r="845097" ht="12.75" hidden="1" customHeight="1"/>
    <row r="845098" ht="12.75" hidden="1" customHeight="1"/>
    <row r="845099" ht="12.75" hidden="1" customHeight="1"/>
    <row r="845100" ht="12.75" hidden="1" customHeight="1"/>
    <row r="845101" ht="12.75" hidden="1" customHeight="1"/>
    <row r="845102" ht="12.75" hidden="1" customHeight="1"/>
    <row r="845103" ht="12.75" hidden="1" customHeight="1"/>
    <row r="845104" ht="12.75" hidden="1" customHeight="1"/>
    <row r="845105" ht="12.75" hidden="1" customHeight="1"/>
    <row r="845106" ht="12.75" hidden="1" customHeight="1"/>
    <row r="845107" ht="12.75" hidden="1" customHeight="1"/>
    <row r="845108" ht="12.75" hidden="1" customHeight="1"/>
    <row r="845109" ht="12.75" hidden="1" customHeight="1"/>
    <row r="845110" ht="12.75" hidden="1" customHeight="1"/>
    <row r="845111" ht="12.75" hidden="1" customHeight="1"/>
    <row r="845112" ht="12.75" hidden="1" customHeight="1"/>
    <row r="845113" ht="12.75" hidden="1" customHeight="1"/>
    <row r="845114" ht="12.75" hidden="1" customHeight="1"/>
    <row r="845115" ht="12.75" hidden="1" customHeight="1"/>
    <row r="845116" ht="12.75" hidden="1" customHeight="1"/>
    <row r="845117" ht="12.75" hidden="1" customHeight="1"/>
    <row r="845118" ht="12.75" hidden="1" customHeight="1"/>
    <row r="845119" ht="12.75" hidden="1" customHeight="1"/>
    <row r="845120" ht="12.75" hidden="1" customHeight="1"/>
    <row r="845121" ht="12.75" hidden="1" customHeight="1"/>
    <row r="845122" ht="12.75" hidden="1" customHeight="1"/>
    <row r="845123" ht="12.75" hidden="1" customHeight="1"/>
    <row r="845124" ht="12.75" hidden="1" customHeight="1"/>
    <row r="845125" ht="12.75" hidden="1" customHeight="1"/>
    <row r="845126" ht="12.75" hidden="1" customHeight="1"/>
    <row r="845127" ht="12.75" hidden="1" customHeight="1"/>
    <row r="845128" ht="12.75" hidden="1" customHeight="1"/>
    <row r="845129" ht="12.75" hidden="1" customHeight="1"/>
    <row r="845130" ht="12.75" hidden="1" customHeight="1"/>
    <row r="845131" ht="12.75" hidden="1" customHeight="1"/>
    <row r="845132" ht="12.75" hidden="1" customHeight="1"/>
    <row r="845133" ht="12.75" hidden="1" customHeight="1"/>
    <row r="845134" ht="12.75" hidden="1" customHeight="1"/>
    <row r="845135" ht="12.75" hidden="1" customHeight="1"/>
    <row r="845136" ht="12.75" hidden="1" customHeight="1"/>
    <row r="845137" ht="12.75" hidden="1" customHeight="1"/>
    <row r="845138" ht="12.75" hidden="1" customHeight="1"/>
    <row r="845139" ht="12.75" hidden="1" customHeight="1"/>
    <row r="845140" ht="12.75" hidden="1" customHeight="1"/>
    <row r="845141" ht="12.75" hidden="1" customHeight="1"/>
    <row r="845142" ht="12.75" hidden="1" customHeight="1"/>
    <row r="845143" ht="12.75" hidden="1" customHeight="1"/>
    <row r="845144" ht="12.75" hidden="1" customHeight="1"/>
    <row r="845145" ht="12.75" hidden="1" customHeight="1"/>
    <row r="845146" ht="12.75" hidden="1" customHeight="1"/>
    <row r="845147" ht="12.75" hidden="1" customHeight="1"/>
    <row r="845148" ht="12.75" hidden="1" customHeight="1"/>
    <row r="845149" ht="12.75" hidden="1" customHeight="1"/>
    <row r="845150" ht="12.75" hidden="1" customHeight="1"/>
    <row r="845151" ht="12.75" hidden="1" customHeight="1"/>
    <row r="845152" ht="12.75" hidden="1" customHeight="1"/>
    <row r="845153" ht="12.75" hidden="1" customHeight="1"/>
    <row r="845154" ht="12.75" hidden="1" customHeight="1"/>
    <row r="845155" ht="12.75" hidden="1" customHeight="1"/>
    <row r="845156" ht="12.75" hidden="1" customHeight="1"/>
    <row r="845157" ht="12.75" hidden="1" customHeight="1"/>
    <row r="845158" ht="12.75" hidden="1" customHeight="1"/>
    <row r="845159" ht="12.75" hidden="1" customHeight="1"/>
    <row r="845160" ht="12.75" hidden="1" customHeight="1"/>
    <row r="845161" ht="12.75" hidden="1" customHeight="1"/>
    <row r="845162" ht="12.75" hidden="1" customHeight="1"/>
    <row r="845163" ht="12.75" hidden="1" customHeight="1"/>
    <row r="845164" ht="12.75" hidden="1" customHeight="1"/>
    <row r="845165" ht="12.75" hidden="1" customHeight="1"/>
    <row r="845166" ht="12.75" hidden="1" customHeight="1"/>
    <row r="845167" ht="12.75" hidden="1" customHeight="1"/>
    <row r="845168" ht="12.75" hidden="1" customHeight="1"/>
    <row r="845169" ht="12.75" hidden="1" customHeight="1"/>
    <row r="845170" ht="12.75" hidden="1" customHeight="1"/>
    <row r="845171" ht="12.75" hidden="1" customHeight="1"/>
    <row r="845172" ht="12.75" hidden="1" customHeight="1"/>
    <row r="845173" ht="12.75" hidden="1" customHeight="1"/>
    <row r="845174" ht="12.75" hidden="1" customHeight="1"/>
    <row r="845175" ht="12.75" hidden="1" customHeight="1"/>
    <row r="845176" ht="12.75" hidden="1" customHeight="1"/>
    <row r="845177" ht="12.75" hidden="1" customHeight="1"/>
    <row r="845178" ht="12.75" hidden="1" customHeight="1"/>
    <row r="845179" ht="12.75" hidden="1" customHeight="1"/>
    <row r="845180" ht="12.75" hidden="1" customHeight="1"/>
    <row r="845181" ht="12.75" hidden="1" customHeight="1"/>
    <row r="845182" ht="12.75" hidden="1" customHeight="1"/>
    <row r="845183" ht="12.75" hidden="1" customHeight="1"/>
    <row r="845184" ht="12.75" hidden="1" customHeight="1"/>
    <row r="845185" ht="12.75" hidden="1" customHeight="1"/>
    <row r="845186" ht="12.75" hidden="1" customHeight="1"/>
    <row r="845187" ht="12.75" hidden="1" customHeight="1"/>
    <row r="845188" ht="12.75" hidden="1" customHeight="1"/>
    <row r="845189" ht="12.75" hidden="1" customHeight="1"/>
    <row r="845190" ht="12.75" hidden="1" customHeight="1"/>
    <row r="845191" ht="12.75" hidden="1" customHeight="1"/>
    <row r="845192" ht="12.75" hidden="1" customHeight="1"/>
    <row r="845193" ht="12.75" hidden="1" customHeight="1"/>
    <row r="845194" ht="12.75" hidden="1" customHeight="1"/>
    <row r="845195" ht="12.75" hidden="1" customHeight="1"/>
    <row r="845196" ht="12.75" hidden="1" customHeight="1"/>
    <row r="845197" ht="12.75" hidden="1" customHeight="1"/>
    <row r="845198" ht="12.75" hidden="1" customHeight="1"/>
    <row r="845199" ht="12.75" hidden="1" customHeight="1"/>
    <row r="845200" ht="12.75" hidden="1" customHeight="1"/>
    <row r="845201" ht="12.75" hidden="1" customHeight="1"/>
    <row r="845202" ht="12.75" hidden="1" customHeight="1"/>
    <row r="845203" ht="12.75" hidden="1" customHeight="1"/>
    <row r="845204" ht="12.75" hidden="1" customHeight="1"/>
    <row r="845205" ht="12.75" hidden="1" customHeight="1"/>
    <row r="845206" ht="12.75" hidden="1" customHeight="1"/>
    <row r="845207" ht="12.75" hidden="1" customHeight="1"/>
    <row r="845208" ht="12.75" hidden="1" customHeight="1"/>
    <row r="845209" ht="12.75" hidden="1" customHeight="1"/>
    <row r="845210" ht="12.75" hidden="1" customHeight="1"/>
    <row r="845211" ht="12.75" hidden="1" customHeight="1"/>
    <row r="845212" ht="12.75" hidden="1" customHeight="1"/>
    <row r="845213" ht="12.75" hidden="1" customHeight="1"/>
    <row r="845214" ht="12.75" hidden="1" customHeight="1"/>
    <row r="845215" ht="12.75" hidden="1" customHeight="1"/>
    <row r="845216" ht="12.75" hidden="1" customHeight="1"/>
    <row r="845217" ht="12.75" hidden="1" customHeight="1"/>
    <row r="845218" ht="12.75" hidden="1" customHeight="1"/>
    <row r="845219" ht="12.75" hidden="1" customHeight="1"/>
    <row r="845220" ht="12.75" hidden="1" customHeight="1"/>
    <row r="845221" ht="12.75" hidden="1" customHeight="1"/>
    <row r="845222" ht="12.75" hidden="1" customHeight="1"/>
    <row r="845223" ht="12.75" hidden="1" customHeight="1"/>
    <row r="845224" ht="12.75" hidden="1" customHeight="1"/>
    <row r="845225" ht="12.75" hidden="1" customHeight="1"/>
    <row r="845226" ht="12.75" hidden="1" customHeight="1"/>
    <row r="845227" ht="12.75" hidden="1" customHeight="1"/>
    <row r="845228" ht="12.75" hidden="1" customHeight="1"/>
    <row r="845229" ht="12.75" hidden="1" customHeight="1"/>
    <row r="845230" ht="12.75" hidden="1" customHeight="1"/>
    <row r="845231" ht="12.75" hidden="1" customHeight="1"/>
    <row r="845232" ht="12.75" hidden="1" customHeight="1"/>
    <row r="845233" ht="12.75" hidden="1" customHeight="1"/>
    <row r="845234" ht="12.75" hidden="1" customHeight="1"/>
    <row r="845235" ht="12.75" hidden="1" customHeight="1"/>
    <row r="845236" ht="12.75" hidden="1" customHeight="1"/>
    <row r="845237" ht="12.75" hidden="1" customHeight="1"/>
    <row r="845238" ht="12.75" hidden="1" customHeight="1"/>
    <row r="845239" ht="12.75" hidden="1" customHeight="1"/>
    <row r="845240" ht="12.75" hidden="1" customHeight="1"/>
    <row r="845241" ht="12.75" hidden="1" customHeight="1"/>
    <row r="845242" ht="12.75" hidden="1" customHeight="1"/>
    <row r="845243" ht="12.75" hidden="1" customHeight="1"/>
    <row r="845244" ht="12.75" hidden="1" customHeight="1"/>
    <row r="845245" ht="12.75" hidden="1" customHeight="1"/>
    <row r="845246" ht="12.75" hidden="1" customHeight="1"/>
    <row r="845247" ht="12.75" hidden="1" customHeight="1"/>
    <row r="845248" ht="12.75" hidden="1" customHeight="1"/>
    <row r="845249" ht="12.75" hidden="1" customHeight="1"/>
    <row r="845250" ht="12.75" hidden="1" customHeight="1"/>
    <row r="845251" ht="12.75" hidden="1" customHeight="1"/>
    <row r="845252" ht="12.75" hidden="1" customHeight="1"/>
    <row r="845253" ht="12.75" hidden="1" customHeight="1"/>
    <row r="845254" ht="12.75" hidden="1" customHeight="1"/>
    <row r="845255" ht="12.75" hidden="1" customHeight="1"/>
    <row r="845256" ht="12.75" hidden="1" customHeight="1"/>
    <row r="845257" ht="12.75" hidden="1" customHeight="1"/>
    <row r="845258" ht="12.75" hidden="1" customHeight="1"/>
    <row r="845259" ht="12.75" hidden="1" customHeight="1"/>
    <row r="845260" ht="12.75" hidden="1" customHeight="1"/>
    <row r="845261" ht="12.75" hidden="1" customHeight="1"/>
    <row r="845262" ht="12.75" hidden="1" customHeight="1"/>
    <row r="845263" ht="12.75" hidden="1" customHeight="1"/>
    <row r="845264" ht="12.75" hidden="1" customHeight="1"/>
    <row r="845265" ht="12.75" hidden="1" customHeight="1"/>
    <row r="845266" ht="12.75" hidden="1" customHeight="1"/>
    <row r="845267" ht="12.75" hidden="1" customHeight="1"/>
    <row r="845268" ht="12.75" hidden="1" customHeight="1"/>
    <row r="845269" ht="12.75" hidden="1" customHeight="1"/>
    <row r="845270" ht="12.75" hidden="1" customHeight="1"/>
    <row r="845271" ht="12.75" hidden="1" customHeight="1"/>
    <row r="845272" ht="12.75" hidden="1" customHeight="1"/>
    <row r="845273" ht="12.75" hidden="1" customHeight="1"/>
    <row r="845274" ht="12.75" hidden="1" customHeight="1"/>
    <row r="845275" ht="12.75" hidden="1" customHeight="1"/>
    <row r="845276" ht="12.75" hidden="1" customHeight="1"/>
    <row r="845277" ht="12.75" hidden="1" customHeight="1"/>
    <row r="845278" ht="12.75" hidden="1" customHeight="1"/>
    <row r="845279" ht="12.75" hidden="1" customHeight="1"/>
    <row r="845280" ht="12.75" hidden="1" customHeight="1"/>
    <row r="845281" ht="12.75" hidden="1" customHeight="1"/>
    <row r="845282" ht="12.75" hidden="1" customHeight="1"/>
    <row r="845283" ht="12.75" hidden="1" customHeight="1"/>
    <row r="845284" ht="12.75" hidden="1" customHeight="1"/>
    <row r="845285" ht="12.75" hidden="1" customHeight="1"/>
    <row r="845286" ht="12.75" hidden="1" customHeight="1"/>
    <row r="845287" ht="12.75" hidden="1" customHeight="1"/>
    <row r="845288" ht="12.75" hidden="1" customHeight="1"/>
    <row r="845289" ht="12.75" hidden="1" customHeight="1"/>
    <row r="845290" ht="12.75" hidden="1" customHeight="1"/>
    <row r="845291" ht="12.75" hidden="1" customHeight="1"/>
    <row r="845292" ht="12.75" hidden="1" customHeight="1"/>
    <row r="845293" ht="12.75" hidden="1" customHeight="1"/>
    <row r="845294" ht="12.75" hidden="1" customHeight="1"/>
    <row r="845295" ht="12.75" hidden="1" customHeight="1"/>
    <row r="845296" ht="12.75" hidden="1" customHeight="1"/>
    <row r="845297" ht="12.75" hidden="1" customHeight="1"/>
    <row r="845298" ht="12.75" hidden="1" customHeight="1"/>
    <row r="845299" ht="12.75" hidden="1" customHeight="1"/>
    <row r="845300" ht="12.75" hidden="1" customHeight="1"/>
    <row r="845301" ht="12.75" hidden="1" customHeight="1"/>
    <row r="845302" ht="12.75" hidden="1" customHeight="1"/>
    <row r="845303" ht="12.75" hidden="1" customHeight="1"/>
    <row r="845304" ht="12.75" hidden="1" customHeight="1"/>
    <row r="845305" ht="12.75" hidden="1" customHeight="1"/>
    <row r="845306" ht="12.75" hidden="1" customHeight="1"/>
    <row r="845307" ht="12.75" hidden="1" customHeight="1"/>
    <row r="845308" ht="12.75" hidden="1" customHeight="1"/>
    <row r="845309" ht="12.75" hidden="1" customHeight="1"/>
    <row r="845310" ht="12.75" hidden="1" customHeight="1"/>
    <row r="845311" ht="12.75" hidden="1" customHeight="1"/>
    <row r="845312" ht="12.75" hidden="1" customHeight="1"/>
    <row r="845313" ht="12.75" hidden="1" customHeight="1"/>
    <row r="845314" ht="12.75" hidden="1" customHeight="1"/>
    <row r="845315" ht="12.75" hidden="1" customHeight="1"/>
    <row r="845316" ht="12.75" hidden="1" customHeight="1"/>
    <row r="845317" ht="12.75" hidden="1" customHeight="1"/>
    <row r="845318" ht="12.75" hidden="1" customHeight="1"/>
    <row r="845319" ht="12.75" hidden="1" customHeight="1"/>
    <row r="845320" ht="12.75" hidden="1" customHeight="1"/>
    <row r="845321" ht="12.75" hidden="1" customHeight="1"/>
    <row r="845322" ht="12.75" hidden="1" customHeight="1"/>
    <row r="845323" ht="12.75" hidden="1" customHeight="1"/>
    <row r="845324" ht="12.75" hidden="1" customHeight="1"/>
    <row r="845325" ht="12.75" hidden="1" customHeight="1"/>
    <row r="845326" ht="12.75" hidden="1" customHeight="1"/>
    <row r="845327" ht="12.75" hidden="1" customHeight="1"/>
    <row r="845328" ht="12.75" hidden="1" customHeight="1"/>
    <row r="845329" ht="12.75" hidden="1" customHeight="1"/>
    <row r="845330" ht="12.75" hidden="1" customHeight="1"/>
    <row r="845331" ht="12.75" hidden="1" customHeight="1"/>
    <row r="845332" ht="12.75" hidden="1" customHeight="1"/>
    <row r="845333" ht="12.75" hidden="1" customHeight="1"/>
    <row r="845334" ht="12.75" hidden="1" customHeight="1"/>
    <row r="845335" ht="12.75" hidden="1" customHeight="1"/>
    <row r="845336" ht="12.75" hidden="1" customHeight="1"/>
    <row r="845337" ht="12.75" hidden="1" customHeight="1"/>
    <row r="845338" ht="12.75" hidden="1" customHeight="1"/>
    <row r="845339" ht="12.75" hidden="1" customHeight="1"/>
    <row r="845340" ht="12.75" hidden="1" customHeight="1"/>
    <row r="845341" ht="12.75" hidden="1" customHeight="1"/>
    <row r="845342" ht="12.75" hidden="1" customHeight="1"/>
    <row r="845343" ht="12.75" hidden="1" customHeight="1"/>
    <row r="845344" ht="12.75" hidden="1" customHeight="1"/>
    <row r="845345" ht="12.75" hidden="1" customHeight="1"/>
    <row r="845346" ht="12.75" hidden="1" customHeight="1"/>
    <row r="845347" ht="12.75" hidden="1" customHeight="1"/>
    <row r="845348" ht="12.75" hidden="1" customHeight="1"/>
    <row r="845349" ht="12.75" hidden="1" customHeight="1"/>
    <row r="845350" ht="12.75" hidden="1" customHeight="1"/>
    <row r="845351" ht="12.75" hidden="1" customHeight="1"/>
    <row r="845352" ht="12.75" hidden="1" customHeight="1"/>
    <row r="845353" ht="12.75" hidden="1" customHeight="1"/>
    <row r="845354" ht="12.75" hidden="1" customHeight="1"/>
    <row r="845355" ht="12.75" hidden="1" customHeight="1"/>
    <row r="845356" ht="12.75" hidden="1" customHeight="1"/>
    <row r="845357" ht="12.75" hidden="1" customHeight="1"/>
    <row r="845358" ht="12.75" hidden="1" customHeight="1"/>
    <row r="845359" ht="12.75" hidden="1" customHeight="1"/>
    <row r="845360" ht="12.75" hidden="1" customHeight="1"/>
    <row r="845361" ht="12.75" hidden="1" customHeight="1"/>
    <row r="845362" ht="12.75" hidden="1" customHeight="1"/>
    <row r="845363" ht="12.75" hidden="1" customHeight="1"/>
    <row r="845364" ht="12.75" hidden="1" customHeight="1"/>
    <row r="845365" ht="12.75" hidden="1" customHeight="1"/>
    <row r="845366" ht="12.75" hidden="1" customHeight="1"/>
    <row r="845367" ht="12.75" hidden="1" customHeight="1"/>
    <row r="845368" ht="12.75" hidden="1" customHeight="1"/>
    <row r="845369" ht="12.75" hidden="1" customHeight="1"/>
    <row r="845370" ht="12.75" hidden="1" customHeight="1"/>
    <row r="845371" ht="12.75" hidden="1" customHeight="1"/>
    <row r="845372" ht="12.75" hidden="1" customHeight="1"/>
    <row r="845373" ht="12.75" hidden="1" customHeight="1"/>
    <row r="845374" ht="12.75" hidden="1" customHeight="1"/>
    <row r="845375" ht="12.75" hidden="1" customHeight="1"/>
    <row r="845376" ht="12.75" hidden="1" customHeight="1"/>
    <row r="845377" ht="12.75" hidden="1" customHeight="1"/>
    <row r="845378" ht="12.75" hidden="1" customHeight="1"/>
    <row r="845379" ht="12.75" hidden="1" customHeight="1"/>
    <row r="845380" ht="12.75" hidden="1" customHeight="1"/>
    <row r="845381" ht="12.75" hidden="1" customHeight="1"/>
    <row r="845382" ht="12.75" hidden="1" customHeight="1"/>
    <row r="845383" ht="12.75" hidden="1" customHeight="1"/>
    <row r="845384" ht="12.75" hidden="1" customHeight="1"/>
    <row r="845385" ht="12.75" hidden="1" customHeight="1"/>
    <row r="845386" ht="12.75" hidden="1" customHeight="1"/>
    <row r="845387" ht="12.75" hidden="1" customHeight="1"/>
    <row r="845388" ht="12.75" hidden="1" customHeight="1"/>
    <row r="845389" ht="12.75" hidden="1" customHeight="1"/>
    <row r="845390" ht="12.75" hidden="1" customHeight="1"/>
    <row r="845391" ht="12.75" hidden="1" customHeight="1"/>
    <row r="845392" ht="12.75" hidden="1" customHeight="1"/>
    <row r="845393" ht="12.75" hidden="1" customHeight="1"/>
    <row r="845394" ht="12.75" hidden="1" customHeight="1"/>
    <row r="845395" ht="12.75" hidden="1" customHeight="1"/>
    <row r="845396" ht="12.75" hidden="1" customHeight="1"/>
    <row r="845397" ht="12.75" hidden="1" customHeight="1"/>
    <row r="845398" ht="12.75" hidden="1" customHeight="1"/>
    <row r="845399" ht="12.75" hidden="1" customHeight="1"/>
    <row r="845400" ht="12.75" hidden="1" customHeight="1"/>
    <row r="845401" ht="12.75" hidden="1" customHeight="1"/>
    <row r="845402" ht="12.75" hidden="1" customHeight="1"/>
    <row r="845403" ht="12.75" hidden="1" customHeight="1"/>
    <row r="845404" ht="12.75" hidden="1" customHeight="1"/>
    <row r="845405" ht="12.75" hidden="1" customHeight="1"/>
    <row r="845406" ht="12.75" hidden="1" customHeight="1"/>
    <row r="845407" ht="12.75" hidden="1" customHeight="1"/>
    <row r="845408" ht="12.75" hidden="1" customHeight="1"/>
    <row r="845409" ht="12.75" hidden="1" customHeight="1"/>
    <row r="845410" ht="12.75" hidden="1" customHeight="1"/>
    <row r="845411" ht="12.75" hidden="1" customHeight="1"/>
    <row r="845412" ht="12.75" hidden="1" customHeight="1"/>
    <row r="845413" ht="12.75" hidden="1" customHeight="1"/>
    <row r="845414" ht="12.75" hidden="1" customHeight="1"/>
    <row r="845415" ht="12.75" hidden="1" customHeight="1"/>
    <row r="845416" ht="12.75" hidden="1" customHeight="1"/>
    <row r="845417" ht="12.75" hidden="1" customHeight="1"/>
    <row r="845418" ht="12.75" hidden="1" customHeight="1"/>
    <row r="845419" ht="12.75" hidden="1" customHeight="1"/>
    <row r="845420" ht="12.75" hidden="1" customHeight="1"/>
    <row r="845421" ht="12.75" hidden="1" customHeight="1"/>
    <row r="845422" ht="12.75" hidden="1" customHeight="1"/>
    <row r="845423" ht="12.75" hidden="1" customHeight="1"/>
    <row r="845424" ht="12.75" hidden="1" customHeight="1"/>
    <row r="845425" ht="12.75" hidden="1" customHeight="1"/>
    <row r="845426" ht="12.75" hidden="1" customHeight="1"/>
    <row r="845427" ht="12.75" hidden="1" customHeight="1"/>
    <row r="845428" ht="12.75" hidden="1" customHeight="1"/>
    <row r="845429" ht="12.75" hidden="1" customHeight="1"/>
    <row r="845430" ht="12.75" hidden="1" customHeight="1"/>
    <row r="845431" ht="12.75" hidden="1" customHeight="1"/>
    <row r="845432" ht="12.75" hidden="1" customHeight="1"/>
    <row r="845433" ht="12.75" hidden="1" customHeight="1"/>
    <row r="845434" ht="12.75" hidden="1" customHeight="1"/>
    <row r="845435" ht="12.75" hidden="1" customHeight="1"/>
    <row r="845436" ht="12.75" hidden="1" customHeight="1"/>
    <row r="845437" ht="12.75" hidden="1" customHeight="1"/>
    <row r="845438" ht="12.75" hidden="1" customHeight="1"/>
    <row r="845439" ht="12.75" hidden="1" customHeight="1"/>
    <row r="845440" ht="12.75" hidden="1" customHeight="1"/>
    <row r="845441" ht="12.75" hidden="1" customHeight="1"/>
    <row r="845442" ht="12.75" hidden="1" customHeight="1"/>
    <row r="845443" ht="12.75" hidden="1" customHeight="1"/>
    <row r="845444" ht="12.75" hidden="1" customHeight="1"/>
    <row r="845445" ht="12.75" hidden="1" customHeight="1"/>
    <row r="845446" ht="12.75" hidden="1" customHeight="1"/>
    <row r="845447" ht="12.75" hidden="1" customHeight="1"/>
    <row r="845448" ht="12.75" hidden="1" customHeight="1"/>
    <row r="845449" ht="12.75" hidden="1" customHeight="1"/>
    <row r="845450" ht="12.75" hidden="1" customHeight="1"/>
    <row r="845451" ht="12.75" hidden="1" customHeight="1"/>
    <row r="845452" ht="12.75" hidden="1" customHeight="1"/>
    <row r="845453" ht="12.75" hidden="1" customHeight="1"/>
    <row r="845454" ht="12.75" hidden="1" customHeight="1"/>
    <row r="845455" ht="12.75" hidden="1" customHeight="1"/>
    <row r="845456" ht="12.75" hidden="1" customHeight="1"/>
    <row r="845457" ht="12.75" hidden="1" customHeight="1"/>
    <row r="845458" ht="12.75" hidden="1" customHeight="1"/>
    <row r="845459" ht="12.75" hidden="1" customHeight="1"/>
    <row r="845460" ht="12.75" hidden="1" customHeight="1"/>
    <row r="845461" ht="12.75" hidden="1" customHeight="1"/>
    <row r="845462" ht="12.75" hidden="1" customHeight="1"/>
    <row r="845463" ht="12.75" hidden="1" customHeight="1"/>
    <row r="845464" ht="12.75" hidden="1" customHeight="1"/>
    <row r="845465" ht="12.75" hidden="1" customHeight="1"/>
    <row r="845466" ht="12.75" hidden="1" customHeight="1"/>
    <row r="845467" ht="12.75" hidden="1" customHeight="1"/>
    <row r="845468" ht="12.75" hidden="1" customHeight="1"/>
    <row r="845469" ht="12.75" hidden="1" customHeight="1"/>
    <row r="845470" ht="12.75" hidden="1" customHeight="1"/>
    <row r="845471" ht="12.75" hidden="1" customHeight="1"/>
    <row r="845472" ht="12.75" hidden="1" customHeight="1"/>
    <row r="845473" ht="12.75" hidden="1" customHeight="1"/>
    <row r="845474" ht="12.75" hidden="1" customHeight="1"/>
    <row r="845475" ht="12.75" hidden="1" customHeight="1"/>
    <row r="845476" ht="12.75" hidden="1" customHeight="1"/>
    <row r="845477" ht="12.75" hidden="1" customHeight="1"/>
    <row r="845478" ht="12.75" hidden="1" customHeight="1"/>
    <row r="845479" ht="12.75" hidden="1" customHeight="1"/>
    <row r="845480" ht="12.75" hidden="1" customHeight="1"/>
    <row r="845481" ht="12.75" hidden="1" customHeight="1"/>
    <row r="845482" ht="12.75" hidden="1" customHeight="1"/>
    <row r="845483" ht="12.75" hidden="1" customHeight="1"/>
    <row r="845484" ht="12.75" hidden="1" customHeight="1"/>
    <row r="845485" ht="12.75" hidden="1" customHeight="1"/>
    <row r="845486" ht="12.75" hidden="1" customHeight="1"/>
    <row r="845487" ht="12.75" hidden="1" customHeight="1"/>
    <row r="845488" ht="12.75" hidden="1" customHeight="1"/>
    <row r="845489" ht="12.75" hidden="1" customHeight="1"/>
    <row r="845490" ht="12.75" hidden="1" customHeight="1"/>
    <row r="845491" ht="12.75" hidden="1" customHeight="1"/>
    <row r="845492" ht="12.75" hidden="1" customHeight="1"/>
    <row r="845493" ht="12.75" hidden="1" customHeight="1"/>
    <row r="845494" ht="12.75" hidden="1" customHeight="1"/>
    <row r="845495" ht="12.75" hidden="1" customHeight="1"/>
    <row r="845496" ht="12.75" hidden="1" customHeight="1"/>
    <row r="845497" ht="12.75" hidden="1" customHeight="1"/>
    <row r="845498" ht="12.75" hidden="1" customHeight="1"/>
    <row r="845499" ht="12.75" hidden="1" customHeight="1"/>
    <row r="845500" ht="12.75" hidden="1" customHeight="1"/>
    <row r="845501" ht="12.75" hidden="1" customHeight="1"/>
    <row r="845502" ht="12.75" hidden="1" customHeight="1"/>
    <row r="845503" ht="12.75" hidden="1" customHeight="1"/>
    <row r="845504" ht="12.75" hidden="1" customHeight="1"/>
    <row r="845505" ht="12.75" hidden="1" customHeight="1"/>
    <row r="845506" ht="12.75" hidden="1" customHeight="1"/>
    <row r="845507" ht="12.75" hidden="1" customHeight="1"/>
    <row r="845508" ht="12.75" hidden="1" customHeight="1"/>
    <row r="845509" ht="12.75" hidden="1" customHeight="1"/>
    <row r="845510" ht="12.75" hidden="1" customHeight="1"/>
    <row r="845511" ht="12.75" hidden="1" customHeight="1"/>
    <row r="845512" ht="12.75" hidden="1" customHeight="1"/>
    <row r="845513" ht="12.75" hidden="1" customHeight="1"/>
    <row r="845514" ht="12.75" hidden="1" customHeight="1"/>
    <row r="845515" ht="12.75" hidden="1" customHeight="1"/>
    <row r="845516" ht="12.75" hidden="1" customHeight="1"/>
    <row r="845517" ht="12.75" hidden="1" customHeight="1"/>
    <row r="845518" ht="12.75" hidden="1" customHeight="1"/>
    <row r="845519" ht="12.75" hidden="1" customHeight="1"/>
    <row r="845520" ht="12.75" hidden="1" customHeight="1"/>
    <row r="845521" ht="12.75" hidden="1" customHeight="1"/>
    <row r="845522" ht="12.75" hidden="1" customHeight="1"/>
    <row r="845523" ht="12.75" hidden="1" customHeight="1"/>
    <row r="845524" ht="12.75" hidden="1" customHeight="1"/>
    <row r="845525" ht="12.75" hidden="1" customHeight="1"/>
    <row r="845526" ht="12.75" hidden="1" customHeight="1"/>
    <row r="845527" ht="12.75" hidden="1" customHeight="1"/>
    <row r="845528" ht="12.75" hidden="1" customHeight="1"/>
    <row r="845529" ht="12.75" hidden="1" customHeight="1"/>
    <row r="845530" ht="12.75" hidden="1" customHeight="1"/>
    <row r="845531" ht="12.75" hidden="1" customHeight="1"/>
    <row r="845532" ht="12.75" hidden="1" customHeight="1"/>
    <row r="845533" ht="12.75" hidden="1" customHeight="1"/>
    <row r="845534" ht="12.75" hidden="1" customHeight="1"/>
    <row r="845535" ht="12.75" hidden="1" customHeight="1"/>
    <row r="845536" ht="12.75" hidden="1" customHeight="1"/>
    <row r="845537" ht="12.75" hidden="1" customHeight="1"/>
    <row r="845538" ht="12.75" hidden="1" customHeight="1"/>
    <row r="845539" ht="12.75" hidden="1" customHeight="1"/>
    <row r="845540" ht="12.75" hidden="1" customHeight="1"/>
    <row r="845541" ht="12.75" hidden="1" customHeight="1"/>
    <row r="845542" ht="12.75" hidden="1" customHeight="1"/>
    <row r="845543" ht="12.75" hidden="1" customHeight="1"/>
    <row r="845544" ht="12.75" hidden="1" customHeight="1"/>
    <row r="845545" ht="12.75" hidden="1" customHeight="1"/>
    <row r="845546" ht="12.75" hidden="1" customHeight="1"/>
    <row r="845547" ht="12.75" hidden="1" customHeight="1"/>
    <row r="845548" ht="12.75" hidden="1" customHeight="1"/>
    <row r="845549" ht="12.75" hidden="1" customHeight="1"/>
    <row r="845550" ht="12.75" hidden="1" customHeight="1"/>
    <row r="845551" ht="12.75" hidden="1" customHeight="1"/>
    <row r="845552" ht="12.75" hidden="1" customHeight="1"/>
    <row r="845553" ht="12.75" hidden="1" customHeight="1"/>
    <row r="845554" ht="12.75" hidden="1" customHeight="1"/>
    <row r="845555" ht="12.75" hidden="1" customHeight="1"/>
    <row r="845556" ht="12.75" hidden="1" customHeight="1"/>
    <row r="845557" ht="12.75" hidden="1" customHeight="1"/>
    <row r="845558" ht="12.75" hidden="1" customHeight="1"/>
    <row r="845559" ht="12.75" hidden="1" customHeight="1"/>
    <row r="845560" ht="12.75" hidden="1" customHeight="1"/>
    <row r="845561" ht="12.75" hidden="1" customHeight="1"/>
    <row r="845562" ht="12.75" hidden="1" customHeight="1"/>
    <row r="845563" ht="12.75" hidden="1" customHeight="1"/>
    <row r="845564" ht="12.75" hidden="1" customHeight="1"/>
    <row r="845565" ht="12.75" hidden="1" customHeight="1"/>
    <row r="845566" ht="12.75" hidden="1" customHeight="1"/>
    <row r="845567" ht="12.75" hidden="1" customHeight="1"/>
    <row r="845568" ht="12.75" hidden="1" customHeight="1"/>
    <row r="845569" ht="12.75" hidden="1" customHeight="1"/>
    <row r="845570" ht="12.75" hidden="1" customHeight="1"/>
    <row r="845571" ht="12.75" hidden="1" customHeight="1"/>
    <row r="845572" ht="12.75" hidden="1" customHeight="1"/>
    <row r="845573" ht="12.75" hidden="1" customHeight="1"/>
    <row r="845574" ht="12.75" hidden="1" customHeight="1"/>
    <row r="845575" ht="12.75" hidden="1" customHeight="1"/>
    <row r="845576" ht="12.75" hidden="1" customHeight="1"/>
    <row r="845577" ht="12.75" hidden="1" customHeight="1"/>
    <row r="845578" ht="12.75" hidden="1" customHeight="1"/>
    <row r="845579" ht="12.75" hidden="1" customHeight="1"/>
    <row r="845580" ht="12.75" hidden="1" customHeight="1"/>
    <row r="845581" ht="12.75" hidden="1" customHeight="1"/>
    <row r="845582" ht="12.75" hidden="1" customHeight="1"/>
    <row r="845583" ht="12.75" hidden="1" customHeight="1"/>
    <row r="845584" ht="12.75" hidden="1" customHeight="1"/>
    <row r="845585" ht="12.75" hidden="1" customHeight="1"/>
    <row r="845586" ht="12.75" hidden="1" customHeight="1"/>
    <row r="845587" ht="12.75" hidden="1" customHeight="1"/>
    <row r="845588" ht="12.75" hidden="1" customHeight="1"/>
    <row r="845589" ht="12.75" hidden="1" customHeight="1"/>
    <row r="845590" ht="12.75" hidden="1" customHeight="1"/>
    <row r="845591" ht="12.75" hidden="1" customHeight="1"/>
    <row r="845592" ht="12.75" hidden="1" customHeight="1"/>
    <row r="845593" ht="12.75" hidden="1" customHeight="1"/>
    <row r="845594" ht="12.75" hidden="1" customHeight="1"/>
    <row r="845595" ht="12.75" hidden="1" customHeight="1"/>
    <row r="845596" ht="12.75" hidden="1" customHeight="1"/>
    <row r="845597" ht="12.75" hidden="1" customHeight="1"/>
    <row r="845598" ht="12.75" hidden="1" customHeight="1"/>
    <row r="845599" ht="12.75" hidden="1" customHeight="1"/>
    <row r="845600" ht="12.75" hidden="1" customHeight="1"/>
    <row r="845601" ht="12.75" hidden="1" customHeight="1"/>
    <row r="845602" ht="12.75" hidden="1" customHeight="1"/>
    <row r="845603" ht="12.75" hidden="1" customHeight="1"/>
    <row r="845604" ht="12.75" hidden="1" customHeight="1"/>
    <row r="845605" ht="12.75" hidden="1" customHeight="1"/>
    <row r="845606" ht="12.75" hidden="1" customHeight="1"/>
    <row r="845607" ht="12.75" hidden="1" customHeight="1"/>
    <row r="845608" ht="12.75" hidden="1" customHeight="1"/>
    <row r="845609" ht="12.75" hidden="1" customHeight="1"/>
    <row r="845610" ht="12.75" hidden="1" customHeight="1"/>
    <row r="845611" ht="12.75" hidden="1" customHeight="1"/>
    <row r="845612" ht="12.75" hidden="1" customHeight="1"/>
    <row r="845613" ht="12.75" hidden="1" customHeight="1"/>
    <row r="845614" ht="12.75" hidden="1" customHeight="1"/>
    <row r="845615" ht="12.75" hidden="1" customHeight="1"/>
    <row r="845616" ht="12.75" hidden="1" customHeight="1"/>
    <row r="845617" ht="12.75" hidden="1" customHeight="1"/>
    <row r="845618" ht="12.75" hidden="1" customHeight="1"/>
    <row r="845619" ht="12.75" hidden="1" customHeight="1"/>
    <row r="845620" ht="12.75" hidden="1" customHeight="1"/>
    <row r="845621" ht="12.75" hidden="1" customHeight="1"/>
    <row r="845622" ht="12.75" hidden="1" customHeight="1"/>
    <row r="845623" ht="12.75" hidden="1" customHeight="1"/>
    <row r="845624" ht="12.75" hidden="1" customHeight="1"/>
    <row r="845625" ht="12.75" hidden="1" customHeight="1"/>
    <row r="845626" ht="12.75" hidden="1" customHeight="1"/>
    <row r="845627" ht="12.75" hidden="1" customHeight="1"/>
    <row r="845628" ht="12.75" hidden="1" customHeight="1"/>
    <row r="845629" ht="12.75" hidden="1" customHeight="1"/>
    <row r="845630" ht="12.75" hidden="1" customHeight="1"/>
    <row r="845631" ht="12.75" hidden="1" customHeight="1"/>
    <row r="845632" ht="12.75" hidden="1" customHeight="1"/>
    <row r="845633" ht="12.75" hidden="1" customHeight="1"/>
    <row r="845634" ht="12.75" hidden="1" customHeight="1"/>
    <row r="845635" ht="12.75" hidden="1" customHeight="1"/>
    <row r="845636" ht="12.75" hidden="1" customHeight="1"/>
    <row r="845637" ht="12.75" hidden="1" customHeight="1"/>
    <row r="845638" ht="12.75" hidden="1" customHeight="1"/>
    <row r="845639" ht="12.75" hidden="1" customHeight="1"/>
    <row r="845640" ht="12.75" hidden="1" customHeight="1"/>
    <row r="845641" ht="12.75" hidden="1" customHeight="1"/>
    <row r="845642" ht="12.75" hidden="1" customHeight="1"/>
    <row r="845643" ht="12.75" hidden="1" customHeight="1"/>
    <row r="845644" ht="12.75" hidden="1" customHeight="1"/>
    <row r="845645" ht="12.75" hidden="1" customHeight="1"/>
    <row r="845646" ht="12.75" hidden="1" customHeight="1"/>
    <row r="845647" ht="12.75" hidden="1" customHeight="1"/>
    <row r="845648" ht="12.75" hidden="1" customHeight="1"/>
    <row r="845649" ht="12.75" hidden="1" customHeight="1"/>
    <row r="845650" ht="12.75" hidden="1" customHeight="1"/>
    <row r="845651" ht="12.75" hidden="1" customHeight="1"/>
    <row r="845652" ht="12.75" hidden="1" customHeight="1"/>
    <row r="845653" ht="12.75" hidden="1" customHeight="1"/>
    <row r="845654" ht="12.75" hidden="1" customHeight="1"/>
    <row r="845655" ht="12.75" hidden="1" customHeight="1"/>
    <row r="845656" ht="12.75" hidden="1" customHeight="1"/>
    <row r="845657" ht="12.75" hidden="1" customHeight="1"/>
    <row r="845658" ht="12.75" hidden="1" customHeight="1"/>
    <row r="845659" ht="12.75" hidden="1" customHeight="1"/>
    <row r="845660" ht="12.75" hidden="1" customHeight="1"/>
    <row r="845661" ht="12.75" hidden="1" customHeight="1"/>
    <row r="845662" ht="12.75" hidden="1" customHeight="1"/>
    <row r="845663" ht="12.75" hidden="1" customHeight="1"/>
    <row r="845664" ht="12.75" hidden="1" customHeight="1"/>
    <row r="845665" ht="12.75" hidden="1" customHeight="1"/>
    <row r="845666" ht="12.75" hidden="1" customHeight="1"/>
    <row r="845667" ht="12.75" hidden="1" customHeight="1"/>
    <row r="845668" ht="12.75" hidden="1" customHeight="1"/>
    <row r="845669" ht="12.75" hidden="1" customHeight="1"/>
    <row r="845670" ht="12.75" hidden="1" customHeight="1"/>
    <row r="845671" ht="12.75" hidden="1" customHeight="1"/>
    <row r="845672" ht="12.75" hidden="1" customHeight="1"/>
    <row r="845673" ht="12.75" hidden="1" customHeight="1"/>
    <row r="845674" ht="12.75" hidden="1" customHeight="1"/>
    <row r="845675" ht="12.75" hidden="1" customHeight="1"/>
    <row r="845676" ht="12.75" hidden="1" customHeight="1"/>
    <row r="845677" ht="12.75" hidden="1" customHeight="1"/>
    <row r="845678" ht="12.75" hidden="1" customHeight="1"/>
    <row r="845679" ht="12.75" hidden="1" customHeight="1"/>
    <row r="845680" ht="12.75" hidden="1" customHeight="1"/>
    <row r="845681" ht="12.75" hidden="1" customHeight="1"/>
    <row r="845682" ht="12.75" hidden="1" customHeight="1"/>
    <row r="845683" ht="12.75" hidden="1" customHeight="1"/>
    <row r="845684" ht="12.75" hidden="1" customHeight="1"/>
    <row r="845685" ht="12.75" hidden="1" customHeight="1"/>
    <row r="845686" ht="12.75" hidden="1" customHeight="1"/>
    <row r="845687" ht="12.75" hidden="1" customHeight="1"/>
    <row r="845688" ht="12.75" hidden="1" customHeight="1"/>
    <row r="845689" ht="12.75" hidden="1" customHeight="1"/>
    <row r="845690" ht="12.75" hidden="1" customHeight="1"/>
    <row r="845691" ht="12.75" hidden="1" customHeight="1"/>
    <row r="845692" ht="12.75" hidden="1" customHeight="1"/>
    <row r="845693" ht="12.75" hidden="1" customHeight="1"/>
    <row r="845694" ht="12.75" hidden="1" customHeight="1"/>
    <row r="845695" ht="12.75" hidden="1" customHeight="1"/>
    <row r="845696" ht="12.75" hidden="1" customHeight="1"/>
    <row r="845697" ht="12.75" hidden="1" customHeight="1"/>
    <row r="845698" ht="12.75" hidden="1" customHeight="1"/>
    <row r="845699" ht="12.75" hidden="1" customHeight="1"/>
    <row r="845700" ht="12.75" hidden="1" customHeight="1"/>
    <row r="845701" ht="12.75" hidden="1" customHeight="1"/>
    <row r="845702" ht="12.75" hidden="1" customHeight="1"/>
    <row r="845703" ht="12.75" hidden="1" customHeight="1"/>
    <row r="845704" ht="12.75" hidden="1" customHeight="1"/>
    <row r="845705" ht="12.75" hidden="1" customHeight="1"/>
    <row r="845706" ht="12.75" hidden="1" customHeight="1"/>
    <row r="845707" ht="12.75" hidden="1" customHeight="1"/>
    <row r="845708" ht="12.75" hidden="1" customHeight="1"/>
    <row r="845709" ht="12.75" hidden="1" customHeight="1"/>
    <row r="845710" ht="12.75" hidden="1" customHeight="1"/>
    <row r="845711" ht="12.75" hidden="1" customHeight="1"/>
    <row r="845712" ht="12.75" hidden="1" customHeight="1"/>
    <row r="845713" ht="12.75" hidden="1" customHeight="1"/>
    <row r="845714" ht="12.75" hidden="1" customHeight="1"/>
    <row r="845715" ht="12.75" hidden="1" customHeight="1"/>
    <row r="845716" ht="12.75" hidden="1" customHeight="1"/>
    <row r="845717" ht="12.75" hidden="1" customHeight="1"/>
    <row r="845718" ht="12.75" hidden="1" customHeight="1"/>
    <row r="845719" ht="12.75" hidden="1" customHeight="1"/>
    <row r="845720" ht="12.75" hidden="1" customHeight="1"/>
    <row r="845721" ht="12.75" hidden="1" customHeight="1"/>
    <row r="845722" ht="12.75" hidden="1" customHeight="1"/>
    <row r="845723" ht="12.75" hidden="1" customHeight="1"/>
    <row r="845724" ht="12.75" hidden="1" customHeight="1"/>
    <row r="845725" ht="12.75" hidden="1" customHeight="1"/>
    <row r="845726" ht="12.75" hidden="1" customHeight="1"/>
    <row r="845727" ht="12.75" hidden="1" customHeight="1"/>
    <row r="845728" ht="12.75" hidden="1" customHeight="1"/>
    <row r="845729" ht="12.75" hidden="1" customHeight="1"/>
    <row r="845730" ht="12.75" hidden="1" customHeight="1"/>
    <row r="845731" ht="12.75" hidden="1" customHeight="1"/>
    <row r="845732" ht="12.75" hidden="1" customHeight="1"/>
    <row r="845733" ht="12.75" hidden="1" customHeight="1"/>
    <row r="845734" ht="12.75" hidden="1" customHeight="1"/>
    <row r="845735" ht="12.75" hidden="1" customHeight="1"/>
    <row r="845736" ht="12.75" hidden="1" customHeight="1"/>
    <row r="845737" ht="12.75" hidden="1" customHeight="1"/>
    <row r="845738" ht="12.75" hidden="1" customHeight="1"/>
    <row r="845739" ht="12.75" hidden="1" customHeight="1"/>
    <row r="845740" ht="12.75" hidden="1" customHeight="1"/>
    <row r="845741" ht="12.75" hidden="1" customHeight="1"/>
    <row r="845742" ht="12.75" hidden="1" customHeight="1"/>
    <row r="845743" ht="12.75" hidden="1" customHeight="1"/>
    <row r="845744" ht="12.75" hidden="1" customHeight="1"/>
    <row r="845745" ht="12.75" hidden="1" customHeight="1"/>
    <row r="845746" ht="12.75" hidden="1" customHeight="1"/>
    <row r="845747" ht="12.75" hidden="1" customHeight="1"/>
    <row r="845748" ht="12.75" hidden="1" customHeight="1"/>
    <row r="845749" ht="12.75" hidden="1" customHeight="1"/>
    <row r="845750" ht="12.75" hidden="1" customHeight="1"/>
    <row r="845751" ht="12.75" hidden="1" customHeight="1"/>
    <row r="845752" ht="12.75" hidden="1" customHeight="1"/>
    <row r="845753" ht="12.75" hidden="1" customHeight="1"/>
    <row r="845754" ht="12.75" hidden="1" customHeight="1"/>
    <row r="845755" ht="12.75" hidden="1" customHeight="1"/>
    <row r="845756" ht="12.75" hidden="1" customHeight="1"/>
    <row r="845757" ht="12.75" hidden="1" customHeight="1"/>
    <row r="845758" ht="12.75" hidden="1" customHeight="1"/>
    <row r="845759" ht="12.75" hidden="1" customHeight="1"/>
    <row r="845760" ht="12.75" hidden="1" customHeight="1"/>
    <row r="845761" ht="12.75" hidden="1" customHeight="1"/>
    <row r="845762" ht="12.75" hidden="1" customHeight="1"/>
    <row r="845763" ht="12.75" hidden="1" customHeight="1"/>
    <row r="845764" ht="12.75" hidden="1" customHeight="1"/>
    <row r="845765" ht="12.75" hidden="1" customHeight="1"/>
    <row r="845766" ht="12.75" hidden="1" customHeight="1"/>
    <row r="845767" ht="12.75" hidden="1" customHeight="1"/>
    <row r="845768" ht="12.75" hidden="1" customHeight="1"/>
    <row r="845769" ht="12.75" hidden="1" customHeight="1"/>
    <row r="845770" ht="12.75" hidden="1" customHeight="1"/>
    <row r="845771" ht="12.75" hidden="1" customHeight="1"/>
    <row r="845772" ht="12.75" hidden="1" customHeight="1"/>
    <row r="845773" ht="12.75" hidden="1" customHeight="1"/>
    <row r="845774" ht="12.75" hidden="1" customHeight="1"/>
    <row r="845775" ht="12.75" hidden="1" customHeight="1"/>
    <row r="845776" ht="12.75" hidden="1" customHeight="1"/>
    <row r="845777" ht="12.75" hidden="1" customHeight="1"/>
    <row r="845778" ht="12.75" hidden="1" customHeight="1"/>
    <row r="845779" ht="12.75" hidden="1" customHeight="1"/>
    <row r="845780" ht="12.75" hidden="1" customHeight="1"/>
    <row r="845781" ht="12.75" hidden="1" customHeight="1"/>
    <row r="845782" ht="12.75" hidden="1" customHeight="1"/>
    <row r="845783" ht="12.75" hidden="1" customHeight="1"/>
    <row r="845784" ht="12.75" hidden="1" customHeight="1"/>
    <row r="845785" ht="12.75" hidden="1" customHeight="1"/>
    <row r="845786" ht="12.75" hidden="1" customHeight="1"/>
    <row r="845787" ht="12.75" hidden="1" customHeight="1"/>
    <row r="845788" ht="12.75" hidden="1" customHeight="1"/>
    <row r="845789" ht="12.75" hidden="1" customHeight="1"/>
    <row r="845790" ht="12.75" hidden="1" customHeight="1"/>
    <row r="845791" ht="12.75" hidden="1" customHeight="1"/>
    <row r="845792" ht="12.75" hidden="1" customHeight="1"/>
    <row r="845793" ht="12.75" hidden="1" customHeight="1"/>
    <row r="845794" ht="12.75" hidden="1" customHeight="1"/>
    <row r="845795" ht="12.75" hidden="1" customHeight="1"/>
    <row r="845796" ht="12.75" hidden="1" customHeight="1"/>
    <row r="845797" ht="12.75" hidden="1" customHeight="1"/>
    <row r="845798" ht="12.75" hidden="1" customHeight="1"/>
    <row r="845799" ht="12.75" hidden="1" customHeight="1"/>
    <row r="845800" ht="12.75" hidden="1" customHeight="1"/>
    <row r="845801" ht="12.75" hidden="1" customHeight="1"/>
    <row r="845802" ht="12.75" hidden="1" customHeight="1"/>
    <row r="845803" ht="12.75" hidden="1" customHeight="1"/>
    <row r="845804" ht="12.75" hidden="1" customHeight="1"/>
    <row r="845805" ht="12.75" hidden="1" customHeight="1"/>
    <row r="845806" ht="12.75" hidden="1" customHeight="1"/>
    <row r="845807" ht="12.75" hidden="1" customHeight="1"/>
    <row r="845808" ht="12.75" hidden="1" customHeight="1"/>
    <row r="845809" ht="12.75" hidden="1" customHeight="1"/>
    <row r="845810" ht="12.75" hidden="1" customHeight="1"/>
    <row r="845811" ht="12.75" hidden="1" customHeight="1"/>
    <row r="845812" ht="12.75" hidden="1" customHeight="1"/>
    <row r="845813" ht="12.75" hidden="1" customHeight="1"/>
    <row r="845814" ht="12.75" hidden="1" customHeight="1"/>
    <row r="845815" ht="12.75" hidden="1" customHeight="1"/>
    <row r="845816" ht="12.75" hidden="1" customHeight="1"/>
    <row r="845817" ht="12.75" hidden="1" customHeight="1"/>
    <row r="845818" ht="12.75" hidden="1" customHeight="1"/>
    <row r="845819" ht="12.75" hidden="1" customHeight="1"/>
    <row r="845820" ht="12.75" hidden="1" customHeight="1"/>
    <row r="845821" ht="12.75" hidden="1" customHeight="1"/>
    <row r="845822" ht="12.75" hidden="1" customHeight="1"/>
    <row r="845823" ht="12.75" hidden="1" customHeight="1"/>
    <row r="845824" ht="12.75" hidden="1" customHeight="1"/>
    <row r="845825" ht="12.75" hidden="1" customHeight="1"/>
    <row r="845826" ht="12.75" hidden="1" customHeight="1"/>
    <row r="845827" ht="12.75" hidden="1" customHeight="1"/>
    <row r="845828" ht="12.75" hidden="1" customHeight="1"/>
    <row r="845829" ht="12.75" hidden="1" customHeight="1"/>
    <row r="845830" ht="12.75" hidden="1" customHeight="1"/>
    <row r="845831" ht="12.75" hidden="1" customHeight="1"/>
    <row r="845832" ht="12.75" hidden="1" customHeight="1"/>
    <row r="845833" ht="12.75" hidden="1" customHeight="1"/>
    <row r="845834" ht="12.75" hidden="1" customHeight="1"/>
    <row r="845835" ht="12.75" hidden="1" customHeight="1"/>
    <row r="845836" ht="12.75" hidden="1" customHeight="1"/>
    <row r="845837" ht="12.75" hidden="1" customHeight="1"/>
    <row r="845838" ht="12.75" hidden="1" customHeight="1"/>
    <row r="845839" ht="12.75" hidden="1" customHeight="1"/>
    <row r="845840" ht="12.75" hidden="1" customHeight="1"/>
    <row r="845841" ht="12.75" hidden="1" customHeight="1"/>
    <row r="845842" ht="12.75" hidden="1" customHeight="1"/>
    <row r="845843" ht="12.75" hidden="1" customHeight="1"/>
    <row r="845844" ht="12.75" hidden="1" customHeight="1"/>
    <row r="845845" ht="12.75" hidden="1" customHeight="1"/>
    <row r="845846" ht="12.75" hidden="1" customHeight="1"/>
    <row r="845847" ht="12.75" hidden="1" customHeight="1"/>
    <row r="845848" ht="12.75" hidden="1" customHeight="1"/>
    <row r="845849" ht="12.75" hidden="1" customHeight="1"/>
    <row r="845850" ht="12.75" hidden="1" customHeight="1"/>
    <row r="845851" ht="12.75" hidden="1" customHeight="1"/>
    <row r="845852" ht="12.75" hidden="1" customHeight="1"/>
    <row r="845853" ht="12.75" hidden="1" customHeight="1"/>
    <row r="845854" ht="12.75" hidden="1" customHeight="1"/>
    <row r="845855" ht="12.75" hidden="1" customHeight="1"/>
    <row r="845856" ht="12.75" hidden="1" customHeight="1"/>
    <row r="845857" ht="12.75" hidden="1" customHeight="1"/>
    <row r="845858" ht="12.75" hidden="1" customHeight="1"/>
    <row r="845859" ht="12.75" hidden="1" customHeight="1"/>
    <row r="845860" ht="12.75" hidden="1" customHeight="1"/>
    <row r="845861" ht="12.75" hidden="1" customHeight="1"/>
    <row r="845862" ht="12.75" hidden="1" customHeight="1"/>
    <row r="845863" ht="12.75" hidden="1" customHeight="1"/>
    <row r="845864" ht="12.75" hidden="1" customHeight="1"/>
    <row r="845865" ht="12.75" hidden="1" customHeight="1"/>
    <row r="845866" ht="12.75" hidden="1" customHeight="1"/>
    <row r="845867" ht="12.75" hidden="1" customHeight="1"/>
    <row r="845868" ht="12.75" hidden="1" customHeight="1"/>
    <row r="845869" ht="12.75" hidden="1" customHeight="1"/>
    <row r="845870" ht="12.75" hidden="1" customHeight="1"/>
    <row r="845871" ht="12.75" hidden="1" customHeight="1"/>
    <row r="845872" ht="12.75" hidden="1" customHeight="1"/>
    <row r="845873" ht="12.75" hidden="1" customHeight="1"/>
    <row r="845874" ht="12.75" hidden="1" customHeight="1"/>
    <row r="845875" ht="12.75" hidden="1" customHeight="1"/>
    <row r="845876" ht="12.75" hidden="1" customHeight="1"/>
    <row r="845877" ht="12.75" hidden="1" customHeight="1"/>
    <row r="845878" ht="12.75" hidden="1" customHeight="1"/>
    <row r="845879" ht="12.75" hidden="1" customHeight="1"/>
    <row r="845880" ht="12.75" hidden="1" customHeight="1"/>
    <row r="845881" ht="12.75" hidden="1" customHeight="1"/>
    <row r="845882" ht="12.75" hidden="1" customHeight="1"/>
    <row r="845883" ht="12.75" hidden="1" customHeight="1"/>
    <row r="845884" ht="12.75" hidden="1" customHeight="1"/>
    <row r="845885" ht="12.75" hidden="1" customHeight="1"/>
    <row r="845886" ht="12.75" hidden="1" customHeight="1"/>
    <row r="845887" ht="12.75" hidden="1" customHeight="1"/>
    <row r="845888" ht="12.75" hidden="1" customHeight="1"/>
    <row r="845889" ht="12.75" hidden="1" customHeight="1"/>
    <row r="845890" ht="12.75" hidden="1" customHeight="1"/>
    <row r="845891" ht="12.75" hidden="1" customHeight="1"/>
    <row r="845892" ht="12.75" hidden="1" customHeight="1"/>
    <row r="845893" ht="12.75" hidden="1" customHeight="1"/>
    <row r="845894" ht="12.75" hidden="1" customHeight="1"/>
    <row r="845895" ht="12.75" hidden="1" customHeight="1"/>
    <row r="845896" ht="12.75" hidden="1" customHeight="1"/>
    <row r="845897" ht="12.75" hidden="1" customHeight="1"/>
    <row r="845898" ht="12.75" hidden="1" customHeight="1"/>
    <row r="845899" ht="12.75" hidden="1" customHeight="1"/>
    <row r="845900" ht="12.75" hidden="1" customHeight="1"/>
    <row r="845901" ht="12.75" hidden="1" customHeight="1"/>
    <row r="845902" ht="12.75" hidden="1" customHeight="1"/>
    <row r="845903" ht="12.75" hidden="1" customHeight="1"/>
    <row r="845904" ht="12.75" hidden="1" customHeight="1"/>
    <row r="845905" ht="12.75" hidden="1" customHeight="1"/>
    <row r="845906" ht="12.75" hidden="1" customHeight="1"/>
    <row r="845907" ht="12.75" hidden="1" customHeight="1"/>
    <row r="845908" ht="12.75" hidden="1" customHeight="1"/>
    <row r="845909" ht="12.75" hidden="1" customHeight="1"/>
    <row r="845910" ht="12.75" hidden="1" customHeight="1"/>
    <row r="845911" ht="12.75" hidden="1" customHeight="1"/>
    <row r="845912" ht="12.75" hidden="1" customHeight="1"/>
    <row r="845913" ht="12.75" hidden="1" customHeight="1"/>
    <row r="845914" ht="12.75" hidden="1" customHeight="1"/>
    <row r="845915" ht="12.75" hidden="1" customHeight="1"/>
    <row r="845916" ht="12.75" hidden="1" customHeight="1"/>
    <row r="845917" ht="12.75" hidden="1" customHeight="1"/>
    <row r="845918" ht="12.75" hidden="1" customHeight="1"/>
    <row r="845919" ht="12.75" hidden="1" customHeight="1"/>
    <row r="845920" ht="12.75" hidden="1" customHeight="1"/>
    <row r="845921" ht="12.75" hidden="1" customHeight="1"/>
    <row r="845922" ht="12.75" hidden="1" customHeight="1"/>
    <row r="845923" ht="12.75" hidden="1" customHeight="1"/>
    <row r="845924" ht="12.75" hidden="1" customHeight="1"/>
    <row r="845925" ht="12.75" hidden="1" customHeight="1"/>
    <row r="845926" ht="12.75" hidden="1" customHeight="1"/>
    <row r="845927" ht="12.75" hidden="1" customHeight="1"/>
    <row r="845928" ht="12.75" hidden="1" customHeight="1"/>
    <row r="845929" ht="12.75" hidden="1" customHeight="1"/>
    <row r="845930" ht="12.75" hidden="1" customHeight="1"/>
    <row r="845931" ht="12.75" hidden="1" customHeight="1"/>
    <row r="845932" ht="12.75" hidden="1" customHeight="1"/>
    <row r="845933" ht="12.75" hidden="1" customHeight="1"/>
    <row r="845934" ht="12.75" hidden="1" customHeight="1"/>
    <row r="845935" ht="12.75" hidden="1" customHeight="1"/>
    <row r="845936" ht="12.75" hidden="1" customHeight="1"/>
    <row r="845937" ht="12.75" hidden="1" customHeight="1"/>
    <row r="845938" ht="12.75" hidden="1" customHeight="1"/>
    <row r="845939" ht="12.75" hidden="1" customHeight="1"/>
    <row r="845940" ht="12.75" hidden="1" customHeight="1"/>
    <row r="845941" ht="12.75" hidden="1" customHeight="1"/>
    <row r="845942" ht="12.75" hidden="1" customHeight="1"/>
    <row r="845943" ht="12.75" hidden="1" customHeight="1"/>
    <row r="845944" ht="12.75" hidden="1" customHeight="1"/>
    <row r="845945" ht="12.75" hidden="1" customHeight="1"/>
    <row r="845946" ht="12.75" hidden="1" customHeight="1"/>
    <row r="845947" ht="12.75" hidden="1" customHeight="1"/>
    <row r="845948" ht="12.75" hidden="1" customHeight="1"/>
    <row r="845949" ht="12.75" hidden="1" customHeight="1"/>
    <row r="845950" ht="12.75" hidden="1" customHeight="1"/>
    <row r="845951" ht="12.75" hidden="1" customHeight="1"/>
    <row r="845952" ht="12.75" hidden="1" customHeight="1"/>
    <row r="845953" ht="12.75" hidden="1" customHeight="1"/>
    <row r="845954" ht="12.75" hidden="1" customHeight="1"/>
    <row r="845955" ht="12.75" hidden="1" customHeight="1"/>
    <row r="845956" ht="12.75" hidden="1" customHeight="1"/>
    <row r="845957" ht="12.75" hidden="1" customHeight="1"/>
    <row r="845958" ht="12.75" hidden="1" customHeight="1"/>
    <row r="845959" ht="12.75" hidden="1" customHeight="1"/>
    <row r="845960" ht="12.75" hidden="1" customHeight="1"/>
    <row r="845961" ht="12.75" hidden="1" customHeight="1"/>
    <row r="845962" ht="12.75" hidden="1" customHeight="1"/>
    <row r="845963" ht="12.75" hidden="1" customHeight="1"/>
    <row r="845964" ht="12.75" hidden="1" customHeight="1"/>
    <row r="845965" ht="12.75" hidden="1" customHeight="1"/>
    <row r="845966" ht="12.75" hidden="1" customHeight="1"/>
    <row r="845967" ht="12.75" hidden="1" customHeight="1"/>
    <row r="845968" ht="12.75" hidden="1" customHeight="1"/>
    <row r="845969" ht="12.75" hidden="1" customHeight="1"/>
    <row r="845970" ht="12.75" hidden="1" customHeight="1"/>
    <row r="845971" ht="12.75" hidden="1" customHeight="1"/>
    <row r="845972" ht="12.75" hidden="1" customHeight="1"/>
    <row r="845973" ht="12.75" hidden="1" customHeight="1"/>
    <row r="845974" ht="12.75" hidden="1" customHeight="1"/>
    <row r="845975" ht="12.75" hidden="1" customHeight="1"/>
    <row r="845976" ht="12.75" hidden="1" customHeight="1"/>
    <row r="845977" ht="12.75" hidden="1" customHeight="1"/>
    <row r="845978" ht="12.75" hidden="1" customHeight="1"/>
    <row r="845979" ht="12.75" hidden="1" customHeight="1"/>
    <row r="845980" ht="12.75" hidden="1" customHeight="1"/>
    <row r="845981" ht="12.75" hidden="1" customHeight="1"/>
    <row r="845982" ht="12.75" hidden="1" customHeight="1"/>
    <row r="845983" ht="12.75" hidden="1" customHeight="1"/>
    <row r="845984" ht="12.75" hidden="1" customHeight="1"/>
    <row r="845985" ht="12.75" hidden="1" customHeight="1"/>
    <row r="845986" ht="12.75" hidden="1" customHeight="1"/>
    <row r="845987" ht="12.75" hidden="1" customHeight="1"/>
    <row r="845988" ht="12.75" hidden="1" customHeight="1"/>
    <row r="845989" ht="12.75" hidden="1" customHeight="1"/>
    <row r="845990" ht="12.75" hidden="1" customHeight="1"/>
    <row r="845991" ht="12.75" hidden="1" customHeight="1"/>
    <row r="845992" ht="12.75" hidden="1" customHeight="1"/>
    <row r="845993" ht="12.75" hidden="1" customHeight="1"/>
    <row r="845994" ht="12.75" hidden="1" customHeight="1"/>
    <row r="845995" ht="12.75" hidden="1" customHeight="1"/>
    <row r="845996" ht="12.75" hidden="1" customHeight="1"/>
    <row r="845997" ht="12.75" hidden="1" customHeight="1"/>
    <row r="845998" ht="12.75" hidden="1" customHeight="1"/>
    <row r="845999" ht="12.75" hidden="1" customHeight="1"/>
    <row r="846000" ht="12.75" hidden="1" customHeight="1"/>
    <row r="846001" ht="12.75" hidden="1" customHeight="1"/>
    <row r="846002" ht="12.75" hidden="1" customHeight="1"/>
    <row r="846003" ht="12.75" hidden="1" customHeight="1"/>
    <row r="846004" ht="12.75" hidden="1" customHeight="1"/>
    <row r="846005" ht="12.75" hidden="1" customHeight="1"/>
    <row r="846006" ht="12.75" hidden="1" customHeight="1"/>
    <row r="846007" ht="12.75" hidden="1" customHeight="1"/>
    <row r="846008" ht="12.75" hidden="1" customHeight="1"/>
    <row r="846009" ht="12.75" hidden="1" customHeight="1"/>
    <row r="846010" ht="12.75" hidden="1" customHeight="1"/>
    <row r="846011" ht="12.75" hidden="1" customHeight="1"/>
    <row r="846012" ht="12.75" hidden="1" customHeight="1"/>
    <row r="846013" ht="12.75" hidden="1" customHeight="1"/>
    <row r="846014" ht="12.75" hidden="1" customHeight="1"/>
    <row r="846015" ht="12.75" hidden="1" customHeight="1"/>
    <row r="846016" ht="12.75" hidden="1" customHeight="1"/>
    <row r="846017" ht="12.75" hidden="1" customHeight="1"/>
    <row r="846018" ht="12.75" hidden="1" customHeight="1"/>
    <row r="846019" ht="12.75" hidden="1" customHeight="1"/>
    <row r="846020" ht="12.75" hidden="1" customHeight="1"/>
    <row r="846021" ht="12.75" hidden="1" customHeight="1"/>
    <row r="846022" ht="12.75" hidden="1" customHeight="1"/>
    <row r="846023" ht="12.75" hidden="1" customHeight="1"/>
    <row r="846024" ht="12.75" hidden="1" customHeight="1"/>
    <row r="846025" ht="12.75" hidden="1" customHeight="1"/>
    <row r="846026" ht="12.75" hidden="1" customHeight="1"/>
    <row r="846027" ht="12.75" hidden="1" customHeight="1"/>
    <row r="846028" ht="12.75" hidden="1" customHeight="1"/>
    <row r="846029" ht="12.75" hidden="1" customHeight="1"/>
    <row r="846030" ht="12.75" hidden="1" customHeight="1"/>
    <row r="846031" ht="12.75" hidden="1" customHeight="1"/>
    <row r="846032" ht="12.75" hidden="1" customHeight="1"/>
    <row r="846033" ht="12.75" hidden="1" customHeight="1"/>
    <row r="846034" ht="12.75" hidden="1" customHeight="1"/>
    <row r="846035" ht="12.75" hidden="1" customHeight="1"/>
    <row r="846036" ht="12.75" hidden="1" customHeight="1"/>
    <row r="846037" ht="12.75" hidden="1" customHeight="1"/>
    <row r="846038" ht="12.75" hidden="1" customHeight="1"/>
    <row r="846039" ht="12.75" hidden="1" customHeight="1"/>
    <row r="846040" ht="12.75" hidden="1" customHeight="1"/>
    <row r="846041" ht="12.75" hidden="1" customHeight="1"/>
    <row r="846042" ht="12.75" hidden="1" customHeight="1"/>
    <row r="846043" ht="12.75" hidden="1" customHeight="1"/>
    <row r="846044" ht="12.75" hidden="1" customHeight="1"/>
    <row r="846045" ht="12.75" hidden="1" customHeight="1"/>
    <row r="846046" ht="12.75" hidden="1" customHeight="1"/>
    <row r="846047" ht="12.75" hidden="1" customHeight="1"/>
    <row r="846048" ht="12.75" hidden="1" customHeight="1"/>
    <row r="846049" ht="12.75" hidden="1" customHeight="1"/>
    <row r="846050" ht="12.75" hidden="1" customHeight="1"/>
    <row r="846051" ht="12.75" hidden="1" customHeight="1"/>
    <row r="846052" ht="12.75" hidden="1" customHeight="1"/>
    <row r="846053" ht="12.75" hidden="1" customHeight="1"/>
    <row r="846054" ht="12.75" hidden="1" customHeight="1"/>
    <row r="846055" ht="12.75" hidden="1" customHeight="1"/>
    <row r="846056" ht="12.75" hidden="1" customHeight="1"/>
    <row r="846057" ht="12.75" hidden="1" customHeight="1"/>
    <row r="846058" ht="12.75" hidden="1" customHeight="1"/>
    <row r="846059" ht="12.75" hidden="1" customHeight="1"/>
    <row r="846060" ht="12.75" hidden="1" customHeight="1"/>
    <row r="846061" ht="12.75" hidden="1" customHeight="1"/>
    <row r="846062" ht="12.75" hidden="1" customHeight="1"/>
    <row r="846063" ht="12.75" hidden="1" customHeight="1"/>
    <row r="846064" ht="12.75" hidden="1" customHeight="1"/>
    <row r="846065" ht="12.75" hidden="1" customHeight="1"/>
    <row r="846066" ht="12.75" hidden="1" customHeight="1"/>
    <row r="846067" ht="12.75" hidden="1" customHeight="1"/>
    <row r="846068" ht="12.75" hidden="1" customHeight="1"/>
    <row r="846069" ht="12.75" hidden="1" customHeight="1"/>
    <row r="846070" ht="12.75" hidden="1" customHeight="1"/>
    <row r="846071" ht="12.75" hidden="1" customHeight="1"/>
    <row r="846072" ht="12.75" hidden="1" customHeight="1"/>
    <row r="846073" ht="12.75" hidden="1" customHeight="1"/>
    <row r="846074" ht="12.75" hidden="1" customHeight="1"/>
    <row r="846075" ht="12.75" hidden="1" customHeight="1"/>
    <row r="846076" ht="12.75" hidden="1" customHeight="1"/>
    <row r="846077" ht="12.75" hidden="1" customHeight="1"/>
    <row r="846078" ht="12.75" hidden="1" customHeight="1"/>
    <row r="846079" ht="12.75" hidden="1" customHeight="1"/>
    <row r="846080" ht="12.75" hidden="1" customHeight="1"/>
    <row r="846081" ht="12.75" hidden="1" customHeight="1"/>
    <row r="846082" ht="12.75" hidden="1" customHeight="1"/>
    <row r="846083" ht="12.75" hidden="1" customHeight="1"/>
    <row r="846084" ht="12.75" hidden="1" customHeight="1"/>
    <row r="846085" ht="12.75" hidden="1" customHeight="1"/>
    <row r="846086" ht="12.75" hidden="1" customHeight="1"/>
    <row r="846087" ht="12.75" hidden="1" customHeight="1"/>
    <row r="846088" ht="12.75" hidden="1" customHeight="1"/>
    <row r="846089" ht="12.75" hidden="1" customHeight="1"/>
    <row r="846090" ht="12.75" hidden="1" customHeight="1"/>
    <row r="846091" ht="12.75" hidden="1" customHeight="1"/>
    <row r="846092" ht="12.75" hidden="1" customHeight="1"/>
    <row r="846093" ht="12.75" hidden="1" customHeight="1"/>
    <row r="846094" ht="12.75" hidden="1" customHeight="1"/>
    <row r="846095" ht="12.75" hidden="1" customHeight="1"/>
    <row r="846096" ht="12.75" hidden="1" customHeight="1"/>
    <row r="846097" ht="12.75" hidden="1" customHeight="1"/>
    <row r="846098" ht="12.75" hidden="1" customHeight="1"/>
    <row r="846099" ht="12.75" hidden="1" customHeight="1"/>
    <row r="846100" ht="12.75" hidden="1" customHeight="1"/>
    <row r="846101" ht="12.75" hidden="1" customHeight="1"/>
    <row r="846102" ht="12.75" hidden="1" customHeight="1"/>
    <row r="846103" ht="12.75" hidden="1" customHeight="1"/>
    <row r="846104" ht="12.75" hidden="1" customHeight="1"/>
    <row r="846105" ht="12.75" hidden="1" customHeight="1"/>
    <row r="846106" ht="12.75" hidden="1" customHeight="1"/>
    <row r="846107" ht="12.75" hidden="1" customHeight="1"/>
    <row r="846108" ht="12.75" hidden="1" customHeight="1"/>
    <row r="846109" ht="12.75" hidden="1" customHeight="1"/>
    <row r="846110" ht="12.75" hidden="1" customHeight="1"/>
    <row r="846111" ht="12.75" hidden="1" customHeight="1"/>
    <row r="846112" ht="12.75" hidden="1" customHeight="1"/>
    <row r="846113" ht="12.75" hidden="1" customHeight="1"/>
    <row r="846114" ht="12.75" hidden="1" customHeight="1"/>
    <row r="846115" ht="12.75" hidden="1" customHeight="1"/>
    <row r="846116" ht="12.75" hidden="1" customHeight="1"/>
    <row r="846117" ht="12.75" hidden="1" customHeight="1"/>
    <row r="846118" ht="12.75" hidden="1" customHeight="1"/>
    <row r="846119" ht="12.75" hidden="1" customHeight="1"/>
    <row r="846120" ht="12.75" hidden="1" customHeight="1"/>
    <row r="846121" ht="12.75" hidden="1" customHeight="1"/>
    <row r="846122" ht="12.75" hidden="1" customHeight="1"/>
    <row r="846123" ht="12.75" hidden="1" customHeight="1"/>
    <row r="846124" ht="12.75" hidden="1" customHeight="1"/>
    <row r="846125" ht="12.75" hidden="1" customHeight="1"/>
    <row r="846126" ht="12.75" hidden="1" customHeight="1"/>
    <row r="846127" ht="12.75" hidden="1" customHeight="1"/>
    <row r="846128" ht="12.75" hidden="1" customHeight="1"/>
    <row r="846129" ht="12.75" hidden="1" customHeight="1"/>
    <row r="846130" ht="12.75" hidden="1" customHeight="1"/>
    <row r="846131" ht="12.75" hidden="1" customHeight="1"/>
    <row r="846132" ht="12.75" hidden="1" customHeight="1"/>
    <row r="846133" ht="12.75" hidden="1" customHeight="1"/>
    <row r="846134" ht="12.75" hidden="1" customHeight="1"/>
    <row r="846135" ht="12.75" hidden="1" customHeight="1"/>
    <row r="846136" ht="12.75" hidden="1" customHeight="1"/>
    <row r="846137" ht="12.75" hidden="1" customHeight="1"/>
    <row r="846138" ht="12.75" hidden="1" customHeight="1"/>
    <row r="846139" ht="12.75" hidden="1" customHeight="1"/>
    <row r="846140" ht="12.75" hidden="1" customHeight="1"/>
    <row r="846141" ht="12.75" hidden="1" customHeight="1"/>
    <row r="846142" ht="12.75" hidden="1" customHeight="1"/>
    <row r="846143" ht="12.75" hidden="1" customHeight="1"/>
    <row r="846144" ht="12.75" hidden="1" customHeight="1"/>
    <row r="846145" ht="12.75" hidden="1" customHeight="1"/>
    <row r="846146" ht="12.75" hidden="1" customHeight="1"/>
    <row r="846147" ht="12.75" hidden="1" customHeight="1"/>
    <row r="846148" ht="12.75" hidden="1" customHeight="1"/>
    <row r="846149" ht="12.75" hidden="1" customHeight="1"/>
    <row r="846150" ht="12.75" hidden="1" customHeight="1"/>
    <row r="846151" ht="12.75" hidden="1" customHeight="1"/>
    <row r="846152" ht="12.75" hidden="1" customHeight="1"/>
    <row r="846153" ht="12.75" hidden="1" customHeight="1"/>
    <row r="846154" ht="12.75" hidden="1" customHeight="1"/>
    <row r="846155" ht="12.75" hidden="1" customHeight="1"/>
    <row r="846156" ht="12.75" hidden="1" customHeight="1"/>
    <row r="846157" ht="12.75" hidden="1" customHeight="1"/>
    <row r="846158" ht="12.75" hidden="1" customHeight="1"/>
    <row r="846159" ht="12.75" hidden="1" customHeight="1"/>
    <row r="846160" ht="12.75" hidden="1" customHeight="1"/>
    <row r="846161" ht="12.75" hidden="1" customHeight="1"/>
    <row r="846162" ht="12.75" hidden="1" customHeight="1"/>
    <row r="846163" ht="12.75" hidden="1" customHeight="1"/>
    <row r="846164" ht="12.75" hidden="1" customHeight="1"/>
    <row r="846165" ht="12.75" hidden="1" customHeight="1"/>
    <row r="846166" ht="12.75" hidden="1" customHeight="1"/>
    <row r="846167" ht="12.75" hidden="1" customHeight="1"/>
    <row r="846168" ht="12.75" hidden="1" customHeight="1"/>
    <row r="846169" ht="12.75" hidden="1" customHeight="1"/>
    <row r="846170" ht="12.75" hidden="1" customHeight="1"/>
    <row r="846171" ht="12.75" hidden="1" customHeight="1"/>
    <row r="846172" ht="12.75" hidden="1" customHeight="1"/>
    <row r="846173" ht="12.75" hidden="1" customHeight="1"/>
    <row r="846174" ht="12.75" hidden="1" customHeight="1"/>
    <row r="846175" ht="12.75" hidden="1" customHeight="1"/>
    <row r="846176" ht="12.75" hidden="1" customHeight="1"/>
    <row r="846177" ht="12.75" hidden="1" customHeight="1"/>
    <row r="846178" ht="12.75" hidden="1" customHeight="1"/>
    <row r="846179" ht="12.75" hidden="1" customHeight="1"/>
    <row r="846180" ht="12.75" hidden="1" customHeight="1"/>
    <row r="846181" ht="12.75" hidden="1" customHeight="1"/>
    <row r="846182" ht="12.75" hidden="1" customHeight="1"/>
    <row r="846183" ht="12.75" hidden="1" customHeight="1"/>
    <row r="846184" ht="12.75" hidden="1" customHeight="1"/>
    <row r="846185" ht="12.75" hidden="1" customHeight="1"/>
    <row r="846186" ht="12.75" hidden="1" customHeight="1"/>
    <row r="846187" ht="12.75" hidden="1" customHeight="1"/>
    <row r="846188" ht="12.75" hidden="1" customHeight="1"/>
    <row r="846189" ht="12.75" hidden="1" customHeight="1"/>
    <row r="846190" ht="12.75" hidden="1" customHeight="1"/>
    <row r="846191" ht="12.75" hidden="1" customHeight="1"/>
    <row r="846192" ht="12.75" hidden="1" customHeight="1"/>
    <row r="846193" ht="12.75" hidden="1" customHeight="1"/>
    <row r="846194" ht="12.75" hidden="1" customHeight="1"/>
    <row r="846195" ht="12.75" hidden="1" customHeight="1"/>
    <row r="846196" ht="12.75" hidden="1" customHeight="1"/>
    <row r="846197" ht="12.75" hidden="1" customHeight="1"/>
    <row r="846198" ht="12.75" hidden="1" customHeight="1"/>
    <row r="846199" ht="12.75" hidden="1" customHeight="1"/>
    <row r="846200" ht="12.75" hidden="1" customHeight="1"/>
    <row r="846201" ht="12.75" hidden="1" customHeight="1"/>
    <row r="846202" ht="12.75" hidden="1" customHeight="1"/>
    <row r="846203" ht="12.75" hidden="1" customHeight="1"/>
    <row r="846204" ht="12.75" hidden="1" customHeight="1"/>
    <row r="846205" ht="12.75" hidden="1" customHeight="1"/>
    <row r="846206" ht="12.75" hidden="1" customHeight="1"/>
    <row r="846207" ht="12.75" hidden="1" customHeight="1"/>
    <row r="846208" ht="12.75" hidden="1" customHeight="1"/>
    <row r="846209" ht="12.75" hidden="1" customHeight="1"/>
    <row r="846210" ht="12.75" hidden="1" customHeight="1"/>
    <row r="846211" ht="12.75" hidden="1" customHeight="1"/>
    <row r="846212" ht="12.75" hidden="1" customHeight="1"/>
    <row r="846213" ht="12.75" hidden="1" customHeight="1"/>
    <row r="846214" ht="12.75" hidden="1" customHeight="1"/>
    <row r="846215" ht="12.75" hidden="1" customHeight="1"/>
    <row r="846216" ht="12.75" hidden="1" customHeight="1"/>
    <row r="846217" ht="12.75" hidden="1" customHeight="1"/>
    <row r="846218" ht="12.75" hidden="1" customHeight="1"/>
    <row r="846219" ht="12.75" hidden="1" customHeight="1"/>
    <row r="846220" ht="12.75" hidden="1" customHeight="1"/>
    <row r="846221" ht="12.75" hidden="1" customHeight="1"/>
    <row r="846222" ht="12.75" hidden="1" customHeight="1"/>
    <row r="846223" ht="12.75" hidden="1" customHeight="1"/>
    <row r="846224" ht="12.75" hidden="1" customHeight="1"/>
    <row r="846225" ht="12.75" hidden="1" customHeight="1"/>
    <row r="846226" ht="12.75" hidden="1" customHeight="1"/>
    <row r="846227" ht="12.75" hidden="1" customHeight="1"/>
    <row r="846228" ht="12.75" hidden="1" customHeight="1"/>
    <row r="846229" ht="12.75" hidden="1" customHeight="1"/>
    <row r="846230" ht="12.75" hidden="1" customHeight="1"/>
    <row r="846231" ht="12.75" hidden="1" customHeight="1"/>
    <row r="846232" ht="12.75" hidden="1" customHeight="1"/>
    <row r="846233" ht="12.75" hidden="1" customHeight="1"/>
    <row r="846234" ht="12.75" hidden="1" customHeight="1"/>
    <row r="846235" ht="12.75" hidden="1" customHeight="1"/>
    <row r="846236" ht="12.75" hidden="1" customHeight="1"/>
    <row r="846237" ht="12.75" hidden="1" customHeight="1"/>
    <row r="846238" ht="12.75" hidden="1" customHeight="1"/>
    <row r="846239" ht="12.75" hidden="1" customHeight="1"/>
    <row r="846240" ht="12.75" hidden="1" customHeight="1"/>
    <row r="846241" ht="12.75" hidden="1" customHeight="1"/>
    <row r="846242" ht="12.75" hidden="1" customHeight="1"/>
    <row r="846243" ht="12.75" hidden="1" customHeight="1"/>
    <row r="846244" ht="12.75" hidden="1" customHeight="1"/>
    <row r="846245" ht="12.75" hidden="1" customHeight="1"/>
    <row r="846246" ht="12.75" hidden="1" customHeight="1"/>
    <row r="846247" ht="12.75" hidden="1" customHeight="1"/>
    <row r="846248" ht="12.75" hidden="1" customHeight="1"/>
    <row r="846249" ht="12.75" hidden="1" customHeight="1"/>
    <row r="846250" ht="12.75" hidden="1" customHeight="1"/>
    <row r="846251" ht="12.75" hidden="1" customHeight="1"/>
    <row r="846252" ht="12.75" hidden="1" customHeight="1"/>
    <row r="846253" ht="12.75" hidden="1" customHeight="1"/>
    <row r="846254" ht="12.75" hidden="1" customHeight="1"/>
    <row r="846255" ht="12.75" hidden="1" customHeight="1"/>
    <row r="846256" ht="12.75" hidden="1" customHeight="1"/>
    <row r="846257" ht="12.75" hidden="1" customHeight="1"/>
    <row r="846258" ht="12.75" hidden="1" customHeight="1"/>
    <row r="846259" ht="12.75" hidden="1" customHeight="1"/>
    <row r="846260" ht="12.75" hidden="1" customHeight="1"/>
    <row r="846261" ht="12.75" hidden="1" customHeight="1"/>
    <row r="846262" ht="12.75" hidden="1" customHeight="1"/>
    <row r="846263" ht="12.75" hidden="1" customHeight="1"/>
    <row r="846264" ht="12.75" hidden="1" customHeight="1"/>
    <row r="846265" ht="12.75" hidden="1" customHeight="1"/>
    <row r="846266" ht="12.75" hidden="1" customHeight="1"/>
    <row r="846267" ht="12.75" hidden="1" customHeight="1"/>
    <row r="846268" ht="12.75" hidden="1" customHeight="1"/>
    <row r="846269" ht="12.75" hidden="1" customHeight="1"/>
    <row r="846270" ht="12.75" hidden="1" customHeight="1"/>
    <row r="846271" ht="12.75" hidden="1" customHeight="1"/>
    <row r="846272" ht="12.75" hidden="1" customHeight="1"/>
    <row r="846273" ht="12.75" hidden="1" customHeight="1"/>
    <row r="846274" ht="12.75" hidden="1" customHeight="1"/>
    <row r="846275" ht="12.75" hidden="1" customHeight="1"/>
    <row r="846276" ht="12.75" hidden="1" customHeight="1"/>
    <row r="846277" ht="12.75" hidden="1" customHeight="1"/>
    <row r="846278" ht="12.75" hidden="1" customHeight="1"/>
    <row r="846279" ht="12.75" hidden="1" customHeight="1"/>
    <row r="846280" ht="12.75" hidden="1" customHeight="1"/>
    <row r="846281" ht="12.75" hidden="1" customHeight="1"/>
    <row r="846282" ht="12.75" hidden="1" customHeight="1"/>
    <row r="846283" ht="12.75" hidden="1" customHeight="1"/>
    <row r="846284" ht="12.75" hidden="1" customHeight="1"/>
    <row r="846285" ht="12.75" hidden="1" customHeight="1"/>
    <row r="846286" ht="12.75" hidden="1" customHeight="1"/>
    <row r="846287" ht="12.75" hidden="1" customHeight="1"/>
    <row r="846288" ht="12.75" hidden="1" customHeight="1"/>
    <row r="846289" ht="12.75" hidden="1" customHeight="1"/>
    <row r="846290" ht="12.75" hidden="1" customHeight="1"/>
    <row r="846291" ht="12.75" hidden="1" customHeight="1"/>
    <row r="846292" ht="12.75" hidden="1" customHeight="1"/>
    <row r="846293" ht="12.75" hidden="1" customHeight="1"/>
    <row r="846294" ht="12.75" hidden="1" customHeight="1"/>
    <row r="846295" ht="12.75" hidden="1" customHeight="1"/>
    <row r="846296" ht="12.75" hidden="1" customHeight="1"/>
    <row r="846297" ht="12.75" hidden="1" customHeight="1"/>
    <row r="846298" ht="12.75" hidden="1" customHeight="1"/>
    <row r="846299" ht="12.75" hidden="1" customHeight="1"/>
    <row r="846300" ht="12.75" hidden="1" customHeight="1"/>
    <row r="846301" ht="12.75" hidden="1" customHeight="1"/>
    <row r="846302" ht="12.75" hidden="1" customHeight="1"/>
    <row r="846303" ht="12.75" hidden="1" customHeight="1"/>
    <row r="846304" ht="12.75" hidden="1" customHeight="1"/>
    <row r="846305" ht="12.75" hidden="1" customHeight="1"/>
    <row r="846306" ht="12.75" hidden="1" customHeight="1"/>
    <row r="846307" ht="12.75" hidden="1" customHeight="1"/>
    <row r="846308" ht="12.75" hidden="1" customHeight="1"/>
    <row r="846309" ht="12.75" hidden="1" customHeight="1"/>
    <row r="846310" ht="12.75" hidden="1" customHeight="1"/>
    <row r="846311" ht="12.75" hidden="1" customHeight="1"/>
    <row r="846312" ht="12.75" hidden="1" customHeight="1"/>
    <row r="846313" ht="12.75" hidden="1" customHeight="1"/>
    <row r="846314" ht="12.75" hidden="1" customHeight="1"/>
    <row r="846315" ht="12.75" hidden="1" customHeight="1"/>
    <row r="846316" ht="12.75" hidden="1" customHeight="1"/>
    <row r="846317" ht="12.75" hidden="1" customHeight="1"/>
    <row r="846318" ht="12.75" hidden="1" customHeight="1"/>
    <row r="846319" ht="12.75" hidden="1" customHeight="1"/>
    <row r="846320" ht="12.75" hidden="1" customHeight="1"/>
    <row r="846321" ht="12.75" hidden="1" customHeight="1"/>
    <row r="846322" ht="12.75" hidden="1" customHeight="1"/>
    <row r="846323" ht="12.75" hidden="1" customHeight="1"/>
    <row r="846324" ht="12.75" hidden="1" customHeight="1"/>
    <row r="846325" ht="12.75" hidden="1" customHeight="1"/>
    <row r="846326" ht="12.75" hidden="1" customHeight="1"/>
    <row r="846327" ht="12.75" hidden="1" customHeight="1"/>
    <row r="846328" ht="12.75" hidden="1" customHeight="1"/>
    <row r="846329" ht="12.75" hidden="1" customHeight="1"/>
    <row r="846330" ht="12.75" hidden="1" customHeight="1"/>
    <row r="846331" ht="12.75" hidden="1" customHeight="1"/>
    <row r="846332" ht="12.75" hidden="1" customHeight="1"/>
    <row r="846333" ht="12.75" hidden="1" customHeight="1"/>
    <row r="846334" ht="12.75" hidden="1" customHeight="1"/>
    <row r="846335" ht="12.75" hidden="1" customHeight="1"/>
    <row r="846336" ht="12.75" hidden="1" customHeight="1"/>
    <row r="846337" ht="12.75" hidden="1" customHeight="1"/>
    <row r="846338" ht="12.75" hidden="1" customHeight="1"/>
    <row r="846339" ht="12.75" hidden="1" customHeight="1"/>
    <row r="846340" ht="12.75" hidden="1" customHeight="1"/>
    <row r="846341" ht="12.75" hidden="1" customHeight="1"/>
    <row r="846342" ht="12.75" hidden="1" customHeight="1"/>
    <row r="846343" ht="12.75" hidden="1" customHeight="1"/>
    <row r="846344" ht="12.75" hidden="1" customHeight="1"/>
    <row r="846345" ht="12.75" hidden="1" customHeight="1"/>
    <row r="846346" ht="12.75" hidden="1" customHeight="1"/>
    <row r="846347" ht="12.75" hidden="1" customHeight="1"/>
    <row r="846348" ht="12.75" hidden="1" customHeight="1"/>
    <row r="846349" ht="12.75" hidden="1" customHeight="1"/>
    <row r="846350" ht="12.75" hidden="1" customHeight="1"/>
    <row r="846351" ht="12.75" hidden="1" customHeight="1"/>
    <row r="846352" ht="12.75" hidden="1" customHeight="1"/>
    <row r="846353" ht="12.75" hidden="1" customHeight="1"/>
    <row r="846354" ht="12.75" hidden="1" customHeight="1"/>
    <row r="846355" ht="12.75" hidden="1" customHeight="1"/>
    <row r="846356" ht="12.75" hidden="1" customHeight="1"/>
    <row r="846357" ht="12.75" hidden="1" customHeight="1"/>
    <row r="846358" ht="12.75" hidden="1" customHeight="1"/>
    <row r="846359" ht="12.75" hidden="1" customHeight="1"/>
    <row r="846360" ht="12.75" hidden="1" customHeight="1"/>
    <row r="846361" ht="12.75" hidden="1" customHeight="1"/>
    <row r="846362" ht="12.75" hidden="1" customHeight="1"/>
    <row r="846363" ht="12.75" hidden="1" customHeight="1"/>
    <row r="846364" ht="12.75" hidden="1" customHeight="1"/>
    <row r="846365" ht="12.75" hidden="1" customHeight="1"/>
    <row r="846366" ht="12.75" hidden="1" customHeight="1"/>
    <row r="846367" ht="12.75" hidden="1" customHeight="1"/>
    <row r="846368" ht="12.75" hidden="1" customHeight="1"/>
    <row r="846369" ht="12.75" hidden="1" customHeight="1"/>
    <row r="846370" ht="12.75" hidden="1" customHeight="1"/>
    <row r="846371" ht="12.75" hidden="1" customHeight="1"/>
    <row r="846372" ht="12.75" hidden="1" customHeight="1"/>
    <row r="846373" ht="12.75" hidden="1" customHeight="1"/>
    <row r="846374" ht="12.75" hidden="1" customHeight="1"/>
    <row r="846375" ht="12.75" hidden="1" customHeight="1"/>
    <row r="846376" ht="12.75" hidden="1" customHeight="1"/>
    <row r="846377" ht="12.75" hidden="1" customHeight="1"/>
    <row r="846378" ht="12.75" hidden="1" customHeight="1"/>
    <row r="846379" ht="12.75" hidden="1" customHeight="1"/>
    <row r="846380" ht="12.75" hidden="1" customHeight="1"/>
    <row r="846381" ht="12.75" hidden="1" customHeight="1"/>
    <row r="846382" ht="12.75" hidden="1" customHeight="1"/>
    <row r="846383" ht="12.75" hidden="1" customHeight="1"/>
    <row r="846384" ht="12.75" hidden="1" customHeight="1"/>
    <row r="846385" ht="12.75" hidden="1" customHeight="1"/>
    <row r="846386" ht="12.75" hidden="1" customHeight="1"/>
    <row r="846387" ht="12.75" hidden="1" customHeight="1"/>
    <row r="846388" ht="12.75" hidden="1" customHeight="1"/>
    <row r="846389" ht="12.75" hidden="1" customHeight="1"/>
    <row r="846390" ht="12.75" hidden="1" customHeight="1"/>
    <row r="846391" ht="12.75" hidden="1" customHeight="1"/>
    <row r="846392" ht="12.75" hidden="1" customHeight="1"/>
    <row r="846393" ht="12.75" hidden="1" customHeight="1"/>
    <row r="846394" ht="12.75" hidden="1" customHeight="1"/>
    <row r="846395" ht="12.75" hidden="1" customHeight="1"/>
    <row r="846396" ht="12.75" hidden="1" customHeight="1"/>
    <row r="846397" ht="12.75" hidden="1" customHeight="1"/>
    <row r="846398" ht="12.75" hidden="1" customHeight="1"/>
    <row r="846399" ht="12.75" hidden="1" customHeight="1"/>
    <row r="846400" ht="12.75" hidden="1" customHeight="1"/>
    <row r="846401" ht="12.75" hidden="1" customHeight="1"/>
    <row r="846402" ht="12.75" hidden="1" customHeight="1"/>
    <row r="846403" ht="12.75" hidden="1" customHeight="1"/>
    <row r="846404" ht="12.75" hidden="1" customHeight="1"/>
    <row r="846405" ht="12.75" hidden="1" customHeight="1"/>
    <row r="846406" ht="12.75" hidden="1" customHeight="1"/>
    <row r="846407" ht="12.75" hidden="1" customHeight="1"/>
    <row r="846408" ht="12.75" hidden="1" customHeight="1"/>
    <row r="846409" ht="12.75" hidden="1" customHeight="1"/>
    <row r="846410" ht="12.75" hidden="1" customHeight="1"/>
    <row r="846411" ht="12.75" hidden="1" customHeight="1"/>
    <row r="846412" ht="12.75" hidden="1" customHeight="1"/>
    <row r="846413" ht="12.75" hidden="1" customHeight="1"/>
    <row r="846414" ht="12.75" hidden="1" customHeight="1"/>
    <row r="846415" ht="12.75" hidden="1" customHeight="1"/>
    <row r="846416" ht="12.75" hidden="1" customHeight="1"/>
    <row r="846417" ht="12.75" hidden="1" customHeight="1"/>
    <row r="846418" ht="12.75" hidden="1" customHeight="1"/>
    <row r="846419" ht="12.75" hidden="1" customHeight="1"/>
    <row r="846420" ht="12.75" hidden="1" customHeight="1"/>
    <row r="846421" ht="12.75" hidden="1" customHeight="1"/>
    <row r="846422" ht="12.75" hidden="1" customHeight="1"/>
    <row r="846423" ht="12.75" hidden="1" customHeight="1"/>
    <row r="846424" ht="12.75" hidden="1" customHeight="1"/>
    <row r="846425" ht="12.75" hidden="1" customHeight="1"/>
    <row r="846426" ht="12.75" hidden="1" customHeight="1"/>
    <row r="846427" ht="12.75" hidden="1" customHeight="1"/>
    <row r="846428" ht="12.75" hidden="1" customHeight="1"/>
    <row r="846429" ht="12.75" hidden="1" customHeight="1"/>
    <row r="846430" ht="12.75" hidden="1" customHeight="1"/>
    <row r="846431" ht="12.75" hidden="1" customHeight="1"/>
    <row r="846432" ht="12.75" hidden="1" customHeight="1"/>
    <row r="846433" ht="12.75" hidden="1" customHeight="1"/>
    <row r="846434" ht="12.75" hidden="1" customHeight="1"/>
    <row r="846435" ht="12.75" hidden="1" customHeight="1"/>
    <row r="846436" ht="12.75" hidden="1" customHeight="1"/>
    <row r="846437" ht="12.75" hidden="1" customHeight="1"/>
    <row r="846438" ht="12.75" hidden="1" customHeight="1"/>
    <row r="846439" ht="12.75" hidden="1" customHeight="1"/>
    <row r="846440" ht="12.75" hidden="1" customHeight="1"/>
    <row r="846441" ht="12.75" hidden="1" customHeight="1"/>
    <row r="846442" ht="12.75" hidden="1" customHeight="1"/>
    <row r="846443" ht="12.75" hidden="1" customHeight="1"/>
    <row r="846444" ht="12.75" hidden="1" customHeight="1"/>
    <row r="846445" ht="12.75" hidden="1" customHeight="1"/>
    <row r="846446" ht="12.75" hidden="1" customHeight="1"/>
    <row r="846447" ht="12.75" hidden="1" customHeight="1"/>
    <row r="846448" ht="12.75" hidden="1" customHeight="1"/>
    <row r="846449" ht="12.75" hidden="1" customHeight="1"/>
    <row r="846450" ht="12.75" hidden="1" customHeight="1"/>
    <row r="846451" ht="12.75" hidden="1" customHeight="1"/>
    <row r="846452" ht="12.75" hidden="1" customHeight="1"/>
    <row r="846453" ht="12.75" hidden="1" customHeight="1"/>
    <row r="846454" ht="12.75" hidden="1" customHeight="1"/>
    <row r="846455" ht="12.75" hidden="1" customHeight="1"/>
    <row r="846456" ht="12.75" hidden="1" customHeight="1"/>
    <row r="846457" ht="12.75" hidden="1" customHeight="1"/>
    <row r="846458" ht="12.75" hidden="1" customHeight="1"/>
    <row r="846459" ht="12.75" hidden="1" customHeight="1"/>
    <row r="846460" ht="12.75" hidden="1" customHeight="1"/>
    <row r="846461" ht="12.75" hidden="1" customHeight="1"/>
    <row r="846462" ht="12.75" hidden="1" customHeight="1"/>
    <row r="846463" ht="12.75" hidden="1" customHeight="1"/>
    <row r="846464" ht="12.75" hidden="1" customHeight="1"/>
    <row r="846465" ht="12.75" hidden="1" customHeight="1"/>
    <row r="846466" ht="12.75" hidden="1" customHeight="1"/>
    <row r="846467" ht="12.75" hidden="1" customHeight="1"/>
    <row r="846468" ht="12.75" hidden="1" customHeight="1"/>
    <row r="846469" ht="12.75" hidden="1" customHeight="1"/>
    <row r="846470" ht="12.75" hidden="1" customHeight="1"/>
    <row r="846471" ht="12.75" hidden="1" customHeight="1"/>
    <row r="846472" ht="12.75" hidden="1" customHeight="1"/>
    <row r="846473" ht="12.75" hidden="1" customHeight="1"/>
    <row r="846474" ht="12.75" hidden="1" customHeight="1"/>
    <row r="846475" ht="12.75" hidden="1" customHeight="1"/>
    <row r="846476" ht="12.75" hidden="1" customHeight="1"/>
    <row r="846477" ht="12.75" hidden="1" customHeight="1"/>
    <row r="846478" ht="12.75" hidden="1" customHeight="1"/>
    <row r="846479" ht="12.75" hidden="1" customHeight="1"/>
    <row r="846480" ht="12.75" hidden="1" customHeight="1"/>
    <row r="846481" ht="12.75" hidden="1" customHeight="1"/>
    <row r="846482" ht="12.75" hidden="1" customHeight="1"/>
    <row r="846483" ht="12.75" hidden="1" customHeight="1"/>
    <row r="846484" ht="12.75" hidden="1" customHeight="1"/>
    <row r="846485" ht="12.75" hidden="1" customHeight="1"/>
    <row r="846486" ht="12.75" hidden="1" customHeight="1"/>
    <row r="846487" ht="12.75" hidden="1" customHeight="1"/>
    <row r="846488" ht="12.75" hidden="1" customHeight="1"/>
    <row r="846489" ht="12.75" hidden="1" customHeight="1"/>
    <row r="846490" ht="12.75" hidden="1" customHeight="1"/>
    <row r="846491" ht="12.75" hidden="1" customHeight="1"/>
    <row r="846492" ht="12.75" hidden="1" customHeight="1"/>
    <row r="846493" ht="12.75" hidden="1" customHeight="1"/>
    <row r="846494" ht="12.75" hidden="1" customHeight="1"/>
    <row r="846495" ht="12.75" hidden="1" customHeight="1"/>
    <row r="846496" ht="12.75" hidden="1" customHeight="1"/>
    <row r="846497" ht="12.75" hidden="1" customHeight="1"/>
    <row r="846498" ht="12.75" hidden="1" customHeight="1"/>
    <row r="846499" ht="12.75" hidden="1" customHeight="1"/>
    <row r="846500" ht="12.75" hidden="1" customHeight="1"/>
    <row r="846501" ht="12.75" hidden="1" customHeight="1"/>
    <row r="846502" ht="12.75" hidden="1" customHeight="1"/>
    <row r="846503" ht="12.75" hidden="1" customHeight="1"/>
    <row r="846504" ht="12.75" hidden="1" customHeight="1"/>
    <row r="846505" ht="12.75" hidden="1" customHeight="1"/>
    <row r="846506" ht="12.75" hidden="1" customHeight="1"/>
    <row r="846507" ht="12.75" hidden="1" customHeight="1"/>
    <row r="846508" ht="12.75" hidden="1" customHeight="1"/>
    <row r="846509" ht="12.75" hidden="1" customHeight="1"/>
    <row r="846510" ht="12.75" hidden="1" customHeight="1"/>
    <row r="846511" ht="12.75" hidden="1" customHeight="1"/>
    <row r="846512" ht="12.75" hidden="1" customHeight="1"/>
    <row r="846513" ht="12.75" hidden="1" customHeight="1"/>
    <row r="846514" ht="12.75" hidden="1" customHeight="1"/>
    <row r="846515" ht="12.75" hidden="1" customHeight="1"/>
    <row r="846516" ht="12.75" hidden="1" customHeight="1"/>
    <row r="846517" ht="12.75" hidden="1" customHeight="1"/>
    <row r="846518" ht="12.75" hidden="1" customHeight="1"/>
    <row r="846519" ht="12.75" hidden="1" customHeight="1"/>
    <row r="846520" ht="12.75" hidden="1" customHeight="1"/>
    <row r="846521" ht="12.75" hidden="1" customHeight="1"/>
    <row r="846522" ht="12.75" hidden="1" customHeight="1"/>
    <row r="846523" ht="12.75" hidden="1" customHeight="1"/>
    <row r="846524" ht="12.75" hidden="1" customHeight="1"/>
    <row r="846525" ht="12.75" hidden="1" customHeight="1"/>
    <row r="846526" ht="12.75" hidden="1" customHeight="1"/>
    <row r="846527" ht="12.75" hidden="1" customHeight="1"/>
    <row r="846528" ht="12.75" hidden="1" customHeight="1"/>
    <row r="846529" ht="12.75" hidden="1" customHeight="1"/>
    <row r="846530" ht="12.75" hidden="1" customHeight="1"/>
    <row r="846531" ht="12.75" hidden="1" customHeight="1"/>
    <row r="846532" ht="12.75" hidden="1" customHeight="1"/>
    <row r="846533" ht="12.75" hidden="1" customHeight="1"/>
    <row r="846534" ht="12.75" hidden="1" customHeight="1"/>
    <row r="846535" ht="12.75" hidden="1" customHeight="1"/>
    <row r="846536" ht="12.75" hidden="1" customHeight="1"/>
    <row r="846537" ht="12.75" hidden="1" customHeight="1"/>
    <row r="846538" ht="12.75" hidden="1" customHeight="1"/>
    <row r="846539" ht="12.75" hidden="1" customHeight="1"/>
    <row r="846540" ht="12.75" hidden="1" customHeight="1"/>
    <row r="846541" ht="12.75" hidden="1" customHeight="1"/>
    <row r="846542" ht="12.75" hidden="1" customHeight="1"/>
    <row r="846543" ht="12.75" hidden="1" customHeight="1"/>
    <row r="846544" ht="12.75" hidden="1" customHeight="1"/>
    <row r="846545" ht="12.75" hidden="1" customHeight="1"/>
    <row r="846546" ht="12.75" hidden="1" customHeight="1"/>
    <row r="846547" ht="12.75" hidden="1" customHeight="1"/>
    <row r="846548" ht="12.75" hidden="1" customHeight="1"/>
    <row r="846549" ht="12.75" hidden="1" customHeight="1"/>
    <row r="846550" ht="12.75" hidden="1" customHeight="1"/>
    <row r="846551" ht="12.75" hidden="1" customHeight="1"/>
    <row r="846552" ht="12.75" hidden="1" customHeight="1"/>
    <row r="846553" ht="12.75" hidden="1" customHeight="1"/>
    <row r="846554" ht="12.75" hidden="1" customHeight="1"/>
    <row r="846555" ht="12.75" hidden="1" customHeight="1"/>
    <row r="846556" ht="12.75" hidden="1" customHeight="1"/>
    <row r="846557" ht="12.75" hidden="1" customHeight="1"/>
    <row r="846558" ht="12.75" hidden="1" customHeight="1"/>
    <row r="846559" ht="12.75" hidden="1" customHeight="1"/>
    <row r="846560" ht="12.75" hidden="1" customHeight="1"/>
    <row r="846561" ht="12.75" hidden="1" customHeight="1"/>
    <row r="846562" ht="12.75" hidden="1" customHeight="1"/>
    <row r="846563" ht="12.75" hidden="1" customHeight="1"/>
    <row r="846564" ht="12.75" hidden="1" customHeight="1"/>
    <row r="846565" ht="12.75" hidden="1" customHeight="1"/>
    <row r="846566" ht="12.75" hidden="1" customHeight="1"/>
    <row r="846567" ht="12.75" hidden="1" customHeight="1"/>
    <row r="846568" ht="12.75" hidden="1" customHeight="1"/>
    <row r="846569" ht="12.75" hidden="1" customHeight="1"/>
    <row r="846570" ht="12.75" hidden="1" customHeight="1"/>
    <row r="846571" ht="12.75" hidden="1" customHeight="1"/>
    <row r="846572" ht="12.75" hidden="1" customHeight="1"/>
    <row r="846573" ht="12.75" hidden="1" customHeight="1"/>
    <row r="846574" ht="12.75" hidden="1" customHeight="1"/>
    <row r="846575" ht="12.75" hidden="1" customHeight="1"/>
    <row r="846576" ht="12.75" hidden="1" customHeight="1"/>
    <row r="846577" ht="12.75" hidden="1" customHeight="1"/>
    <row r="846578" ht="12.75" hidden="1" customHeight="1"/>
    <row r="846579" ht="12.75" hidden="1" customHeight="1"/>
    <row r="846580" ht="12.75" hidden="1" customHeight="1"/>
    <row r="846581" ht="12.75" hidden="1" customHeight="1"/>
    <row r="846582" ht="12.75" hidden="1" customHeight="1"/>
    <row r="846583" ht="12.75" hidden="1" customHeight="1"/>
    <row r="846584" ht="12.75" hidden="1" customHeight="1"/>
    <row r="846585" ht="12.75" hidden="1" customHeight="1"/>
    <row r="846586" ht="12.75" hidden="1" customHeight="1"/>
    <row r="846587" ht="12.75" hidden="1" customHeight="1"/>
    <row r="846588" ht="12.75" hidden="1" customHeight="1"/>
    <row r="846589" ht="12.75" hidden="1" customHeight="1"/>
    <row r="846590" ht="12.75" hidden="1" customHeight="1"/>
    <row r="846591" ht="12.75" hidden="1" customHeight="1"/>
    <row r="846592" ht="12.75" hidden="1" customHeight="1"/>
    <row r="846593" ht="12.75" hidden="1" customHeight="1"/>
    <row r="846594" ht="12.75" hidden="1" customHeight="1"/>
    <row r="846595" ht="12.75" hidden="1" customHeight="1"/>
    <row r="846596" ht="12.75" hidden="1" customHeight="1"/>
    <row r="846597" ht="12.75" hidden="1" customHeight="1"/>
    <row r="846598" ht="12.75" hidden="1" customHeight="1"/>
    <row r="846599" ht="12.75" hidden="1" customHeight="1"/>
    <row r="846600" ht="12.75" hidden="1" customHeight="1"/>
    <row r="846601" ht="12.75" hidden="1" customHeight="1"/>
    <row r="846602" ht="12.75" hidden="1" customHeight="1"/>
    <row r="846603" ht="12.75" hidden="1" customHeight="1"/>
    <row r="846604" ht="12.75" hidden="1" customHeight="1"/>
    <row r="846605" ht="12.75" hidden="1" customHeight="1"/>
    <row r="846606" ht="12.75" hidden="1" customHeight="1"/>
    <row r="846607" ht="12.75" hidden="1" customHeight="1"/>
    <row r="846608" ht="12.75" hidden="1" customHeight="1"/>
    <row r="846609" ht="12.75" hidden="1" customHeight="1"/>
    <row r="846610" ht="12.75" hidden="1" customHeight="1"/>
    <row r="846611" ht="12.75" hidden="1" customHeight="1"/>
    <row r="846612" ht="12.75" hidden="1" customHeight="1"/>
    <row r="846613" ht="12.75" hidden="1" customHeight="1"/>
    <row r="846614" ht="12.75" hidden="1" customHeight="1"/>
    <row r="846615" ht="12.75" hidden="1" customHeight="1"/>
    <row r="846616" ht="12.75" hidden="1" customHeight="1"/>
    <row r="846617" ht="12.75" hidden="1" customHeight="1"/>
    <row r="846618" ht="12.75" hidden="1" customHeight="1"/>
    <row r="846619" ht="12.75" hidden="1" customHeight="1"/>
    <row r="846620" ht="12.75" hidden="1" customHeight="1"/>
    <row r="846621" ht="12.75" hidden="1" customHeight="1"/>
    <row r="846622" ht="12.75" hidden="1" customHeight="1"/>
    <row r="846623" ht="12.75" hidden="1" customHeight="1"/>
    <row r="846624" ht="12.75" hidden="1" customHeight="1"/>
    <row r="846625" ht="12.75" hidden="1" customHeight="1"/>
    <row r="846626" ht="12.75" hidden="1" customHeight="1"/>
    <row r="846627" ht="12.75" hidden="1" customHeight="1"/>
    <row r="846628" ht="12.75" hidden="1" customHeight="1"/>
    <row r="846629" ht="12.75" hidden="1" customHeight="1"/>
    <row r="846630" ht="12.75" hidden="1" customHeight="1"/>
    <row r="846631" ht="12.75" hidden="1" customHeight="1"/>
    <row r="846632" ht="12.75" hidden="1" customHeight="1"/>
    <row r="846633" ht="12.75" hidden="1" customHeight="1"/>
    <row r="846634" ht="12.75" hidden="1" customHeight="1"/>
    <row r="846635" ht="12.75" hidden="1" customHeight="1"/>
    <row r="846636" ht="12.75" hidden="1" customHeight="1"/>
    <row r="846637" ht="12.75" hidden="1" customHeight="1"/>
    <row r="846638" ht="12.75" hidden="1" customHeight="1"/>
    <row r="846639" ht="12.75" hidden="1" customHeight="1"/>
    <row r="846640" ht="12.75" hidden="1" customHeight="1"/>
    <row r="846641" ht="12.75" hidden="1" customHeight="1"/>
    <row r="846642" ht="12.75" hidden="1" customHeight="1"/>
    <row r="846643" ht="12.75" hidden="1" customHeight="1"/>
    <row r="846644" ht="12.75" hidden="1" customHeight="1"/>
    <row r="846645" ht="12.75" hidden="1" customHeight="1"/>
    <row r="846646" ht="12.75" hidden="1" customHeight="1"/>
    <row r="846647" ht="12.75" hidden="1" customHeight="1"/>
    <row r="846648" ht="12.75" hidden="1" customHeight="1"/>
    <row r="846649" ht="12.75" hidden="1" customHeight="1"/>
    <row r="846650" ht="12.75" hidden="1" customHeight="1"/>
    <row r="846651" ht="12.75" hidden="1" customHeight="1"/>
    <row r="846652" ht="12.75" hidden="1" customHeight="1"/>
    <row r="846653" ht="12.75" hidden="1" customHeight="1"/>
    <row r="846654" ht="12.75" hidden="1" customHeight="1"/>
    <row r="846655" ht="12.75" hidden="1" customHeight="1"/>
    <row r="846656" ht="12.75" hidden="1" customHeight="1"/>
    <row r="846657" ht="12.75" hidden="1" customHeight="1"/>
    <row r="846658" ht="12.75" hidden="1" customHeight="1"/>
    <row r="846659" ht="12.75" hidden="1" customHeight="1"/>
    <row r="846660" ht="12.75" hidden="1" customHeight="1"/>
    <row r="846661" ht="12.75" hidden="1" customHeight="1"/>
    <row r="846662" ht="12.75" hidden="1" customHeight="1"/>
    <row r="846663" ht="12.75" hidden="1" customHeight="1"/>
    <row r="846664" ht="12.75" hidden="1" customHeight="1"/>
    <row r="846665" ht="12.75" hidden="1" customHeight="1"/>
    <row r="846666" ht="12.75" hidden="1" customHeight="1"/>
    <row r="846667" ht="12.75" hidden="1" customHeight="1"/>
    <row r="846668" ht="12.75" hidden="1" customHeight="1"/>
    <row r="846669" ht="12.75" hidden="1" customHeight="1"/>
    <row r="846670" ht="12.75" hidden="1" customHeight="1"/>
    <row r="846671" ht="12.75" hidden="1" customHeight="1"/>
    <row r="846672" ht="12.75" hidden="1" customHeight="1"/>
    <row r="846673" ht="12.75" hidden="1" customHeight="1"/>
    <row r="846674" ht="12.75" hidden="1" customHeight="1"/>
    <row r="846675" ht="12.75" hidden="1" customHeight="1"/>
    <row r="846676" ht="12.75" hidden="1" customHeight="1"/>
    <row r="846677" ht="12.75" hidden="1" customHeight="1"/>
    <row r="846678" ht="12.75" hidden="1" customHeight="1"/>
    <row r="846679" ht="12.75" hidden="1" customHeight="1"/>
    <row r="846680" ht="12.75" hidden="1" customHeight="1"/>
    <row r="846681" ht="12.75" hidden="1" customHeight="1"/>
    <row r="846682" ht="12.75" hidden="1" customHeight="1"/>
    <row r="846683" ht="12.75" hidden="1" customHeight="1"/>
    <row r="846684" ht="12.75" hidden="1" customHeight="1"/>
    <row r="846685" ht="12.75" hidden="1" customHeight="1"/>
    <row r="846686" ht="12.75" hidden="1" customHeight="1"/>
    <row r="846687" ht="12.75" hidden="1" customHeight="1"/>
    <row r="846688" ht="12.75" hidden="1" customHeight="1"/>
    <row r="846689" ht="12.75" hidden="1" customHeight="1"/>
    <row r="846690" ht="12.75" hidden="1" customHeight="1"/>
    <row r="846691" ht="12.75" hidden="1" customHeight="1"/>
    <row r="846692" ht="12.75" hidden="1" customHeight="1"/>
    <row r="846693" ht="12.75" hidden="1" customHeight="1"/>
    <row r="846694" ht="12.75" hidden="1" customHeight="1"/>
    <row r="846695" ht="12.75" hidden="1" customHeight="1"/>
    <row r="846696" ht="12.75" hidden="1" customHeight="1"/>
    <row r="846697" ht="12.75" hidden="1" customHeight="1"/>
    <row r="846698" ht="12.75" hidden="1" customHeight="1"/>
    <row r="846699" ht="12.75" hidden="1" customHeight="1"/>
    <row r="846700" ht="12.75" hidden="1" customHeight="1"/>
    <row r="846701" ht="12.75" hidden="1" customHeight="1"/>
    <row r="846702" ht="12.75" hidden="1" customHeight="1"/>
    <row r="846703" ht="12.75" hidden="1" customHeight="1"/>
    <row r="846704" ht="12.75" hidden="1" customHeight="1"/>
    <row r="846705" ht="12.75" hidden="1" customHeight="1"/>
    <row r="846706" ht="12.75" hidden="1" customHeight="1"/>
    <row r="846707" ht="12.75" hidden="1" customHeight="1"/>
    <row r="846708" ht="12.75" hidden="1" customHeight="1"/>
    <row r="846709" ht="12.75" hidden="1" customHeight="1"/>
    <row r="846710" ht="12.75" hidden="1" customHeight="1"/>
    <row r="846711" ht="12.75" hidden="1" customHeight="1"/>
    <row r="846712" ht="12.75" hidden="1" customHeight="1"/>
    <row r="846713" ht="12.75" hidden="1" customHeight="1"/>
    <row r="846714" ht="12.75" hidden="1" customHeight="1"/>
    <row r="846715" ht="12.75" hidden="1" customHeight="1"/>
    <row r="846716" ht="12.75" hidden="1" customHeight="1"/>
    <row r="846717" ht="12.75" hidden="1" customHeight="1"/>
    <row r="846718" ht="12.75" hidden="1" customHeight="1"/>
    <row r="846719" ht="12.75" hidden="1" customHeight="1"/>
    <row r="846720" ht="12.75" hidden="1" customHeight="1"/>
    <row r="846721" ht="12.75" hidden="1" customHeight="1"/>
    <row r="846722" ht="12.75" hidden="1" customHeight="1"/>
    <row r="846723" ht="12.75" hidden="1" customHeight="1"/>
    <row r="846724" ht="12.75" hidden="1" customHeight="1"/>
    <row r="846725" ht="12.75" hidden="1" customHeight="1"/>
    <row r="846726" ht="12.75" hidden="1" customHeight="1"/>
    <row r="846727" ht="12.75" hidden="1" customHeight="1"/>
    <row r="846728" ht="12.75" hidden="1" customHeight="1"/>
    <row r="846729" ht="12.75" hidden="1" customHeight="1"/>
    <row r="846730" ht="12.75" hidden="1" customHeight="1"/>
    <row r="846731" ht="12.75" hidden="1" customHeight="1"/>
    <row r="846732" ht="12.75" hidden="1" customHeight="1"/>
    <row r="846733" ht="12.75" hidden="1" customHeight="1"/>
    <row r="846734" ht="12.75" hidden="1" customHeight="1"/>
    <row r="846735" ht="12.75" hidden="1" customHeight="1"/>
    <row r="846736" ht="12.75" hidden="1" customHeight="1"/>
    <row r="846737" ht="12.75" hidden="1" customHeight="1"/>
    <row r="846738" ht="12.75" hidden="1" customHeight="1"/>
    <row r="846739" ht="12.75" hidden="1" customHeight="1"/>
    <row r="846740" ht="12.75" hidden="1" customHeight="1"/>
    <row r="846741" ht="12.75" hidden="1" customHeight="1"/>
    <row r="846742" ht="12.75" hidden="1" customHeight="1"/>
    <row r="846743" ht="12.75" hidden="1" customHeight="1"/>
    <row r="846744" ht="12.75" hidden="1" customHeight="1"/>
    <row r="846745" ht="12.75" hidden="1" customHeight="1"/>
    <row r="846746" ht="12.75" hidden="1" customHeight="1"/>
    <row r="846747" ht="12.75" hidden="1" customHeight="1"/>
    <row r="846748" ht="12.75" hidden="1" customHeight="1"/>
    <row r="846749" ht="12.75" hidden="1" customHeight="1"/>
    <row r="846750" ht="12.75" hidden="1" customHeight="1"/>
    <row r="846751" ht="12.75" hidden="1" customHeight="1"/>
    <row r="846752" ht="12.75" hidden="1" customHeight="1"/>
    <row r="846753" ht="12.75" hidden="1" customHeight="1"/>
    <row r="846754" ht="12.75" hidden="1" customHeight="1"/>
    <row r="846755" ht="12.75" hidden="1" customHeight="1"/>
    <row r="846756" ht="12.75" hidden="1" customHeight="1"/>
    <row r="846757" ht="12.75" hidden="1" customHeight="1"/>
    <row r="846758" ht="12.75" hidden="1" customHeight="1"/>
    <row r="846759" ht="12.75" hidden="1" customHeight="1"/>
    <row r="846760" ht="12.75" hidden="1" customHeight="1"/>
    <row r="846761" ht="12.75" hidden="1" customHeight="1"/>
    <row r="846762" ht="12.75" hidden="1" customHeight="1"/>
    <row r="846763" ht="12.75" hidden="1" customHeight="1"/>
    <row r="846764" ht="12.75" hidden="1" customHeight="1"/>
    <row r="846765" ht="12.75" hidden="1" customHeight="1"/>
    <row r="846766" ht="12.75" hidden="1" customHeight="1"/>
    <row r="846767" ht="12.75" hidden="1" customHeight="1"/>
    <row r="846768" ht="12.75" hidden="1" customHeight="1"/>
    <row r="846769" ht="12.75" hidden="1" customHeight="1"/>
    <row r="846770" ht="12.75" hidden="1" customHeight="1"/>
    <row r="846771" ht="12.75" hidden="1" customHeight="1"/>
    <row r="846772" ht="12.75" hidden="1" customHeight="1"/>
    <row r="846773" ht="12.75" hidden="1" customHeight="1"/>
    <row r="846774" ht="12.75" hidden="1" customHeight="1"/>
    <row r="846775" ht="12.75" hidden="1" customHeight="1"/>
    <row r="846776" ht="12.75" hidden="1" customHeight="1"/>
    <row r="846777" ht="12.75" hidden="1" customHeight="1"/>
    <row r="846778" ht="12.75" hidden="1" customHeight="1"/>
    <row r="846779" ht="12.75" hidden="1" customHeight="1"/>
    <row r="846780" ht="12.75" hidden="1" customHeight="1"/>
    <row r="846781" ht="12.75" hidden="1" customHeight="1"/>
    <row r="846782" ht="12.75" hidden="1" customHeight="1"/>
    <row r="846783" ht="12.75" hidden="1" customHeight="1"/>
    <row r="846784" ht="12.75" hidden="1" customHeight="1"/>
    <row r="846785" ht="12.75" hidden="1" customHeight="1"/>
    <row r="846786" ht="12.75" hidden="1" customHeight="1"/>
    <row r="846787" ht="12.75" hidden="1" customHeight="1"/>
    <row r="846788" ht="12.75" hidden="1" customHeight="1"/>
    <row r="846789" ht="12.75" hidden="1" customHeight="1"/>
    <row r="846790" ht="12.75" hidden="1" customHeight="1"/>
    <row r="846791" ht="12.75" hidden="1" customHeight="1"/>
    <row r="846792" ht="12.75" hidden="1" customHeight="1"/>
    <row r="846793" ht="12.75" hidden="1" customHeight="1"/>
    <row r="846794" ht="12.75" hidden="1" customHeight="1"/>
    <row r="846795" ht="12.75" hidden="1" customHeight="1"/>
    <row r="846796" ht="12.75" hidden="1" customHeight="1"/>
    <row r="846797" ht="12.75" hidden="1" customHeight="1"/>
    <row r="846798" ht="12.75" hidden="1" customHeight="1"/>
    <row r="846799" ht="12.75" hidden="1" customHeight="1"/>
    <row r="846800" ht="12.75" hidden="1" customHeight="1"/>
    <row r="846801" ht="12.75" hidden="1" customHeight="1"/>
    <row r="846802" ht="12.75" hidden="1" customHeight="1"/>
    <row r="846803" ht="12.75" hidden="1" customHeight="1"/>
    <row r="846804" ht="12.75" hidden="1" customHeight="1"/>
    <row r="846805" ht="12.75" hidden="1" customHeight="1"/>
    <row r="846806" ht="12.75" hidden="1" customHeight="1"/>
    <row r="846807" ht="12.75" hidden="1" customHeight="1"/>
    <row r="846808" ht="12.75" hidden="1" customHeight="1"/>
    <row r="846809" ht="12.75" hidden="1" customHeight="1"/>
    <row r="846810" ht="12.75" hidden="1" customHeight="1"/>
    <row r="846811" ht="12.75" hidden="1" customHeight="1"/>
    <row r="846812" ht="12.75" hidden="1" customHeight="1"/>
    <row r="846813" ht="12.75" hidden="1" customHeight="1"/>
    <row r="846814" ht="12.75" hidden="1" customHeight="1"/>
    <row r="846815" ht="12.75" hidden="1" customHeight="1"/>
    <row r="846816" ht="12.75" hidden="1" customHeight="1"/>
    <row r="846817" ht="12.75" hidden="1" customHeight="1"/>
    <row r="846818" ht="12.75" hidden="1" customHeight="1"/>
    <row r="846819" ht="12.75" hidden="1" customHeight="1"/>
    <row r="846820" ht="12.75" hidden="1" customHeight="1"/>
    <row r="846821" ht="12.75" hidden="1" customHeight="1"/>
    <row r="846822" ht="12.75" hidden="1" customHeight="1"/>
    <row r="846823" ht="12.75" hidden="1" customHeight="1"/>
    <row r="846824" ht="12.75" hidden="1" customHeight="1"/>
    <row r="846825" ht="12.75" hidden="1" customHeight="1"/>
    <row r="846826" ht="12.75" hidden="1" customHeight="1"/>
    <row r="846827" ht="12.75" hidden="1" customHeight="1"/>
    <row r="846828" ht="12.75" hidden="1" customHeight="1"/>
    <row r="846829" ht="12.75" hidden="1" customHeight="1"/>
    <row r="846830" ht="12.75" hidden="1" customHeight="1"/>
    <row r="846831" ht="12.75" hidden="1" customHeight="1"/>
    <row r="846832" ht="12.75" hidden="1" customHeight="1"/>
    <row r="846833" ht="12.75" hidden="1" customHeight="1"/>
    <row r="846834" ht="12.75" hidden="1" customHeight="1"/>
    <row r="846835" ht="12.75" hidden="1" customHeight="1"/>
    <row r="846836" ht="12.75" hidden="1" customHeight="1"/>
    <row r="846837" ht="12.75" hidden="1" customHeight="1"/>
    <row r="846838" ht="12.75" hidden="1" customHeight="1"/>
    <row r="846839" ht="12.75" hidden="1" customHeight="1"/>
    <row r="846840" ht="12.75" hidden="1" customHeight="1"/>
    <row r="846841" ht="12.75" hidden="1" customHeight="1"/>
    <row r="846842" ht="12.75" hidden="1" customHeight="1"/>
    <row r="846843" ht="12.75" hidden="1" customHeight="1"/>
    <row r="846844" ht="12.75" hidden="1" customHeight="1"/>
    <row r="846845" ht="12.75" hidden="1" customHeight="1"/>
    <row r="846846" ht="12.75" hidden="1" customHeight="1"/>
    <row r="846847" ht="12.75" hidden="1" customHeight="1"/>
    <row r="846848" ht="12.75" hidden="1" customHeight="1"/>
    <row r="846849" ht="12.75" hidden="1" customHeight="1"/>
    <row r="846850" ht="12.75" hidden="1" customHeight="1"/>
    <row r="846851" ht="12.75" hidden="1" customHeight="1"/>
    <row r="846852" ht="12.75" hidden="1" customHeight="1"/>
    <row r="846853" ht="12.75" hidden="1" customHeight="1"/>
    <row r="846854" ht="12.75" hidden="1" customHeight="1"/>
    <row r="846855" ht="12.75" hidden="1" customHeight="1"/>
    <row r="846856" ht="12.75" hidden="1" customHeight="1"/>
    <row r="846857" ht="12.75" hidden="1" customHeight="1"/>
    <row r="846858" ht="12.75" hidden="1" customHeight="1"/>
    <row r="846859" ht="12.75" hidden="1" customHeight="1"/>
    <row r="846860" ht="12.75" hidden="1" customHeight="1"/>
    <row r="846861" ht="12.75" hidden="1" customHeight="1"/>
    <row r="846862" ht="12.75" hidden="1" customHeight="1"/>
    <row r="846863" ht="12.75" hidden="1" customHeight="1"/>
    <row r="846864" ht="12.75" hidden="1" customHeight="1"/>
    <row r="846865" ht="12.75" hidden="1" customHeight="1"/>
    <row r="846866" ht="12.75" hidden="1" customHeight="1"/>
    <row r="846867" ht="12.75" hidden="1" customHeight="1"/>
    <row r="846868" ht="12.75" hidden="1" customHeight="1"/>
    <row r="846869" ht="12.75" hidden="1" customHeight="1"/>
    <row r="846870" ht="12.75" hidden="1" customHeight="1"/>
    <row r="846871" ht="12.75" hidden="1" customHeight="1"/>
    <row r="846872" ht="12.75" hidden="1" customHeight="1"/>
    <row r="846873" ht="12.75" hidden="1" customHeight="1"/>
    <row r="846874" ht="12.75" hidden="1" customHeight="1"/>
    <row r="846875" ht="12.75" hidden="1" customHeight="1"/>
    <row r="846876" ht="12.75" hidden="1" customHeight="1"/>
    <row r="846877" ht="12.75" hidden="1" customHeight="1"/>
    <row r="846878" ht="12.75" hidden="1" customHeight="1"/>
    <row r="846879" ht="12.75" hidden="1" customHeight="1"/>
    <row r="846880" ht="12.75" hidden="1" customHeight="1"/>
    <row r="846881" ht="12.75" hidden="1" customHeight="1"/>
    <row r="846882" ht="12.75" hidden="1" customHeight="1"/>
    <row r="846883" ht="12.75" hidden="1" customHeight="1"/>
    <row r="846884" ht="12.75" hidden="1" customHeight="1"/>
    <row r="846885" ht="12.75" hidden="1" customHeight="1"/>
    <row r="846886" ht="12.75" hidden="1" customHeight="1"/>
    <row r="846887" ht="12.75" hidden="1" customHeight="1"/>
    <row r="846888" ht="12.75" hidden="1" customHeight="1"/>
    <row r="846889" ht="12.75" hidden="1" customHeight="1"/>
    <row r="846890" ht="12.75" hidden="1" customHeight="1"/>
    <row r="846891" ht="12.75" hidden="1" customHeight="1"/>
    <row r="846892" ht="12.75" hidden="1" customHeight="1"/>
    <row r="846893" ht="12.75" hidden="1" customHeight="1"/>
    <row r="846894" ht="12.75" hidden="1" customHeight="1"/>
    <row r="846895" ht="12.75" hidden="1" customHeight="1"/>
    <row r="846896" ht="12.75" hidden="1" customHeight="1"/>
    <row r="846897" ht="12.75" hidden="1" customHeight="1"/>
    <row r="846898" ht="12.75" hidden="1" customHeight="1"/>
    <row r="846899" ht="12.75" hidden="1" customHeight="1"/>
    <row r="846900" ht="12.75" hidden="1" customHeight="1"/>
    <row r="846901" ht="12.75" hidden="1" customHeight="1"/>
    <row r="846902" ht="12.75" hidden="1" customHeight="1"/>
    <row r="846903" ht="12.75" hidden="1" customHeight="1"/>
    <row r="846904" ht="12.75" hidden="1" customHeight="1"/>
    <row r="846905" ht="12.75" hidden="1" customHeight="1"/>
    <row r="846906" ht="12.75" hidden="1" customHeight="1"/>
    <row r="846907" ht="12.75" hidden="1" customHeight="1"/>
    <row r="846908" ht="12.75" hidden="1" customHeight="1"/>
    <row r="846909" ht="12.75" hidden="1" customHeight="1"/>
    <row r="846910" ht="12.75" hidden="1" customHeight="1"/>
    <row r="846911" ht="12.75" hidden="1" customHeight="1"/>
    <row r="846912" ht="12.75" hidden="1" customHeight="1"/>
    <row r="846913" ht="12.75" hidden="1" customHeight="1"/>
    <row r="846914" ht="12.75" hidden="1" customHeight="1"/>
    <row r="846915" ht="12.75" hidden="1" customHeight="1"/>
    <row r="846916" ht="12.75" hidden="1" customHeight="1"/>
    <row r="846917" ht="12.75" hidden="1" customHeight="1"/>
    <row r="846918" ht="12.75" hidden="1" customHeight="1"/>
    <row r="846919" ht="12.75" hidden="1" customHeight="1"/>
    <row r="846920" ht="12.75" hidden="1" customHeight="1"/>
    <row r="846921" ht="12.75" hidden="1" customHeight="1"/>
    <row r="846922" ht="12.75" hidden="1" customHeight="1"/>
    <row r="846923" ht="12.75" hidden="1" customHeight="1"/>
    <row r="846924" ht="12.75" hidden="1" customHeight="1"/>
    <row r="846925" ht="12.75" hidden="1" customHeight="1"/>
    <row r="846926" ht="12.75" hidden="1" customHeight="1"/>
    <row r="846927" ht="12.75" hidden="1" customHeight="1"/>
    <row r="846928" ht="12.75" hidden="1" customHeight="1"/>
    <row r="846929" ht="12.75" hidden="1" customHeight="1"/>
    <row r="846930" ht="12.75" hidden="1" customHeight="1"/>
    <row r="846931" ht="12.75" hidden="1" customHeight="1"/>
    <row r="846932" ht="12.75" hidden="1" customHeight="1"/>
    <row r="846933" ht="12.75" hidden="1" customHeight="1"/>
    <row r="846934" ht="12.75" hidden="1" customHeight="1"/>
    <row r="846935" ht="12.75" hidden="1" customHeight="1"/>
    <row r="846936" ht="12.75" hidden="1" customHeight="1"/>
    <row r="846937" ht="12.75" hidden="1" customHeight="1"/>
    <row r="846938" ht="12.75" hidden="1" customHeight="1"/>
    <row r="846939" ht="12.75" hidden="1" customHeight="1"/>
    <row r="846940" ht="12.75" hidden="1" customHeight="1"/>
    <row r="846941" ht="12.75" hidden="1" customHeight="1"/>
    <row r="846942" ht="12.75" hidden="1" customHeight="1"/>
    <row r="846943" ht="12.75" hidden="1" customHeight="1"/>
    <row r="846944" ht="12.75" hidden="1" customHeight="1"/>
    <row r="846945" ht="12.75" hidden="1" customHeight="1"/>
    <row r="846946" ht="12.75" hidden="1" customHeight="1"/>
    <row r="846947" ht="12.75" hidden="1" customHeight="1"/>
    <row r="846948" ht="12.75" hidden="1" customHeight="1"/>
    <row r="846949" ht="12.75" hidden="1" customHeight="1"/>
    <row r="846950" ht="12.75" hidden="1" customHeight="1"/>
    <row r="846951" ht="12.75" hidden="1" customHeight="1"/>
    <row r="846952" ht="12.75" hidden="1" customHeight="1"/>
    <row r="846953" ht="12.75" hidden="1" customHeight="1"/>
    <row r="846954" ht="12.75" hidden="1" customHeight="1"/>
    <row r="846955" ht="12.75" hidden="1" customHeight="1"/>
    <row r="846956" ht="12.75" hidden="1" customHeight="1"/>
    <row r="846957" ht="12.75" hidden="1" customHeight="1"/>
    <row r="846958" ht="12.75" hidden="1" customHeight="1"/>
    <row r="846959" ht="12.75" hidden="1" customHeight="1"/>
    <row r="846960" ht="12.75" hidden="1" customHeight="1"/>
    <row r="846961" ht="12.75" hidden="1" customHeight="1"/>
    <row r="846962" ht="12.75" hidden="1" customHeight="1"/>
    <row r="846963" ht="12.75" hidden="1" customHeight="1"/>
    <row r="846964" ht="12.75" hidden="1" customHeight="1"/>
    <row r="846965" ht="12.75" hidden="1" customHeight="1"/>
    <row r="846966" ht="12.75" hidden="1" customHeight="1"/>
    <row r="846967" ht="12.75" hidden="1" customHeight="1"/>
    <row r="846968" ht="12.75" hidden="1" customHeight="1"/>
    <row r="846969" ht="12.75" hidden="1" customHeight="1"/>
    <row r="846970" ht="12.75" hidden="1" customHeight="1"/>
    <row r="846971" ht="12.75" hidden="1" customHeight="1"/>
    <row r="846972" ht="12.75" hidden="1" customHeight="1"/>
    <row r="846973" ht="12.75" hidden="1" customHeight="1"/>
    <row r="846974" ht="12.75" hidden="1" customHeight="1"/>
    <row r="846975" ht="12.75" hidden="1" customHeight="1"/>
    <row r="846976" ht="12.75" hidden="1" customHeight="1"/>
    <row r="846977" ht="12.75" hidden="1" customHeight="1"/>
    <row r="846978" ht="12.75" hidden="1" customHeight="1"/>
    <row r="846979" ht="12.75" hidden="1" customHeight="1"/>
    <row r="846980" ht="12.75" hidden="1" customHeight="1"/>
    <row r="846981" ht="12.75" hidden="1" customHeight="1"/>
    <row r="846982" ht="12.75" hidden="1" customHeight="1"/>
    <row r="846983" ht="12.75" hidden="1" customHeight="1"/>
    <row r="846984" ht="12.75" hidden="1" customHeight="1"/>
    <row r="846985" ht="12.75" hidden="1" customHeight="1"/>
    <row r="846986" ht="12.75" hidden="1" customHeight="1"/>
    <row r="846987" ht="12.75" hidden="1" customHeight="1"/>
    <row r="846988" ht="12.75" hidden="1" customHeight="1"/>
    <row r="846989" ht="12.75" hidden="1" customHeight="1"/>
    <row r="846990" ht="12.75" hidden="1" customHeight="1"/>
    <row r="846991" ht="12.75" hidden="1" customHeight="1"/>
    <row r="846992" ht="12.75" hidden="1" customHeight="1"/>
    <row r="846993" ht="12.75" hidden="1" customHeight="1"/>
    <row r="846994" ht="12.75" hidden="1" customHeight="1"/>
    <row r="846995" ht="12.75" hidden="1" customHeight="1"/>
    <row r="846996" ht="12.75" hidden="1" customHeight="1"/>
    <row r="846997" ht="12.75" hidden="1" customHeight="1"/>
    <row r="846998" ht="12.75" hidden="1" customHeight="1"/>
    <row r="846999" ht="12.75" hidden="1" customHeight="1"/>
    <row r="847000" ht="12.75" hidden="1" customHeight="1"/>
    <row r="847001" ht="12.75" hidden="1" customHeight="1"/>
    <row r="847002" ht="12.75" hidden="1" customHeight="1"/>
    <row r="847003" ht="12.75" hidden="1" customHeight="1"/>
    <row r="847004" ht="12.75" hidden="1" customHeight="1"/>
    <row r="847005" ht="12.75" hidden="1" customHeight="1"/>
    <row r="847006" ht="12.75" hidden="1" customHeight="1"/>
    <row r="847007" ht="12.75" hidden="1" customHeight="1"/>
    <row r="847008" ht="12.75" hidden="1" customHeight="1"/>
    <row r="847009" ht="12.75" hidden="1" customHeight="1"/>
    <row r="847010" ht="12.75" hidden="1" customHeight="1"/>
    <row r="847011" ht="12.75" hidden="1" customHeight="1"/>
    <row r="847012" ht="12.75" hidden="1" customHeight="1"/>
    <row r="847013" ht="12.75" hidden="1" customHeight="1"/>
    <row r="847014" ht="12.75" hidden="1" customHeight="1"/>
    <row r="847015" ht="12.75" hidden="1" customHeight="1"/>
    <row r="847016" ht="12.75" hidden="1" customHeight="1"/>
    <row r="847017" ht="12.75" hidden="1" customHeight="1"/>
    <row r="847018" ht="12.75" hidden="1" customHeight="1"/>
    <row r="847019" ht="12.75" hidden="1" customHeight="1"/>
    <row r="847020" ht="12.75" hidden="1" customHeight="1"/>
    <row r="847021" ht="12.75" hidden="1" customHeight="1"/>
    <row r="847022" ht="12.75" hidden="1" customHeight="1"/>
    <row r="847023" ht="12.75" hidden="1" customHeight="1"/>
    <row r="847024" ht="12.75" hidden="1" customHeight="1"/>
    <row r="847025" ht="12.75" hidden="1" customHeight="1"/>
    <row r="847026" ht="12.75" hidden="1" customHeight="1"/>
    <row r="847027" ht="12.75" hidden="1" customHeight="1"/>
    <row r="847028" ht="12.75" hidden="1" customHeight="1"/>
    <row r="847029" ht="12.75" hidden="1" customHeight="1"/>
    <row r="847030" ht="12.75" hidden="1" customHeight="1"/>
    <row r="847031" ht="12.75" hidden="1" customHeight="1"/>
    <row r="847032" ht="12.75" hidden="1" customHeight="1"/>
    <row r="847033" ht="12.75" hidden="1" customHeight="1"/>
    <row r="847034" ht="12.75" hidden="1" customHeight="1"/>
    <row r="847035" ht="12.75" hidden="1" customHeight="1"/>
    <row r="847036" ht="12.75" hidden="1" customHeight="1"/>
    <row r="847037" ht="12.75" hidden="1" customHeight="1"/>
    <row r="847038" ht="12.75" hidden="1" customHeight="1"/>
    <row r="847039" ht="12.75" hidden="1" customHeight="1"/>
    <row r="847040" ht="12.75" hidden="1" customHeight="1"/>
    <row r="847041" ht="12.75" hidden="1" customHeight="1"/>
    <row r="847042" ht="12.75" hidden="1" customHeight="1"/>
    <row r="847043" ht="12.75" hidden="1" customHeight="1"/>
    <row r="847044" ht="12.75" hidden="1" customHeight="1"/>
    <row r="847045" ht="12.75" hidden="1" customHeight="1"/>
    <row r="847046" ht="12.75" hidden="1" customHeight="1"/>
    <row r="847047" ht="12.75" hidden="1" customHeight="1"/>
    <row r="847048" ht="12.75" hidden="1" customHeight="1"/>
    <row r="847049" ht="12.75" hidden="1" customHeight="1"/>
    <row r="847050" ht="12.75" hidden="1" customHeight="1"/>
    <row r="847051" ht="12.75" hidden="1" customHeight="1"/>
    <row r="847052" ht="12.75" hidden="1" customHeight="1"/>
    <row r="847053" ht="12.75" hidden="1" customHeight="1"/>
    <row r="847054" ht="12.75" hidden="1" customHeight="1"/>
    <row r="847055" ht="12.75" hidden="1" customHeight="1"/>
    <row r="847056" ht="12.75" hidden="1" customHeight="1"/>
    <row r="847057" ht="12.75" hidden="1" customHeight="1"/>
    <row r="847058" ht="12.75" hidden="1" customHeight="1"/>
    <row r="847059" ht="12.75" hidden="1" customHeight="1"/>
    <row r="847060" ht="12.75" hidden="1" customHeight="1"/>
    <row r="847061" ht="12.75" hidden="1" customHeight="1"/>
    <row r="847062" ht="12.75" hidden="1" customHeight="1"/>
    <row r="847063" ht="12.75" hidden="1" customHeight="1"/>
    <row r="847064" ht="12.75" hidden="1" customHeight="1"/>
    <row r="847065" ht="12.75" hidden="1" customHeight="1"/>
    <row r="847066" ht="12.75" hidden="1" customHeight="1"/>
    <row r="847067" ht="12.75" hidden="1" customHeight="1"/>
    <row r="847068" ht="12.75" hidden="1" customHeight="1"/>
    <row r="847069" ht="12.75" hidden="1" customHeight="1"/>
    <row r="847070" ht="12.75" hidden="1" customHeight="1"/>
    <row r="847071" ht="12.75" hidden="1" customHeight="1"/>
    <row r="847072" ht="12.75" hidden="1" customHeight="1"/>
    <row r="847073" ht="12.75" hidden="1" customHeight="1"/>
    <row r="847074" ht="12.75" hidden="1" customHeight="1"/>
    <row r="847075" ht="12.75" hidden="1" customHeight="1"/>
    <row r="847076" ht="12.75" hidden="1" customHeight="1"/>
    <row r="847077" ht="12.75" hidden="1" customHeight="1"/>
    <row r="847078" ht="12.75" hidden="1" customHeight="1"/>
    <row r="847079" ht="12.75" hidden="1" customHeight="1"/>
    <row r="847080" ht="12.75" hidden="1" customHeight="1"/>
    <row r="847081" ht="12.75" hidden="1" customHeight="1"/>
    <row r="847082" ht="12.75" hidden="1" customHeight="1"/>
    <row r="847083" ht="12.75" hidden="1" customHeight="1"/>
    <row r="847084" ht="12.75" hidden="1" customHeight="1"/>
    <row r="847085" ht="12.75" hidden="1" customHeight="1"/>
    <row r="847086" ht="12.75" hidden="1" customHeight="1"/>
    <row r="847087" ht="12.75" hidden="1" customHeight="1"/>
    <row r="847088" ht="12.75" hidden="1" customHeight="1"/>
    <row r="847089" ht="12.75" hidden="1" customHeight="1"/>
    <row r="847090" ht="12.75" hidden="1" customHeight="1"/>
    <row r="847091" ht="12.75" hidden="1" customHeight="1"/>
    <row r="847092" ht="12.75" hidden="1" customHeight="1"/>
    <row r="847093" ht="12.75" hidden="1" customHeight="1"/>
    <row r="847094" ht="12.75" hidden="1" customHeight="1"/>
    <row r="847095" ht="12.75" hidden="1" customHeight="1"/>
    <row r="847096" ht="12.75" hidden="1" customHeight="1"/>
    <row r="847097" ht="12.75" hidden="1" customHeight="1"/>
    <row r="847098" ht="12.75" hidden="1" customHeight="1"/>
    <row r="847099" ht="12.75" hidden="1" customHeight="1"/>
    <row r="847100" ht="12.75" hidden="1" customHeight="1"/>
    <row r="847101" ht="12.75" hidden="1" customHeight="1"/>
    <row r="847102" ht="12.75" hidden="1" customHeight="1"/>
    <row r="847103" ht="12.75" hidden="1" customHeight="1"/>
    <row r="847104" ht="12.75" hidden="1" customHeight="1"/>
    <row r="847105" ht="12.75" hidden="1" customHeight="1"/>
    <row r="847106" ht="12.75" hidden="1" customHeight="1"/>
    <row r="847107" ht="12.75" hidden="1" customHeight="1"/>
    <row r="847108" ht="12.75" hidden="1" customHeight="1"/>
    <row r="847109" ht="12.75" hidden="1" customHeight="1"/>
    <row r="847110" ht="12.75" hidden="1" customHeight="1"/>
    <row r="847111" ht="12.75" hidden="1" customHeight="1"/>
    <row r="847112" ht="12.75" hidden="1" customHeight="1"/>
    <row r="847113" ht="12.75" hidden="1" customHeight="1"/>
    <row r="847114" ht="12.75" hidden="1" customHeight="1"/>
    <row r="847115" ht="12.75" hidden="1" customHeight="1"/>
    <row r="847116" ht="12.75" hidden="1" customHeight="1"/>
    <row r="847117" ht="12.75" hidden="1" customHeight="1"/>
    <row r="847118" ht="12.75" hidden="1" customHeight="1"/>
    <row r="847119" ht="12.75" hidden="1" customHeight="1"/>
    <row r="847120" ht="12.75" hidden="1" customHeight="1"/>
    <row r="847121" ht="12.75" hidden="1" customHeight="1"/>
    <row r="847122" ht="12.75" hidden="1" customHeight="1"/>
    <row r="847123" ht="12.75" hidden="1" customHeight="1"/>
    <row r="847124" ht="12.75" hidden="1" customHeight="1"/>
    <row r="847125" ht="12.75" hidden="1" customHeight="1"/>
    <row r="847126" ht="12.75" hidden="1" customHeight="1"/>
    <row r="847127" ht="12.75" hidden="1" customHeight="1"/>
    <row r="847128" ht="12.75" hidden="1" customHeight="1"/>
    <row r="847129" ht="12.75" hidden="1" customHeight="1"/>
    <row r="847130" ht="12.75" hidden="1" customHeight="1"/>
    <row r="847131" ht="12.75" hidden="1" customHeight="1"/>
    <row r="847132" ht="12.75" hidden="1" customHeight="1"/>
    <row r="847133" ht="12.75" hidden="1" customHeight="1"/>
    <row r="847134" ht="12.75" hidden="1" customHeight="1"/>
    <row r="847135" ht="12.75" hidden="1" customHeight="1"/>
    <row r="847136" ht="12.75" hidden="1" customHeight="1"/>
    <row r="847137" ht="12.75" hidden="1" customHeight="1"/>
    <row r="847138" ht="12.75" hidden="1" customHeight="1"/>
    <row r="847139" ht="12.75" hidden="1" customHeight="1"/>
    <row r="847140" ht="12.75" hidden="1" customHeight="1"/>
    <row r="847141" ht="12.75" hidden="1" customHeight="1"/>
    <row r="847142" ht="12.75" hidden="1" customHeight="1"/>
    <row r="847143" ht="12.75" hidden="1" customHeight="1"/>
    <row r="847144" ht="12.75" hidden="1" customHeight="1"/>
    <row r="847145" ht="12.75" hidden="1" customHeight="1"/>
    <row r="847146" ht="12.75" hidden="1" customHeight="1"/>
    <row r="847147" ht="12.75" hidden="1" customHeight="1"/>
    <row r="847148" ht="12.75" hidden="1" customHeight="1"/>
    <row r="847149" ht="12.75" hidden="1" customHeight="1"/>
    <row r="847150" ht="12.75" hidden="1" customHeight="1"/>
    <row r="847151" ht="12.75" hidden="1" customHeight="1"/>
    <row r="847152" ht="12.75" hidden="1" customHeight="1"/>
    <row r="847153" ht="12.75" hidden="1" customHeight="1"/>
    <row r="847154" ht="12.75" hidden="1" customHeight="1"/>
    <row r="847155" ht="12.75" hidden="1" customHeight="1"/>
    <row r="847156" ht="12.75" hidden="1" customHeight="1"/>
    <row r="847157" ht="12.75" hidden="1" customHeight="1"/>
    <row r="847158" ht="12.75" hidden="1" customHeight="1"/>
    <row r="847159" ht="12.75" hidden="1" customHeight="1"/>
    <row r="847160" ht="12.75" hidden="1" customHeight="1"/>
    <row r="847161" ht="12.75" hidden="1" customHeight="1"/>
    <row r="847162" ht="12.75" hidden="1" customHeight="1"/>
    <row r="847163" ht="12.75" hidden="1" customHeight="1"/>
    <row r="847164" ht="12.75" hidden="1" customHeight="1"/>
    <row r="847165" ht="12.75" hidden="1" customHeight="1"/>
    <row r="847166" ht="12.75" hidden="1" customHeight="1"/>
    <row r="847167" ht="12.75" hidden="1" customHeight="1"/>
    <row r="847168" ht="12.75" hidden="1" customHeight="1"/>
    <row r="847169" ht="12.75" hidden="1" customHeight="1"/>
    <row r="847170" ht="12.75" hidden="1" customHeight="1"/>
    <row r="847171" ht="12.75" hidden="1" customHeight="1"/>
    <row r="847172" ht="12.75" hidden="1" customHeight="1"/>
    <row r="847173" ht="12.75" hidden="1" customHeight="1"/>
    <row r="847174" ht="12.75" hidden="1" customHeight="1"/>
    <row r="847175" ht="12.75" hidden="1" customHeight="1"/>
    <row r="847176" ht="12.75" hidden="1" customHeight="1"/>
    <row r="847177" ht="12.75" hidden="1" customHeight="1"/>
    <row r="847178" ht="12.75" hidden="1" customHeight="1"/>
    <row r="847179" ht="12.75" hidden="1" customHeight="1"/>
    <row r="847180" ht="12.75" hidden="1" customHeight="1"/>
    <row r="847181" ht="12.75" hidden="1" customHeight="1"/>
    <row r="847182" ht="12.75" hidden="1" customHeight="1"/>
    <row r="847183" ht="12.75" hidden="1" customHeight="1"/>
    <row r="847184" ht="12.75" hidden="1" customHeight="1"/>
    <row r="847185" ht="12.75" hidden="1" customHeight="1"/>
    <row r="847186" ht="12.75" hidden="1" customHeight="1"/>
    <row r="847187" ht="12.75" hidden="1" customHeight="1"/>
    <row r="847188" ht="12.75" hidden="1" customHeight="1"/>
    <row r="847189" ht="12.75" hidden="1" customHeight="1"/>
    <row r="847190" ht="12.75" hidden="1" customHeight="1"/>
    <row r="847191" ht="12.75" hidden="1" customHeight="1"/>
    <row r="847192" ht="12.75" hidden="1" customHeight="1"/>
    <row r="847193" ht="12.75" hidden="1" customHeight="1"/>
    <row r="847194" ht="12.75" hidden="1" customHeight="1"/>
    <row r="847195" ht="12.75" hidden="1" customHeight="1"/>
    <row r="847196" ht="12.75" hidden="1" customHeight="1"/>
    <row r="847197" ht="12.75" hidden="1" customHeight="1"/>
    <row r="847198" ht="12.75" hidden="1" customHeight="1"/>
    <row r="847199" ht="12.75" hidden="1" customHeight="1"/>
    <row r="847200" ht="12.75" hidden="1" customHeight="1"/>
    <row r="847201" ht="12.75" hidden="1" customHeight="1"/>
    <row r="847202" ht="12.75" hidden="1" customHeight="1"/>
    <row r="847203" ht="12.75" hidden="1" customHeight="1"/>
    <row r="847204" ht="12.75" hidden="1" customHeight="1"/>
    <row r="847205" ht="12.75" hidden="1" customHeight="1"/>
    <row r="847206" ht="12.75" hidden="1" customHeight="1"/>
    <row r="847207" ht="12.75" hidden="1" customHeight="1"/>
    <row r="847208" ht="12.75" hidden="1" customHeight="1"/>
    <row r="847209" ht="12.75" hidden="1" customHeight="1"/>
    <row r="847210" ht="12.75" hidden="1" customHeight="1"/>
    <row r="847211" ht="12.75" hidden="1" customHeight="1"/>
    <row r="847212" ht="12.75" hidden="1" customHeight="1"/>
    <row r="847213" ht="12.75" hidden="1" customHeight="1"/>
    <row r="847214" ht="12.75" hidden="1" customHeight="1"/>
    <row r="847215" ht="12.75" hidden="1" customHeight="1"/>
    <row r="847216" ht="12.75" hidden="1" customHeight="1"/>
    <row r="847217" ht="12.75" hidden="1" customHeight="1"/>
    <row r="847218" ht="12.75" hidden="1" customHeight="1"/>
    <row r="847219" ht="12.75" hidden="1" customHeight="1"/>
    <row r="847220" ht="12.75" hidden="1" customHeight="1"/>
    <row r="847221" ht="12.75" hidden="1" customHeight="1"/>
    <row r="847222" ht="12.75" hidden="1" customHeight="1"/>
    <row r="847223" ht="12.75" hidden="1" customHeight="1"/>
    <row r="847224" ht="12.75" hidden="1" customHeight="1"/>
    <row r="847225" ht="12.75" hidden="1" customHeight="1"/>
    <row r="847226" ht="12.75" hidden="1" customHeight="1"/>
    <row r="847227" ht="12.75" hidden="1" customHeight="1"/>
    <row r="847228" ht="12.75" hidden="1" customHeight="1"/>
    <row r="847229" ht="12.75" hidden="1" customHeight="1"/>
    <row r="847230" ht="12.75" hidden="1" customHeight="1"/>
    <row r="847231" ht="12.75" hidden="1" customHeight="1"/>
    <row r="847232" ht="12.75" hidden="1" customHeight="1"/>
    <row r="847233" ht="12.75" hidden="1" customHeight="1"/>
    <row r="847234" ht="12.75" hidden="1" customHeight="1"/>
    <row r="847235" ht="12.75" hidden="1" customHeight="1"/>
    <row r="847236" ht="12.75" hidden="1" customHeight="1"/>
    <row r="847237" ht="12.75" hidden="1" customHeight="1"/>
    <row r="847238" ht="12.75" hidden="1" customHeight="1"/>
    <row r="847239" ht="12.75" hidden="1" customHeight="1"/>
    <row r="847240" ht="12.75" hidden="1" customHeight="1"/>
    <row r="847241" ht="12.75" hidden="1" customHeight="1"/>
    <row r="847242" ht="12.75" hidden="1" customHeight="1"/>
    <row r="847243" ht="12.75" hidden="1" customHeight="1"/>
    <row r="847244" ht="12.75" hidden="1" customHeight="1"/>
    <row r="847245" ht="12.75" hidden="1" customHeight="1"/>
    <row r="847246" ht="12.75" hidden="1" customHeight="1"/>
    <row r="847247" ht="12.75" hidden="1" customHeight="1"/>
    <row r="847248" ht="12.75" hidden="1" customHeight="1"/>
    <row r="847249" ht="12.75" hidden="1" customHeight="1"/>
    <row r="847250" ht="12.75" hidden="1" customHeight="1"/>
    <row r="847251" ht="12.75" hidden="1" customHeight="1"/>
    <row r="847252" ht="12.75" hidden="1" customHeight="1"/>
    <row r="847253" ht="12.75" hidden="1" customHeight="1"/>
    <row r="847254" ht="12.75" hidden="1" customHeight="1"/>
    <row r="847255" ht="12.75" hidden="1" customHeight="1"/>
    <row r="847256" ht="12.75" hidden="1" customHeight="1"/>
    <row r="847257" ht="12.75" hidden="1" customHeight="1"/>
    <row r="847258" ht="12.75" hidden="1" customHeight="1"/>
    <row r="847259" ht="12.75" hidden="1" customHeight="1"/>
    <row r="847260" ht="12.75" hidden="1" customHeight="1"/>
    <row r="847261" ht="12.75" hidden="1" customHeight="1"/>
    <row r="847262" ht="12.75" hidden="1" customHeight="1"/>
    <row r="847263" ht="12.75" hidden="1" customHeight="1"/>
    <row r="847264" ht="12.75" hidden="1" customHeight="1"/>
    <row r="847265" ht="12.75" hidden="1" customHeight="1"/>
    <row r="847266" ht="12.75" hidden="1" customHeight="1"/>
    <row r="847267" ht="12.75" hidden="1" customHeight="1"/>
    <row r="847268" ht="12.75" hidden="1" customHeight="1"/>
    <row r="847269" ht="12.75" hidden="1" customHeight="1"/>
    <row r="847270" ht="12.75" hidden="1" customHeight="1"/>
    <row r="847271" ht="12.75" hidden="1" customHeight="1"/>
    <row r="847272" ht="12.75" hidden="1" customHeight="1"/>
    <row r="847273" ht="12.75" hidden="1" customHeight="1"/>
    <row r="847274" ht="12.75" hidden="1" customHeight="1"/>
    <row r="847275" ht="12.75" hidden="1" customHeight="1"/>
    <row r="847276" ht="12.75" hidden="1" customHeight="1"/>
    <row r="847277" ht="12.75" hidden="1" customHeight="1"/>
    <row r="847278" ht="12.75" hidden="1" customHeight="1"/>
    <row r="847279" ht="12.75" hidden="1" customHeight="1"/>
    <row r="847280" ht="12.75" hidden="1" customHeight="1"/>
    <row r="847281" ht="12.75" hidden="1" customHeight="1"/>
    <row r="847282" ht="12.75" hidden="1" customHeight="1"/>
    <row r="847283" ht="12.75" hidden="1" customHeight="1"/>
    <row r="847284" ht="12.75" hidden="1" customHeight="1"/>
    <row r="847285" ht="12.75" hidden="1" customHeight="1"/>
    <row r="847286" ht="12.75" hidden="1" customHeight="1"/>
    <row r="847287" ht="12.75" hidden="1" customHeight="1"/>
    <row r="847288" ht="12.75" hidden="1" customHeight="1"/>
    <row r="847289" ht="12.75" hidden="1" customHeight="1"/>
    <row r="847290" ht="12.75" hidden="1" customHeight="1"/>
    <row r="847291" ht="12.75" hidden="1" customHeight="1"/>
    <row r="847292" ht="12.75" hidden="1" customHeight="1"/>
    <row r="847293" ht="12.75" hidden="1" customHeight="1"/>
    <row r="847294" ht="12.75" hidden="1" customHeight="1"/>
    <row r="847295" ht="12.75" hidden="1" customHeight="1"/>
    <row r="847296" ht="12.75" hidden="1" customHeight="1"/>
    <row r="847297" ht="12.75" hidden="1" customHeight="1"/>
    <row r="847298" ht="12.75" hidden="1" customHeight="1"/>
    <row r="847299" ht="12.75" hidden="1" customHeight="1"/>
    <row r="847300" ht="12.75" hidden="1" customHeight="1"/>
    <row r="847301" ht="12.75" hidden="1" customHeight="1"/>
    <row r="847302" ht="12.75" hidden="1" customHeight="1"/>
    <row r="847303" ht="12.75" hidden="1" customHeight="1"/>
    <row r="847304" ht="12.75" hidden="1" customHeight="1"/>
    <row r="847305" ht="12.75" hidden="1" customHeight="1"/>
    <row r="847306" ht="12.75" hidden="1" customHeight="1"/>
    <row r="847307" ht="12.75" hidden="1" customHeight="1"/>
    <row r="847308" ht="12.75" hidden="1" customHeight="1"/>
    <row r="847309" ht="12.75" hidden="1" customHeight="1"/>
    <row r="847310" ht="12.75" hidden="1" customHeight="1"/>
    <row r="847311" ht="12.75" hidden="1" customHeight="1"/>
    <row r="847312" ht="12.75" hidden="1" customHeight="1"/>
    <row r="847313" ht="12.75" hidden="1" customHeight="1"/>
    <row r="847314" ht="12.75" hidden="1" customHeight="1"/>
    <row r="847315" ht="12.75" hidden="1" customHeight="1"/>
    <row r="847316" ht="12.75" hidden="1" customHeight="1"/>
    <row r="847317" ht="12.75" hidden="1" customHeight="1"/>
    <row r="847318" ht="12.75" hidden="1" customHeight="1"/>
    <row r="847319" ht="12.75" hidden="1" customHeight="1"/>
    <row r="847320" ht="12.75" hidden="1" customHeight="1"/>
    <row r="847321" ht="12.75" hidden="1" customHeight="1"/>
    <row r="847322" ht="12.75" hidden="1" customHeight="1"/>
    <row r="847323" ht="12.75" hidden="1" customHeight="1"/>
    <row r="847324" ht="12.75" hidden="1" customHeight="1"/>
    <row r="847325" ht="12.75" hidden="1" customHeight="1"/>
    <row r="847326" ht="12.75" hidden="1" customHeight="1"/>
    <row r="847327" ht="12.75" hidden="1" customHeight="1"/>
    <row r="847328" ht="12.75" hidden="1" customHeight="1"/>
    <row r="847329" ht="12.75" hidden="1" customHeight="1"/>
    <row r="847330" ht="12.75" hidden="1" customHeight="1"/>
    <row r="847331" ht="12.75" hidden="1" customHeight="1"/>
    <row r="847332" ht="12.75" hidden="1" customHeight="1"/>
    <row r="847333" ht="12.75" hidden="1" customHeight="1"/>
    <row r="847334" ht="12.75" hidden="1" customHeight="1"/>
    <row r="847335" ht="12.75" hidden="1" customHeight="1"/>
    <row r="847336" ht="12.75" hidden="1" customHeight="1"/>
    <row r="847337" ht="12.75" hidden="1" customHeight="1"/>
    <row r="847338" ht="12.75" hidden="1" customHeight="1"/>
    <row r="847339" ht="12.75" hidden="1" customHeight="1"/>
    <row r="847340" ht="12.75" hidden="1" customHeight="1"/>
    <row r="847341" ht="12.75" hidden="1" customHeight="1"/>
    <row r="847342" ht="12.75" hidden="1" customHeight="1"/>
    <row r="847343" ht="12.75" hidden="1" customHeight="1"/>
    <row r="847344" ht="12.75" hidden="1" customHeight="1"/>
    <row r="847345" ht="12.75" hidden="1" customHeight="1"/>
    <row r="847346" ht="12.75" hidden="1" customHeight="1"/>
    <row r="847347" ht="12.75" hidden="1" customHeight="1"/>
    <row r="847348" ht="12.75" hidden="1" customHeight="1"/>
    <row r="847349" ht="12.75" hidden="1" customHeight="1"/>
    <row r="847350" ht="12.75" hidden="1" customHeight="1"/>
    <row r="847351" ht="12.75" hidden="1" customHeight="1"/>
    <row r="847352" ht="12.75" hidden="1" customHeight="1"/>
    <row r="847353" ht="12.75" hidden="1" customHeight="1"/>
    <row r="847354" ht="12.75" hidden="1" customHeight="1"/>
    <row r="847355" ht="12.75" hidden="1" customHeight="1"/>
    <row r="847356" ht="12.75" hidden="1" customHeight="1"/>
    <row r="847357" ht="12.75" hidden="1" customHeight="1"/>
    <row r="847358" ht="12.75" hidden="1" customHeight="1"/>
    <row r="847359" ht="12.75" hidden="1" customHeight="1"/>
    <row r="847360" ht="12.75" hidden="1" customHeight="1"/>
    <row r="847361" ht="12.75" hidden="1" customHeight="1"/>
    <row r="847362" ht="12.75" hidden="1" customHeight="1"/>
    <row r="847363" ht="12.75" hidden="1" customHeight="1"/>
    <row r="847364" ht="12.75" hidden="1" customHeight="1"/>
    <row r="847365" ht="12.75" hidden="1" customHeight="1"/>
    <row r="847366" ht="12.75" hidden="1" customHeight="1"/>
    <row r="847367" ht="12.75" hidden="1" customHeight="1"/>
    <row r="847368" ht="12.75" hidden="1" customHeight="1"/>
    <row r="847369" ht="12.75" hidden="1" customHeight="1"/>
    <row r="847370" ht="12.75" hidden="1" customHeight="1"/>
    <row r="847371" ht="12.75" hidden="1" customHeight="1"/>
    <row r="847372" ht="12.75" hidden="1" customHeight="1"/>
    <row r="847373" ht="12.75" hidden="1" customHeight="1"/>
    <row r="847374" ht="12.75" hidden="1" customHeight="1"/>
    <row r="847375" ht="12.75" hidden="1" customHeight="1"/>
    <row r="847376" ht="12.75" hidden="1" customHeight="1"/>
    <row r="847377" ht="12.75" hidden="1" customHeight="1"/>
    <row r="847378" ht="12.75" hidden="1" customHeight="1"/>
    <row r="847379" ht="12.75" hidden="1" customHeight="1"/>
    <row r="847380" ht="12.75" hidden="1" customHeight="1"/>
    <row r="847381" ht="12.75" hidden="1" customHeight="1"/>
    <row r="847382" ht="12.75" hidden="1" customHeight="1"/>
    <row r="847383" ht="12.75" hidden="1" customHeight="1"/>
    <row r="847384" ht="12.75" hidden="1" customHeight="1"/>
    <row r="847385" ht="12.75" hidden="1" customHeight="1"/>
    <row r="847386" ht="12.75" hidden="1" customHeight="1"/>
    <row r="847387" ht="12.75" hidden="1" customHeight="1"/>
    <row r="847388" ht="12.75" hidden="1" customHeight="1"/>
    <row r="847389" ht="12.75" hidden="1" customHeight="1"/>
    <row r="847390" ht="12.75" hidden="1" customHeight="1"/>
    <row r="847391" ht="12.75" hidden="1" customHeight="1"/>
    <row r="847392" ht="12.75" hidden="1" customHeight="1"/>
    <row r="847393" ht="12.75" hidden="1" customHeight="1"/>
    <row r="847394" ht="12.75" hidden="1" customHeight="1"/>
    <row r="847395" ht="12.75" hidden="1" customHeight="1"/>
    <row r="847396" ht="12.75" hidden="1" customHeight="1"/>
    <row r="847397" ht="12.75" hidden="1" customHeight="1"/>
    <row r="847398" ht="12.75" hidden="1" customHeight="1"/>
    <row r="847399" ht="12.75" hidden="1" customHeight="1"/>
    <row r="847400" ht="12.75" hidden="1" customHeight="1"/>
    <row r="847401" ht="12.75" hidden="1" customHeight="1"/>
    <row r="847402" ht="12.75" hidden="1" customHeight="1"/>
    <row r="847403" ht="12.75" hidden="1" customHeight="1"/>
    <row r="847404" ht="12.75" hidden="1" customHeight="1"/>
    <row r="847405" ht="12.75" hidden="1" customHeight="1"/>
    <row r="847406" ht="12.75" hidden="1" customHeight="1"/>
    <row r="847407" ht="12.75" hidden="1" customHeight="1"/>
    <row r="847408" ht="12.75" hidden="1" customHeight="1"/>
    <row r="847409" ht="12.75" hidden="1" customHeight="1"/>
    <row r="847410" ht="12.75" hidden="1" customHeight="1"/>
    <row r="847411" ht="12.75" hidden="1" customHeight="1"/>
    <row r="847412" ht="12.75" hidden="1" customHeight="1"/>
    <row r="847413" ht="12.75" hidden="1" customHeight="1"/>
    <row r="847414" ht="12.75" hidden="1" customHeight="1"/>
    <row r="847415" ht="12.75" hidden="1" customHeight="1"/>
    <row r="847416" ht="12.75" hidden="1" customHeight="1"/>
    <row r="847417" ht="12.75" hidden="1" customHeight="1"/>
    <row r="847418" ht="12.75" hidden="1" customHeight="1"/>
    <row r="847419" ht="12.75" hidden="1" customHeight="1"/>
    <row r="847420" ht="12.75" hidden="1" customHeight="1"/>
    <row r="847421" ht="12.75" hidden="1" customHeight="1"/>
    <row r="847422" ht="12.75" hidden="1" customHeight="1"/>
    <row r="847423" ht="12.75" hidden="1" customHeight="1"/>
    <row r="847424" ht="12.75" hidden="1" customHeight="1"/>
    <row r="847425" ht="12.75" hidden="1" customHeight="1"/>
    <row r="847426" ht="12.75" hidden="1" customHeight="1"/>
    <row r="847427" ht="12.75" hidden="1" customHeight="1"/>
    <row r="847428" ht="12.75" hidden="1" customHeight="1"/>
    <row r="847429" ht="12.75" hidden="1" customHeight="1"/>
    <row r="847430" ht="12.75" hidden="1" customHeight="1"/>
    <row r="847431" ht="12.75" hidden="1" customHeight="1"/>
    <row r="847432" ht="12.75" hidden="1" customHeight="1"/>
    <row r="847433" ht="12.75" hidden="1" customHeight="1"/>
    <row r="847434" ht="12.75" hidden="1" customHeight="1"/>
    <row r="847435" ht="12.75" hidden="1" customHeight="1"/>
    <row r="847436" ht="12.75" hidden="1" customHeight="1"/>
    <row r="847437" ht="12.75" hidden="1" customHeight="1"/>
    <row r="847438" ht="12.75" hidden="1" customHeight="1"/>
    <row r="847439" ht="12.75" hidden="1" customHeight="1"/>
    <row r="847440" ht="12.75" hidden="1" customHeight="1"/>
    <row r="847441" ht="12.75" hidden="1" customHeight="1"/>
    <row r="847442" ht="12.75" hidden="1" customHeight="1"/>
    <row r="847443" ht="12.75" hidden="1" customHeight="1"/>
    <row r="847444" ht="12.75" hidden="1" customHeight="1"/>
    <row r="847445" ht="12.75" hidden="1" customHeight="1"/>
    <row r="847446" ht="12.75" hidden="1" customHeight="1"/>
    <row r="847447" ht="12.75" hidden="1" customHeight="1"/>
    <row r="847448" ht="12.75" hidden="1" customHeight="1"/>
    <row r="847449" ht="12.75" hidden="1" customHeight="1"/>
    <row r="847450" ht="12.75" hidden="1" customHeight="1"/>
    <row r="847451" ht="12.75" hidden="1" customHeight="1"/>
    <row r="847452" ht="12.75" hidden="1" customHeight="1"/>
    <row r="847453" ht="12.75" hidden="1" customHeight="1"/>
    <row r="847454" ht="12.75" hidden="1" customHeight="1"/>
    <row r="847455" ht="12.75" hidden="1" customHeight="1"/>
    <row r="847456" ht="12.75" hidden="1" customHeight="1"/>
    <row r="847457" ht="12.75" hidden="1" customHeight="1"/>
    <row r="847458" ht="12.75" hidden="1" customHeight="1"/>
    <row r="847459" ht="12.75" hidden="1" customHeight="1"/>
    <row r="847460" ht="12.75" hidden="1" customHeight="1"/>
    <row r="847461" ht="12.75" hidden="1" customHeight="1"/>
    <row r="847462" ht="12.75" hidden="1" customHeight="1"/>
    <row r="847463" ht="12.75" hidden="1" customHeight="1"/>
    <row r="847464" ht="12.75" hidden="1" customHeight="1"/>
    <row r="847465" ht="12.75" hidden="1" customHeight="1"/>
    <row r="847466" ht="12.75" hidden="1" customHeight="1"/>
    <row r="847467" ht="12.75" hidden="1" customHeight="1"/>
    <row r="847468" ht="12.75" hidden="1" customHeight="1"/>
    <row r="847469" ht="12.75" hidden="1" customHeight="1"/>
    <row r="847470" ht="12.75" hidden="1" customHeight="1"/>
    <row r="847471" ht="12.75" hidden="1" customHeight="1"/>
    <row r="847472" ht="12.75" hidden="1" customHeight="1"/>
    <row r="847473" ht="12.75" hidden="1" customHeight="1"/>
    <row r="847474" ht="12.75" hidden="1" customHeight="1"/>
    <row r="847475" ht="12.75" hidden="1" customHeight="1"/>
    <row r="847476" ht="12.75" hidden="1" customHeight="1"/>
    <row r="847477" ht="12.75" hidden="1" customHeight="1"/>
    <row r="847478" ht="12.75" hidden="1" customHeight="1"/>
    <row r="847479" ht="12.75" hidden="1" customHeight="1"/>
    <row r="847480" ht="12.75" hidden="1" customHeight="1"/>
    <row r="847481" ht="12.75" hidden="1" customHeight="1"/>
    <row r="847482" ht="12.75" hidden="1" customHeight="1"/>
    <row r="847483" ht="12.75" hidden="1" customHeight="1"/>
    <row r="847484" ht="12.75" hidden="1" customHeight="1"/>
    <row r="847485" ht="12.75" hidden="1" customHeight="1"/>
    <row r="847486" ht="12.75" hidden="1" customHeight="1"/>
    <row r="847487" ht="12.75" hidden="1" customHeight="1"/>
    <row r="847488" ht="12.75" hidden="1" customHeight="1"/>
    <row r="847489" ht="12.75" hidden="1" customHeight="1"/>
    <row r="847490" ht="12.75" hidden="1" customHeight="1"/>
    <row r="847491" ht="12.75" hidden="1" customHeight="1"/>
    <row r="847492" ht="12.75" hidden="1" customHeight="1"/>
    <row r="847493" ht="12.75" hidden="1" customHeight="1"/>
    <row r="847494" ht="12.75" hidden="1" customHeight="1"/>
    <row r="847495" ht="12.75" hidden="1" customHeight="1"/>
    <row r="847496" ht="12.75" hidden="1" customHeight="1"/>
    <row r="847497" ht="12.75" hidden="1" customHeight="1"/>
    <row r="847498" ht="12.75" hidden="1" customHeight="1"/>
    <row r="847499" ht="12.75" hidden="1" customHeight="1"/>
    <row r="847500" ht="12.75" hidden="1" customHeight="1"/>
    <row r="847501" ht="12.75" hidden="1" customHeight="1"/>
    <row r="847502" ht="12.75" hidden="1" customHeight="1"/>
    <row r="847503" ht="12.75" hidden="1" customHeight="1"/>
    <row r="847504" ht="12.75" hidden="1" customHeight="1"/>
    <row r="847505" ht="12.75" hidden="1" customHeight="1"/>
    <row r="847506" ht="12.75" hidden="1" customHeight="1"/>
    <row r="847507" ht="12.75" hidden="1" customHeight="1"/>
    <row r="847508" ht="12.75" hidden="1" customHeight="1"/>
    <row r="847509" ht="12.75" hidden="1" customHeight="1"/>
    <row r="847510" ht="12.75" hidden="1" customHeight="1"/>
    <row r="847511" ht="12.75" hidden="1" customHeight="1"/>
    <row r="847512" ht="12.75" hidden="1" customHeight="1"/>
    <row r="847513" ht="12.75" hidden="1" customHeight="1"/>
    <row r="847514" ht="12.75" hidden="1" customHeight="1"/>
    <row r="847515" ht="12.75" hidden="1" customHeight="1"/>
    <row r="847516" ht="12.75" hidden="1" customHeight="1"/>
    <row r="847517" ht="12.75" hidden="1" customHeight="1"/>
    <row r="847518" ht="12.75" hidden="1" customHeight="1"/>
    <row r="847519" ht="12.75" hidden="1" customHeight="1"/>
    <row r="847520" ht="12.75" hidden="1" customHeight="1"/>
    <row r="847521" ht="12.75" hidden="1" customHeight="1"/>
    <row r="847522" ht="12.75" hidden="1" customHeight="1"/>
    <row r="847523" ht="12.75" hidden="1" customHeight="1"/>
    <row r="847524" ht="12.75" hidden="1" customHeight="1"/>
    <row r="847525" ht="12.75" hidden="1" customHeight="1"/>
    <row r="847526" ht="12.75" hidden="1" customHeight="1"/>
    <row r="847527" ht="12.75" hidden="1" customHeight="1"/>
    <row r="847528" ht="12.75" hidden="1" customHeight="1"/>
    <row r="847529" ht="12.75" hidden="1" customHeight="1"/>
    <row r="847530" ht="12.75" hidden="1" customHeight="1"/>
    <row r="847531" ht="12.75" hidden="1" customHeight="1"/>
    <row r="847532" ht="12.75" hidden="1" customHeight="1"/>
    <row r="847533" ht="12.75" hidden="1" customHeight="1"/>
    <row r="847534" ht="12.75" hidden="1" customHeight="1"/>
    <row r="847535" ht="12.75" hidden="1" customHeight="1"/>
    <row r="847536" ht="12.75" hidden="1" customHeight="1"/>
    <row r="847537" ht="12.75" hidden="1" customHeight="1"/>
    <row r="847538" ht="12.75" hidden="1" customHeight="1"/>
    <row r="847539" ht="12.75" hidden="1" customHeight="1"/>
    <row r="847540" ht="12.75" hidden="1" customHeight="1"/>
    <row r="847541" ht="12.75" hidden="1" customHeight="1"/>
    <row r="847542" ht="12.75" hidden="1" customHeight="1"/>
    <row r="847543" ht="12.75" hidden="1" customHeight="1"/>
    <row r="847544" ht="12.75" hidden="1" customHeight="1"/>
    <row r="847545" ht="12.75" hidden="1" customHeight="1"/>
    <row r="847546" ht="12.75" hidden="1" customHeight="1"/>
    <row r="847547" ht="12.75" hidden="1" customHeight="1"/>
    <row r="847548" ht="12.75" hidden="1" customHeight="1"/>
    <row r="847549" ht="12.75" hidden="1" customHeight="1"/>
    <row r="847550" ht="12.75" hidden="1" customHeight="1"/>
    <row r="847551" ht="12.75" hidden="1" customHeight="1"/>
    <row r="847552" ht="12.75" hidden="1" customHeight="1"/>
    <row r="847553" ht="12.75" hidden="1" customHeight="1"/>
    <row r="847554" ht="12.75" hidden="1" customHeight="1"/>
    <row r="847555" ht="12.75" hidden="1" customHeight="1"/>
    <row r="847556" ht="12.75" hidden="1" customHeight="1"/>
    <row r="847557" ht="12.75" hidden="1" customHeight="1"/>
    <row r="847558" ht="12.75" hidden="1" customHeight="1"/>
    <row r="847559" ht="12.75" hidden="1" customHeight="1"/>
    <row r="847560" ht="12.75" hidden="1" customHeight="1"/>
    <row r="847561" ht="12.75" hidden="1" customHeight="1"/>
    <row r="847562" ht="12.75" hidden="1" customHeight="1"/>
    <row r="847563" ht="12.75" hidden="1" customHeight="1"/>
    <row r="847564" ht="12.75" hidden="1" customHeight="1"/>
    <row r="847565" ht="12.75" hidden="1" customHeight="1"/>
    <row r="847566" ht="12.75" hidden="1" customHeight="1"/>
    <row r="847567" ht="12.75" hidden="1" customHeight="1"/>
    <row r="847568" ht="12.75" hidden="1" customHeight="1"/>
    <row r="847569" ht="12.75" hidden="1" customHeight="1"/>
    <row r="847570" ht="12.75" hidden="1" customHeight="1"/>
    <row r="847571" ht="12.75" hidden="1" customHeight="1"/>
    <row r="847572" ht="12.75" hidden="1" customHeight="1"/>
    <row r="847573" ht="12.75" hidden="1" customHeight="1"/>
    <row r="847574" ht="12.75" hidden="1" customHeight="1"/>
    <row r="847575" ht="12.75" hidden="1" customHeight="1"/>
    <row r="847576" ht="12.75" hidden="1" customHeight="1"/>
    <row r="847577" ht="12.75" hidden="1" customHeight="1"/>
    <row r="847578" ht="12.75" hidden="1" customHeight="1"/>
    <row r="847579" ht="12.75" hidden="1" customHeight="1"/>
    <row r="847580" ht="12.75" hidden="1" customHeight="1"/>
    <row r="847581" ht="12.75" hidden="1" customHeight="1"/>
    <row r="847582" ht="12.75" hidden="1" customHeight="1"/>
    <row r="847583" ht="12.75" hidden="1" customHeight="1"/>
    <row r="847584" ht="12.75" hidden="1" customHeight="1"/>
    <row r="847585" ht="12.75" hidden="1" customHeight="1"/>
    <row r="847586" ht="12.75" hidden="1" customHeight="1"/>
    <row r="847587" ht="12.75" hidden="1" customHeight="1"/>
    <row r="847588" ht="12.75" hidden="1" customHeight="1"/>
    <row r="847589" ht="12.75" hidden="1" customHeight="1"/>
    <row r="847590" ht="12.75" hidden="1" customHeight="1"/>
    <row r="847591" ht="12.75" hidden="1" customHeight="1"/>
    <row r="847592" ht="12.75" hidden="1" customHeight="1"/>
    <row r="847593" ht="12.75" hidden="1" customHeight="1"/>
    <row r="847594" ht="12.75" hidden="1" customHeight="1"/>
    <row r="847595" ht="12.75" hidden="1" customHeight="1"/>
    <row r="847596" ht="12.75" hidden="1" customHeight="1"/>
    <row r="847597" ht="12.75" hidden="1" customHeight="1"/>
    <row r="847598" ht="12.75" hidden="1" customHeight="1"/>
    <row r="847599" ht="12.75" hidden="1" customHeight="1"/>
    <row r="847600" ht="12.75" hidden="1" customHeight="1"/>
    <row r="847601" ht="12.75" hidden="1" customHeight="1"/>
    <row r="847602" ht="12.75" hidden="1" customHeight="1"/>
    <row r="847603" ht="12.75" hidden="1" customHeight="1"/>
    <row r="847604" ht="12.75" hidden="1" customHeight="1"/>
    <row r="847605" ht="12.75" hidden="1" customHeight="1"/>
    <row r="847606" ht="12.75" hidden="1" customHeight="1"/>
    <row r="847607" ht="12.75" hidden="1" customHeight="1"/>
    <row r="847608" ht="12.75" hidden="1" customHeight="1"/>
    <row r="847609" ht="12.75" hidden="1" customHeight="1"/>
    <row r="847610" ht="12.75" hidden="1" customHeight="1"/>
    <row r="847611" ht="12.75" hidden="1" customHeight="1"/>
    <row r="847612" ht="12.75" hidden="1" customHeight="1"/>
    <row r="847613" ht="12.75" hidden="1" customHeight="1"/>
    <row r="847614" ht="12.75" hidden="1" customHeight="1"/>
    <row r="847615" ht="12.75" hidden="1" customHeight="1"/>
    <row r="847616" ht="12.75" hidden="1" customHeight="1"/>
    <row r="847617" ht="12.75" hidden="1" customHeight="1"/>
    <row r="847618" ht="12.75" hidden="1" customHeight="1"/>
    <row r="847619" ht="12.75" hidden="1" customHeight="1"/>
    <row r="847620" ht="12.75" hidden="1" customHeight="1"/>
    <row r="847621" ht="12.75" hidden="1" customHeight="1"/>
    <row r="847622" ht="12.75" hidden="1" customHeight="1"/>
    <row r="847623" ht="12.75" hidden="1" customHeight="1"/>
    <row r="847624" ht="12.75" hidden="1" customHeight="1"/>
    <row r="847625" ht="12.75" hidden="1" customHeight="1"/>
    <row r="847626" ht="12.75" hidden="1" customHeight="1"/>
    <row r="847627" ht="12.75" hidden="1" customHeight="1"/>
    <row r="847628" ht="12.75" hidden="1" customHeight="1"/>
    <row r="847629" ht="12.75" hidden="1" customHeight="1"/>
    <row r="847630" ht="12.75" hidden="1" customHeight="1"/>
    <row r="847631" ht="12.75" hidden="1" customHeight="1"/>
    <row r="847632" ht="12.75" hidden="1" customHeight="1"/>
    <row r="847633" ht="12.75" hidden="1" customHeight="1"/>
    <row r="847634" ht="12.75" hidden="1" customHeight="1"/>
    <row r="847635" ht="12.75" hidden="1" customHeight="1"/>
    <row r="847636" ht="12.75" hidden="1" customHeight="1"/>
    <row r="847637" ht="12.75" hidden="1" customHeight="1"/>
    <row r="847638" ht="12.75" hidden="1" customHeight="1"/>
    <row r="847639" ht="12.75" hidden="1" customHeight="1"/>
    <row r="847640" ht="12.75" hidden="1" customHeight="1"/>
    <row r="847641" ht="12.75" hidden="1" customHeight="1"/>
    <row r="847642" ht="12.75" hidden="1" customHeight="1"/>
    <row r="847643" ht="12.75" hidden="1" customHeight="1"/>
    <row r="847644" ht="12.75" hidden="1" customHeight="1"/>
    <row r="847645" ht="12.75" hidden="1" customHeight="1"/>
    <row r="847646" ht="12.75" hidden="1" customHeight="1"/>
    <row r="847647" ht="12.75" hidden="1" customHeight="1"/>
    <row r="847648" ht="12.75" hidden="1" customHeight="1"/>
    <row r="847649" ht="12.75" hidden="1" customHeight="1"/>
    <row r="847650" ht="12.75" hidden="1" customHeight="1"/>
    <row r="847651" ht="12.75" hidden="1" customHeight="1"/>
    <row r="847652" ht="12.75" hidden="1" customHeight="1"/>
    <row r="847653" ht="12.75" hidden="1" customHeight="1"/>
    <row r="847654" ht="12.75" hidden="1" customHeight="1"/>
    <row r="847655" ht="12.75" hidden="1" customHeight="1"/>
    <row r="847656" ht="12.75" hidden="1" customHeight="1"/>
    <row r="847657" ht="12.75" hidden="1" customHeight="1"/>
    <row r="847658" ht="12.75" hidden="1" customHeight="1"/>
    <row r="847659" ht="12.75" hidden="1" customHeight="1"/>
    <row r="847660" ht="12.75" hidden="1" customHeight="1"/>
    <row r="847661" ht="12.75" hidden="1" customHeight="1"/>
    <row r="847662" ht="12.75" hidden="1" customHeight="1"/>
    <row r="847663" ht="12.75" hidden="1" customHeight="1"/>
    <row r="847664" ht="12.75" hidden="1" customHeight="1"/>
    <row r="847665" ht="12.75" hidden="1" customHeight="1"/>
    <row r="847666" ht="12.75" hidden="1" customHeight="1"/>
    <row r="847667" ht="12.75" hidden="1" customHeight="1"/>
    <row r="847668" ht="12.75" hidden="1" customHeight="1"/>
    <row r="847669" ht="12.75" hidden="1" customHeight="1"/>
    <row r="847670" ht="12.75" hidden="1" customHeight="1"/>
    <row r="847671" ht="12.75" hidden="1" customHeight="1"/>
    <row r="847672" ht="12.75" hidden="1" customHeight="1"/>
    <row r="847673" ht="12.75" hidden="1" customHeight="1"/>
    <row r="847674" ht="12.75" hidden="1" customHeight="1"/>
    <row r="847675" ht="12.75" hidden="1" customHeight="1"/>
    <row r="847676" ht="12.75" hidden="1" customHeight="1"/>
    <row r="847677" ht="12.75" hidden="1" customHeight="1"/>
    <row r="847678" ht="12.75" hidden="1" customHeight="1"/>
    <row r="847679" ht="12.75" hidden="1" customHeight="1"/>
    <row r="847680" ht="12.75" hidden="1" customHeight="1"/>
    <row r="847681" ht="12.75" hidden="1" customHeight="1"/>
    <row r="847682" ht="12.75" hidden="1" customHeight="1"/>
    <row r="847683" ht="12.75" hidden="1" customHeight="1"/>
    <row r="847684" ht="12.75" hidden="1" customHeight="1"/>
    <row r="847685" ht="12.75" hidden="1" customHeight="1"/>
    <row r="847686" ht="12.75" hidden="1" customHeight="1"/>
    <row r="847687" ht="12.75" hidden="1" customHeight="1"/>
    <row r="847688" ht="12.75" hidden="1" customHeight="1"/>
    <row r="847689" ht="12.75" hidden="1" customHeight="1"/>
    <row r="847690" ht="12.75" hidden="1" customHeight="1"/>
    <row r="847691" ht="12.75" hidden="1" customHeight="1"/>
    <row r="847692" ht="12.75" hidden="1" customHeight="1"/>
    <row r="847693" ht="12.75" hidden="1" customHeight="1"/>
    <row r="847694" ht="12.75" hidden="1" customHeight="1"/>
    <row r="847695" ht="12.75" hidden="1" customHeight="1"/>
    <row r="847696" ht="12.75" hidden="1" customHeight="1"/>
    <row r="847697" ht="12.75" hidden="1" customHeight="1"/>
    <row r="847698" ht="12.75" hidden="1" customHeight="1"/>
    <row r="847699" ht="12.75" hidden="1" customHeight="1"/>
    <row r="847700" ht="12.75" hidden="1" customHeight="1"/>
    <row r="847701" ht="12.75" hidden="1" customHeight="1"/>
    <row r="847702" ht="12.75" hidden="1" customHeight="1"/>
    <row r="847703" ht="12.75" hidden="1" customHeight="1"/>
    <row r="847704" ht="12.75" hidden="1" customHeight="1"/>
    <row r="847705" ht="12.75" hidden="1" customHeight="1"/>
    <row r="847706" ht="12.75" hidden="1" customHeight="1"/>
    <row r="847707" ht="12.75" hidden="1" customHeight="1"/>
    <row r="847708" ht="12.75" hidden="1" customHeight="1"/>
    <row r="847709" ht="12.75" hidden="1" customHeight="1"/>
    <row r="847710" ht="12.75" hidden="1" customHeight="1"/>
    <row r="847711" ht="12.75" hidden="1" customHeight="1"/>
    <row r="847712" ht="12.75" hidden="1" customHeight="1"/>
    <row r="847713" ht="12.75" hidden="1" customHeight="1"/>
    <row r="847714" ht="12.75" hidden="1" customHeight="1"/>
    <row r="847715" ht="12.75" hidden="1" customHeight="1"/>
    <row r="847716" ht="12.75" hidden="1" customHeight="1"/>
    <row r="847717" ht="12.75" hidden="1" customHeight="1"/>
    <row r="847718" ht="12.75" hidden="1" customHeight="1"/>
    <row r="847719" ht="12.75" hidden="1" customHeight="1"/>
    <row r="847720" ht="12.75" hidden="1" customHeight="1"/>
    <row r="847721" ht="12.75" hidden="1" customHeight="1"/>
    <row r="847722" ht="12.75" hidden="1" customHeight="1"/>
    <row r="847723" ht="12.75" hidden="1" customHeight="1"/>
    <row r="847724" ht="12.75" hidden="1" customHeight="1"/>
    <row r="847725" ht="12.75" hidden="1" customHeight="1"/>
    <row r="847726" ht="12.75" hidden="1" customHeight="1"/>
    <row r="847727" ht="12.75" hidden="1" customHeight="1"/>
    <row r="847728" ht="12.75" hidden="1" customHeight="1"/>
    <row r="847729" ht="12.75" hidden="1" customHeight="1"/>
    <row r="847730" ht="12.75" hidden="1" customHeight="1"/>
    <row r="847731" ht="12.75" hidden="1" customHeight="1"/>
    <row r="847732" ht="12.75" hidden="1" customHeight="1"/>
    <row r="847733" ht="12.75" hidden="1" customHeight="1"/>
    <row r="847734" ht="12.75" hidden="1" customHeight="1"/>
    <row r="847735" ht="12.75" hidden="1" customHeight="1"/>
    <row r="847736" ht="12.75" hidden="1" customHeight="1"/>
    <row r="847737" ht="12.75" hidden="1" customHeight="1"/>
    <row r="847738" ht="12.75" hidden="1" customHeight="1"/>
    <row r="847739" ht="12.75" hidden="1" customHeight="1"/>
    <row r="847740" ht="12.75" hidden="1" customHeight="1"/>
    <row r="847741" ht="12.75" hidden="1" customHeight="1"/>
    <row r="847742" ht="12.75" hidden="1" customHeight="1"/>
    <row r="847743" ht="12.75" hidden="1" customHeight="1"/>
    <row r="847744" ht="12.75" hidden="1" customHeight="1"/>
    <row r="847745" ht="12.75" hidden="1" customHeight="1"/>
    <row r="847746" ht="12.75" hidden="1" customHeight="1"/>
    <row r="847747" ht="12.75" hidden="1" customHeight="1"/>
    <row r="847748" ht="12.75" hidden="1" customHeight="1"/>
    <row r="847749" ht="12.75" hidden="1" customHeight="1"/>
    <row r="847750" ht="12.75" hidden="1" customHeight="1"/>
    <row r="847751" ht="12.75" hidden="1" customHeight="1"/>
    <row r="847752" ht="12.75" hidden="1" customHeight="1"/>
    <row r="847753" ht="12.75" hidden="1" customHeight="1"/>
    <row r="847754" ht="12.75" hidden="1" customHeight="1"/>
    <row r="847755" ht="12.75" hidden="1" customHeight="1"/>
    <row r="847756" ht="12.75" hidden="1" customHeight="1"/>
    <row r="847757" ht="12.75" hidden="1" customHeight="1"/>
    <row r="847758" ht="12.75" hidden="1" customHeight="1"/>
    <row r="847759" ht="12.75" hidden="1" customHeight="1"/>
    <row r="847760" ht="12.75" hidden="1" customHeight="1"/>
    <row r="847761" ht="12.75" hidden="1" customHeight="1"/>
    <row r="847762" ht="12.75" hidden="1" customHeight="1"/>
    <row r="847763" ht="12.75" hidden="1" customHeight="1"/>
    <row r="847764" ht="12.75" hidden="1" customHeight="1"/>
    <row r="847765" ht="12.75" hidden="1" customHeight="1"/>
    <row r="847766" ht="12.75" hidden="1" customHeight="1"/>
    <row r="847767" ht="12.75" hidden="1" customHeight="1"/>
    <row r="847768" ht="12.75" hidden="1" customHeight="1"/>
    <row r="847769" ht="12.75" hidden="1" customHeight="1"/>
    <row r="847770" ht="12.75" hidden="1" customHeight="1"/>
    <row r="847771" ht="12.75" hidden="1" customHeight="1"/>
    <row r="847772" ht="12.75" hidden="1" customHeight="1"/>
    <row r="847773" ht="12.75" hidden="1" customHeight="1"/>
    <row r="847774" ht="12.75" hidden="1" customHeight="1"/>
    <row r="847775" ht="12.75" hidden="1" customHeight="1"/>
    <row r="847776" ht="12.75" hidden="1" customHeight="1"/>
    <row r="847777" ht="12.75" hidden="1" customHeight="1"/>
    <row r="847778" ht="12.75" hidden="1" customHeight="1"/>
    <row r="847779" ht="12.75" hidden="1" customHeight="1"/>
    <row r="847780" ht="12.75" hidden="1" customHeight="1"/>
    <row r="847781" ht="12.75" hidden="1" customHeight="1"/>
    <row r="847782" ht="12.75" hidden="1" customHeight="1"/>
    <row r="847783" ht="12.75" hidden="1" customHeight="1"/>
    <row r="847784" ht="12.75" hidden="1" customHeight="1"/>
    <row r="847785" ht="12.75" hidden="1" customHeight="1"/>
    <row r="847786" ht="12.75" hidden="1" customHeight="1"/>
    <row r="847787" ht="12.75" hidden="1" customHeight="1"/>
    <row r="847788" ht="12.75" hidden="1" customHeight="1"/>
    <row r="847789" ht="12.75" hidden="1" customHeight="1"/>
    <row r="847790" ht="12.75" hidden="1" customHeight="1"/>
    <row r="847791" ht="12.75" hidden="1" customHeight="1"/>
    <row r="847792" ht="12.75" hidden="1" customHeight="1"/>
    <row r="847793" ht="12.75" hidden="1" customHeight="1"/>
    <row r="847794" ht="12.75" hidden="1" customHeight="1"/>
    <row r="847795" ht="12.75" hidden="1" customHeight="1"/>
    <row r="847796" ht="12.75" hidden="1" customHeight="1"/>
    <row r="847797" ht="12.75" hidden="1" customHeight="1"/>
    <row r="847798" ht="12.75" hidden="1" customHeight="1"/>
    <row r="847799" ht="12.75" hidden="1" customHeight="1"/>
    <row r="847800" ht="12.75" hidden="1" customHeight="1"/>
    <row r="847801" ht="12.75" hidden="1" customHeight="1"/>
    <row r="847802" ht="12.75" hidden="1" customHeight="1"/>
    <row r="847803" ht="12.75" hidden="1" customHeight="1"/>
    <row r="847804" ht="12.75" hidden="1" customHeight="1"/>
    <row r="847805" ht="12.75" hidden="1" customHeight="1"/>
    <row r="847806" ht="12.75" hidden="1" customHeight="1"/>
    <row r="847807" ht="12.75" hidden="1" customHeight="1"/>
    <row r="847808" ht="12.75" hidden="1" customHeight="1"/>
    <row r="847809" ht="12.75" hidden="1" customHeight="1"/>
    <row r="847810" ht="12.75" hidden="1" customHeight="1"/>
    <row r="847811" ht="12.75" hidden="1" customHeight="1"/>
    <row r="847812" ht="12.75" hidden="1" customHeight="1"/>
    <row r="847813" ht="12.75" hidden="1" customHeight="1"/>
    <row r="847814" ht="12.75" hidden="1" customHeight="1"/>
    <row r="847815" ht="12.75" hidden="1" customHeight="1"/>
    <row r="847816" ht="12.75" hidden="1" customHeight="1"/>
    <row r="847817" ht="12.75" hidden="1" customHeight="1"/>
    <row r="847818" ht="12.75" hidden="1" customHeight="1"/>
    <row r="847819" ht="12.75" hidden="1" customHeight="1"/>
    <row r="847820" ht="12.75" hidden="1" customHeight="1"/>
    <row r="847821" ht="12.75" hidden="1" customHeight="1"/>
    <row r="847822" ht="12.75" hidden="1" customHeight="1"/>
    <row r="847823" ht="12.75" hidden="1" customHeight="1"/>
    <row r="847824" ht="12.75" hidden="1" customHeight="1"/>
    <row r="847825" ht="12.75" hidden="1" customHeight="1"/>
    <row r="847826" ht="12.75" hidden="1" customHeight="1"/>
    <row r="847827" ht="12.75" hidden="1" customHeight="1"/>
    <row r="847828" ht="12.75" hidden="1" customHeight="1"/>
    <row r="847829" ht="12.75" hidden="1" customHeight="1"/>
    <row r="847830" ht="12.75" hidden="1" customHeight="1"/>
    <row r="847831" ht="12.75" hidden="1" customHeight="1"/>
    <row r="847832" ht="12.75" hidden="1" customHeight="1"/>
    <row r="847833" ht="12.75" hidden="1" customHeight="1"/>
    <row r="847834" ht="12.75" hidden="1" customHeight="1"/>
    <row r="847835" ht="12.75" hidden="1" customHeight="1"/>
    <row r="847836" ht="12.75" hidden="1" customHeight="1"/>
    <row r="847837" ht="12.75" hidden="1" customHeight="1"/>
    <row r="847838" ht="12.75" hidden="1" customHeight="1"/>
    <row r="847839" ht="12.75" hidden="1" customHeight="1"/>
    <row r="847840" ht="12.75" hidden="1" customHeight="1"/>
    <row r="847841" ht="12.75" hidden="1" customHeight="1"/>
    <row r="847842" ht="12.75" hidden="1" customHeight="1"/>
    <row r="847843" ht="12.75" hidden="1" customHeight="1"/>
    <row r="847844" ht="12.75" hidden="1" customHeight="1"/>
    <row r="847845" ht="12.75" hidden="1" customHeight="1"/>
    <row r="847846" ht="12.75" hidden="1" customHeight="1"/>
    <row r="847847" ht="12.75" hidden="1" customHeight="1"/>
    <row r="847848" ht="12.75" hidden="1" customHeight="1"/>
    <row r="847849" ht="12.75" hidden="1" customHeight="1"/>
    <row r="847850" ht="12.75" hidden="1" customHeight="1"/>
    <row r="847851" ht="12.75" hidden="1" customHeight="1"/>
    <row r="847852" ht="12.75" hidden="1" customHeight="1"/>
    <row r="847853" ht="12.75" hidden="1" customHeight="1"/>
    <row r="847854" ht="12.75" hidden="1" customHeight="1"/>
    <row r="847855" ht="12.75" hidden="1" customHeight="1"/>
    <row r="847856" ht="12.75" hidden="1" customHeight="1"/>
    <row r="847857" ht="12.75" hidden="1" customHeight="1"/>
    <row r="847858" ht="12.75" hidden="1" customHeight="1"/>
    <row r="847859" ht="12.75" hidden="1" customHeight="1"/>
    <row r="847860" ht="12.75" hidden="1" customHeight="1"/>
    <row r="847861" ht="12.75" hidden="1" customHeight="1"/>
    <row r="847862" ht="12.75" hidden="1" customHeight="1"/>
    <row r="847863" ht="12.75" hidden="1" customHeight="1"/>
    <row r="847864" ht="12.75" hidden="1" customHeight="1"/>
    <row r="847865" ht="12.75" hidden="1" customHeight="1"/>
    <row r="847866" ht="12.75" hidden="1" customHeight="1"/>
    <row r="847867" ht="12.75" hidden="1" customHeight="1"/>
    <row r="847868" ht="12.75" hidden="1" customHeight="1"/>
    <row r="847869" ht="12.75" hidden="1" customHeight="1"/>
    <row r="847870" ht="12.75" hidden="1" customHeight="1"/>
    <row r="847871" ht="12.75" hidden="1" customHeight="1"/>
    <row r="847872" ht="12.75" hidden="1" customHeight="1"/>
    <row r="847873" ht="12.75" hidden="1" customHeight="1"/>
    <row r="847874" ht="12.75" hidden="1" customHeight="1"/>
    <row r="847875" ht="12.75" hidden="1" customHeight="1"/>
    <row r="847876" ht="12.75" hidden="1" customHeight="1"/>
    <row r="847877" ht="12.75" hidden="1" customHeight="1"/>
    <row r="847878" ht="12.75" hidden="1" customHeight="1"/>
    <row r="847879" ht="12.75" hidden="1" customHeight="1"/>
    <row r="847880" ht="12.75" hidden="1" customHeight="1"/>
    <row r="847881" ht="12.75" hidden="1" customHeight="1"/>
    <row r="847882" ht="12.75" hidden="1" customHeight="1"/>
    <row r="847883" ht="12.75" hidden="1" customHeight="1"/>
    <row r="847884" ht="12.75" hidden="1" customHeight="1"/>
    <row r="847885" ht="12.75" hidden="1" customHeight="1"/>
    <row r="847886" ht="12.75" hidden="1" customHeight="1"/>
    <row r="847887" ht="12.75" hidden="1" customHeight="1"/>
    <row r="847888" ht="12.75" hidden="1" customHeight="1"/>
    <row r="847889" ht="12.75" hidden="1" customHeight="1"/>
    <row r="847890" ht="12.75" hidden="1" customHeight="1"/>
    <row r="847891" ht="12.75" hidden="1" customHeight="1"/>
    <row r="847892" ht="12.75" hidden="1" customHeight="1"/>
    <row r="847893" ht="12.75" hidden="1" customHeight="1"/>
    <row r="847894" ht="12.75" hidden="1" customHeight="1"/>
    <row r="847895" ht="12.75" hidden="1" customHeight="1"/>
    <row r="847896" ht="12.75" hidden="1" customHeight="1"/>
    <row r="847897" ht="12.75" hidden="1" customHeight="1"/>
    <row r="847898" ht="12.75" hidden="1" customHeight="1"/>
    <row r="847899" ht="12.75" hidden="1" customHeight="1"/>
    <row r="847900" ht="12.75" hidden="1" customHeight="1"/>
    <row r="847901" ht="12.75" hidden="1" customHeight="1"/>
    <row r="847902" ht="12.75" hidden="1" customHeight="1"/>
    <row r="847903" ht="12.75" hidden="1" customHeight="1"/>
    <row r="847904" ht="12.75" hidden="1" customHeight="1"/>
    <row r="847905" ht="12.75" hidden="1" customHeight="1"/>
    <row r="847906" ht="12.75" hidden="1" customHeight="1"/>
    <row r="847907" ht="12.75" hidden="1" customHeight="1"/>
    <row r="847908" ht="12.75" hidden="1" customHeight="1"/>
    <row r="847909" ht="12.75" hidden="1" customHeight="1"/>
    <row r="847910" ht="12.75" hidden="1" customHeight="1"/>
    <row r="847911" ht="12.75" hidden="1" customHeight="1"/>
    <row r="847912" ht="12.75" hidden="1" customHeight="1"/>
    <row r="847913" ht="12.75" hidden="1" customHeight="1"/>
    <row r="847914" ht="12.75" hidden="1" customHeight="1"/>
    <row r="847915" ht="12.75" hidden="1" customHeight="1"/>
    <row r="847916" ht="12.75" hidden="1" customHeight="1"/>
    <row r="847917" ht="12.75" hidden="1" customHeight="1"/>
    <row r="847918" ht="12.75" hidden="1" customHeight="1"/>
    <row r="847919" ht="12.75" hidden="1" customHeight="1"/>
    <row r="847920" ht="12.75" hidden="1" customHeight="1"/>
    <row r="847921" ht="12.75" hidden="1" customHeight="1"/>
    <row r="847922" ht="12.75" hidden="1" customHeight="1"/>
    <row r="847923" ht="12.75" hidden="1" customHeight="1"/>
    <row r="847924" ht="12.75" hidden="1" customHeight="1"/>
    <row r="847925" ht="12.75" hidden="1" customHeight="1"/>
    <row r="847926" ht="12.75" hidden="1" customHeight="1"/>
    <row r="847927" ht="12.75" hidden="1" customHeight="1"/>
    <row r="847928" ht="12.75" hidden="1" customHeight="1"/>
    <row r="847929" ht="12.75" hidden="1" customHeight="1"/>
    <row r="847930" ht="12.75" hidden="1" customHeight="1"/>
    <row r="847931" ht="12.75" hidden="1" customHeight="1"/>
    <row r="847932" ht="12.75" hidden="1" customHeight="1"/>
    <row r="847933" ht="12.75" hidden="1" customHeight="1"/>
    <row r="847934" ht="12.75" hidden="1" customHeight="1"/>
    <row r="847935" ht="12.75" hidden="1" customHeight="1"/>
    <row r="847936" ht="12.75" hidden="1" customHeight="1"/>
    <row r="847937" ht="12.75" hidden="1" customHeight="1"/>
    <row r="847938" ht="12.75" hidden="1" customHeight="1"/>
    <row r="847939" ht="12.75" hidden="1" customHeight="1"/>
    <row r="847940" ht="12.75" hidden="1" customHeight="1"/>
    <row r="847941" ht="12.75" hidden="1" customHeight="1"/>
    <row r="847942" ht="12.75" hidden="1" customHeight="1"/>
    <row r="847943" ht="12.75" hidden="1" customHeight="1"/>
    <row r="847944" ht="12.75" hidden="1" customHeight="1"/>
    <row r="847945" ht="12.75" hidden="1" customHeight="1"/>
    <row r="847946" ht="12.75" hidden="1" customHeight="1"/>
    <row r="847947" ht="12.75" hidden="1" customHeight="1"/>
    <row r="847948" ht="12.75" hidden="1" customHeight="1"/>
    <row r="847949" ht="12.75" hidden="1" customHeight="1"/>
    <row r="847950" ht="12.75" hidden="1" customHeight="1"/>
    <row r="847951" ht="12.75" hidden="1" customHeight="1"/>
    <row r="847952" ht="12.75" hidden="1" customHeight="1"/>
    <row r="847953" ht="12.75" hidden="1" customHeight="1"/>
    <row r="847954" ht="12.75" hidden="1" customHeight="1"/>
    <row r="847955" ht="12.75" hidden="1" customHeight="1"/>
    <row r="847956" ht="12.75" hidden="1" customHeight="1"/>
    <row r="847957" ht="12.75" hidden="1" customHeight="1"/>
    <row r="847958" ht="12.75" hidden="1" customHeight="1"/>
    <row r="847959" ht="12.75" hidden="1" customHeight="1"/>
    <row r="847960" ht="12.75" hidden="1" customHeight="1"/>
    <row r="847961" ht="12.75" hidden="1" customHeight="1"/>
    <row r="847962" ht="12.75" hidden="1" customHeight="1"/>
    <row r="847963" ht="12.75" hidden="1" customHeight="1"/>
    <row r="847964" ht="12.75" hidden="1" customHeight="1"/>
    <row r="847965" ht="12.75" hidden="1" customHeight="1"/>
    <row r="847966" ht="12.75" hidden="1" customHeight="1"/>
    <row r="847967" ht="12.75" hidden="1" customHeight="1"/>
    <row r="847968" ht="12.75" hidden="1" customHeight="1"/>
    <row r="847969" ht="12.75" hidden="1" customHeight="1"/>
    <row r="847970" ht="12.75" hidden="1" customHeight="1"/>
    <row r="847971" ht="12.75" hidden="1" customHeight="1"/>
    <row r="847972" ht="12.75" hidden="1" customHeight="1"/>
    <row r="847973" ht="12.75" hidden="1" customHeight="1"/>
    <row r="847974" ht="12.75" hidden="1" customHeight="1"/>
    <row r="847975" ht="12.75" hidden="1" customHeight="1"/>
    <row r="847976" ht="12.75" hidden="1" customHeight="1"/>
    <row r="847977" ht="12.75" hidden="1" customHeight="1"/>
    <row r="847978" ht="12.75" hidden="1" customHeight="1"/>
    <row r="847979" ht="12.75" hidden="1" customHeight="1"/>
    <row r="847980" ht="12.75" hidden="1" customHeight="1"/>
    <row r="847981" ht="12.75" hidden="1" customHeight="1"/>
    <row r="847982" ht="12.75" hidden="1" customHeight="1"/>
    <row r="847983" ht="12.75" hidden="1" customHeight="1"/>
    <row r="847984" ht="12.75" hidden="1" customHeight="1"/>
    <row r="847985" ht="12.75" hidden="1" customHeight="1"/>
    <row r="847986" ht="12.75" hidden="1" customHeight="1"/>
    <row r="847987" ht="12.75" hidden="1" customHeight="1"/>
    <row r="847988" ht="12.75" hidden="1" customHeight="1"/>
    <row r="847989" ht="12.75" hidden="1" customHeight="1"/>
    <row r="847990" ht="12.75" hidden="1" customHeight="1"/>
    <row r="847991" ht="12.75" hidden="1" customHeight="1"/>
    <row r="847992" ht="12.75" hidden="1" customHeight="1"/>
    <row r="847993" ht="12.75" hidden="1" customHeight="1"/>
    <row r="847994" ht="12.75" hidden="1" customHeight="1"/>
    <row r="847995" ht="12.75" hidden="1" customHeight="1"/>
    <row r="847996" ht="12.75" hidden="1" customHeight="1"/>
    <row r="847997" ht="12.75" hidden="1" customHeight="1"/>
    <row r="847998" ht="12.75" hidden="1" customHeight="1"/>
    <row r="847999" ht="12.75" hidden="1" customHeight="1"/>
    <row r="848000" ht="12.75" hidden="1" customHeight="1"/>
    <row r="848001" ht="12.75" hidden="1" customHeight="1"/>
    <row r="848002" ht="12.75" hidden="1" customHeight="1"/>
    <row r="848003" ht="12.75" hidden="1" customHeight="1"/>
    <row r="848004" ht="12.75" hidden="1" customHeight="1"/>
    <row r="848005" ht="12.75" hidden="1" customHeight="1"/>
    <row r="848006" ht="12.75" hidden="1" customHeight="1"/>
    <row r="848007" ht="12.75" hidden="1" customHeight="1"/>
    <row r="848008" ht="12.75" hidden="1" customHeight="1"/>
    <row r="848009" ht="12.75" hidden="1" customHeight="1"/>
    <row r="848010" ht="12.75" hidden="1" customHeight="1"/>
    <row r="848011" ht="12.75" hidden="1" customHeight="1"/>
    <row r="848012" ht="12.75" hidden="1" customHeight="1"/>
    <row r="848013" ht="12.75" hidden="1" customHeight="1"/>
    <row r="848014" ht="12.75" hidden="1" customHeight="1"/>
    <row r="848015" ht="12.75" hidden="1" customHeight="1"/>
    <row r="848016" ht="12.75" hidden="1" customHeight="1"/>
    <row r="848017" ht="12.75" hidden="1" customHeight="1"/>
    <row r="848018" ht="12.75" hidden="1" customHeight="1"/>
    <row r="848019" ht="12.75" hidden="1" customHeight="1"/>
    <row r="848020" ht="12.75" hidden="1" customHeight="1"/>
    <row r="848021" ht="12.75" hidden="1" customHeight="1"/>
    <row r="848022" ht="12.75" hidden="1" customHeight="1"/>
    <row r="848023" ht="12.75" hidden="1" customHeight="1"/>
    <row r="848024" ht="12.75" hidden="1" customHeight="1"/>
    <row r="848025" ht="12.75" hidden="1" customHeight="1"/>
    <row r="848026" ht="12.75" hidden="1" customHeight="1"/>
    <row r="848027" ht="12.75" hidden="1" customHeight="1"/>
    <row r="848028" ht="12.75" hidden="1" customHeight="1"/>
    <row r="848029" ht="12.75" hidden="1" customHeight="1"/>
    <row r="848030" ht="12.75" hidden="1" customHeight="1"/>
    <row r="848031" ht="12.75" hidden="1" customHeight="1"/>
    <row r="848032" ht="12.75" hidden="1" customHeight="1"/>
    <row r="848033" ht="12.75" hidden="1" customHeight="1"/>
    <row r="848034" ht="12.75" hidden="1" customHeight="1"/>
    <row r="848035" ht="12.75" hidden="1" customHeight="1"/>
    <row r="848036" ht="12.75" hidden="1" customHeight="1"/>
    <row r="848037" ht="12.75" hidden="1" customHeight="1"/>
    <row r="848038" ht="12.75" hidden="1" customHeight="1"/>
    <row r="848039" ht="12.75" hidden="1" customHeight="1"/>
    <row r="848040" ht="12.75" hidden="1" customHeight="1"/>
    <row r="848041" ht="12.75" hidden="1" customHeight="1"/>
    <row r="848042" ht="12.75" hidden="1" customHeight="1"/>
    <row r="848043" ht="12.75" hidden="1" customHeight="1"/>
    <row r="848044" ht="12.75" hidden="1" customHeight="1"/>
    <row r="848045" ht="12.75" hidden="1" customHeight="1"/>
    <row r="848046" ht="12.75" hidden="1" customHeight="1"/>
    <row r="848047" ht="12.75" hidden="1" customHeight="1"/>
    <row r="848048" ht="12.75" hidden="1" customHeight="1"/>
    <row r="848049" ht="12.75" hidden="1" customHeight="1"/>
    <row r="848050" ht="12.75" hidden="1" customHeight="1"/>
    <row r="848051" ht="12.75" hidden="1" customHeight="1"/>
    <row r="848052" ht="12.75" hidden="1" customHeight="1"/>
    <row r="848053" ht="12.75" hidden="1" customHeight="1"/>
    <row r="848054" ht="12.75" hidden="1" customHeight="1"/>
    <row r="848055" ht="12.75" hidden="1" customHeight="1"/>
    <row r="848056" ht="12.75" hidden="1" customHeight="1"/>
    <row r="848057" ht="12.75" hidden="1" customHeight="1"/>
    <row r="848058" ht="12.75" hidden="1" customHeight="1"/>
    <row r="848059" ht="12.75" hidden="1" customHeight="1"/>
    <row r="848060" ht="12.75" hidden="1" customHeight="1"/>
    <row r="848061" ht="12.75" hidden="1" customHeight="1"/>
    <row r="848062" ht="12.75" hidden="1" customHeight="1"/>
    <row r="848063" ht="12.75" hidden="1" customHeight="1"/>
    <row r="848064" ht="12.75" hidden="1" customHeight="1"/>
    <row r="848065" ht="12.75" hidden="1" customHeight="1"/>
    <row r="848066" ht="12.75" hidden="1" customHeight="1"/>
    <row r="848067" ht="12.75" hidden="1" customHeight="1"/>
    <row r="848068" ht="12.75" hidden="1" customHeight="1"/>
    <row r="848069" ht="12.75" hidden="1" customHeight="1"/>
    <row r="848070" ht="12.75" hidden="1" customHeight="1"/>
    <row r="848071" ht="12.75" hidden="1" customHeight="1"/>
    <row r="848072" ht="12.75" hidden="1" customHeight="1"/>
    <row r="848073" ht="12.75" hidden="1" customHeight="1"/>
    <row r="848074" ht="12.75" hidden="1" customHeight="1"/>
    <row r="848075" ht="12.75" hidden="1" customHeight="1"/>
    <row r="848076" ht="12.75" hidden="1" customHeight="1"/>
    <row r="848077" ht="12.75" hidden="1" customHeight="1"/>
    <row r="848078" ht="12.75" hidden="1" customHeight="1"/>
    <row r="848079" ht="12.75" hidden="1" customHeight="1"/>
    <row r="848080" ht="12.75" hidden="1" customHeight="1"/>
    <row r="848081" ht="12.75" hidden="1" customHeight="1"/>
    <row r="848082" ht="12.75" hidden="1" customHeight="1"/>
    <row r="848083" ht="12.75" hidden="1" customHeight="1"/>
    <row r="848084" ht="12.75" hidden="1" customHeight="1"/>
    <row r="848085" ht="12.75" hidden="1" customHeight="1"/>
    <row r="848086" ht="12.75" hidden="1" customHeight="1"/>
    <row r="848087" ht="12.75" hidden="1" customHeight="1"/>
    <row r="848088" ht="12.75" hidden="1" customHeight="1"/>
    <row r="848089" ht="12.75" hidden="1" customHeight="1"/>
    <row r="848090" ht="12.75" hidden="1" customHeight="1"/>
    <row r="848091" ht="12.75" hidden="1" customHeight="1"/>
    <row r="848092" ht="12.75" hidden="1" customHeight="1"/>
    <row r="848093" ht="12.75" hidden="1" customHeight="1"/>
    <row r="848094" ht="12.75" hidden="1" customHeight="1"/>
    <row r="848095" ht="12.75" hidden="1" customHeight="1"/>
    <row r="848096" ht="12.75" hidden="1" customHeight="1"/>
    <row r="848097" ht="12.75" hidden="1" customHeight="1"/>
    <row r="848098" ht="12.75" hidden="1" customHeight="1"/>
    <row r="848099" ht="12.75" hidden="1" customHeight="1"/>
    <row r="848100" ht="12.75" hidden="1" customHeight="1"/>
    <row r="848101" ht="12.75" hidden="1" customHeight="1"/>
    <row r="848102" ht="12.75" hidden="1" customHeight="1"/>
    <row r="848103" ht="12.75" hidden="1" customHeight="1"/>
    <row r="848104" ht="12.75" hidden="1" customHeight="1"/>
    <row r="848105" ht="12.75" hidden="1" customHeight="1"/>
    <row r="848106" ht="12.75" hidden="1" customHeight="1"/>
    <row r="848107" ht="12.75" hidden="1" customHeight="1"/>
    <row r="848108" ht="12.75" hidden="1" customHeight="1"/>
    <row r="848109" ht="12.75" hidden="1" customHeight="1"/>
    <row r="848110" ht="12.75" hidden="1" customHeight="1"/>
    <row r="848111" ht="12.75" hidden="1" customHeight="1"/>
    <row r="848112" ht="12.75" hidden="1" customHeight="1"/>
    <row r="848113" ht="12.75" hidden="1" customHeight="1"/>
    <row r="848114" ht="12.75" hidden="1" customHeight="1"/>
    <row r="848115" ht="12.75" hidden="1" customHeight="1"/>
    <row r="848116" ht="12.75" hidden="1" customHeight="1"/>
    <row r="848117" ht="12.75" hidden="1" customHeight="1"/>
    <row r="848118" ht="12.75" hidden="1" customHeight="1"/>
    <row r="848119" ht="12.75" hidden="1" customHeight="1"/>
    <row r="848120" ht="12.75" hidden="1" customHeight="1"/>
    <row r="848121" ht="12.75" hidden="1" customHeight="1"/>
    <row r="848122" ht="12.75" hidden="1" customHeight="1"/>
    <row r="848123" ht="12.75" hidden="1" customHeight="1"/>
    <row r="848124" ht="12.75" hidden="1" customHeight="1"/>
    <row r="848125" ht="12.75" hidden="1" customHeight="1"/>
    <row r="848126" ht="12.75" hidden="1" customHeight="1"/>
    <row r="848127" ht="12.75" hidden="1" customHeight="1"/>
    <row r="848128" ht="12.75" hidden="1" customHeight="1"/>
    <row r="848129" ht="12.75" hidden="1" customHeight="1"/>
    <row r="848130" ht="12.75" hidden="1" customHeight="1"/>
    <row r="848131" ht="12.75" hidden="1" customHeight="1"/>
    <row r="848132" ht="12.75" hidden="1" customHeight="1"/>
    <row r="848133" ht="12.75" hidden="1" customHeight="1"/>
    <row r="848134" ht="12.75" hidden="1" customHeight="1"/>
    <row r="848135" ht="12.75" hidden="1" customHeight="1"/>
    <row r="848136" ht="12.75" hidden="1" customHeight="1"/>
    <row r="848137" ht="12.75" hidden="1" customHeight="1"/>
    <row r="848138" ht="12.75" hidden="1" customHeight="1"/>
    <row r="848139" ht="12.75" hidden="1" customHeight="1"/>
    <row r="848140" ht="12.75" hidden="1" customHeight="1"/>
    <row r="848141" ht="12.75" hidden="1" customHeight="1"/>
    <row r="848142" ht="12.75" hidden="1" customHeight="1"/>
    <row r="848143" ht="12.75" hidden="1" customHeight="1"/>
    <row r="848144" ht="12.75" hidden="1" customHeight="1"/>
    <row r="848145" ht="12.75" hidden="1" customHeight="1"/>
    <row r="848146" ht="12.75" hidden="1" customHeight="1"/>
    <row r="848147" ht="12.75" hidden="1" customHeight="1"/>
    <row r="848148" ht="12.75" hidden="1" customHeight="1"/>
    <row r="848149" ht="12.75" hidden="1" customHeight="1"/>
    <row r="848150" ht="12.75" hidden="1" customHeight="1"/>
    <row r="848151" ht="12.75" hidden="1" customHeight="1"/>
    <row r="848152" ht="12.75" hidden="1" customHeight="1"/>
    <row r="848153" ht="12.75" hidden="1" customHeight="1"/>
    <row r="848154" ht="12.75" hidden="1" customHeight="1"/>
    <row r="848155" ht="12.75" hidden="1" customHeight="1"/>
    <row r="848156" ht="12.75" hidden="1" customHeight="1"/>
    <row r="848157" ht="12.75" hidden="1" customHeight="1"/>
    <row r="848158" ht="12.75" hidden="1" customHeight="1"/>
    <row r="848159" ht="12.75" hidden="1" customHeight="1"/>
    <row r="848160" ht="12.75" hidden="1" customHeight="1"/>
    <row r="848161" ht="12.75" hidden="1" customHeight="1"/>
    <row r="848162" ht="12.75" hidden="1" customHeight="1"/>
    <row r="848163" ht="12.75" hidden="1" customHeight="1"/>
    <row r="848164" ht="12.75" hidden="1" customHeight="1"/>
    <row r="848165" ht="12.75" hidden="1" customHeight="1"/>
    <row r="848166" ht="12.75" hidden="1" customHeight="1"/>
    <row r="848167" ht="12.75" hidden="1" customHeight="1"/>
    <row r="848168" ht="12.75" hidden="1" customHeight="1"/>
    <row r="848169" ht="12.75" hidden="1" customHeight="1"/>
    <row r="848170" ht="12.75" hidden="1" customHeight="1"/>
    <row r="848171" ht="12.75" hidden="1" customHeight="1"/>
    <row r="848172" ht="12.75" hidden="1" customHeight="1"/>
    <row r="848173" ht="12.75" hidden="1" customHeight="1"/>
    <row r="848174" ht="12.75" hidden="1" customHeight="1"/>
    <row r="848175" ht="12.75" hidden="1" customHeight="1"/>
    <row r="848176" ht="12.75" hidden="1" customHeight="1"/>
    <row r="848177" ht="12.75" hidden="1" customHeight="1"/>
    <row r="848178" ht="12.75" hidden="1" customHeight="1"/>
    <row r="848179" ht="12.75" hidden="1" customHeight="1"/>
    <row r="848180" ht="12.75" hidden="1" customHeight="1"/>
    <row r="848181" ht="12.75" hidden="1" customHeight="1"/>
    <row r="848182" ht="12.75" hidden="1" customHeight="1"/>
    <row r="848183" ht="12.75" hidden="1" customHeight="1"/>
    <row r="848184" ht="12.75" hidden="1" customHeight="1"/>
    <row r="848185" ht="12.75" hidden="1" customHeight="1"/>
    <row r="848186" ht="12.75" hidden="1" customHeight="1"/>
    <row r="848187" ht="12.75" hidden="1" customHeight="1"/>
    <row r="848188" ht="12.75" hidden="1" customHeight="1"/>
    <row r="848189" ht="12.75" hidden="1" customHeight="1"/>
    <row r="848190" ht="12.75" hidden="1" customHeight="1"/>
    <row r="848191" ht="12.75" hidden="1" customHeight="1"/>
    <row r="848192" ht="12.75" hidden="1" customHeight="1"/>
    <row r="848193" ht="12.75" hidden="1" customHeight="1"/>
    <row r="848194" ht="12.75" hidden="1" customHeight="1"/>
    <row r="848195" ht="12.75" hidden="1" customHeight="1"/>
    <row r="848196" ht="12.75" hidden="1" customHeight="1"/>
    <row r="848197" ht="12.75" hidden="1" customHeight="1"/>
    <row r="848198" ht="12.75" hidden="1" customHeight="1"/>
    <row r="848199" ht="12.75" hidden="1" customHeight="1"/>
    <row r="848200" ht="12.75" hidden="1" customHeight="1"/>
    <row r="848201" ht="12.75" hidden="1" customHeight="1"/>
    <row r="848202" ht="12.75" hidden="1" customHeight="1"/>
    <row r="848203" ht="12.75" hidden="1" customHeight="1"/>
    <row r="848204" ht="12.75" hidden="1" customHeight="1"/>
    <row r="848205" ht="12.75" hidden="1" customHeight="1"/>
    <row r="848206" ht="12.75" hidden="1" customHeight="1"/>
    <row r="848207" ht="12.75" hidden="1" customHeight="1"/>
    <row r="848208" ht="12.75" hidden="1" customHeight="1"/>
    <row r="848209" ht="12.75" hidden="1" customHeight="1"/>
    <row r="848210" ht="12.75" hidden="1" customHeight="1"/>
    <row r="848211" ht="12.75" hidden="1" customHeight="1"/>
    <row r="848212" ht="12.75" hidden="1" customHeight="1"/>
    <row r="848213" ht="12.75" hidden="1" customHeight="1"/>
    <row r="848214" ht="12.75" hidden="1" customHeight="1"/>
    <row r="848215" ht="12.75" hidden="1" customHeight="1"/>
    <row r="848216" ht="12.75" hidden="1" customHeight="1"/>
    <row r="848217" ht="12.75" hidden="1" customHeight="1"/>
    <row r="848218" ht="12.75" hidden="1" customHeight="1"/>
    <row r="848219" ht="12.75" hidden="1" customHeight="1"/>
    <row r="848220" ht="12.75" hidden="1" customHeight="1"/>
    <row r="848221" ht="12.75" hidden="1" customHeight="1"/>
    <row r="848222" ht="12.75" hidden="1" customHeight="1"/>
    <row r="848223" ht="12.75" hidden="1" customHeight="1"/>
    <row r="848224" ht="12.75" hidden="1" customHeight="1"/>
    <row r="848225" ht="12.75" hidden="1" customHeight="1"/>
    <row r="848226" ht="12.75" hidden="1" customHeight="1"/>
    <row r="848227" ht="12.75" hidden="1" customHeight="1"/>
    <row r="848228" ht="12.75" hidden="1" customHeight="1"/>
    <row r="848229" ht="12.75" hidden="1" customHeight="1"/>
    <row r="848230" ht="12.75" hidden="1" customHeight="1"/>
    <row r="848231" ht="12.75" hidden="1" customHeight="1"/>
    <row r="848232" ht="12.75" hidden="1" customHeight="1"/>
    <row r="848233" ht="12.75" hidden="1" customHeight="1"/>
    <row r="848234" ht="12.75" hidden="1" customHeight="1"/>
    <row r="848235" ht="12.75" hidden="1" customHeight="1"/>
    <row r="848236" ht="12.75" hidden="1" customHeight="1"/>
    <row r="848237" ht="12.75" hidden="1" customHeight="1"/>
    <row r="848238" ht="12.75" hidden="1" customHeight="1"/>
    <row r="848239" ht="12.75" hidden="1" customHeight="1"/>
    <row r="848240" ht="12.75" hidden="1" customHeight="1"/>
    <row r="848241" ht="12.75" hidden="1" customHeight="1"/>
    <row r="848242" ht="12.75" hidden="1" customHeight="1"/>
    <row r="848243" ht="12.75" hidden="1" customHeight="1"/>
    <row r="848244" ht="12.75" hidden="1" customHeight="1"/>
    <row r="848245" ht="12.75" hidden="1" customHeight="1"/>
    <row r="848246" ht="12.75" hidden="1" customHeight="1"/>
    <row r="848247" ht="12.75" hidden="1" customHeight="1"/>
    <row r="848248" ht="12.75" hidden="1" customHeight="1"/>
    <row r="848249" ht="12.75" hidden="1" customHeight="1"/>
    <row r="848250" ht="12.75" hidden="1" customHeight="1"/>
    <row r="848251" ht="12.75" hidden="1" customHeight="1"/>
    <row r="848252" ht="12.75" hidden="1" customHeight="1"/>
    <row r="848253" ht="12.75" hidden="1" customHeight="1"/>
    <row r="848254" ht="12.75" hidden="1" customHeight="1"/>
    <row r="848255" ht="12.75" hidden="1" customHeight="1"/>
    <row r="848256" ht="12.75" hidden="1" customHeight="1"/>
    <row r="848257" ht="12.75" hidden="1" customHeight="1"/>
    <row r="848258" ht="12.75" hidden="1" customHeight="1"/>
    <row r="848259" ht="12.75" hidden="1" customHeight="1"/>
    <row r="848260" ht="12.75" hidden="1" customHeight="1"/>
    <row r="848261" ht="12.75" hidden="1" customHeight="1"/>
    <row r="848262" ht="12.75" hidden="1" customHeight="1"/>
    <row r="848263" ht="12.75" hidden="1" customHeight="1"/>
    <row r="848264" ht="12.75" hidden="1" customHeight="1"/>
    <row r="848265" ht="12.75" hidden="1" customHeight="1"/>
    <row r="848266" ht="12.75" hidden="1" customHeight="1"/>
    <row r="848267" ht="12.75" hidden="1" customHeight="1"/>
    <row r="848268" ht="12.75" hidden="1" customHeight="1"/>
    <row r="848269" ht="12.75" hidden="1" customHeight="1"/>
    <row r="848270" ht="12.75" hidden="1" customHeight="1"/>
    <row r="848271" ht="12.75" hidden="1" customHeight="1"/>
    <row r="848272" ht="12.75" hidden="1" customHeight="1"/>
    <row r="848273" ht="12.75" hidden="1" customHeight="1"/>
    <row r="848274" ht="12.75" hidden="1" customHeight="1"/>
    <row r="848275" ht="12.75" hidden="1" customHeight="1"/>
    <row r="848276" ht="12.75" hidden="1" customHeight="1"/>
    <row r="848277" ht="12.75" hidden="1" customHeight="1"/>
    <row r="848278" ht="12.75" hidden="1" customHeight="1"/>
    <row r="848279" ht="12.75" hidden="1" customHeight="1"/>
    <row r="848280" ht="12.75" hidden="1" customHeight="1"/>
    <row r="848281" ht="12.75" hidden="1" customHeight="1"/>
    <row r="848282" ht="12.75" hidden="1" customHeight="1"/>
    <row r="848283" ht="12.75" hidden="1" customHeight="1"/>
    <row r="848284" ht="12.75" hidden="1" customHeight="1"/>
    <row r="848285" ht="12.75" hidden="1" customHeight="1"/>
    <row r="848286" ht="12.75" hidden="1" customHeight="1"/>
    <row r="848287" ht="12.75" hidden="1" customHeight="1"/>
    <row r="848288" ht="12.75" hidden="1" customHeight="1"/>
    <row r="848289" ht="12.75" hidden="1" customHeight="1"/>
    <row r="848290" ht="12.75" hidden="1" customHeight="1"/>
    <row r="848291" ht="12.75" hidden="1" customHeight="1"/>
    <row r="848292" ht="12.75" hidden="1" customHeight="1"/>
    <row r="848293" ht="12.75" hidden="1" customHeight="1"/>
    <row r="848294" ht="12.75" hidden="1" customHeight="1"/>
    <row r="848295" ht="12.75" hidden="1" customHeight="1"/>
    <row r="848296" ht="12.75" hidden="1" customHeight="1"/>
    <row r="848297" ht="12.75" hidden="1" customHeight="1"/>
    <row r="848298" ht="12.75" hidden="1" customHeight="1"/>
    <row r="848299" ht="12.75" hidden="1" customHeight="1"/>
    <row r="848300" ht="12.75" hidden="1" customHeight="1"/>
    <row r="848301" ht="12.75" hidden="1" customHeight="1"/>
    <row r="848302" ht="12.75" hidden="1" customHeight="1"/>
    <row r="848303" ht="12.75" hidden="1" customHeight="1"/>
    <row r="848304" ht="12.75" hidden="1" customHeight="1"/>
    <row r="848305" ht="12.75" hidden="1" customHeight="1"/>
    <row r="848306" ht="12.75" hidden="1" customHeight="1"/>
    <row r="848307" ht="12.75" hidden="1" customHeight="1"/>
    <row r="848308" ht="12.75" hidden="1" customHeight="1"/>
    <row r="848309" ht="12.75" hidden="1" customHeight="1"/>
    <row r="848310" ht="12.75" hidden="1" customHeight="1"/>
    <row r="848311" ht="12.75" hidden="1" customHeight="1"/>
    <row r="848312" ht="12.75" hidden="1" customHeight="1"/>
    <row r="848313" ht="12.75" hidden="1" customHeight="1"/>
    <row r="848314" ht="12.75" hidden="1" customHeight="1"/>
    <row r="848315" ht="12.75" hidden="1" customHeight="1"/>
    <row r="848316" ht="12.75" hidden="1" customHeight="1"/>
    <row r="848317" ht="12.75" hidden="1" customHeight="1"/>
    <row r="848318" ht="12.75" hidden="1" customHeight="1"/>
    <row r="848319" ht="12.75" hidden="1" customHeight="1"/>
    <row r="848320" ht="12.75" hidden="1" customHeight="1"/>
    <row r="848321" ht="12.75" hidden="1" customHeight="1"/>
    <row r="848322" ht="12.75" hidden="1" customHeight="1"/>
    <row r="848323" ht="12.75" hidden="1" customHeight="1"/>
    <row r="848324" ht="12.75" hidden="1" customHeight="1"/>
    <row r="848325" ht="12.75" hidden="1" customHeight="1"/>
    <row r="848326" ht="12.75" hidden="1" customHeight="1"/>
    <row r="848327" ht="12.75" hidden="1" customHeight="1"/>
    <row r="848328" ht="12.75" hidden="1" customHeight="1"/>
    <row r="848329" ht="12.75" hidden="1" customHeight="1"/>
    <row r="848330" ht="12.75" hidden="1" customHeight="1"/>
    <row r="848331" ht="12.75" hidden="1" customHeight="1"/>
    <row r="848332" ht="12.75" hidden="1" customHeight="1"/>
    <row r="848333" ht="12.75" hidden="1" customHeight="1"/>
    <row r="848334" ht="12.75" hidden="1" customHeight="1"/>
    <row r="848335" ht="12.75" hidden="1" customHeight="1"/>
    <row r="848336" ht="12.75" hidden="1" customHeight="1"/>
    <row r="848337" ht="12.75" hidden="1" customHeight="1"/>
    <row r="848338" ht="12.75" hidden="1" customHeight="1"/>
    <row r="848339" ht="12.75" hidden="1" customHeight="1"/>
    <row r="848340" ht="12.75" hidden="1" customHeight="1"/>
    <row r="848341" ht="12.75" hidden="1" customHeight="1"/>
    <row r="848342" ht="12.75" hidden="1" customHeight="1"/>
    <row r="848343" ht="12.75" hidden="1" customHeight="1"/>
    <row r="848344" ht="12.75" hidden="1" customHeight="1"/>
    <row r="848345" ht="12.75" hidden="1" customHeight="1"/>
    <row r="848346" ht="12.75" hidden="1" customHeight="1"/>
    <row r="848347" ht="12.75" hidden="1" customHeight="1"/>
    <row r="848348" ht="12.75" hidden="1" customHeight="1"/>
    <row r="848349" ht="12.75" hidden="1" customHeight="1"/>
    <row r="848350" ht="12.75" hidden="1" customHeight="1"/>
    <row r="848351" ht="12.75" hidden="1" customHeight="1"/>
    <row r="848352" ht="12.75" hidden="1" customHeight="1"/>
    <row r="848353" ht="12.75" hidden="1" customHeight="1"/>
    <row r="848354" ht="12.75" hidden="1" customHeight="1"/>
    <row r="848355" ht="12.75" hidden="1" customHeight="1"/>
    <row r="848356" ht="12.75" hidden="1" customHeight="1"/>
    <row r="848357" ht="12.75" hidden="1" customHeight="1"/>
    <row r="848358" ht="12.75" hidden="1" customHeight="1"/>
    <row r="848359" ht="12.75" hidden="1" customHeight="1"/>
    <row r="848360" ht="12.75" hidden="1" customHeight="1"/>
    <row r="848361" ht="12.75" hidden="1" customHeight="1"/>
    <row r="848362" ht="12.75" hidden="1" customHeight="1"/>
    <row r="848363" ht="12.75" hidden="1" customHeight="1"/>
    <row r="848364" ht="12.75" hidden="1" customHeight="1"/>
    <row r="848365" ht="12.75" hidden="1" customHeight="1"/>
    <row r="848366" ht="12.75" hidden="1" customHeight="1"/>
    <row r="848367" ht="12.75" hidden="1" customHeight="1"/>
    <row r="848368" ht="12.75" hidden="1" customHeight="1"/>
    <row r="848369" ht="12.75" hidden="1" customHeight="1"/>
    <row r="848370" ht="12.75" hidden="1" customHeight="1"/>
    <row r="848371" ht="12.75" hidden="1" customHeight="1"/>
    <row r="848372" ht="12.75" hidden="1" customHeight="1"/>
    <row r="848373" ht="12.75" hidden="1" customHeight="1"/>
    <row r="848374" ht="12.75" hidden="1" customHeight="1"/>
    <row r="848375" ht="12.75" hidden="1" customHeight="1"/>
    <row r="848376" ht="12.75" hidden="1" customHeight="1"/>
    <row r="848377" ht="12.75" hidden="1" customHeight="1"/>
    <row r="848378" ht="12.75" hidden="1" customHeight="1"/>
    <row r="848379" ht="12.75" hidden="1" customHeight="1"/>
    <row r="848380" ht="12.75" hidden="1" customHeight="1"/>
    <row r="848381" ht="12.75" hidden="1" customHeight="1"/>
    <row r="848382" ht="12.75" hidden="1" customHeight="1"/>
    <row r="848383" ht="12.75" hidden="1" customHeight="1"/>
    <row r="848384" ht="12.75" hidden="1" customHeight="1"/>
    <row r="848385" ht="12.75" hidden="1" customHeight="1"/>
    <row r="848386" ht="12.75" hidden="1" customHeight="1"/>
    <row r="848387" ht="12.75" hidden="1" customHeight="1"/>
    <row r="848388" ht="12.75" hidden="1" customHeight="1"/>
    <row r="848389" ht="12.75" hidden="1" customHeight="1"/>
    <row r="848390" ht="12.75" hidden="1" customHeight="1"/>
    <row r="848391" ht="12.75" hidden="1" customHeight="1"/>
    <row r="848392" ht="12.75" hidden="1" customHeight="1"/>
    <row r="848393" ht="12.75" hidden="1" customHeight="1"/>
    <row r="848394" ht="12.75" hidden="1" customHeight="1"/>
    <row r="848395" ht="12.75" hidden="1" customHeight="1"/>
    <row r="848396" ht="12.75" hidden="1" customHeight="1"/>
    <row r="848397" ht="12.75" hidden="1" customHeight="1"/>
    <row r="848398" ht="12.75" hidden="1" customHeight="1"/>
    <row r="848399" ht="12.75" hidden="1" customHeight="1"/>
    <row r="848400" ht="12.75" hidden="1" customHeight="1"/>
    <row r="848401" ht="12.75" hidden="1" customHeight="1"/>
    <row r="848402" ht="12.75" hidden="1" customHeight="1"/>
    <row r="848403" ht="12.75" hidden="1" customHeight="1"/>
    <row r="848404" ht="12.75" hidden="1" customHeight="1"/>
    <row r="848405" ht="12.75" hidden="1" customHeight="1"/>
    <row r="848406" ht="12.75" hidden="1" customHeight="1"/>
    <row r="848407" ht="12.75" hidden="1" customHeight="1"/>
    <row r="848408" ht="12.75" hidden="1" customHeight="1"/>
    <row r="848409" ht="12.75" hidden="1" customHeight="1"/>
    <row r="848410" ht="12.75" hidden="1" customHeight="1"/>
    <row r="848411" ht="12.75" hidden="1" customHeight="1"/>
    <row r="848412" ht="12.75" hidden="1" customHeight="1"/>
    <row r="848413" ht="12.75" hidden="1" customHeight="1"/>
    <row r="848414" ht="12.75" hidden="1" customHeight="1"/>
    <row r="848415" ht="12.75" hidden="1" customHeight="1"/>
    <row r="848416" ht="12.75" hidden="1" customHeight="1"/>
    <row r="848417" ht="12.75" hidden="1" customHeight="1"/>
    <row r="848418" ht="12.75" hidden="1" customHeight="1"/>
    <row r="848419" ht="12.75" hidden="1" customHeight="1"/>
    <row r="848420" ht="12.75" hidden="1" customHeight="1"/>
    <row r="848421" ht="12.75" hidden="1" customHeight="1"/>
    <row r="848422" ht="12.75" hidden="1" customHeight="1"/>
    <row r="848423" ht="12.75" hidden="1" customHeight="1"/>
    <row r="848424" ht="12.75" hidden="1" customHeight="1"/>
    <row r="848425" ht="12.75" hidden="1" customHeight="1"/>
    <row r="848426" ht="12.75" hidden="1" customHeight="1"/>
    <row r="848427" ht="12.75" hidden="1" customHeight="1"/>
    <row r="848428" ht="12.75" hidden="1" customHeight="1"/>
    <row r="848429" ht="12.75" hidden="1" customHeight="1"/>
    <row r="848430" ht="12.75" hidden="1" customHeight="1"/>
    <row r="848431" ht="12.75" hidden="1" customHeight="1"/>
    <row r="848432" ht="12.75" hidden="1" customHeight="1"/>
    <row r="848433" ht="12.75" hidden="1" customHeight="1"/>
    <row r="848434" ht="12.75" hidden="1" customHeight="1"/>
    <row r="848435" ht="12.75" hidden="1" customHeight="1"/>
    <row r="848436" ht="12.75" hidden="1" customHeight="1"/>
    <row r="848437" ht="12.75" hidden="1" customHeight="1"/>
    <row r="848438" ht="12.75" hidden="1" customHeight="1"/>
    <row r="848439" ht="12.75" hidden="1" customHeight="1"/>
    <row r="848440" ht="12.75" hidden="1" customHeight="1"/>
    <row r="848441" ht="12.75" hidden="1" customHeight="1"/>
    <row r="848442" ht="12.75" hidden="1" customHeight="1"/>
    <row r="848443" ht="12.75" hidden="1" customHeight="1"/>
    <row r="848444" ht="12.75" hidden="1" customHeight="1"/>
    <row r="848445" ht="12.75" hidden="1" customHeight="1"/>
    <row r="848446" ht="12.75" hidden="1" customHeight="1"/>
    <row r="848447" ht="12.75" hidden="1" customHeight="1"/>
    <row r="848448" ht="12.75" hidden="1" customHeight="1"/>
    <row r="848449" ht="12.75" hidden="1" customHeight="1"/>
    <row r="848450" ht="12.75" hidden="1" customHeight="1"/>
    <row r="848451" ht="12.75" hidden="1" customHeight="1"/>
    <row r="848452" ht="12.75" hidden="1" customHeight="1"/>
    <row r="848453" ht="12.75" hidden="1" customHeight="1"/>
    <row r="848454" ht="12.75" hidden="1" customHeight="1"/>
    <row r="848455" ht="12.75" hidden="1" customHeight="1"/>
    <row r="848456" ht="12.75" hidden="1" customHeight="1"/>
    <row r="848457" ht="12.75" hidden="1" customHeight="1"/>
    <row r="848458" ht="12.75" hidden="1" customHeight="1"/>
    <row r="848459" ht="12.75" hidden="1" customHeight="1"/>
    <row r="848460" ht="12.75" hidden="1" customHeight="1"/>
    <row r="848461" ht="12.75" hidden="1" customHeight="1"/>
    <row r="848462" ht="12.75" hidden="1" customHeight="1"/>
    <row r="848463" ht="12.75" hidden="1" customHeight="1"/>
    <row r="848464" ht="12.75" hidden="1" customHeight="1"/>
    <row r="848465" ht="12.75" hidden="1" customHeight="1"/>
    <row r="848466" ht="12.75" hidden="1" customHeight="1"/>
    <row r="848467" ht="12.75" hidden="1" customHeight="1"/>
    <row r="848468" ht="12.75" hidden="1" customHeight="1"/>
    <row r="848469" ht="12.75" hidden="1" customHeight="1"/>
    <row r="848470" ht="12.75" hidden="1" customHeight="1"/>
    <row r="848471" ht="12.75" hidden="1" customHeight="1"/>
    <row r="848472" ht="12.75" hidden="1" customHeight="1"/>
    <row r="848473" ht="12.75" hidden="1" customHeight="1"/>
    <row r="848474" ht="12.75" hidden="1" customHeight="1"/>
    <row r="848475" ht="12.75" hidden="1" customHeight="1"/>
    <row r="848476" ht="12.75" hidden="1" customHeight="1"/>
    <row r="848477" ht="12.75" hidden="1" customHeight="1"/>
    <row r="848478" ht="12.75" hidden="1" customHeight="1"/>
    <row r="848479" ht="12.75" hidden="1" customHeight="1"/>
    <row r="848480" ht="12.75" hidden="1" customHeight="1"/>
    <row r="848481" ht="12.75" hidden="1" customHeight="1"/>
    <row r="848482" ht="12.75" hidden="1" customHeight="1"/>
    <row r="848483" ht="12.75" hidden="1" customHeight="1"/>
    <row r="848484" ht="12.75" hidden="1" customHeight="1"/>
    <row r="848485" ht="12.75" hidden="1" customHeight="1"/>
    <row r="848486" ht="12.75" hidden="1" customHeight="1"/>
    <row r="848487" ht="12.75" hidden="1" customHeight="1"/>
    <row r="848488" ht="12.75" hidden="1" customHeight="1"/>
    <row r="848489" ht="12.75" hidden="1" customHeight="1"/>
    <row r="848490" ht="12.75" hidden="1" customHeight="1"/>
    <row r="848491" ht="12.75" hidden="1" customHeight="1"/>
    <row r="848492" ht="12.75" hidden="1" customHeight="1"/>
    <row r="848493" ht="12.75" hidden="1" customHeight="1"/>
    <row r="848494" ht="12.75" hidden="1" customHeight="1"/>
    <row r="848495" ht="12.75" hidden="1" customHeight="1"/>
    <row r="848496" ht="12.75" hidden="1" customHeight="1"/>
    <row r="848497" ht="12.75" hidden="1" customHeight="1"/>
    <row r="848498" ht="12.75" hidden="1" customHeight="1"/>
    <row r="848499" ht="12.75" hidden="1" customHeight="1"/>
    <row r="848500" ht="12.75" hidden="1" customHeight="1"/>
    <row r="848501" ht="12.75" hidden="1" customHeight="1"/>
    <row r="848502" ht="12.75" hidden="1" customHeight="1"/>
    <row r="848503" ht="12.75" hidden="1" customHeight="1"/>
    <row r="848504" ht="12.75" hidden="1" customHeight="1"/>
    <row r="848505" ht="12.75" hidden="1" customHeight="1"/>
    <row r="848506" ht="12.75" hidden="1" customHeight="1"/>
    <row r="848507" ht="12.75" hidden="1" customHeight="1"/>
    <row r="848508" ht="12.75" hidden="1" customHeight="1"/>
    <row r="848509" ht="12.75" hidden="1" customHeight="1"/>
    <row r="848510" ht="12.75" hidden="1" customHeight="1"/>
    <row r="848511" ht="12.75" hidden="1" customHeight="1"/>
    <row r="848512" ht="12.75" hidden="1" customHeight="1"/>
    <row r="848513" ht="12.75" hidden="1" customHeight="1"/>
    <row r="848514" ht="12.75" hidden="1" customHeight="1"/>
    <row r="848515" ht="12.75" hidden="1" customHeight="1"/>
    <row r="848516" ht="12.75" hidden="1" customHeight="1"/>
    <row r="848517" ht="12.75" hidden="1" customHeight="1"/>
    <row r="848518" ht="12.75" hidden="1" customHeight="1"/>
    <row r="848519" ht="12.75" hidden="1" customHeight="1"/>
    <row r="848520" ht="12.75" hidden="1" customHeight="1"/>
    <row r="848521" ht="12.75" hidden="1" customHeight="1"/>
    <row r="848522" ht="12.75" hidden="1" customHeight="1"/>
    <row r="848523" ht="12.75" hidden="1" customHeight="1"/>
    <row r="848524" ht="12.75" hidden="1" customHeight="1"/>
    <row r="848525" ht="12.75" hidden="1" customHeight="1"/>
    <row r="848526" ht="12.75" hidden="1" customHeight="1"/>
    <row r="848527" ht="12.75" hidden="1" customHeight="1"/>
    <row r="848528" ht="12.75" hidden="1" customHeight="1"/>
    <row r="848529" ht="12.75" hidden="1" customHeight="1"/>
    <row r="848530" ht="12.75" hidden="1" customHeight="1"/>
    <row r="848531" ht="12.75" hidden="1" customHeight="1"/>
    <row r="848532" ht="12.75" hidden="1" customHeight="1"/>
    <row r="848533" ht="12.75" hidden="1" customHeight="1"/>
    <row r="848534" ht="12.75" hidden="1" customHeight="1"/>
    <row r="848535" ht="12.75" hidden="1" customHeight="1"/>
    <row r="848536" ht="12.75" hidden="1" customHeight="1"/>
    <row r="848537" ht="12.75" hidden="1" customHeight="1"/>
    <row r="848538" ht="12.75" hidden="1" customHeight="1"/>
    <row r="848539" ht="12.75" hidden="1" customHeight="1"/>
    <row r="848540" ht="12.75" hidden="1" customHeight="1"/>
    <row r="848541" ht="12.75" hidden="1" customHeight="1"/>
    <row r="848542" ht="12.75" hidden="1" customHeight="1"/>
    <row r="848543" ht="12.75" hidden="1" customHeight="1"/>
    <row r="848544" ht="12.75" hidden="1" customHeight="1"/>
    <row r="848545" ht="12.75" hidden="1" customHeight="1"/>
    <row r="848546" ht="12.75" hidden="1" customHeight="1"/>
    <row r="848547" ht="12.75" hidden="1" customHeight="1"/>
    <row r="848548" ht="12.75" hidden="1" customHeight="1"/>
    <row r="848549" ht="12.75" hidden="1" customHeight="1"/>
    <row r="848550" ht="12.75" hidden="1" customHeight="1"/>
    <row r="848551" ht="12.75" hidden="1" customHeight="1"/>
    <row r="848552" ht="12.75" hidden="1" customHeight="1"/>
    <row r="848553" ht="12.75" hidden="1" customHeight="1"/>
    <row r="848554" ht="12.75" hidden="1" customHeight="1"/>
    <row r="848555" ht="12.75" hidden="1" customHeight="1"/>
    <row r="848556" ht="12.75" hidden="1" customHeight="1"/>
    <row r="848557" ht="12.75" hidden="1" customHeight="1"/>
    <row r="848558" ht="12.75" hidden="1" customHeight="1"/>
    <row r="848559" ht="12.75" hidden="1" customHeight="1"/>
    <row r="848560" ht="12.75" hidden="1" customHeight="1"/>
    <row r="848561" ht="12.75" hidden="1" customHeight="1"/>
    <row r="848562" ht="12.75" hidden="1" customHeight="1"/>
    <row r="848563" ht="12.75" hidden="1" customHeight="1"/>
    <row r="848564" ht="12.75" hidden="1" customHeight="1"/>
    <row r="848565" ht="12.75" hidden="1" customHeight="1"/>
    <row r="848566" ht="12.75" hidden="1" customHeight="1"/>
    <row r="848567" ht="12.75" hidden="1" customHeight="1"/>
    <row r="848568" ht="12.75" hidden="1" customHeight="1"/>
    <row r="848569" ht="12.75" hidden="1" customHeight="1"/>
    <row r="848570" ht="12.75" hidden="1" customHeight="1"/>
    <row r="848571" ht="12.75" hidden="1" customHeight="1"/>
    <row r="848572" ht="12.75" hidden="1" customHeight="1"/>
    <row r="848573" ht="12.75" hidden="1" customHeight="1"/>
    <row r="848574" ht="12.75" hidden="1" customHeight="1"/>
    <row r="848575" ht="12.75" hidden="1" customHeight="1"/>
    <row r="848576" ht="12.75" hidden="1" customHeight="1"/>
    <row r="848577" ht="12.75" hidden="1" customHeight="1"/>
    <row r="848578" ht="12.75" hidden="1" customHeight="1"/>
    <row r="848579" ht="12.75" hidden="1" customHeight="1"/>
    <row r="848580" ht="12.75" hidden="1" customHeight="1"/>
    <row r="848581" ht="12.75" hidden="1" customHeight="1"/>
    <row r="848582" ht="12.75" hidden="1" customHeight="1"/>
    <row r="848583" ht="12.75" hidden="1" customHeight="1"/>
    <row r="848584" ht="12.75" hidden="1" customHeight="1"/>
    <row r="848585" ht="12.75" hidden="1" customHeight="1"/>
    <row r="848586" ht="12.75" hidden="1" customHeight="1"/>
    <row r="848587" ht="12.75" hidden="1" customHeight="1"/>
    <row r="848588" ht="12.75" hidden="1" customHeight="1"/>
    <row r="848589" ht="12.75" hidden="1" customHeight="1"/>
    <row r="848590" ht="12.75" hidden="1" customHeight="1"/>
    <row r="848591" ht="12.75" hidden="1" customHeight="1"/>
    <row r="848592" ht="12.75" hidden="1" customHeight="1"/>
    <row r="848593" ht="12.75" hidden="1" customHeight="1"/>
    <row r="848594" ht="12.75" hidden="1" customHeight="1"/>
    <row r="848595" ht="12.75" hidden="1" customHeight="1"/>
    <row r="848596" ht="12.75" hidden="1" customHeight="1"/>
    <row r="848597" ht="12.75" hidden="1" customHeight="1"/>
    <row r="848598" ht="12.75" hidden="1" customHeight="1"/>
    <row r="848599" ht="12.75" hidden="1" customHeight="1"/>
    <row r="848600" ht="12.75" hidden="1" customHeight="1"/>
    <row r="848601" ht="12.75" hidden="1" customHeight="1"/>
    <row r="848602" ht="12.75" hidden="1" customHeight="1"/>
    <row r="848603" ht="12.75" hidden="1" customHeight="1"/>
    <row r="848604" ht="12.75" hidden="1" customHeight="1"/>
    <row r="848605" ht="12.75" hidden="1" customHeight="1"/>
    <row r="848606" ht="12.75" hidden="1" customHeight="1"/>
    <row r="848607" ht="12.75" hidden="1" customHeight="1"/>
    <row r="848608" ht="12.75" hidden="1" customHeight="1"/>
    <row r="848609" ht="12.75" hidden="1" customHeight="1"/>
    <row r="848610" ht="12.75" hidden="1" customHeight="1"/>
    <row r="848611" ht="12.75" hidden="1" customHeight="1"/>
    <row r="848612" ht="12.75" hidden="1" customHeight="1"/>
    <row r="848613" ht="12.75" hidden="1" customHeight="1"/>
    <row r="848614" ht="12.75" hidden="1" customHeight="1"/>
    <row r="848615" ht="12.75" hidden="1" customHeight="1"/>
    <row r="848616" ht="12.75" hidden="1" customHeight="1"/>
    <row r="848617" ht="12.75" hidden="1" customHeight="1"/>
    <row r="848618" ht="12.75" hidden="1" customHeight="1"/>
    <row r="848619" ht="12.75" hidden="1" customHeight="1"/>
    <row r="848620" ht="12.75" hidden="1" customHeight="1"/>
    <row r="848621" ht="12.75" hidden="1" customHeight="1"/>
    <row r="848622" ht="12.75" hidden="1" customHeight="1"/>
    <row r="848623" ht="12.75" hidden="1" customHeight="1"/>
    <row r="848624" ht="12.75" hidden="1" customHeight="1"/>
    <row r="848625" ht="12.75" hidden="1" customHeight="1"/>
    <row r="848626" ht="12.75" hidden="1" customHeight="1"/>
    <row r="848627" ht="12.75" hidden="1" customHeight="1"/>
    <row r="848628" ht="12.75" hidden="1" customHeight="1"/>
    <row r="848629" ht="12.75" hidden="1" customHeight="1"/>
    <row r="848630" ht="12.75" hidden="1" customHeight="1"/>
    <row r="848631" ht="12.75" hidden="1" customHeight="1"/>
    <row r="848632" ht="12.75" hidden="1" customHeight="1"/>
    <row r="848633" ht="12.75" hidden="1" customHeight="1"/>
    <row r="848634" ht="12.75" hidden="1" customHeight="1"/>
    <row r="848635" ht="12.75" hidden="1" customHeight="1"/>
    <row r="848636" ht="12.75" hidden="1" customHeight="1"/>
    <row r="848637" ht="12.75" hidden="1" customHeight="1"/>
    <row r="848638" ht="12.75" hidden="1" customHeight="1"/>
    <row r="848639" ht="12.75" hidden="1" customHeight="1"/>
    <row r="848640" ht="12.75" hidden="1" customHeight="1"/>
    <row r="848641" ht="12.75" hidden="1" customHeight="1"/>
    <row r="848642" ht="12.75" hidden="1" customHeight="1"/>
    <row r="848643" ht="12.75" hidden="1" customHeight="1"/>
    <row r="848644" ht="12.75" hidden="1" customHeight="1"/>
    <row r="848645" ht="12.75" hidden="1" customHeight="1"/>
    <row r="848646" ht="12.75" hidden="1" customHeight="1"/>
    <row r="848647" ht="12.75" hidden="1" customHeight="1"/>
    <row r="848648" ht="12.75" hidden="1" customHeight="1"/>
    <row r="848649" ht="12.75" hidden="1" customHeight="1"/>
    <row r="848650" ht="12.75" hidden="1" customHeight="1"/>
    <row r="848651" ht="12.75" hidden="1" customHeight="1"/>
    <row r="848652" ht="12.75" hidden="1" customHeight="1"/>
    <row r="848653" ht="12.75" hidden="1" customHeight="1"/>
    <row r="848654" ht="12.75" hidden="1" customHeight="1"/>
    <row r="848655" ht="12.75" hidden="1" customHeight="1"/>
    <row r="848656" ht="12.75" hidden="1" customHeight="1"/>
    <row r="848657" ht="12.75" hidden="1" customHeight="1"/>
    <row r="848658" ht="12.75" hidden="1" customHeight="1"/>
    <row r="848659" ht="12.75" hidden="1" customHeight="1"/>
    <row r="848660" ht="12.75" hidden="1" customHeight="1"/>
    <row r="848661" ht="12.75" hidden="1" customHeight="1"/>
    <row r="848662" ht="12.75" hidden="1" customHeight="1"/>
    <row r="848663" ht="12.75" hidden="1" customHeight="1"/>
    <row r="848664" ht="12.75" hidden="1" customHeight="1"/>
    <row r="848665" ht="12.75" hidden="1" customHeight="1"/>
    <row r="848666" ht="12.75" hidden="1" customHeight="1"/>
    <row r="848667" ht="12.75" hidden="1" customHeight="1"/>
    <row r="848668" ht="12.75" hidden="1" customHeight="1"/>
    <row r="848669" ht="12.75" hidden="1" customHeight="1"/>
    <row r="848670" ht="12.75" hidden="1" customHeight="1"/>
    <row r="848671" ht="12.75" hidden="1" customHeight="1"/>
    <row r="848672" ht="12.75" hidden="1" customHeight="1"/>
    <row r="848673" ht="12.75" hidden="1" customHeight="1"/>
    <row r="848674" ht="12.75" hidden="1" customHeight="1"/>
    <row r="848675" ht="12.75" hidden="1" customHeight="1"/>
    <row r="848676" ht="12.75" hidden="1" customHeight="1"/>
    <row r="848677" ht="12.75" hidden="1" customHeight="1"/>
    <row r="848678" ht="12.75" hidden="1" customHeight="1"/>
    <row r="848679" ht="12.75" hidden="1" customHeight="1"/>
    <row r="848680" ht="12.75" hidden="1" customHeight="1"/>
    <row r="848681" ht="12.75" hidden="1" customHeight="1"/>
    <row r="848682" ht="12.75" hidden="1" customHeight="1"/>
    <row r="848683" ht="12.75" hidden="1" customHeight="1"/>
    <row r="848684" ht="12.75" hidden="1" customHeight="1"/>
    <row r="848685" ht="12.75" hidden="1" customHeight="1"/>
    <row r="848686" ht="12.75" hidden="1" customHeight="1"/>
    <row r="848687" ht="12.75" hidden="1" customHeight="1"/>
    <row r="848688" ht="12.75" hidden="1" customHeight="1"/>
    <row r="848689" ht="12.75" hidden="1" customHeight="1"/>
    <row r="848690" ht="12.75" hidden="1" customHeight="1"/>
    <row r="848691" ht="12.75" hidden="1" customHeight="1"/>
    <row r="848692" ht="12.75" hidden="1" customHeight="1"/>
    <row r="848693" ht="12.75" hidden="1" customHeight="1"/>
    <row r="848694" ht="12.75" hidden="1" customHeight="1"/>
    <row r="848695" ht="12.75" hidden="1" customHeight="1"/>
    <row r="848696" ht="12.75" hidden="1" customHeight="1"/>
    <row r="848697" ht="12.75" hidden="1" customHeight="1"/>
    <row r="848698" ht="12.75" hidden="1" customHeight="1"/>
    <row r="848699" ht="12.75" hidden="1" customHeight="1"/>
    <row r="848700" ht="12.75" hidden="1" customHeight="1"/>
    <row r="848701" ht="12.75" hidden="1" customHeight="1"/>
    <row r="848702" ht="12.75" hidden="1" customHeight="1"/>
    <row r="848703" ht="12.75" hidden="1" customHeight="1"/>
    <row r="848704" ht="12.75" hidden="1" customHeight="1"/>
    <row r="848705" ht="12.75" hidden="1" customHeight="1"/>
    <row r="848706" ht="12.75" hidden="1" customHeight="1"/>
    <row r="848707" ht="12.75" hidden="1" customHeight="1"/>
    <row r="848708" ht="12.75" hidden="1" customHeight="1"/>
    <row r="848709" ht="12.75" hidden="1" customHeight="1"/>
    <row r="848710" ht="12.75" hidden="1" customHeight="1"/>
    <row r="848711" ht="12.75" hidden="1" customHeight="1"/>
    <row r="848712" ht="12.75" hidden="1" customHeight="1"/>
    <row r="848713" ht="12.75" hidden="1" customHeight="1"/>
    <row r="848714" ht="12.75" hidden="1" customHeight="1"/>
    <row r="848715" ht="12.75" hidden="1" customHeight="1"/>
    <row r="848716" ht="12.75" hidden="1" customHeight="1"/>
    <row r="848717" ht="12.75" hidden="1" customHeight="1"/>
    <row r="848718" ht="12.75" hidden="1" customHeight="1"/>
    <row r="848719" ht="12.75" hidden="1" customHeight="1"/>
    <row r="848720" ht="12.75" hidden="1" customHeight="1"/>
    <row r="848721" ht="12.75" hidden="1" customHeight="1"/>
    <row r="848722" ht="12.75" hidden="1" customHeight="1"/>
    <row r="848723" ht="12.75" hidden="1" customHeight="1"/>
    <row r="848724" ht="12.75" hidden="1" customHeight="1"/>
    <row r="848725" ht="12.75" hidden="1" customHeight="1"/>
    <row r="848726" ht="12.75" hidden="1" customHeight="1"/>
    <row r="848727" ht="12.75" hidden="1" customHeight="1"/>
    <row r="848728" ht="12.75" hidden="1" customHeight="1"/>
    <row r="848729" ht="12.75" hidden="1" customHeight="1"/>
    <row r="848730" ht="12.75" hidden="1" customHeight="1"/>
    <row r="848731" ht="12.75" hidden="1" customHeight="1"/>
    <row r="848732" ht="12.75" hidden="1" customHeight="1"/>
    <row r="848733" ht="12.75" hidden="1" customHeight="1"/>
    <row r="848734" ht="12.75" hidden="1" customHeight="1"/>
    <row r="848735" ht="12.75" hidden="1" customHeight="1"/>
    <row r="848736" ht="12.75" hidden="1" customHeight="1"/>
    <row r="848737" ht="12.75" hidden="1" customHeight="1"/>
    <row r="848738" ht="12.75" hidden="1" customHeight="1"/>
    <row r="848739" ht="12.75" hidden="1" customHeight="1"/>
    <row r="848740" ht="12.75" hidden="1" customHeight="1"/>
    <row r="848741" ht="12.75" hidden="1" customHeight="1"/>
    <row r="848742" ht="12.75" hidden="1" customHeight="1"/>
    <row r="848743" ht="12.75" hidden="1" customHeight="1"/>
    <row r="848744" ht="12.75" hidden="1" customHeight="1"/>
    <row r="848745" ht="12.75" hidden="1" customHeight="1"/>
    <row r="848746" ht="12.75" hidden="1" customHeight="1"/>
    <row r="848747" ht="12.75" hidden="1" customHeight="1"/>
    <row r="848748" ht="12.75" hidden="1" customHeight="1"/>
    <row r="848749" ht="12.75" hidden="1" customHeight="1"/>
    <row r="848750" ht="12.75" hidden="1" customHeight="1"/>
    <row r="848751" ht="12.75" hidden="1" customHeight="1"/>
    <row r="848752" ht="12.75" hidden="1" customHeight="1"/>
    <row r="848753" ht="12.75" hidden="1" customHeight="1"/>
    <row r="848754" ht="12.75" hidden="1" customHeight="1"/>
    <row r="848755" ht="12.75" hidden="1" customHeight="1"/>
    <row r="848756" ht="12.75" hidden="1" customHeight="1"/>
    <row r="848757" ht="12.75" hidden="1" customHeight="1"/>
    <row r="848758" ht="12.75" hidden="1" customHeight="1"/>
    <row r="848759" ht="12.75" hidden="1" customHeight="1"/>
    <row r="848760" ht="12.75" hidden="1" customHeight="1"/>
    <row r="848761" ht="12.75" hidden="1" customHeight="1"/>
    <row r="848762" ht="12.75" hidden="1" customHeight="1"/>
    <row r="848763" ht="12.75" hidden="1" customHeight="1"/>
    <row r="848764" ht="12.75" hidden="1" customHeight="1"/>
    <row r="848765" ht="12.75" hidden="1" customHeight="1"/>
    <row r="848766" ht="12.75" hidden="1" customHeight="1"/>
    <row r="848767" ht="12.75" hidden="1" customHeight="1"/>
    <row r="848768" ht="12.75" hidden="1" customHeight="1"/>
    <row r="848769" ht="12.75" hidden="1" customHeight="1"/>
    <row r="848770" ht="12.75" hidden="1" customHeight="1"/>
    <row r="848771" ht="12.75" hidden="1" customHeight="1"/>
    <row r="848772" ht="12.75" hidden="1" customHeight="1"/>
    <row r="848773" ht="12.75" hidden="1" customHeight="1"/>
    <row r="848774" ht="12.75" hidden="1" customHeight="1"/>
    <row r="848775" ht="12.75" hidden="1" customHeight="1"/>
    <row r="848776" ht="12.75" hidden="1" customHeight="1"/>
    <row r="848777" ht="12.75" hidden="1" customHeight="1"/>
    <row r="848778" ht="12.75" hidden="1" customHeight="1"/>
    <row r="848779" ht="12.75" hidden="1" customHeight="1"/>
    <row r="848780" ht="12.75" hidden="1" customHeight="1"/>
    <row r="848781" ht="12.75" hidden="1" customHeight="1"/>
    <row r="848782" ht="12.75" hidden="1" customHeight="1"/>
    <row r="848783" ht="12.75" hidden="1" customHeight="1"/>
    <row r="848784" ht="12.75" hidden="1" customHeight="1"/>
    <row r="848785" ht="12.75" hidden="1" customHeight="1"/>
    <row r="848786" ht="12.75" hidden="1" customHeight="1"/>
    <row r="848787" ht="12.75" hidden="1" customHeight="1"/>
    <row r="848788" ht="12.75" hidden="1" customHeight="1"/>
    <row r="848789" ht="12.75" hidden="1" customHeight="1"/>
    <row r="848790" ht="12.75" hidden="1" customHeight="1"/>
    <row r="848791" ht="12.75" hidden="1" customHeight="1"/>
    <row r="848792" ht="12.75" hidden="1" customHeight="1"/>
    <row r="848793" ht="12.75" hidden="1" customHeight="1"/>
    <row r="848794" ht="12.75" hidden="1" customHeight="1"/>
    <row r="848795" ht="12.75" hidden="1" customHeight="1"/>
    <row r="848796" ht="12.75" hidden="1" customHeight="1"/>
    <row r="848797" ht="12.75" hidden="1" customHeight="1"/>
    <row r="848798" ht="12.75" hidden="1" customHeight="1"/>
    <row r="848799" ht="12.75" hidden="1" customHeight="1"/>
    <row r="848800" ht="12.75" hidden="1" customHeight="1"/>
    <row r="848801" ht="12.75" hidden="1" customHeight="1"/>
    <row r="848802" ht="12.75" hidden="1" customHeight="1"/>
    <row r="848803" ht="12.75" hidden="1" customHeight="1"/>
    <row r="848804" ht="12.75" hidden="1" customHeight="1"/>
    <row r="848805" ht="12.75" hidden="1" customHeight="1"/>
    <row r="848806" ht="12.75" hidden="1" customHeight="1"/>
    <row r="848807" ht="12.75" hidden="1" customHeight="1"/>
    <row r="848808" ht="12.75" hidden="1" customHeight="1"/>
    <row r="848809" ht="12.75" hidden="1" customHeight="1"/>
    <row r="848810" ht="12.75" hidden="1" customHeight="1"/>
    <row r="848811" ht="12.75" hidden="1" customHeight="1"/>
    <row r="848812" ht="12.75" hidden="1" customHeight="1"/>
    <row r="848813" ht="12.75" hidden="1" customHeight="1"/>
    <row r="848814" ht="12.75" hidden="1" customHeight="1"/>
    <row r="848815" ht="12.75" hidden="1" customHeight="1"/>
    <row r="848816" ht="12.75" hidden="1" customHeight="1"/>
    <row r="848817" ht="12.75" hidden="1" customHeight="1"/>
    <row r="848818" ht="12.75" hidden="1" customHeight="1"/>
    <row r="848819" ht="12.75" hidden="1" customHeight="1"/>
    <row r="848820" ht="12.75" hidden="1" customHeight="1"/>
    <row r="848821" ht="12.75" hidden="1" customHeight="1"/>
    <row r="848822" ht="12.75" hidden="1" customHeight="1"/>
    <row r="848823" ht="12.75" hidden="1" customHeight="1"/>
    <row r="848824" ht="12.75" hidden="1" customHeight="1"/>
    <row r="848825" ht="12.75" hidden="1" customHeight="1"/>
    <row r="848826" ht="12.75" hidden="1" customHeight="1"/>
    <row r="848827" ht="12.75" hidden="1" customHeight="1"/>
    <row r="848828" ht="12.75" hidden="1" customHeight="1"/>
    <row r="848829" ht="12.75" hidden="1" customHeight="1"/>
    <row r="848830" ht="12.75" hidden="1" customHeight="1"/>
    <row r="848831" ht="12.75" hidden="1" customHeight="1"/>
    <row r="848832" ht="12.75" hidden="1" customHeight="1"/>
    <row r="848833" ht="12.75" hidden="1" customHeight="1"/>
    <row r="848834" ht="12.75" hidden="1" customHeight="1"/>
    <row r="848835" ht="12.75" hidden="1" customHeight="1"/>
    <row r="848836" ht="12.75" hidden="1" customHeight="1"/>
    <row r="848837" ht="12.75" hidden="1" customHeight="1"/>
    <row r="848838" ht="12.75" hidden="1" customHeight="1"/>
    <row r="848839" ht="12.75" hidden="1" customHeight="1"/>
    <row r="848840" ht="12.75" hidden="1" customHeight="1"/>
    <row r="848841" ht="12.75" hidden="1" customHeight="1"/>
    <row r="848842" ht="12.75" hidden="1" customHeight="1"/>
    <row r="848843" ht="12.75" hidden="1" customHeight="1"/>
    <row r="848844" ht="12.75" hidden="1" customHeight="1"/>
    <row r="848845" ht="12.75" hidden="1" customHeight="1"/>
    <row r="848846" ht="12.75" hidden="1" customHeight="1"/>
    <row r="848847" ht="12.75" hidden="1" customHeight="1"/>
    <row r="848848" ht="12.75" hidden="1" customHeight="1"/>
    <row r="848849" ht="12.75" hidden="1" customHeight="1"/>
    <row r="848850" ht="12.75" hidden="1" customHeight="1"/>
    <row r="848851" ht="12.75" hidden="1" customHeight="1"/>
    <row r="848852" ht="12.75" hidden="1" customHeight="1"/>
    <row r="848853" ht="12.75" hidden="1" customHeight="1"/>
    <row r="848854" ht="12.75" hidden="1" customHeight="1"/>
    <row r="848855" ht="12.75" hidden="1" customHeight="1"/>
    <row r="848856" ht="12.75" hidden="1" customHeight="1"/>
    <row r="848857" ht="12.75" hidden="1" customHeight="1"/>
    <row r="848858" ht="12.75" hidden="1" customHeight="1"/>
    <row r="848859" ht="12.75" hidden="1" customHeight="1"/>
    <row r="848860" ht="12.75" hidden="1" customHeight="1"/>
    <row r="848861" ht="12.75" hidden="1" customHeight="1"/>
    <row r="848862" ht="12.75" hidden="1" customHeight="1"/>
    <row r="848863" ht="12.75" hidden="1" customHeight="1"/>
    <row r="848864" ht="12.75" hidden="1" customHeight="1"/>
    <row r="848865" ht="12.75" hidden="1" customHeight="1"/>
    <row r="848866" ht="12.75" hidden="1" customHeight="1"/>
    <row r="848867" ht="12.75" hidden="1" customHeight="1"/>
    <row r="848868" ht="12.75" hidden="1" customHeight="1"/>
    <row r="848869" ht="12.75" hidden="1" customHeight="1"/>
    <row r="848870" ht="12.75" hidden="1" customHeight="1"/>
    <row r="848871" ht="12.75" hidden="1" customHeight="1"/>
    <row r="848872" ht="12.75" hidden="1" customHeight="1"/>
    <row r="848873" ht="12.75" hidden="1" customHeight="1"/>
    <row r="848874" ht="12.75" hidden="1" customHeight="1"/>
    <row r="848875" ht="12.75" hidden="1" customHeight="1"/>
    <row r="848876" ht="12.75" hidden="1" customHeight="1"/>
    <row r="848877" ht="12.75" hidden="1" customHeight="1"/>
    <row r="848878" ht="12.75" hidden="1" customHeight="1"/>
    <row r="848879" ht="12.75" hidden="1" customHeight="1"/>
    <row r="848880" ht="12.75" hidden="1" customHeight="1"/>
    <row r="848881" ht="12.75" hidden="1" customHeight="1"/>
    <row r="848882" ht="12.75" hidden="1" customHeight="1"/>
    <row r="848883" ht="12.75" hidden="1" customHeight="1"/>
    <row r="848884" ht="12.75" hidden="1" customHeight="1"/>
    <row r="848885" ht="12.75" hidden="1" customHeight="1"/>
    <row r="848886" ht="12.75" hidden="1" customHeight="1"/>
    <row r="848887" ht="12.75" hidden="1" customHeight="1"/>
    <row r="848888" ht="12.75" hidden="1" customHeight="1"/>
    <row r="848889" ht="12.75" hidden="1" customHeight="1"/>
    <row r="848890" ht="12.75" hidden="1" customHeight="1"/>
    <row r="848891" ht="12.75" hidden="1" customHeight="1"/>
    <row r="848892" ht="12.75" hidden="1" customHeight="1"/>
    <row r="848893" ht="12.75" hidden="1" customHeight="1"/>
    <row r="848894" ht="12.75" hidden="1" customHeight="1"/>
    <row r="848895" ht="12.75" hidden="1" customHeight="1"/>
    <row r="848896" ht="12.75" hidden="1" customHeight="1"/>
    <row r="848897" ht="12.75" hidden="1" customHeight="1"/>
    <row r="848898" ht="12.75" hidden="1" customHeight="1"/>
    <row r="848899" ht="12.75" hidden="1" customHeight="1"/>
    <row r="848900" ht="12.75" hidden="1" customHeight="1"/>
    <row r="848901" ht="12.75" hidden="1" customHeight="1"/>
    <row r="848902" ht="12.75" hidden="1" customHeight="1"/>
    <row r="848903" ht="12.75" hidden="1" customHeight="1"/>
    <row r="848904" ht="12.75" hidden="1" customHeight="1"/>
    <row r="848905" ht="12.75" hidden="1" customHeight="1"/>
    <row r="848906" ht="12.75" hidden="1" customHeight="1"/>
    <row r="848907" ht="12.75" hidden="1" customHeight="1"/>
    <row r="848908" ht="12.75" hidden="1" customHeight="1"/>
    <row r="848909" ht="12.75" hidden="1" customHeight="1"/>
    <row r="848910" ht="12.75" hidden="1" customHeight="1"/>
    <row r="848911" ht="12.75" hidden="1" customHeight="1"/>
    <row r="848912" ht="12.75" hidden="1" customHeight="1"/>
    <row r="848913" ht="12.75" hidden="1" customHeight="1"/>
    <row r="848914" ht="12.75" hidden="1" customHeight="1"/>
    <row r="848915" ht="12.75" hidden="1" customHeight="1"/>
    <row r="848916" ht="12.75" hidden="1" customHeight="1"/>
    <row r="848917" ht="12.75" hidden="1" customHeight="1"/>
    <row r="848918" ht="12.75" hidden="1" customHeight="1"/>
    <row r="848919" ht="12.75" hidden="1" customHeight="1"/>
    <row r="848920" ht="12.75" hidden="1" customHeight="1"/>
    <row r="848921" ht="12.75" hidden="1" customHeight="1"/>
    <row r="848922" ht="12.75" hidden="1" customHeight="1"/>
    <row r="848923" ht="12.75" hidden="1" customHeight="1"/>
    <row r="848924" ht="12.75" hidden="1" customHeight="1"/>
    <row r="848925" ht="12.75" hidden="1" customHeight="1"/>
    <row r="848926" ht="12.75" hidden="1" customHeight="1"/>
    <row r="848927" ht="12.75" hidden="1" customHeight="1"/>
    <row r="848928" ht="12.75" hidden="1" customHeight="1"/>
    <row r="848929" ht="12.75" hidden="1" customHeight="1"/>
    <row r="848930" ht="12.75" hidden="1" customHeight="1"/>
    <row r="848931" ht="12.75" hidden="1" customHeight="1"/>
    <row r="848932" ht="12.75" hidden="1" customHeight="1"/>
    <row r="848933" ht="12.75" hidden="1" customHeight="1"/>
    <row r="848934" ht="12.75" hidden="1" customHeight="1"/>
    <row r="848935" ht="12.75" hidden="1" customHeight="1"/>
    <row r="848936" ht="12.75" hidden="1" customHeight="1"/>
    <row r="848937" ht="12.75" hidden="1" customHeight="1"/>
    <row r="848938" ht="12.75" hidden="1" customHeight="1"/>
    <row r="848939" ht="12.75" hidden="1" customHeight="1"/>
    <row r="848940" ht="12.75" hidden="1" customHeight="1"/>
    <row r="848941" ht="12.75" hidden="1" customHeight="1"/>
    <row r="848942" ht="12.75" hidden="1" customHeight="1"/>
    <row r="848943" ht="12.75" hidden="1" customHeight="1"/>
    <row r="848944" ht="12.75" hidden="1" customHeight="1"/>
    <row r="848945" ht="12.75" hidden="1" customHeight="1"/>
    <row r="848946" ht="12.75" hidden="1" customHeight="1"/>
    <row r="848947" ht="12.75" hidden="1" customHeight="1"/>
    <row r="848948" ht="12.75" hidden="1" customHeight="1"/>
    <row r="848949" ht="12.75" hidden="1" customHeight="1"/>
    <row r="848950" ht="12.75" hidden="1" customHeight="1"/>
    <row r="848951" ht="12.75" hidden="1" customHeight="1"/>
    <row r="848952" ht="12.75" hidden="1" customHeight="1"/>
    <row r="848953" ht="12.75" hidden="1" customHeight="1"/>
    <row r="848954" ht="12.75" hidden="1" customHeight="1"/>
    <row r="848955" ht="12.75" hidden="1" customHeight="1"/>
    <row r="848956" ht="12.75" hidden="1" customHeight="1"/>
    <row r="848957" ht="12.75" hidden="1" customHeight="1"/>
    <row r="848958" ht="12.75" hidden="1" customHeight="1"/>
    <row r="848959" ht="12.75" hidden="1" customHeight="1"/>
    <row r="848960" ht="12.75" hidden="1" customHeight="1"/>
    <row r="848961" ht="12.75" hidden="1" customHeight="1"/>
    <row r="848962" ht="12.75" hidden="1" customHeight="1"/>
    <row r="848963" ht="12.75" hidden="1" customHeight="1"/>
    <row r="848964" ht="12.75" hidden="1" customHeight="1"/>
    <row r="848965" ht="12.75" hidden="1" customHeight="1"/>
    <row r="848966" ht="12.75" hidden="1" customHeight="1"/>
    <row r="848967" ht="12.75" hidden="1" customHeight="1"/>
    <row r="848968" ht="12.75" hidden="1" customHeight="1"/>
    <row r="848969" ht="12.75" hidden="1" customHeight="1"/>
    <row r="848970" ht="12.75" hidden="1" customHeight="1"/>
    <row r="848971" ht="12.75" hidden="1" customHeight="1"/>
    <row r="848972" ht="12.75" hidden="1" customHeight="1"/>
    <row r="848973" ht="12.75" hidden="1" customHeight="1"/>
    <row r="848974" ht="12.75" hidden="1" customHeight="1"/>
    <row r="848975" ht="12.75" hidden="1" customHeight="1"/>
    <row r="848976" ht="12.75" hidden="1" customHeight="1"/>
    <row r="848977" ht="12.75" hidden="1" customHeight="1"/>
    <row r="848978" ht="12.75" hidden="1" customHeight="1"/>
    <row r="848979" ht="12.75" hidden="1" customHeight="1"/>
    <row r="848980" ht="12.75" hidden="1" customHeight="1"/>
    <row r="848981" ht="12.75" hidden="1" customHeight="1"/>
    <row r="848982" ht="12.75" hidden="1" customHeight="1"/>
    <row r="848983" ht="12.75" hidden="1" customHeight="1"/>
    <row r="848984" ht="12.75" hidden="1" customHeight="1"/>
    <row r="848985" ht="12.75" hidden="1" customHeight="1"/>
    <row r="848986" ht="12.75" hidden="1" customHeight="1"/>
    <row r="848987" ht="12.75" hidden="1" customHeight="1"/>
    <row r="848988" ht="12.75" hidden="1" customHeight="1"/>
    <row r="848989" ht="12.75" hidden="1" customHeight="1"/>
    <row r="848990" ht="12.75" hidden="1" customHeight="1"/>
    <row r="848991" ht="12.75" hidden="1" customHeight="1"/>
    <row r="848992" ht="12.75" hidden="1" customHeight="1"/>
    <row r="848993" ht="12.75" hidden="1" customHeight="1"/>
    <row r="848994" ht="12.75" hidden="1" customHeight="1"/>
    <row r="848995" ht="12.75" hidden="1" customHeight="1"/>
    <row r="848996" ht="12.75" hidden="1" customHeight="1"/>
    <row r="848997" ht="12.75" hidden="1" customHeight="1"/>
    <row r="848998" ht="12.75" hidden="1" customHeight="1"/>
    <row r="848999" ht="12.75" hidden="1" customHeight="1"/>
    <row r="849000" ht="12.75" hidden="1" customHeight="1"/>
    <row r="849001" ht="12.75" hidden="1" customHeight="1"/>
    <row r="849002" ht="12.75" hidden="1" customHeight="1"/>
    <row r="849003" ht="12.75" hidden="1" customHeight="1"/>
    <row r="849004" ht="12.75" hidden="1" customHeight="1"/>
    <row r="849005" ht="12.75" hidden="1" customHeight="1"/>
    <row r="849006" ht="12.75" hidden="1" customHeight="1"/>
    <row r="849007" ht="12.75" hidden="1" customHeight="1"/>
    <row r="849008" ht="12.75" hidden="1" customHeight="1"/>
    <row r="849009" ht="12.75" hidden="1" customHeight="1"/>
    <row r="849010" ht="12.75" hidden="1" customHeight="1"/>
    <row r="849011" ht="12.75" hidden="1" customHeight="1"/>
    <row r="849012" ht="12.75" hidden="1" customHeight="1"/>
    <row r="849013" ht="12.75" hidden="1" customHeight="1"/>
    <row r="849014" ht="12.75" hidden="1" customHeight="1"/>
    <row r="849015" ht="12.75" hidden="1" customHeight="1"/>
    <row r="849016" ht="12.75" hidden="1" customHeight="1"/>
    <row r="849017" ht="12.75" hidden="1" customHeight="1"/>
    <row r="849018" ht="12.75" hidden="1" customHeight="1"/>
    <row r="849019" ht="12.75" hidden="1" customHeight="1"/>
    <row r="849020" ht="12.75" hidden="1" customHeight="1"/>
    <row r="849021" ht="12.75" hidden="1" customHeight="1"/>
    <row r="849022" ht="12.75" hidden="1" customHeight="1"/>
    <row r="849023" ht="12.75" hidden="1" customHeight="1"/>
    <row r="849024" ht="12.75" hidden="1" customHeight="1"/>
    <row r="849025" ht="12.75" hidden="1" customHeight="1"/>
    <row r="849026" ht="12.75" hidden="1" customHeight="1"/>
    <row r="849027" ht="12.75" hidden="1" customHeight="1"/>
    <row r="849028" ht="12.75" hidden="1" customHeight="1"/>
    <row r="849029" ht="12.75" hidden="1" customHeight="1"/>
    <row r="849030" ht="12.75" hidden="1" customHeight="1"/>
    <row r="849031" ht="12.75" hidden="1" customHeight="1"/>
    <row r="849032" ht="12.75" hidden="1" customHeight="1"/>
    <row r="849033" ht="12.75" hidden="1" customHeight="1"/>
    <row r="849034" ht="12.75" hidden="1" customHeight="1"/>
    <row r="849035" ht="12.75" hidden="1" customHeight="1"/>
    <row r="849036" ht="12.75" hidden="1" customHeight="1"/>
    <row r="849037" ht="12.75" hidden="1" customHeight="1"/>
    <row r="849038" ht="12.75" hidden="1" customHeight="1"/>
    <row r="849039" ht="12.75" hidden="1" customHeight="1"/>
    <row r="849040" ht="12.75" hidden="1" customHeight="1"/>
    <row r="849041" ht="12.75" hidden="1" customHeight="1"/>
    <row r="849042" ht="12.75" hidden="1" customHeight="1"/>
    <row r="849043" ht="12.75" hidden="1" customHeight="1"/>
    <row r="849044" ht="12.75" hidden="1" customHeight="1"/>
    <row r="849045" ht="12.75" hidden="1" customHeight="1"/>
    <row r="849046" ht="12.75" hidden="1" customHeight="1"/>
    <row r="849047" ht="12.75" hidden="1" customHeight="1"/>
    <row r="849048" ht="12.75" hidden="1" customHeight="1"/>
    <row r="849049" ht="12.75" hidden="1" customHeight="1"/>
    <row r="849050" ht="12.75" hidden="1" customHeight="1"/>
    <row r="849051" ht="12.75" hidden="1" customHeight="1"/>
    <row r="849052" ht="12.75" hidden="1" customHeight="1"/>
    <row r="849053" ht="12.75" hidden="1" customHeight="1"/>
    <row r="849054" ht="12.75" hidden="1" customHeight="1"/>
    <row r="849055" ht="12.75" hidden="1" customHeight="1"/>
    <row r="849056" ht="12.75" hidden="1" customHeight="1"/>
    <row r="849057" ht="12.75" hidden="1" customHeight="1"/>
    <row r="849058" ht="12.75" hidden="1" customHeight="1"/>
    <row r="849059" ht="12.75" hidden="1" customHeight="1"/>
    <row r="849060" ht="12.75" hidden="1" customHeight="1"/>
    <row r="849061" ht="12.75" hidden="1" customHeight="1"/>
    <row r="849062" ht="12.75" hidden="1" customHeight="1"/>
    <row r="849063" ht="12.75" hidden="1" customHeight="1"/>
    <row r="849064" ht="12.75" hidden="1" customHeight="1"/>
    <row r="849065" ht="12.75" hidden="1" customHeight="1"/>
    <row r="849066" ht="12.75" hidden="1" customHeight="1"/>
    <row r="849067" ht="12.75" hidden="1" customHeight="1"/>
    <row r="849068" ht="12.75" hidden="1" customHeight="1"/>
    <row r="849069" ht="12.75" hidden="1" customHeight="1"/>
    <row r="849070" ht="12.75" hidden="1" customHeight="1"/>
    <row r="849071" ht="12.75" hidden="1" customHeight="1"/>
    <row r="849072" ht="12.75" hidden="1" customHeight="1"/>
    <row r="849073" ht="12.75" hidden="1" customHeight="1"/>
    <row r="849074" ht="12.75" hidden="1" customHeight="1"/>
    <row r="849075" ht="12.75" hidden="1" customHeight="1"/>
    <row r="849076" ht="12.75" hidden="1" customHeight="1"/>
    <row r="849077" ht="12.75" hidden="1" customHeight="1"/>
    <row r="849078" ht="12.75" hidden="1" customHeight="1"/>
    <row r="849079" ht="12.75" hidden="1" customHeight="1"/>
    <row r="849080" ht="12.75" hidden="1" customHeight="1"/>
    <row r="849081" ht="12.75" hidden="1" customHeight="1"/>
    <row r="849082" ht="12.75" hidden="1" customHeight="1"/>
    <row r="849083" ht="12.75" hidden="1" customHeight="1"/>
    <row r="849084" ht="12.75" hidden="1" customHeight="1"/>
    <row r="849085" ht="12.75" hidden="1" customHeight="1"/>
    <row r="849086" ht="12.75" hidden="1" customHeight="1"/>
    <row r="849087" ht="12.75" hidden="1" customHeight="1"/>
    <row r="849088" ht="12.75" hidden="1" customHeight="1"/>
    <row r="849089" ht="12.75" hidden="1" customHeight="1"/>
    <row r="849090" ht="12.75" hidden="1" customHeight="1"/>
    <row r="849091" ht="12.75" hidden="1" customHeight="1"/>
    <row r="849092" ht="12.75" hidden="1" customHeight="1"/>
    <row r="849093" ht="12.75" hidden="1" customHeight="1"/>
    <row r="849094" ht="12.75" hidden="1" customHeight="1"/>
    <row r="849095" ht="12.75" hidden="1" customHeight="1"/>
    <row r="849096" ht="12.75" hidden="1" customHeight="1"/>
    <row r="849097" ht="12.75" hidden="1" customHeight="1"/>
    <row r="849098" ht="12.75" hidden="1" customHeight="1"/>
    <row r="849099" ht="12.75" hidden="1" customHeight="1"/>
    <row r="849100" ht="12.75" hidden="1" customHeight="1"/>
    <row r="849101" ht="12.75" hidden="1" customHeight="1"/>
    <row r="849102" ht="12.75" hidden="1" customHeight="1"/>
    <row r="849103" ht="12.75" hidden="1" customHeight="1"/>
    <row r="849104" ht="12.75" hidden="1" customHeight="1"/>
    <row r="849105" ht="12.75" hidden="1" customHeight="1"/>
    <row r="849106" ht="12.75" hidden="1" customHeight="1"/>
    <row r="849107" ht="12.75" hidden="1" customHeight="1"/>
    <row r="849108" ht="12.75" hidden="1" customHeight="1"/>
    <row r="849109" ht="12.75" hidden="1" customHeight="1"/>
    <row r="849110" ht="12.75" hidden="1" customHeight="1"/>
    <row r="849111" ht="12.75" hidden="1" customHeight="1"/>
    <row r="849112" ht="12.75" hidden="1" customHeight="1"/>
    <row r="849113" ht="12.75" hidden="1" customHeight="1"/>
    <row r="849114" ht="12.75" hidden="1" customHeight="1"/>
    <row r="849115" ht="12.75" hidden="1" customHeight="1"/>
    <row r="849116" ht="12.75" hidden="1" customHeight="1"/>
    <row r="849117" ht="12.75" hidden="1" customHeight="1"/>
    <row r="849118" ht="12.75" hidden="1" customHeight="1"/>
    <row r="849119" ht="12.75" hidden="1" customHeight="1"/>
    <row r="849120" ht="12.75" hidden="1" customHeight="1"/>
    <row r="849121" ht="12.75" hidden="1" customHeight="1"/>
    <row r="849122" ht="12.75" hidden="1" customHeight="1"/>
    <row r="849123" ht="12.75" hidden="1" customHeight="1"/>
    <row r="849124" ht="12.75" hidden="1" customHeight="1"/>
    <row r="849125" ht="12.75" hidden="1" customHeight="1"/>
    <row r="849126" ht="12.75" hidden="1" customHeight="1"/>
    <row r="849127" ht="12.75" hidden="1" customHeight="1"/>
    <row r="849128" ht="12.75" hidden="1" customHeight="1"/>
    <row r="849129" ht="12.75" hidden="1" customHeight="1"/>
    <row r="849130" ht="12.75" hidden="1" customHeight="1"/>
    <row r="849131" ht="12.75" hidden="1" customHeight="1"/>
    <row r="849132" ht="12.75" hidden="1" customHeight="1"/>
    <row r="849133" ht="12.75" hidden="1" customHeight="1"/>
    <row r="849134" ht="12.75" hidden="1" customHeight="1"/>
    <row r="849135" ht="12.75" hidden="1" customHeight="1"/>
    <row r="849136" ht="12.75" hidden="1" customHeight="1"/>
    <row r="849137" ht="12.75" hidden="1" customHeight="1"/>
    <row r="849138" ht="12.75" hidden="1" customHeight="1"/>
    <row r="849139" ht="12.75" hidden="1" customHeight="1"/>
    <row r="849140" ht="12.75" hidden="1" customHeight="1"/>
    <row r="849141" ht="12.75" hidden="1" customHeight="1"/>
    <row r="849142" ht="12.75" hidden="1" customHeight="1"/>
    <row r="849143" ht="12.75" hidden="1" customHeight="1"/>
    <row r="849144" ht="12.75" hidden="1" customHeight="1"/>
    <row r="849145" ht="12.75" hidden="1" customHeight="1"/>
    <row r="849146" ht="12.75" hidden="1" customHeight="1"/>
    <row r="849147" ht="12.75" hidden="1" customHeight="1"/>
    <row r="849148" ht="12.75" hidden="1" customHeight="1"/>
    <row r="849149" ht="12.75" hidden="1" customHeight="1"/>
    <row r="849150" ht="12.75" hidden="1" customHeight="1"/>
    <row r="849151" ht="12.75" hidden="1" customHeight="1"/>
    <row r="849152" ht="12.75" hidden="1" customHeight="1"/>
    <row r="849153" ht="12.75" hidden="1" customHeight="1"/>
    <row r="849154" ht="12.75" hidden="1" customHeight="1"/>
    <row r="849155" ht="12.75" hidden="1" customHeight="1"/>
    <row r="849156" ht="12.75" hidden="1" customHeight="1"/>
    <row r="849157" ht="12.75" hidden="1" customHeight="1"/>
    <row r="849158" ht="12.75" hidden="1" customHeight="1"/>
    <row r="849159" ht="12.75" hidden="1" customHeight="1"/>
    <row r="849160" ht="12.75" hidden="1" customHeight="1"/>
    <row r="849161" ht="12.75" hidden="1" customHeight="1"/>
    <row r="849162" ht="12.75" hidden="1" customHeight="1"/>
    <row r="849163" ht="12.75" hidden="1" customHeight="1"/>
    <row r="849164" ht="12.75" hidden="1" customHeight="1"/>
    <row r="849165" ht="12.75" hidden="1" customHeight="1"/>
    <row r="849166" ht="12.75" hidden="1" customHeight="1"/>
    <row r="849167" ht="12.75" hidden="1" customHeight="1"/>
    <row r="849168" ht="12.75" hidden="1" customHeight="1"/>
    <row r="849169" ht="12.75" hidden="1" customHeight="1"/>
    <row r="849170" ht="12.75" hidden="1" customHeight="1"/>
    <row r="849171" ht="12.75" hidden="1" customHeight="1"/>
    <row r="849172" ht="12.75" hidden="1" customHeight="1"/>
    <row r="849173" ht="12.75" hidden="1" customHeight="1"/>
    <row r="849174" ht="12.75" hidden="1" customHeight="1"/>
    <row r="849175" ht="12.75" hidden="1" customHeight="1"/>
    <row r="849176" ht="12.75" hidden="1" customHeight="1"/>
    <row r="849177" ht="12.75" hidden="1" customHeight="1"/>
    <row r="849178" ht="12.75" hidden="1" customHeight="1"/>
    <row r="849179" ht="12.75" hidden="1" customHeight="1"/>
    <row r="849180" ht="12.75" hidden="1" customHeight="1"/>
    <row r="849181" ht="12.75" hidden="1" customHeight="1"/>
    <row r="849182" ht="12.75" hidden="1" customHeight="1"/>
    <row r="849183" ht="12.75" hidden="1" customHeight="1"/>
    <row r="849184" ht="12.75" hidden="1" customHeight="1"/>
    <row r="849185" ht="12.75" hidden="1" customHeight="1"/>
    <row r="849186" ht="12.75" hidden="1" customHeight="1"/>
    <row r="849187" ht="12.75" hidden="1" customHeight="1"/>
    <row r="849188" ht="12.75" hidden="1" customHeight="1"/>
    <row r="849189" ht="12.75" hidden="1" customHeight="1"/>
    <row r="849190" ht="12.75" hidden="1" customHeight="1"/>
    <row r="849191" ht="12.75" hidden="1" customHeight="1"/>
    <row r="849192" ht="12.75" hidden="1" customHeight="1"/>
    <row r="849193" ht="12.75" hidden="1" customHeight="1"/>
    <row r="849194" ht="12.75" hidden="1" customHeight="1"/>
    <row r="849195" ht="12.75" hidden="1" customHeight="1"/>
    <row r="849196" ht="12.75" hidden="1" customHeight="1"/>
    <row r="849197" ht="12.75" hidden="1" customHeight="1"/>
    <row r="849198" ht="12.75" hidden="1" customHeight="1"/>
    <row r="849199" ht="12.75" hidden="1" customHeight="1"/>
    <row r="849200" ht="12.75" hidden="1" customHeight="1"/>
    <row r="849201" ht="12.75" hidden="1" customHeight="1"/>
    <row r="849202" ht="12.75" hidden="1" customHeight="1"/>
    <row r="849203" ht="12.75" hidden="1" customHeight="1"/>
    <row r="849204" ht="12.75" hidden="1" customHeight="1"/>
    <row r="849205" ht="12.75" hidden="1" customHeight="1"/>
    <row r="849206" ht="12.75" hidden="1" customHeight="1"/>
    <row r="849207" ht="12.75" hidden="1" customHeight="1"/>
    <row r="849208" ht="12.75" hidden="1" customHeight="1"/>
    <row r="849209" ht="12.75" hidden="1" customHeight="1"/>
    <row r="849210" ht="12.75" hidden="1" customHeight="1"/>
    <row r="849211" ht="12.75" hidden="1" customHeight="1"/>
    <row r="849212" ht="12.75" hidden="1" customHeight="1"/>
    <row r="849213" ht="12.75" hidden="1" customHeight="1"/>
    <row r="849214" ht="12.75" hidden="1" customHeight="1"/>
    <row r="849215" ht="12.75" hidden="1" customHeight="1"/>
    <row r="849216" ht="12.75" hidden="1" customHeight="1"/>
    <row r="849217" ht="12.75" hidden="1" customHeight="1"/>
    <row r="849218" ht="12.75" hidden="1" customHeight="1"/>
    <row r="849219" ht="12.75" hidden="1" customHeight="1"/>
    <row r="849220" ht="12.75" hidden="1" customHeight="1"/>
    <row r="849221" ht="12.75" hidden="1" customHeight="1"/>
    <row r="849222" ht="12.75" hidden="1" customHeight="1"/>
    <row r="849223" ht="12.75" hidden="1" customHeight="1"/>
    <row r="849224" ht="12.75" hidden="1" customHeight="1"/>
    <row r="849225" ht="12.75" hidden="1" customHeight="1"/>
    <row r="849226" ht="12.75" hidden="1" customHeight="1"/>
    <row r="849227" ht="12.75" hidden="1" customHeight="1"/>
    <row r="849228" ht="12.75" hidden="1" customHeight="1"/>
    <row r="849229" ht="12.75" hidden="1" customHeight="1"/>
    <row r="849230" ht="12.75" hidden="1" customHeight="1"/>
    <row r="849231" ht="12.75" hidden="1" customHeight="1"/>
    <row r="849232" ht="12.75" hidden="1" customHeight="1"/>
    <row r="849233" ht="12.75" hidden="1" customHeight="1"/>
    <row r="849234" ht="12.75" hidden="1" customHeight="1"/>
    <row r="849235" ht="12.75" hidden="1" customHeight="1"/>
    <row r="849236" ht="12.75" hidden="1" customHeight="1"/>
    <row r="849237" ht="12.75" hidden="1" customHeight="1"/>
    <row r="849238" ht="12.75" hidden="1" customHeight="1"/>
    <row r="849239" ht="12.75" hidden="1" customHeight="1"/>
    <row r="849240" ht="12.75" hidden="1" customHeight="1"/>
    <row r="849241" ht="12.75" hidden="1" customHeight="1"/>
    <row r="849242" ht="12.75" hidden="1" customHeight="1"/>
    <row r="849243" ht="12.75" hidden="1" customHeight="1"/>
    <row r="849244" ht="12.75" hidden="1" customHeight="1"/>
    <row r="849245" ht="12.75" hidden="1" customHeight="1"/>
    <row r="849246" ht="12.75" hidden="1" customHeight="1"/>
    <row r="849247" ht="12.75" hidden="1" customHeight="1"/>
    <row r="849248" ht="12.75" hidden="1" customHeight="1"/>
    <row r="849249" ht="12.75" hidden="1" customHeight="1"/>
    <row r="849250" ht="12.75" hidden="1" customHeight="1"/>
    <row r="849251" ht="12.75" hidden="1" customHeight="1"/>
    <row r="849252" ht="12.75" hidden="1" customHeight="1"/>
    <row r="849253" ht="12.75" hidden="1" customHeight="1"/>
    <row r="849254" ht="12.75" hidden="1" customHeight="1"/>
    <row r="849255" ht="12.75" hidden="1" customHeight="1"/>
    <row r="849256" ht="12.75" hidden="1" customHeight="1"/>
    <row r="849257" ht="12.75" hidden="1" customHeight="1"/>
    <row r="849258" ht="12.75" hidden="1" customHeight="1"/>
    <row r="849259" ht="12.75" hidden="1" customHeight="1"/>
    <row r="849260" ht="12.75" hidden="1" customHeight="1"/>
    <row r="849261" ht="12.75" hidden="1" customHeight="1"/>
    <row r="849262" ht="12.75" hidden="1" customHeight="1"/>
    <row r="849263" ht="12.75" hidden="1" customHeight="1"/>
    <row r="849264" ht="12.75" hidden="1" customHeight="1"/>
    <row r="849265" ht="12.75" hidden="1" customHeight="1"/>
    <row r="849266" ht="12.75" hidden="1" customHeight="1"/>
    <row r="849267" ht="12.75" hidden="1" customHeight="1"/>
    <row r="849268" ht="12.75" hidden="1" customHeight="1"/>
    <row r="849269" ht="12.75" hidden="1" customHeight="1"/>
    <row r="849270" ht="12.75" hidden="1" customHeight="1"/>
    <row r="849271" ht="12.75" hidden="1" customHeight="1"/>
    <row r="849272" ht="12.75" hidden="1" customHeight="1"/>
    <row r="849273" ht="12.75" hidden="1" customHeight="1"/>
    <row r="849274" ht="12.75" hidden="1" customHeight="1"/>
    <row r="849275" ht="12.75" hidden="1" customHeight="1"/>
    <row r="849276" ht="12.75" hidden="1" customHeight="1"/>
    <row r="849277" ht="12.75" hidden="1" customHeight="1"/>
    <row r="849278" ht="12.75" hidden="1" customHeight="1"/>
    <row r="849279" ht="12.75" hidden="1" customHeight="1"/>
    <row r="849280" ht="12.75" hidden="1" customHeight="1"/>
    <row r="849281" ht="12.75" hidden="1" customHeight="1"/>
    <row r="849282" ht="12.75" hidden="1" customHeight="1"/>
    <row r="849283" ht="12.75" hidden="1" customHeight="1"/>
    <row r="849284" ht="12.75" hidden="1" customHeight="1"/>
    <row r="849285" ht="12.75" hidden="1" customHeight="1"/>
    <row r="849286" ht="12.75" hidden="1" customHeight="1"/>
    <row r="849287" ht="12.75" hidden="1" customHeight="1"/>
    <row r="849288" ht="12.75" hidden="1" customHeight="1"/>
    <row r="849289" ht="12.75" hidden="1" customHeight="1"/>
    <row r="849290" ht="12.75" hidden="1" customHeight="1"/>
    <row r="849291" ht="12.75" hidden="1" customHeight="1"/>
    <row r="849292" ht="12.75" hidden="1" customHeight="1"/>
    <row r="849293" ht="12.75" hidden="1" customHeight="1"/>
    <row r="849294" ht="12.75" hidden="1" customHeight="1"/>
    <row r="849295" ht="12.75" hidden="1" customHeight="1"/>
    <row r="849296" ht="12.75" hidden="1" customHeight="1"/>
    <row r="849297" ht="12.75" hidden="1" customHeight="1"/>
    <row r="849298" ht="12.75" hidden="1" customHeight="1"/>
    <row r="849299" ht="12.75" hidden="1" customHeight="1"/>
    <row r="849300" ht="12.75" hidden="1" customHeight="1"/>
    <row r="849301" ht="12.75" hidden="1" customHeight="1"/>
    <row r="849302" ht="12.75" hidden="1" customHeight="1"/>
    <row r="849303" ht="12.75" hidden="1" customHeight="1"/>
    <row r="849304" ht="12.75" hidden="1" customHeight="1"/>
    <row r="849305" ht="12.75" hidden="1" customHeight="1"/>
    <row r="849306" ht="12.75" hidden="1" customHeight="1"/>
    <row r="849307" ht="12.75" hidden="1" customHeight="1"/>
    <row r="849308" ht="12.75" hidden="1" customHeight="1"/>
    <row r="849309" ht="12.75" hidden="1" customHeight="1"/>
    <row r="849310" ht="12.75" hidden="1" customHeight="1"/>
    <row r="849311" ht="12.75" hidden="1" customHeight="1"/>
    <row r="849312" ht="12.75" hidden="1" customHeight="1"/>
    <row r="849313" ht="12.75" hidden="1" customHeight="1"/>
    <row r="849314" ht="12.75" hidden="1" customHeight="1"/>
    <row r="849315" ht="12.75" hidden="1" customHeight="1"/>
    <row r="849316" ht="12.75" hidden="1" customHeight="1"/>
    <row r="849317" ht="12.75" hidden="1" customHeight="1"/>
    <row r="849318" ht="12.75" hidden="1" customHeight="1"/>
    <row r="849319" ht="12.75" hidden="1" customHeight="1"/>
    <row r="849320" ht="12.75" hidden="1" customHeight="1"/>
    <row r="849321" ht="12.75" hidden="1" customHeight="1"/>
    <row r="849322" ht="12.75" hidden="1" customHeight="1"/>
    <row r="849323" ht="12.75" hidden="1" customHeight="1"/>
    <row r="849324" ht="12.75" hidden="1" customHeight="1"/>
    <row r="849325" ht="12.75" hidden="1" customHeight="1"/>
    <row r="849326" ht="12.75" hidden="1" customHeight="1"/>
    <row r="849327" ht="12.75" hidden="1" customHeight="1"/>
    <row r="849328" ht="12.75" hidden="1" customHeight="1"/>
    <row r="849329" ht="12.75" hidden="1" customHeight="1"/>
    <row r="849330" ht="12.75" hidden="1" customHeight="1"/>
    <row r="849331" ht="12.75" hidden="1" customHeight="1"/>
    <row r="849332" ht="12.75" hidden="1" customHeight="1"/>
    <row r="849333" ht="12.75" hidden="1" customHeight="1"/>
    <row r="849334" ht="12.75" hidden="1" customHeight="1"/>
    <row r="849335" ht="12.75" hidden="1" customHeight="1"/>
    <row r="849336" ht="12.75" hidden="1" customHeight="1"/>
    <row r="849337" ht="12.75" hidden="1" customHeight="1"/>
    <row r="849338" ht="12.75" hidden="1" customHeight="1"/>
    <row r="849339" ht="12.75" hidden="1" customHeight="1"/>
    <row r="849340" ht="12.75" hidden="1" customHeight="1"/>
    <row r="849341" ht="12.75" hidden="1" customHeight="1"/>
    <row r="849342" ht="12.75" hidden="1" customHeight="1"/>
    <row r="849343" ht="12.75" hidden="1" customHeight="1"/>
    <row r="849344" ht="12.75" hidden="1" customHeight="1"/>
    <row r="849345" ht="12.75" hidden="1" customHeight="1"/>
    <row r="849346" ht="12.75" hidden="1" customHeight="1"/>
    <row r="849347" ht="12.75" hidden="1" customHeight="1"/>
    <row r="849348" ht="12.75" hidden="1" customHeight="1"/>
    <row r="849349" ht="12.75" hidden="1" customHeight="1"/>
    <row r="849350" ht="12.75" hidden="1" customHeight="1"/>
    <row r="849351" ht="12.75" hidden="1" customHeight="1"/>
    <row r="849352" ht="12.75" hidden="1" customHeight="1"/>
    <row r="849353" ht="12.75" hidden="1" customHeight="1"/>
    <row r="849354" ht="12.75" hidden="1" customHeight="1"/>
    <row r="849355" ht="12.75" hidden="1" customHeight="1"/>
    <row r="849356" ht="12.75" hidden="1" customHeight="1"/>
    <row r="849357" ht="12.75" hidden="1" customHeight="1"/>
    <row r="849358" ht="12.75" hidden="1" customHeight="1"/>
    <row r="849359" ht="12.75" hidden="1" customHeight="1"/>
    <row r="849360" ht="12.75" hidden="1" customHeight="1"/>
    <row r="849361" ht="12.75" hidden="1" customHeight="1"/>
    <row r="849362" ht="12.75" hidden="1" customHeight="1"/>
    <row r="849363" ht="12.75" hidden="1" customHeight="1"/>
    <row r="849364" ht="12.75" hidden="1" customHeight="1"/>
    <row r="849365" ht="12.75" hidden="1" customHeight="1"/>
    <row r="849366" ht="12.75" hidden="1" customHeight="1"/>
    <row r="849367" ht="12.75" hidden="1" customHeight="1"/>
    <row r="849368" ht="12.75" hidden="1" customHeight="1"/>
    <row r="849369" ht="12.75" hidden="1" customHeight="1"/>
    <row r="849370" ht="12.75" hidden="1" customHeight="1"/>
    <row r="849371" ht="12.75" hidden="1" customHeight="1"/>
    <row r="849372" ht="12.75" hidden="1" customHeight="1"/>
    <row r="849373" ht="12.75" hidden="1" customHeight="1"/>
    <row r="849374" ht="12.75" hidden="1" customHeight="1"/>
    <row r="849375" ht="12.75" hidden="1" customHeight="1"/>
    <row r="849376" ht="12.75" hidden="1" customHeight="1"/>
    <row r="849377" ht="12.75" hidden="1" customHeight="1"/>
    <row r="849378" ht="12.75" hidden="1" customHeight="1"/>
    <row r="849379" ht="12.75" hidden="1" customHeight="1"/>
    <row r="849380" ht="12.75" hidden="1" customHeight="1"/>
    <row r="849381" ht="12.75" hidden="1" customHeight="1"/>
    <row r="849382" ht="12.75" hidden="1" customHeight="1"/>
    <row r="849383" ht="12.75" hidden="1" customHeight="1"/>
    <row r="849384" ht="12.75" hidden="1" customHeight="1"/>
    <row r="849385" ht="12.75" hidden="1" customHeight="1"/>
    <row r="849386" ht="12.75" hidden="1" customHeight="1"/>
    <row r="849387" ht="12.75" hidden="1" customHeight="1"/>
    <row r="849388" ht="12.75" hidden="1" customHeight="1"/>
    <row r="849389" ht="12.75" hidden="1" customHeight="1"/>
    <row r="849390" ht="12.75" hidden="1" customHeight="1"/>
    <row r="849391" ht="12.75" hidden="1" customHeight="1"/>
    <row r="849392" ht="12.75" hidden="1" customHeight="1"/>
    <row r="849393" ht="12.75" hidden="1" customHeight="1"/>
    <row r="849394" ht="12.75" hidden="1" customHeight="1"/>
    <row r="849395" ht="12.75" hidden="1" customHeight="1"/>
    <row r="849396" ht="12.75" hidden="1" customHeight="1"/>
    <row r="849397" ht="12.75" hidden="1" customHeight="1"/>
    <row r="849398" ht="12.75" hidden="1" customHeight="1"/>
    <row r="849399" ht="12.75" hidden="1" customHeight="1"/>
    <row r="849400" ht="12.75" hidden="1" customHeight="1"/>
    <row r="849401" ht="12.75" hidden="1" customHeight="1"/>
    <row r="849402" ht="12.75" hidden="1" customHeight="1"/>
    <row r="849403" ht="12.75" hidden="1" customHeight="1"/>
    <row r="849404" ht="12.75" hidden="1" customHeight="1"/>
    <row r="849405" ht="12.75" hidden="1" customHeight="1"/>
    <row r="849406" ht="12.75" hidden="1" customHeight="1"/>
    <row r="849407" ht="12.75" hidden="1" customHeight="1"/>
    <row r="849408" ht="12.75" hidden="1" customHeight="1"/>
    <row r="849409" ht="12.75" hidden="1" customHeight="1"/>
    <row r="849410" ht="12.75" hidden="1" customHeight="1"/>
    <row r="849411" ht="12.75" hidden="1" customHeight="1"/>
    <row r="849412" ht="12.75" hidden="1" customHeight="1"/>
    <row r="849413" ht="12.75" hidden="1" customHeight="1"/>
    <row r="849414" ht="12.75" hidden="1" customHeight="1"/>
    <row r="849415" ht="12.75" hidden="1" customHeight="1"/>
    <row r="849416" ht="12.75" hidden="1" customHeight="1"/>
    <row r="849417" ht="12.75" hidden="1" customHeight="1"/>
    <row r="849418" ht="12.75" hidden="1" customHeight="1"/>
    <row r="849419" ht="12.75" hidden="1" customHeight="1"/>
    <row r="849420" ht="12.75" hidden="1" customHeight="1"/>
    <row r="849421" ht="12.75" hidden="1" customHeight="1"/>
    <row r="849422" ht="12.75" hidden="1" customHeight="1"/>
    <row r="849423" ht="12.75" hidden="1" customHeight="1"/>
    <row r="849424" ht="12.75" hidden="1" customHeight="1"/>
    <row r="849425" ht="12.75" hidden="1" customHeight="1"/>
    <row r="849426" ht="12.75" hidden="1" customHeight="1"/>
    <row r="849427" ht="12.75" hidden="1" customHeight="1"/>
    <row r="849428" ht="12.75" hidden="1" customHeight="1"/>
    <row r="849429" ht="12.75" hidden="1" customHeight="1"/>
    <row r="849430" ht="12.75" hidden="1" customHeight="1"/>
    <row r="849431" ht="12.75" hidden="1" customHeight="1"/>
    <row r="849432" ht="12.75" hidden="1" customHeight="1"/>
    <row r="849433" ht="12.75" hidden="1" customHeight="1"/>
    <row r="849434" ht="12.75" hidden="1" customHeight="1"/>
    <row r="849435" ht="12.75" hidden="1" customHeight="1"/>
    <row r="849436" ht="12.75" hidden="1" customHeight="1"/>
    <row r="849437" ht="12.75" hidden="1" customHeight="1"/>
    <row r="849438" ht="12.75" hidden="1" customHeight="1"/>
    <row r="849439" ht="12.75" hidden="1" customHeight="1"/>
    <row r="849440" ht="12.75" hidden="1" customHeight="1"/>
    <row r="849441" ht="12.75" hidden="1" customHeight="1"/>
    <row r="849442" ht="12.75" hidden="1" customHeight="1"/>
    <row r="849443" ht="12.75" hidden="1" customHeight="1"/>
    <row r="849444" ht="12.75" hidden="1" customHeight="1"/>
    <row r="849445" ht="12.75" hidden="1" customHeight="1"/>
    <row r="849446" ht="12.75" hidden="1" customHeight="1"/>
    <row r="849447" ht="12.75" hidden="1" customHeight="1"/>
    <row r="849448" ht="12.75" hidden="1" customHeight="1"/>
    <row r="849449" ht="12.75" hidden="1" customHeight="1"/>
    <row r="849450" ht="12.75" hidden="1" customHeight="1"/>
    <row r="849451" ht="12.75" hidden="1" customHeight="1"/>
    <row r="849452" ht="12.75" hidden="1" customHeight="1"/>
    <row r="849453" ht="12.75" hidden="1" customHeight="1"/>
    <row r="849454" ht="12.75" hidden="1" customHeight="1"/>
    <row r="849455" ht="12.75" hidden="1" customHeight="1"/>
    <row r="849456" ht="12.75" hidden="1" customHeight="1"/>
    <row r="849457" ht="12.75" hidden="1" customHeight="1"/>
    <row r="849458" ht="12.75" hidden="1" customHeight="1"/>
    <row r="849459" ht="12.75" hidden="1" customHeight="1"/>
    <row r="849460" ht="12.75" hidden="1" customHeight="1"/>
    <row r="849461" ht="12.75" hidden="1" customHeight="1"/>
    <row r="849462" ht="12.75" hidden="1" customHeight="1"/>
    <row r="849463" ht="12.75" hidden="1" customHeight="1"/>
    <row r="849464" ht="12.75" hidden="1" customHeight="1"/>
    <row r="849465" ht="12.75" hidden="1" customHeight="1"/>
    <row r="849466" ht="12.75" hidden="1" customHeight="1"/>
    <row r="849467" ht="12.75" hidden="1" customHeight="1"/>
    <row r="849468" ht="12.75" hidden="1" customHeight="1"/>
    <row r="849469" ht="12.75" hidden="1" customHeight="1"/>
    <row r="849470" ht="12.75" hidden="1" customHeight="1"/>
    <row r="849471" ht="12.75" hidden="1" customHeight="1"/>
    <row r="849472" ht="12.75" hidden="1" customHeight="1"/>
    <row r="849473" ht="12.75" hidden="1" customHeight="1"/>
    <row r="849474" ht="12.75" hidden="1" customHeight="1"/>
    <row r="849475" ht="12.75" hidden="1" customHeight="1"/>
    <row r="849476" ht="12.75" hidden="1" customHeight="1"/>
    <row r="849477" ht="12.75" hidden="1" customHeight="1"/>
    <row r="849478" ht="12.75" hidden="1" customHeight="1"/>
    <row r="849479" ht="12.75" hidden="1" customHeight="1"/>
    <row r="849480" ht="12.75" hidden="1" customHeight="1"/>
    <row r="849481" ht="12.75" hidden="1" customHeight="1"/>
    <row r="849482" ht="12.75" hidden="1" customHeight="1"/>
    <row r="849483" ht="12.75" hidden="1" customHeight="1"/>
    <row r="849484" ht="12.75" hidden="1" customHeight="1"/>
    <row r="849485" ht="12.75" hidden="1" customHeight="1"/>
    <row r="849486" ht="12.75" hidden="1" customHeight="1"/>
    <row r="849487" ht="12.75" hidden="1" customHeight="1"/>
    <row r="849488" ht="12.75" hidden="1" customHeight="1"/>
    <row r="849489" ht="12.75" hidden="1" customHeight="1"/>
    <row r="849490" ht="12.75" hidden="1" customHeight="1"/>
    <row r="849491" ht="12.75" hidden="1" customHeight="1"/>
    <row r="849492" ht="12.75" hidden="1" customHeight="1"/>
    <row r="849493" ht="12.75" hidden="1" customHeight="1"/>
    <row r="849494" ht="12.75" hidden="1" customHeight="1"/>
    <row r="849495" ht="12.75" hidden="1" customHeight="1"/>
    <row r="849496" ht="12.75" hidden="1" customHeight="1"/>
    <row r="849497" ht="12.75" hidden="1" customHeight="1"/>
    <row r="849498" ht="12.75" hidden="1" customHeight="1"/>
    <row r="849499" ht="12.75" hidden="1" customHeight="1"/>
    <row r="849500" ht="12.75" hidden="1" customHeight="1"/>
    <row r="849501" ht="12.75" hidden="1" customHeight="1"/>
    <row r="849502" ht="12.75" hidden="1" customHeight="1"/>
    <row r="849503" ht="12.75" hidden="1" customHeight="1"/>
    <row r="849504" ht="12.75" hidden="1" customHeight="1"/>
    <row r="849505" ht="12.75" hidden="1" customHeight="1"/>
    <row r="849506" ht="12.75" hidden="1" customHeight="1"/>
    <row r="849507" ht="12.75" hidden="1" customHeight="1"/>
    <row r="849508" ht="12.75" hidden="1" customHeight="1"/>
    <row r="849509" ht="12.75" hidden="1" customHeight="1"/>
    <row r="849510" ht="12.75" hidden="1" customHeight="1"/>
    <row r="849511" ht="12.75" hidden="1" customHeight="1"/>
    <row r="849512" ht="12.75" hidden="1" customHeight="1"/>
    <row r="849513" ht="12.75" hidden="1" customHeight="1"/>
    <row r="849514" ht="12.75" hidden="1" customHeight="1"/>
    <row r="849515" ht="12.75" hidden="1" customHeight="1"/>
    <row r="849516" ht="12.75" hidden="1" customHeight="1"/>
    <row r="849517" ht="12.75" hidden="1" customHeight="1"/>
    <row r="849518" ht="12.75" hidden="1" customHeight="1"/>
    <row r="849519" ht="12.75" hidden="1" customHeight="1"/>
    <row r="849520" ht="12.75" hidden="1" customHeight="1"/>
    <row r="849521" ht="12.75" hidden="1" customHeight="1"/>
    <row r="849522" ht="12.75" hidden="1" customHeight="1"/>
    <row r="849523" ht="12.75" hidden="1" customHeight="1"/>
    <row r="849524" ht="12.75" hidden="1" customHeight="1"/>
    <row r="849525" ht="12.75" hidden="1" customHeight="1"/>
    <row r="849526" ht="12.75" hidden="1" customHeight="1"/>
    <row r="849527" ht="12.75" hidden="1" customHeight="1"/>
    <row r="849528" ht="12.75" hidden="1" customHeight="1"/>
    <row r="849529" ht="12.75" hidden="1" customHeight="1"/>
    <row r="849530" ht="12.75" hidden="1" customHeight="1"/>
    <row r="849531" ht="12.75" hidden="1" customHeight="1"/>
    <row r="849532" ht="12.75" hidden="1" customHeight="1"/>
    <row r="849533" ht="12.75" hidden="1" customHeight="1"/>
    <row r="849534" ht="12.75" hidden="1" customHeight="1"/>
    <row r="849535" ht="12.75" hidden="1" customHeight="1"/>
    <row r="849536" ht="12.75" hidden="1" customHeight="1"/>
    <row r="849537" ht="12.75" hidden="1" customHeight="1"/>
    <row r="849538" ht="12.75" hidden="1" customHeight="1"/>
    <row r="849539" ht="12.75" hidden="1" customHeight="1"/>
    <row r="849540" ht="12.75" hidden="1" customHeight="1"/>
    <row r="849541" ht="12.75" hidden="1" customHeight="1"/>
    <row r="849542" ht="12.75" hidden="1" customHeight="1"/>
    <row r="849543" ht="12.75" hidden="1" customHeight="1"/>
    <row r="849544" ht="12.75" hidden="1" customHeight="1"/>
    <row r="849545" ht="12.75" hidden="1" customHeight="1"/>
    <row r="849546" ht="12.75" hidden="1" customHeight="1"/>
    <row r="849547" ht="12.75" hidden="1" customHeight="1"/>
    <row r="849548" ht="12.75" hidden="1" customHeight="1"/>
    <row r="849549" ht="12.75" hidden="1" customHeight="1"/>
    <row r="849550" ht="12.75" hidden="1" customHeight="1"/>
    <row r="849551" ht="12.75" hidden="1" customHeight="1"/>
    <row r="849552" ht="12.75" hidden="1" customHeight="1"/>
    <row r="849553" ht="12.75" hidden="1" customHeight="1"/>
    <row r="849554" ht="12.75" hidden="1" customHeight="1"/>
    <row r="849555" ht="12.75" hidden="1" customHeight="1"/>
    <row r="849556" ht="12.75" hidden="1" customHeight="1"/>
    <row r="849557" ht="12.75" hidden="1" customHeight="1"/>
    <row r="849558" ht="12.75" hidden="1" customHeight="1"/>
    <row r="849559" ht="12.75" hidden="1" customHeight="1"/>
    <row r="849560" ht="12.75" hidden="1" customHeight="1"/>
    <row r="849561" ht="12.75" hidden="1" customHeight="1"/>
    <row r="849562" ht="12.75" hidden="1" customHeight="1"/>
    <row r="849563" ht="12.75" hidden="1" customHeight="1"/>
    <row r="849564" ht="12.75" hidden="1" customHeight="1"/>
    <row r="849565" ht="12.75" hidden="1" customHeight="1"/>
    <row r="849566" ht="12.75" hidden="1" customHeight="1"/>
    <row r="849567" ht="12.75" hidden="1" customHeight="1"/>
    <row r="849568" ht="12.75" hidden="1" customHeight="1"/>
    <row r="849569" ht="12.75" hidden="1" customHeight="1"/>
    <row r="849570" ht="12.75" hidden="1" customHeight="1"/>
    <row r="849571" ht="12.75" hidden="1" customHeight="1"/>
    <row r="849572" ht="12.75" hidden="1" customHeight="1"/>
    <row r="849573" ht="12.75" hidden="1" customHeight="1"/>
    <row r="849574" ht="12.75" hidden="1" customHeight="1"/>
    <row r="849575" ht="12.75" hidden="1" customHeight="1"/>
    <row r="849576" ht="12.75" hidden="1" customHeight="1"/>
    <row r="849577" ht="12.75" hidden="1" customHeight="1"/>
    <row r="849578" ht="12.75" hidden="1" customHeight="1"/>
    <row r="849579" ht="12.75" hidden="1" customHeight="1"/>
    <row r="849580" ht="12.75" hidden="1" customHeight="1"/>
    <row r="849581" ht="12.75" hidden="1" customHeight="1"/>
    <row r="849582" ht="12.75" hidden="1" customHeight="1"/>
    <row r="849583" ht="12.75" hidden="1" customHeight="1"/>
    <row r="849584" ht="12.75" hidden="1" customHeight="1"/>
    <row r="849585" ht="12.75" hidden="1" customHeight="1"/>
    <row r="849586" ht="12.75" hidden="1" customHeight="1"/>
    <row r="849587" ht="12.75" hidden="1" customHeight="1"/>
    <row r="849588" ht="12.75" hidden="1" customHeight="1"/>
    <row r="849589" ht="12.75" hidden="1" customHeight="1"/>
    <row r="849590" ht="12.75" hidden="1" customHeight="1"/>
    <row r="849591" ht="12.75" hidden="1" customHeight="1"/>
    <row r="849592" ht="12.75" hidden="1" customHeight="1"/>
    <row r="849593" ht="12.75" hidden="1" customHeight="1"/>
    <row r="849594" ht="12.75" hidden="1" customHeight="1"/>
    <row r="849595" ht="12.75" hidden="1" customHeight="1"/>
    <row r="849596" ht="12.75" hidden="1" customHeight="1"/>
    <row r="849597" ht="12.75" hidden="1" customHeight="1"/>
    <row r="849598" ht="12.75" hidden="1" customHeight="1"/>
    <row r="849599" ht="12.75" hidden="1" customHeight="1"/>
    <row r="849600" ht="12.75" hidden="1" customHeight="1"/>
    <row r="849601" ht="12.75" hidden="1" customHeight="1"/>
    <row r="849602" ht="12.75" hidden="1" customHeight="1"/>
    <row r="849603" ht="12.75" hidden="1" customHeight="1"/>
    <row r="849604" ht="12.75" hidden="1" customHeight="1"/>
    <row r="849605" ht="12.75" hidden="1" customHeight="1"/>
    <row r="849606" ht="12.75" hidden="1" customHeight="1"/>
    <row r="849607" ht="12.75" hidden="1" customHeight="1"/>
    <row r="849608" ht="12.75" hidden="1" customHeight="1"/>
    <row r="849609" ht="12.75" hidden="1" customHeight="1"/>
    <row r="849610" ht="12.75" hidden="1" customHeight="1"/>
    <row r="849611" ht="12.75" hidden="1" customHeight="1"/>
    <row r="849612" ht="12.75" hidden="1" customHeight="1"/>
    <row r="849613" ht="12.75" hidden="1" customHeight="1"/>
    <row r="849614" ht="12.75" hidden="1" customHeight="1"/>
    <row r="849615" ht="12.75" hidden="1" customHeight="1"/>
    <row r="849616" ht="12.75" hidden="1" customHeight="1"/>
    <row r="849617" ht="12.75" hidden="1" customHeight="1"/>
    <row r="849618" ht="12.75" hidden="1" customHeight="1"/>
    <row r="849619" ht="12.75" hidden="1" customHeight="1"/>
    <row r="849620" ht="12.75" hidden="1" customHeight="1"/>
    <row r="849621" ht="12.75" hidden="1" customHeight="1"/>
    <row r="849622" ht="12.75" hidden="1" customHeight="1"/>
    <row r="849623" ht="12.75" hidden="1" customHeight="1"/>
    <row r="849624" ht="12.75" hidden="1" customHeight="1"/>
    <row r="849625" ht="12.75" hidden="1" customHeight="1"/>
    <row r="849626" ht="12.75" hidden="1" customHeight="1"/>
    <row r="849627" ht="12.75" hidden="1" customHeight="1"/>
    <row r="849628" ht="12.75" hidden="1" customHeight="1"/>
    <row r="849629" ht="12.75" hidden="1" customHeight="1"/>
    <row r="849630" ht="12.75" hidden="1" customHeight="1"/>
    <row r="849631" ht="12.75" hidden="1" customHeight="1"/>
    <row r="849632" ht="12.75" hidden="1" customHeight="1"/>
    <row r="849633" ht="12.75" hidden="1" customHeight="1"/>
    <row r="849634" ht="12.75" hidden="1" customHeight="1"/>
    <row r="849635" ht="12.75" hidden="1" customHeight="1"/>
    <row r="849636" ht="12.75" hidden="1" customHeight="1"/>
    <row r="849637" ht="12.75" hidden="1" customHeight="1"/>
    <row r="849638" ht="12.75" hidden="1" customHeight="1"/>
    <row r="849639" ht="12.75" hidden="1" customHeight="1"/>
    <row r="849640" ht="12.75" hidden="1" customHeight="1"/>
    <row r="849641" ht="12.75" hidden="1" customHeight="1"/>
    <row r="849642" ht="12.75" hidden="1" customHeight="1"/>
    <row r="849643" ht="12.75" hidden="1" customHeight="1"/>
    <row r="849644" ht="12.75" hidden="1" customHeight="1"/>
    <row r="849645" ht="12.75" hidden="1" customHeight="1"/>
    <row r="849646" ht="12.75" hidden="1" customHeight="1"/>
    <row r="849647" ht="12.75" hidden="1" customHeight="1"/>
    <row r="849648" ht="12.75" hidden="1" customHeight="1"/>
    <row r="849649" ht="12.75" hidden="1" customHeight="1"/>
    <row r="849650" ht="12.75" hidden="1" customHeight="1"/>
    <row r="849651" ht="12.75" hidden="1" customHeight="1"/>
    <row r="849652" ht="12.75" hidden="1" customHeight="1"/>
    <row r="849653" ht="12.75" hidden="1" customHeight="1"/>
    <row r="849654" ht="12.75" hidden="1" customHeight="1"/>
    <row r="849655" ht="12.75" hidden="1" customHeight="1"/>
    <row r="849656" ht="12.75" hidden="1" customHeight="1"/>
    <row r="849657" ht="12.75" hidden="1" customHeight="1"/>
    <row r="849658" ht="12.75" hidden="1" customHeight="1"/>
    <row r="849659" ht="12.75" hidden="1" customHeight="1"/>
    <row r="849660" ht="12.75" hidden="1" customHeight="1"/>
    <row r="849661" ht="12.75" hidden="1" customHeight="1"/>
    <row r="849662" ht="12.75" hidden="1" customHeight="1"/>
    <row r="849663" ht="12.75" hidden="1" customHeight="1"/>
    <row r="849664" ht="12.75" hidden="1" customHeight="1"/>
    <row r="849665" ht="12.75" hidden="1" customHeight="1"/>
    <row r="849666" ht="12.75" hidden="1" customHeight="1"/>
    <row r="849667" ht="12.75" hidden="1" customHeight="1"/>
    <row r="849668" ht="12.75" hidden="1" customHeight="1"/>
    <row r="849669" ht="12.75" hidden="1" customHeight="1"/>
    <row r="849670" ht="12.75" hidden="1" customHeight="1"/>
    <row r="849671" ht="12.75" hidden="1" customHeight="1"/>
    <row r="849672" ht="12.75" hidden="1" customHeight="1"/>
    <row r="849673" ht="12.75" hidden="1" customHeight="1"/>
    <row r="849674" ht="12.75" hidden="1" customHeight="1"/>
    <row r="849675" ht="12.75" hidden="1" customHeight="1"/>
    <row r="849676" ht="12.75" hidden="1" customHeight="1"/>
    <row r="849677" ht="12.75" hidden="1" customHeight="1"/>
    <row r="849678" ht="12.75" hidden="1" customHeight="1"/>
    <row r="849679" ht="12.75" hidden="1" customHeight="1"/>
    <row r="849680" ht="12.75" hidden="1" customHeight="1"/>
    <row r="849681" ht="12.75" hidden="1" customHeight="1"/>
    <row r="849682" ht="12.75" hidden="1" customHeight="1"/>
    <row r="849683" ht="12.75" hidden="1" customHeight="1"/>
    <row r="849684" ht="12.75" hidden="1" customHeight="1"/>
    <row r="849685" ht="12.75" hidden="1" customHeight="1"/>
    <row r="849686" ht="12.75" hidden="1" customHeight="1"/>
    <row r="849687" ht="12.75" hidden="1" customHeight="1"/>
    <row r="849688" ht="12.75" hidden="1" customHeight="1"/>
    <row r="849689" ht="12.75" hidden="1" customHeight="1"/>
    <row r="849690" ht="12.75" hidden="1" customHeight="1"/>
    <row r="849691" ht="12.75" hidden="1" customHeight="1"/>
    <row r="849692" ht="12.75" hidden="1" customHeight="1"/>
    <row r="849693" ht="12.75" hidden="1" customHeight="1"/>
    <row r="849694" ht="12.75" hidden="1" customHeight="1"/>
    <row r="849695" ht="12.75" hidden="1" customHeight="1"/>
    <row r="849696" ht="12.75" hidden="1" customHeight="1"/>
    <row r="849697" ht="12.75" hidden="1" customHeight="1"/>
    <row r="849698" ht="12.75" hidden="1" customHeight="1"/>
    <row r="849699" ht="12.75" hidden="1" customHeight="1"/>
    <row r="849700" ht="12.75" hidden="1" customHeight="1"/>
    <row r="849701" ht="12.75" hidden="1" customHeight="1"/>
    <row r="849702" ht="12.75" hidden="1" customHeight="1"/>
    <row r="849703" ht="12.75" hidden="1" customHeight="1"/>
    <row r="849704" ht="12.75" hidden="1" customHeight="1"/>
    <row r="849705" ht="12.75" hidden="1" customHeight="1"/>
    <row r="849706" ht="12.75" hidden="1" customHeight="1"/>
    <row r="849707" ht="12.75" hidden="1" customHeight="1"/>
    <row r="849708" ht="12.75" hidden="1" customHeight="1"/>
    <row r="849709" ht="12.75" hidden="1" customHeight="1"/>
    <row r="849710" ht="12.75" hidden="1" customHeight="1"/>
    <row r="849711" ht="12.75" hidden="1" customHeight="1"/>
    <row r="849712" ht="12.75" hidden="1" customHeight="1"/>
    <row r="849713" ht="12.75" hidden="1" customHeight="1"/>
    <row r="849714" ht="12.75" hidden="1" customHeight="1"/>
    <row r="849715" ht="12.75" hidden="1" customHeight="1"/>
    <row r="849716" ht="12.75" hidden="1" customHeight="1"/>
    <row r="849717" ht="12.75" hidden="1" customHeight="1"/>
    <row r="849718" ht="12.75" hidden="1" customHeight="1"/>
    <row r="849719" ht="12.75" hidden="1" customHeight="1"/>
    <row r="849720" ht="12.75" hidden="1" customHeight="1"/>
    <row r="849721" ht="12.75" hidden="1" customHeight="1"/>
    <row r="849722" ht="12.75" hidden="1" customHeight="1"/>
    <row r="849723" ht="12.75" hidden="1" customHeight="1"/>
    <row r="849724" ht="12.75" hidden="1" customHeight="1"/>
    <row r="849725" ht="12.75" hidden="1" customHeight="1"/>
    <row r="849726" ht="12.75" hidden="1" customHeight="1"/>
    <row r="849727" ht="12.75" hidden="1" customHeight="1"/>
    <row r="849728" ht="12.75" hidden="1" customHeight="1"/>
    <row r="849729" ht="12.75" hidden="1" customHeight="1"/>
    <row r="849730" ht="12.75" hidden="1" customHeight="1"/>
    <row r="849731" ht="12.75" hidden="1" customHeight="1"/>
    <row r="849732" ht="12.75" hidden="1" customHeight="1"/>
    <row r="849733" ht="12.75" hidden="1" customHeight="1"/>
    <row r="849734" ht="12.75" hidden="1" customHeight="1"/>
    <row r="849735" ht="12.75" hidden="1" customHeight="1"/>
    <row r="849736" ht="12.75" hidden="1" customHeight="1"/>
    <row r="849737" ht="12.75" hidden="1" customHeight="1"/>
    <row r="849738" ht="12.75" hidden="1" customHeight="1"/>
    <row r="849739" ht="12.75" hidden="1" customHeight="1"/>
    <row r="849740" ht="12.75" hidden="1" customHeight="1"/>
    <row r="849741" ht="12.75" hidden="1" customHeight="1"/>
    <row r="849742" ht="12.75" hidden="1" customHeight="1"/>
    <row r="849743" ht="12.75" hidden="1" customHeight="1"/>
    <row r="849744" ht="12.75" hidden="1" customHeight="1"/>
    <row r="849745" ht="12.75" hidden="1" customHeight="1"/>
    <row r="849746" ht="12.75" hidden="1" customHeight="1"/>
    <row r="849747" ht="12.75" hidden="1" customHeight="1"/>
    <row r="849748" ht="12.75" hidden="1" customHeight="1"/>
    <row r="849749" ht="12.75" hidden="1" customHeight="1"/>
    <row r="849750" ht="12.75" hidden="1" customHeight="1"/>
    <row r="849751" ht="12.75" hidden="1" customHeight="1"/>
    <row r="849752" ht="12.75" hidden="1" customHeight="1"/>
    <row r="849753" ht="12.75" hidden="1" customHeight="1"/>
    <row r="849754" ht="12.75" hidden="1" customHeight="1"/>
    <row r="849755" ht="12.75" hidden="1" customHeight="1"/>
    <row r="849756" ht="12.75" hidden="1" customHeight="1"/>
    <row r="849757" ht="12.75" hidden="1" customHeight="1"/>
    <row r="849758" ht="12.75" hidden="1" customHeight="1"/>
    <row r="849759" ht="12.75" hidden="1" customHeight="1"/>
    <row r="849760" ht="12.75" hidden="1" customHeight="1"/>
    <row r="849761" ht="12.75" hidden="1" customHeight="1"/>
    <row r="849762" ht="12.75" hidden="1" customHeight="1"/>
    <row r="849763" ht="12.75" hidden="1" customHeight="1"/>
    <row r="849764" ht="12.75" hidden="1" customHeight="1"/>
    <row r="849765" ht="12.75" hidden="1" customHeight="1"/>
    <row r="849766" ht="12.75" hidden="1" customHeight="1"/>
    <row r="849767" ht="12.75" hidden="1" customHeight="1"/>
    <row r="849768" ht="12.75" hidden="1" customHeight="1"/>
    <row r="849769" ht="12.75" hidden="1" customHeight="1"/>
    <row r="849770" ht="12.75" hidden="1" customHeight="1"/>
    <row r="849771" ht="12.75" hidden="1" customHeight="1"/>
    <row r="849772" ht="12.75" hidden="1" customHeight="1"/>
    <row r="849773" ht="12.75" hidden="1" customHeight="1"/>
    <row r="849774" ht="12.75" hidden="1" customHeight="1"/>
    <row r="849775" ht="12.75" hidden="1" customHeight="1"/>
    <row r="849776" ht="12.75" hidden="1" customHeight="1"/>
    <row r="849777" ht="12.75" hidden="1" customHeight="1"/>
    <row r="849778" ht="12.75" hidden="1" customHeight="1"/>
    <row r="849779" ht="12.75" hidden="1" customHeight="1"/>
    <row r="849780" ht="12.75" hidden="1" customHeight="1"/>
    <row r="849781" ht="12.75" hidden="1" customHeight="1"/>
    <row r="849782" ht="12.75" hidden="1" customHeight="1"/>
    <row r="849783" ht="12.75" hidden="1" customHeight="1"/>
    <row r="849784" ht="12.75" hidden="1" customHeight="1"/>
    <row r="849785" ht="12.75" hidden="1" customHeight="1"/>
    <row r="849786" ht="12.75" hidden="1" customHeight="1"/>
    <row r="849787" ht="12.75" hidden="1" customHeight="1"/>
    <row r="849788" ht="12.75" hidden="1" customHeight="1"/>
    <row r="849789" ht="12.75" hidden="1" customHeight="1"/>
    <row r="849790" ht="12.75" hidden="1" customHeight="1"/>
    <row r="849791" ht="12.75" hidden="1" customHeight="1"/>
    <row r="849792" ht="12.75" hidden="1" customHeight="1"/>
    <row r="849793" ht="12.75" hidden="1" customHeight="1"/>
    <row r="849794" ht="12.75" hidden="1" customHeight="1"/>
    <row r="849795" ht="12.75" hidden="1" customHeight="1"/>
    <row r="849796" ht="12.75" hidden="1" customHeight="1"/>
    <row r="849797" ht="12.75" hidden="1" customHeight="1"/>
    <row r="849798" ht="12.75" hidden="1" customHeight="1"/>
    <row r="849799" ht="12.75" hidden="1" customHeight="1"/>
    <row r="849800" ht="12.75" hidden="1" customHeight="1"/>
    <row r="849801" ht="12.75" hidden="1" customHeight="1"/>
    <row r="849802" ht="12.75" hidden="1" customHeight="1"/>
    <row r="849803" ht="12.75" hidden="1" customHeight="1"/>
    <row r="849804" ht="12.75" hidden="1" customHeight="1"/>
    <row r="849805" ht="12.75" hidden="1" customHeight="1"/>
    <row r="849806" ht="12.75" hidden="1" customHeight="1"/>
    <row r="849807" ht="12.75" hidden="1" customHeight="1"/>
    <row r="849808" ht="12.75" hidden="1" customHeight="1"/>
    <row r="849809" ht="12.75" hidden="1" customHeight="1"/>
    <row r="849810" ht="12.75" hidden="1" customHeight="1"/>
    <row r="849811" ht="12.75" hidden="1" customHeight="1"/>
    <row r="849812" ht="12.75" hidden="1" customHeight="1"/>
    <row r="849813" ht="12.75" hidden="1" customHeight="1"/>
    <row r="849814" ht="12.75" hidden="1" customHeight="1"/>
    <row r="849815" ht="12.75" hidden="1" customHeight="1"/>
    <row r="849816" ht="12.75" hidden="1" customHeight="1"/>
    <row r="849817" ht="12.75" hidden="1" customHeight="1"/>
    <row r="849818" ht="12.75" hidden="1" customHeight="1"/>
    <row r="849819" ht="12.75" hidden="1" customHeight="1"/>
    <row r="849820" ht="12.75" hidden="1" customHeight="1"/>
    <row r="849821" ht="12.75" hidden="1" customHeight="1"/>
    <row r="849822" ht="12.75" hidden="1" customHeight="1"/>
    <row r="849823" ht="12.75" hidden="1" customHeight="1"/>
    <row r="849824" ht="12.75" hidden="1" customHeight="1"/>
    <row r="849825" ht="12.75" hidden="1" customHeight="1"/>
    <row r="849826" ht="12.75" hidden="1" customHeight="1"/>
    <row r="849827" ht="12.75" hidden="1" customHeight="1"/>
    <row r="849828" ht="12.75" hidden="1" customHeight="1"/>
    <row r="849829" ht="12.75" hidden="1" customHeight="1"/>
    <row r="849830" ht="12.75" hidden="1" customHeight="1"/>
    <row r="849831" ht="12.75" hidden="1" customHeight="1"/>
    <row r="849832" ht="12.75" hidden="1" customHeight="1"/>
    <row r="849833" ht="12.75" hidden="1" customHeight="1"/>
    <row r="849834" ht="12.75" hidden="1" customHeight="1"/>
    <row r="849835" ht="12.75" hidden="1" customHeight="1"/>
    <row r="849836" ht="12.75" hidden="1" customHeight="1"/>
    <row r="849837" ht="12.75" hidden="1" customHeight="1"/>
    <row r="849838" ht="12.75" hidden="1" customHeight="1"/>
    <row r="849839" ht="12.75" hidden="1" customHeight="1"/>
    <row r="849840" ht="12.75" hidden="1" customHeight="1"/>
    <row r="849841" ht="12.75" hidden="1" customHeight="1"/>
    <row r="849842" ht="12.75" hidden="1" customHeight="1"/>
    <row r="849843" ht="12.75" hidden="1" customHeight="1"/>
    <row r="849844" ht="12.75" hidden="1" customHeight="1"/>
    <row r="849845" ht="12.75" hidden="1" customHeight="1"/>
    <row r="849846" ht="12.75" hidden="1" customHeight="1"/>
    <row r="849847" ht="12.75" hidden="1" customHeight="1"/>
    <row r="849848" ht="12.75" hidden="1" customHeight="1"/>
    <row r="849849" ht="12.75" hidden="1" customHeight="1"/>
    <row r="849850" ht="12.75" hidden="1" customHeight="1"/>
    <row r="849851" ht="12.75" hidden="1" customHeight="1"/>
    <row r="849852" ht="12.75" hidden="1" customHeight="1"/>
    <row r="849853" ht="12.75" hidden="1" customHeight="1"/>
    <row r="849854" ht="12.75" hidden="1" customHeight="1"/>
    <row r="849855" ht="12.75" hidden="1" customHeight="1"/>
    <row r="849856" ht="12.75" hidden="1" customHeight="1"/>
    <row r="849857" ht="12.75" hidden="1" customHeight="1"/>
    <row r="849858" ht="12.75" hidden="1" customHeight="1"/>
    <row r="849859" ht="12.75" hidden="1" customHeight="1"/>
    <row r="849860" ht="12.75" hidden="1" customHeight="1"/>
    <row r="849861" ht="12.75" hidden="1" customHeight="1"/>
    <row r="849862" ht="12.75" hidden="1" customHeight="1"/>
    <row r="849863" ht="12.75" hidden="1" customHeight="1"/>
    <row r="849864" ht="12.75" hidden="1" customHeight="1"/>
    <row r="849865" ht="12.75" hidden="1" customHeight="1"/>
    <row r="849866" ht="12.75" hidden="1" customHeight="1"/>
    <row r="849867" ht="12.75" hidden="1" customHeight="1"/>
    <row r="849868" ht="12.75" hidden="1" customHeight="1"/>
    <row r="849869" ht="12.75" hidden="1" customHeight="1"/>
    <row r="849870" ht="12.75" hidden="1" customHeight="1"/>
    <row r="849871" ht="12.75" hidden="1" customHeight="1"/>
    <row r="849872" ht="12.75" hidden="1" customHeight="1"/>
    <row r="849873" ht="12.75" hidden="1" customHeight="1"/>
    <row r="849874" ht="12.75" hidden="1" customHeight="1"/>
    <row r="849875" ht="12.75" hidden="1" customHeight="1"/>
    <row r="849876" ht="12.75" hidden="1" customHeight="1"/>
    <row r="849877" ht="12.75" hidden="1" customHeight="1"/>
    <row r="849878" ht="12.75" hidden="1" customHeight="1"/>
    <row r="849879" ht="12.75" hidden="1" customHeight="1"/>
    <row r="849880" ht="12.75" hidden="1" customHeight="1"/>
    <row r="849881" ht="12.75" hidden="1" customHeight="1"/>
    <row r="849882" ht="12.75" hidden="1" customHeight="1"/>
    <row r="849883" ht="12.75" hidden="1" customHeight="1"/>
    <row r="849884" ht="12.75" hidden="1" customHeight="1"/>
    <row r="849885" ht="12.75" hidden="1" customHeight="1"/>
    <row r="849886" ht="12.75" hidden="1" customHeight="1"/>
    <row r="849887" ht="12.75" hidden="1" customHeight="1"/>
    <row r="849888" ht="12.75" hidden="1" customHeight="1"/>
    <row r="849889" ht="12.75" hidden="1" customHeight="1"/>
    <row r="849890" ht="12.75" hidden="1" customHeight="1"/>
    <row r="849891" ht="12.75" hidden="1" customHeight="1"/>
    <row r="849892" ht="12.75" hidden="1" customHeight="1"/>
    <row r="849893" ht="12.75" hidden="1" customHeight="1"/>
    <row r="849894" ht="12.75" hidden="1" customHeight="1"/>
    <row r="849895" ht="12.75" hidden="1" customHeight="1"/>
    <row r="849896" ht="12.75" hidden="1" customHeight="1"/>
    <row r="849897" ht="12.75" hidden="1" customHeight="1"/>
    <row r="849898" ht="12.75" hidden="1" customHeight="1"/>
    <row r="849899" ht="12.75" hidden="1" customHeight="1"/>
    <row r="849900" ht="12.75" hidden="1" customHeight="1"/>
    <row r="849901" ht="12.75" hidden="1" customHeight="1"/>
    <row r="849902" ht="12.75" hidden="1" customHeight="1"/>
    <row r="849903" ht="12.75" hidden="1" customHeight="1"/>
    <row r="849904" ht="12.75" hidden="1" customHeight="1"/>
    <row r="849905" ht="12.75" hidden="1" customHeight="1"/>
    <row r="849906" ht="12.75" hidden="1" customHeight="1"/>
    <row r="849907" ht="12.75" hidden="1" customHeight="1"/>
    <row r="849908" ht="12.75" hidden="1" customHeight="1"/>
    <row r="849909" ht="12.75" hidden="1" customHeight="1"/>
    <row r="849910" ht="12.75" hidden="1" customHeight="1"/>
    <row r="849911" ht="12.75" hidden="1" customHeight="1"/>
    <row r="849912" ht="12.75" hidden="1" customHeight="1"/>
    <row r="849913" ht="12.75" hidden="1" customHeight="1"/>
    <row r="849914" ht="12.75" hidden="1" customHeight="1"/>
    <row r="849915" ht="12.75" hidden="1" customHeight="1"/>
    <row r="849916" ht="12.75" hidden="1" customHeight="1"/>
    <row r="849917" ht="12.75" hidden="1" customHeight="1"/>
    <row r="849918" ht="12.75" hidden="1" customHeight="1"/>
    <row r="849919" ht="12.75" hidden="1" customHeight="1"/>
    <row r="849920" ht="12.75" hidden="1" customHeight="1"/>
    <row r="849921" ht="12.75" hidden="1" customHeight="1"/>
    <row r="849922" ht="12.75" hidden="1" customHeight="1"/>
    <row r="849923" ht="12.75" hidden="1" customHeight="1"/>
    <row r="849924" ht="12.75" hidden="1" customHeight="1"/>
    <row r="849925" ht="12.75" hidden="1" customHeight="1"/>
    <row r="849926" ht="12.75" hidden="1" customHeight="1"/>
    <row r="849927" ht="12.75" hidden="1" customHeight="1"/>
    <row r="849928" ht="12.75" hidden="1" customHeight="1"/>
    <row r="849929" ht="12.75" hidden="1" customHeight="1"/>
    <row r="849930" ht="12.75" hidden="1" customHeight="1"/>
    <row r="849931" ht="12.75" hidden="1" customHeight="1"/>
    <row r="849932" ht="12.75" hidden="1" customHeight="1"/>
    <row r="849933" ht="12.75" hidden="1" customHeight="1"/>
    <row r="849934" ht="12.75" hidden="1" customHeight="1"/>
    <row r="849935" ht="12.75" hidden="1" customHeight="1"/>
    <row r="849936" ht="12.75" hidden="1" customHeight="1"/>
    <row r="849937" ht="12.75" hidden="1" customHeight="1"/>
    <row r="849938" ht="12.75" hidden="1" customHeight="1"/>
    <row r="849939" ht="12.75" hidden="1" customHeight="1"/>
    <row r="849940" ht="12.75" hidden="1" customHeight="1"/>
    <row r="849941" ht="12.75" hidden="1" customHeight="1"/>
    <row r="849942" ht="12.75" hidden="1" customHeight="1"/>
    <row r="849943" ht="12.75" hidden="1" customHeight="1"/>
    <row r="849944" ht="12.75" hidden="1" customHeight="1"/>
    <row r="849945" ht="12.75" hidden="1" customHeight="1"/>
    <row r="849946" ht="12.75" hidden="1" customHeight="1"/>
    <row r="849947" ht="12.75" hidden="1" customHeight="1"/>
    <row r="849948" ht="12.75" hidden="1" customHeight="1"/>
    <row r="849949" ht="12.75" hidden="1" customHeight="1"/>
    <row r="849950" ht="12.75" hidden="1" customHeight="1"/>
    <row r="849951" ht="12.75" hidden="1" customHeight="1"/>
    <row r="849952" ht="12.75" hidden="1" customHeight="1"/>
    <row r="849953" ht="12.75" hidden="1" customHeight="1"/>
    <row r="849954" ht="12.75" hidden="1" customHeight="1"/>
    <row r="849955" ht="12.75" hidden="1" customHeight="1"/>
    <row r="849956" ht="12.75" hidden="1" customHeight="1"/>
    <row r="849957" ht="12.75" hidden="1" customHeight="1"/>
    <row r="849958" ht="12.75" hidden="1" customHeight="1"/>
    <row r="849959" ht="12.75" hidden="1" customHeight="1"/>
    <row r="849960" ht="12.75" hidden="1" customHeight="1"/>
    <row r="849961" ht="12.75" hidden="1" customHeight="1"/>
    <row r="849962" ht="12.75" hidden="1" customHeight="1"/>
    <row r="849963" ht="12.75" hidden="1" customHeight="1"/>
    <row r="849964" ht="12.75" hidden="1" customHeight="1"/>
    <row r="849965" ht="12.75" hidden="1" customHeight="1"/>
    <row r="849966" ht="12.75" hidden="1" customHeight="1"/>
    <row r="849967" ht="12.75" hidden="1" customHeight="1"/>
    <row r="849968" ht="12.75" hidden="1" customHeight="1"/>
    <row r="849969" ht="12.75" hidden="1" customHeight="1"/>
    <row r="849970" ht="12.75" hidden="1" customHeight="1"/>
    <row r="849971" ht="12.75" hidden="1" customHeight="1"/>
    <row r="849972" ht="12.75" hidden="1" customHeight="1"/>
    <row r="849973" ht="12.75" hidden="1" customHeight="1"/>
    <row r="849974" ht="12.75" hidden="1" customHeight="1"/>
    <row r="849975" ht="12.75" hidden="1" customHeight="1"/>
    <row r="849976" ht="12.75" hidden="1" customHeight="1"/>
    <row r="849977" ht="12.75" hidden="1" customHeight="1"/>
    <row r="849978" ht="12.75" hidden="1" customHeight="1"/>
    <row r="849979" ht="12.75" hidden="1" customHeight="1"/>
    <row r="849980" ht="12.75" hidden="1" customHeight="1"/>
    <row r="849981" ht="12.75" hidden="1" customHeight="1"/>
    <row r="849982" ht="12.75" hidden="1" customHeight="1"/>
    <row r="849983" ht="12.75" hidden="1" customHeight="1"/>
    <row r="849984" ht="12.75" hidden="1" customHeight="1"/>
    <row r="849985" ht="12.75" hidden="1" customHeight="1"/>
    <row r="849986" ht="12.75" hidden="1" customHeight="1"/>
    <row r="849987" ht="12.75" hidden="1" customHeight="1"/>
    <row r="849988" ht="12.75" hidden="1" customHeight="1"/>
    <row r="849989" ht="12.75" hidden="1" customHeight="1"/>
    <row r="849990" ht="12.75" hidden="1" customHeight="1"/>
    <row r="849991" ht="12.75" hidden="1" customHeight="1"/>
    <row r="849992" ht="12.75" hidden="1" customHeight="1"/>
    <row r="849993" ht="12.75" hidden="1" customHeight="1"/>
    <row r="849994" ht="12.75" hidden="1" customHeight="1"/>
    <row r="849995" ht="12.75" hidden="1" customHeight="1"/>
    <row r="849996" ht="12.75" hidden="1" customHeight="1"/>
    <row r="849997" ht="12.75" hidden="1" customHeight="1"/>
    <row r="849998" ht="12.75" hidden="1" customHeight="1"/>
    <row r="849999" ht="12.75" hidden="1" customHeight="1"/>
    <row r="850000" ht="12.75" hidden="1" customHeight="1"/>
    <row r="850001" ht="12.75" hidden="1" customHeight="1"/>
    <row r="850002" ht="12.75" hidden="1" customHeight="1"/>
    <row r="850003" ht="12.75" hidden="1" customHeight="1"/>
    <row r="850004" ht="12.75" hidden="1" customHeight="1"/>
    <row r="850005" ht="12.75" hidden="1" customHeight="1"/>
    <row r="850006" ht="12.75" hidden="1" customHeight="1"/>
    <row r="850007" ht="12.75" hidden="1" customHeight="1"/>
    <row r="850008" ht="12.75" hidden="1" customHeight="1"/>
    <row r="850009" ht="12.75" hidden="1" customHeight="1"/>
    <row r="850010" ht="12.75" hidden="1" customHeight="1"/>
    <row r="850011" ht="12.75" hidden="1" customHeight="1"/>
    <row r="850012" ht="12.75" hidden="1" customHeight="1"/>
    <row r="850013" ht="12.75" hidden="1" customHeight="1"/>
    <row r="850014" ht="12.75" hidden="1" customHeight="1"/>
    <row r="850015" ht="12.75" hidden="1" customHeight="1"/>
    <row r="850016" ht="12.75" hidden="1" customHeight="1"/>
    <row r="850017" ht="12.75" hidden="1" customHeight="1"/>
    <row r="850018" ht="12.75" hidden="1" customHeight="1"/>
    <row r="850019" ht="12.75" hidden="1" customHeight="1"/>
    <row r="850020" ht="12.75" hidden="1" customHeight="1"/>
    <row r="850021" ht="12.75" hidden="1" customHeight="1"/>
    <row r="850022" ht="12.75" hidden="1" customHeight="1"/>
    <row r="850023" ht="12.75" hidden="1" customHeight="1"/>
    <row r="850024" ht="12.75" hidden="1" customHeight="1"/>
    <row r="850025" ht="12.75" hidden="1" customHeight="1"/>
    <row r="850026" ht="12.75" hidden="1" customHeight="1"/>
    <row r="850027" ht="12.75" hidden="1" customHeight="1"/>
    <row r="850028" ht="12.75" hidden="1" customHeight="1"/>
    <row r="850029" ht="12.75" hidden="1" customHeight="1"/>
    <row r="850030" ht="12.75" hidden="1" customHeight="1"/>
    <row r="850031" ht="12.75" hidden="1" customHeight="1"/>
    <row r="850032" ht="12.75" hidden="1" customHeight="1"/>
    <row r="850033" ht="12.75" hidden="1" customHeight="1"/>
    <row r="850034" ht="12.75" hidden="1" customHeight="1"/>
    <row r="850035" ht="12.75" hidden="1" customHeight="1"/>
    <row r="850036" ht="12.75" hidden="1" customHeight="1"/>
    <row r="850037" ht="12.75" hidden="1" customHeight="1"/>
    <row r="850038" ht="12.75" hidden="1" customHeight="1"/>
    <row r="850039" ht="12.75" hidden="1" customHeight="1"/>
    <row r="850040" ht="12.75" hidden="1" customHeight="1"/>
    <row r="850041" ht="12.75" hidden="1" customHeight="1"/>
    <row r="850042" ht="12.75" hidden="1" customHeight="1"/>
    <row r="850043" ht="12.75" hidden="1" customHeight="1"/>
    <row r="850044" ht="12.75" hidden="1" customHeight="1"/>
    <row r="850045" ht="12.75" hidden="1" customHeight="1"/>
    <row r="850046" ht="12.75" hidden="1" customHeight="1"/>
    <row r="850047" ht="12.75" hidden="1" customHeight="1"/>
    <row r="850048" ht="12.75" hidden="1" customHeight="1"/>
    <row r="850049" ht="12.75" hidden="1" customHeight="1"/>
    <row r="850050" ht="12.75" hidden="1" customHeight="1"/>
    <row r="850051" ht="12.75" hidden="1" customHeight="1"/>
    <row r="850052" ht="12.75" hidden="1" customHeight="1"/>
    <row r="850053" ht="12.75" hidden="1" customHeight="1"/>
    <row r="850054" ht="12.75" hidden="1" customHeight="1"/>
    <row r="850055" ht="12.75" hidden="1" customHeight="1"/>
    <row r="850056" ht="12.75" hidden="1" customHeight="1"/>
    <row r="850057" ht="12.75" hidden="1" customHeight="1"/>
    <row r="850058" ht="12.75" hidden="1" customHeight="1"/>
    <row r="850059" ht="12.75" hidden="1" customHeight="1"/>
    <row r="850060" ht="12.75" hidden="1" customHeight="1"/>
    <row r="850061" ht="12.75" hidden="1" customHeight="1"/>
    <row r="850062" ht="12.75" hidden="1" customHeight="1"/>
    <row r="850063" ht="12.75" hidden="1" customHeight="1"/>
    <row r="850064" ht="12.75" hidden="1" customHeight="1"/>
    <row r="850065" ht="12.75" hidden="1" customHeight="1"/>
    <row r="850066" ht="12.75" hidden="1" customHeight="1"/>
    <row r="850067" ht="12.75" hidden="1" customHeight="1"/>
    <row r="850068" ht="12.75" hidden="1" customHeight="1"/>
    <row r="850069" ht="12.75" hidden="1" customHeight="1"/>
    <row r="850070" ht="12.75" hidden="1" customHeight="1"/>
    <row r="850071" ht="12.75" hidden="1" customHeight="1"/>
    <row r="850072" ht="12.75" hidden="1" customHeight="1"/>
    <row r="850073" ht="12.75" hidden="1" customHeight="1"/>
    <row r="850074" ht="12.75" hidden="1" customHeight="1"/>
    <row r="850075" ht="12.75" hidden="1" customHeight="1"/>
    <row r="850076" ht="12.75" hidden="1" customHeight="1"/>
    <row r="850077" ht="12.75" hidden="1" customHeight="1"/>
    <row r="850078" ht="12.75" hidden="1" customHeight="1"/>
    <row r="850079" ht="12.75" hidden="1" customHeight="1"/>
    <row r="850080" ht="12.75" hidden="1" customHeight="1"/>
    <row r="850081" ht="12.75" hidden="1" customHeight="1"/>
    <row r="850082" ht="12.75" hidden="1" customHeight="1"/>
    <row r="850083" ht="12.75" hidden="1" customHeight="1"/>
    <row r="850084" ht="12.75" hidden="1" customHeight="1"/>
    <row r="850085" ht="12.75" hidden="1" customHeight="1"/>
    <row r="850086" ht="12.75" hidden="1" customHeight="1"/>
    <row r="850087" ht="12.75" hidden="1" customHeight="1"/>
    <row r="850088" ht="12.75" hidden="1" customHeight="1"/>
    <row r="850089" ht="12.75" hidden="1" customHeight="1"/>
    <row r="850090" ht="12.75" hidden="1" customHeight="1"/>
    <row r="850091" ht="12.75" hidden="1" customHeight="1"/>
    <row r="850092" ht="12.75" hidden="1" customHeight="1"/>
    <row r="850093" ht="12.75" hidden="1" customHeight="1"/>
    <row r="850094" ht="12.75" hidden="1" customHeight="1"/>
    <row r="850095" ht="12.75" hidden="1" customHeight="1"/>
    <row r="850096" ht="12.75" hidden="1" customHeight="1"/>
    <row r="850097" ht="12.75" hidden="1" customHeight="1"/>
    <row r="850098" ht="12.75" hidden="1" customHeight="1"/>
    <row r="850099" ht="12.75" hidden="1" customHeight="1"/>
    <row r="850100" ht="12.75" hidden="1" customHeight="1"/>
    <row r="850101" ht="12.75" hidden="1" customHeight="1"/>
    <row r="850102" ht="12.75" hidden="1" customHeight="1"/>
    <row r="850103" ht="12.75" hidden="1" customHeight="1"/>
    <row r="850104" ht="12.75" hidden="1" customHeight="1"/>
    <row r="850105" ht="12.75" hidden="1" customHeight="1"/>
    <row r="850106" ht="12.75" hidden="1" customHeight="1"/>
    <row r="850107" ht="12.75" hidden="1" customHeight="1"/>
    <row r="850108" ht="12.75" hidden="1" customHeight="1"/>
    <row r="850109" ht="12.75" hidden="1" customHeight="1"/>
    <row r="850110" ht="12.75" hidden="1" customHeight="1"/>
    <row r="850111" ht="12.75" hidden="1" customHeight="1"/>
    <row r="850112" ht="12.75" hidden="1" customHeight="1"/>
    <row r="850113" ht="12.75" hidden="1" customHeight="1"/>
    <row r="850114" ht="12.75" hidden="1" customHeight="1"/>
    <row r="850115" ht="12.75" hidden="1" customHeight="1"/>
    <row r="850116" ht="12.75" hidden="1" customHeight="1"/>
    <row r="850117" ht="12.75" hidden="1" customHeight="1"/>
    <row r="850118" ht="12.75" hidden="1" customHeight="1"/>
    <row r="850119" ht="12.75" hidden="1" customHeight="1"/>
    <row r="850120" ht="12.75" hidden="1" customHeight="1"/>
    <row r="850121" ht="12.75" hidden="1" customHeight="1"/>
    <row r="850122" ht="12.75" hidden="1" customHeight="1"/>
    <row r="850123" ht="12.75" hidden="1" customHeight="1"/>
    <row r="850124" ht="12.75" hidden="1" customHeight="1"/>
    <row r="850125" ht="12.75" hidden="1" customHeight="1"/>
    <row r="850126" ht="12.75" hidden="1" customHeight="1"/>
    <row r="850127" ht="12.75" hidden="1" customHeight="1"/>
    <row r="850128" ht="12.75" hidden="1" customHeight="1"/>
    <row r="850129" ht="12.75" hidden="1" customHeight="1"/>
    <row r="850130" ht="12.75" hidden="1" customHeight="1"/>
    <row r="850131" ht="12.75" hidden="1" customHeight="1"/>
    <row r="850132" ht="12.75" hidden="1" customHeight="1"/>
    <row r="850133" ht="12.75" hidden="1" customHeight="1"/>
    <row r="850134" ht="12.75" hidden="1" customHeight="1"/>
    <row r="850135" ht="12.75" hidden="1" customHeight="1"/>
    <row r="850136" ht="12.75" hidden="1" customHeight="1"/>
    <row r="850137" ht="12.75" hidden="1" customHeight="1"/>
    <row r="850138" ht="12.75" hidden="1" customHeight="1"/>
    <row r="850139" ht="12.75" hidden="1" customHeight="1"/>
    <row r="850140" ht="12.75" hidden="1" customHeight="1"/>
    <row r="850141" ht="12.75" hidden="1" customHeight="1"/>
    <row r="850142" ht="12.75" hidden="1" customHeight="1"/>
    <row r="850143" ht="12.75" hidden="1" customHeight="1"/>
    <row r="850144" ht="12.75" hidden="1" customHeight="1"/>
    <row r="850145" ht="12.75" hidden="1" customHeight="1"/>
    <row r="850146" ht="12.75" hidden="1" customHeight="1"/>
    <row r="850147" ht="12.75" hidden="1" customHeight="1"/>
    <row r="850148" ht="12.75" hidden="1" customHeight="1"/>
    <row r="850149" ht="12.75" hidden="1" customHeight="1"/>
    <row r="850150" ht="12.75" hidden="1" customHeight="1"/>
    <row r="850151" ht="12.75" hidden="1" customHeight="1"/>
    <row r="850152" ht="12.75" hidden="1" customHeight="1"/>
    <row r="850153" ht="12.75" hidden="1" customHeight="1"/>
    <row r="850154" ht="12.75" hidden="1" customHeight="1"/>
    <row r="850155" ht="12.75" hidden="1" customHeight="1"/>
    <row r="850156" ht="12.75" hidden="1" customHeight="1"/>
    <row r="850157" ht="12.75" hidden="1" customHeight="1"/>
    <row r="850158" ht="12.75" hidden="1" customHeight="1"/>
    <row r="850159" ht="12.75" hidden="1" customHeight="1"/>
    <row r="850160" ht="12.75" hidden="1" customHeight="1"/>
    <row r="850161" ht="12.75" hidden="1" customHeight="1"/>
    <row r="850162" ht="12.75" hidden="1" customHeight="1"/>
    <row r="850163" ht="12.75" hidden="1" customHeight="1"/>
    <row r="850164" ht="12.75" hidden="1" customHeight="1"/>
    <row r="850165" ht="12.75" hidden="1" customHeight="1"/>
    <row r="850166" ht="12.75" hidden="1" customHeight="1"/>
    <row r="850167" ht="12.75" hidden="1" customHeight="1"/>
    <row r="850168" ht="12.75" hidden="1" customHeight="1"/>
    <row r="850169" ht="12.75" hidden="1" customHeight="1"/>
    <row r="850170" ht="12.75" hidden="1" customHeight="1"/>
    <row r="850171" ht="12.75" hidden="1" customHeight="1"/>
    <row r="850172" ht="12.75" hidden="1" customHeight="1"/>
    <row r="850173" ht="12.75" hidden="1" customHeight="1"/>
    <row r="850174" ht="12.75" hidden="1" customHeight="1"/>
    <row r="850175" ht="12.75" hidden="1" customHeight="1"/>
    <row r="850176" ht="12.75" hidden="1" customHeight="1"/>
    <row r="850177" ht="12.75" hidden="1" customHeight="1"/>
    <row r="850178" ht="12.75" hidden="1" customHeight="1"/>
    <row r="850179" ht="12.75" hidden="1" customHeight="1"/>
    <row r="850180" ht="12.75" hidden="1" customHeight="1"/>
    <row r="850181" ht="12.75" hidden="1" customHeight="1"/>
    <row r="850182" ht="12.75" hidden="1" customHeight="1"/>
    <row r="850183" ht="12.75" hidden="1" customHeight="1"/>
    <row r="850184" ht="12.75" hidden="1" customHeight="1"/>
    <row r="850185" ht="12.75" hidden="1" customHeight="1"/>
    <row r="850186" ht="12.75" hidden="1" customHeight="1"/>
    <row r="850187" ht="12.75" hidden="1" customHeight="1"/>
    <row r="850188" ht="12.75" hidden="1" customHeight="1"/>
    <row r="850189" ht="12.75" hidden="1" customHeight="1"/>
    <row r="850190" ht="12.75" hidden="1" customHeight="1"/>
    <row r="850191" ht="12.75" hidden="1" customHeight="1"/>
    <row r="850192" ht="12.75" hidden="1" customHeight="1"/>
    <row r="850193" ht="12.75" hidden="1" customHeight="1"/>
    <row r="850194" ht="12.75" hidden="1" customHeight="1"/>
    <row r="850195" ht="12.75" hidden="1" customHeight="1"/>
    <row r="850196" ht="12.75" hidden="1" customHeight="1"/>
    <row r="850197" ht="12.75" hidden="1" customHeight="1"/>
    <row r="850198" ht="12.75" hidden="1" customHeight="1"/>
    <row r="850199" ht="12.75" hidden="1" customHeight="1"/>
    <row r="850200" ht="12.75" hidden="1" customHeight="1"/>
    <row r="850201" ht="12.75" hidden="1" customHeight="1"/>
    <row r="850202" ht="12.75" hidden="1" customHeight="1"/>
    <row r="850203" ht="12.75" hidden="1" customHeight="1"/>
    <row r="850204" ht="12.75" hidden="1" customHeight="1"/>
    <row r="850205" ht="12.75" hidden="1" customHeight="1"/>
    <row r="850206" ht="12.75" hidden="1" customHeight="1"/>
    <row r="850207" ht="12.75" hidden="1" customHeight="1"/>
    <row r="850208" ht="12.75" hidden="1" customHeight="1"/>
    <row r="850209" ht="12.75" hidden="1" customHeight="1"/>
    <row r="850210" ht="12.75" hidden="1" customHeight="1"/>
    <row r="850211" ht="12.75" hidden="1" customHeight="1"/>
    <row r="850212" ht="12.75" hidden="1" customHeight="1"/>
    <row r="850213" ht="12.75" hidden="1" customHeight="1"/>
    <row r="850214" ht="12.75" hidden="1" customHeight="1"/>
    <row r="850215" ht="12.75" hidden="1" customHeight="1"/>
    <row r="850216" ht="12.75" hidden="1" customHeight="1"/>
    <row r="850217" ht="12.75" hidden="1" customHeight="1"/>
    <row r="850218" ht="12.75" hidden="1" customHeight="1"/>
    <row r="850219" ht="12.75" hidden="1" customHeight="1"/>
    <row r="850220" ht="12.75" hidden="1" customHeight="1"/>
    <row r="850221" ht="12.75" hidden="1" customHeight="1"/>
    <row r="850222" ht="12.75" hidden="1" customHeight="1"/>
    <row r="850223" ht="12.75" hidden="1" customHeight="1"/>
    <row r="850224" ht="12.75" hidden="1" customHeight="1"/>
    <row r="850225" ht="12.75" hidden="1" customHeight="1"/>
    <row r="850226" ht="12.75" hidden="1" customHeight="1"/>
    <row r="850227" ht="12.75" hidden="1" customHeight="1"/>
    <row r="850228" ht="12.75" hidden="1" customHeight="1"/>
    <row r="850229" ht="12.75" hidden="1" customHeight="1"/>
    <row r="850230" ht="12.75" hidden="1" customHeight="1"/>
    <row r="850231" ht="12.75" hidden="1" customHeight="1"/>
    <row r="850232" ht="12.75" hidden="1" customHeight="1"/>
    <row r="850233" ht="12.75" hidden="1" customHeight="1"/>
    <row r="850234" ht="12.75" hidden="1" customHeight="1"/>
    <row r="850235" ht="12.75" hidden="1" customHeight="1"/>
    <row r="850236" ht="12.75" hidden="1" customHeight="1"/>
    <row r="850237" ht="12.75" hidden="1" customHeight="1"/>
    <row r="850238" ht="12.75" hidden="1" customHeight="1"/>
    <row r="850239" ht="12.75" hidden="1" customHeight="1"/>
    <row r="850240" ht="12.75" hidden="1" customHeight="1"/>
    <row r="850241" ht="12.75" hidden="1" customHeight="1"/>
    <row r="850242" ht="12.75" hidden="1" customHeight="1"/>
    <row r="850243" ht="12.75" hidden="1" customHeight="1"/>
    <row r="850244" ht="12.75" hidden="1" customHeight="1"/>
    <row r="850245" ht="12.75" hidden="1" customHeight="1"/>
    <row r="850246" ht="12.75" hidden="1" customHeight="1"/>
    <row r="850247" ht="12.75" hidden="1" customHeight="1"/>
    <row r="850248" ht="12.75" hidden="1" customHeight="1"/>
    <row r="850249" ht="12.75" hidden="1" customHeight="1"/>
    <row r="850250" ht="12.75" hidden="1" customHeight="1"/>
    <row r="850251" ht="12.75" hidden="1" customHeight="1"/>
    <row r="850252" ht="12.75" hidden="1" customHeight="1"/>
    <row r="850253" ht="12.75" hidden="1" customHeight="1"/>
    <row r="850254" ht="12.75" hidden="1" customHeight="1"/>
    <row r="850255" ht="12.75" hidden="1" customHeight="1"/>
    <row r="850256" ht="12.75" hidden="1" customHeight="1"/>
    <row r="850257" ht="12.75" hidden="1" customHeight="1"/>
    <row r="850258" ht="12.75" hidden="1" customHeight="1"/>
    <row r="850259" ht="12.75" hidden="1" customHeight="1"/>
    <row r="850260" ht="12.75" hidden="1" customHeight="1"/>
    <row r="850261" ht="12.75" hidden="1" customHeight="1"/>
    <row r="850262" ht="12.75" hidden="1" customHeight="1"/>
    <row r="850263" ht="12.75" hidden="1" customHeight="1"/>
    <row r="850264" ht="12.75" hidden="1" customHeight="1"/>
    <row r="850265" ht="12.75" hidden="1" customHeight="1"/>
    <row r="850266" ht="12.75" hidden="1" customHeight="1"/>
    <row r="850267" ht="12.75" hidden="1" customHeight="1"/>
    <row r="850268" ht="12.75" hidden="1" customHeight="1"/>
    <row r="850269" ht="12.75" hidden="1" customHeight="1"/>
    <row r="850270" ht="12.75" hidden="1" customHeight="1"/>
    <row r="850271" ht="12.75" hidden="1" customHeight="1"/>
    <row r="850272" ht="12.75" hidden="1" customHeight="1"/>
    <row r="850273" ht="12.75" hidden="1" customHeight="1"/>
    <row r="850274" ht="12.75" hidden="1" customHeight="1"/>
    <row r="850275" ht="12.75" hidden="1" customHeight="1"/>
    <row r="850276" ht="12.75" hidden="1" customHeight="1"/>
    <row r="850277" ht="12.75" hidden="1" customHeight="1"/>
    <row r="850278" ht="12.75" hidden="1" customHeight="1"/>
    <row r="850279" ht="12.75" hidden="1" customHeight="1"/>
    <row r="850280" ht="12.75" hidden="1" customHeight="1"/>
    <row r="850281" ht="12.75" hidden="1" customHeight="1"/>
    <row r="850282" ht="12.75" hidden="1" customHeight="1"/>
    <row r="850283" ht="12.75" hidden="1" customHeight="1"/>
    <row r="850284" ht="12.75" hidden="1" customHeight="1"/>
    <row r="850285" ht="12.75" hidden="1" customHeight="1"/>
    <row r="850286" ht="12.75" hidden="1" customHeight="1"/>
    <row r="850287" ht="12.75" hidden="1" customHeight="1"/>
    <row r="850288" ht="12.75" hidden="1" customHeight="1"/>
    <row r="850289" ht="12.75" hidden="1" customHeight="1"/>
    <row r="850290" ht="12.75" hidden="1" customHeight="1"/>
    <row r="850291" ht="12.75" hidden="1" customHeight="1"/>
    <row r="850292" ht="12.75" hidden="1" customHeight="1"/>
    <row r="850293" ht="12.75" hidden="1" customHeight="1"/>
    <row r="850294" ht="12.75" hidden="1" customHeight="1"/>
    <row r="850295" ht="12.75" hidden="1" customHeight="1"/>
    <row r="850296" ht="12.75" hidden="1" customHeight="1"/>
    <row r="850297" ht="12.75" hidden="1" customHeight="1"/>
    <row r="850298" ht="12.75" hidden="1" customHeight="1"/>
    <row r="850299" ht="12.75" hidden="1" customHeight="1"/>
    <row r="850300" ht="12.75" hidden="1" customHeight="1"/>
    <row r="850301" ht="12.75" hidden="1" customHeight="1"/>
    <row r="850302" ht="12.75" hidden="1" customHeight="1"/>
    <row r="850303" ht="12.75" hidden="1" customHeight="1"/>
    <row r="850304" ht="12.75" hidden="1" customHeight="1"/>
    <row r="850305" ht="12.75" hidden="1" customHeight="1"/>
    <row r="850306" ht="12.75" hidden="1" customHeight="1"/>
    <row r="850307" ht="12.75" hidden="1" customHeight="1"/>
    <row r="850308" ht="12.75" hidden="1" customHeight="1"/>
    <row r="850309" ht="12.75" hidden="1" customHeight="1"/>
    <row r="850310" ht="12.75" hidden="1" customHeight="1"/>
    <row r="850311" ht="12.75" hidden="1" customHeight="1"/>
    <row r="850312" ht="12.75" hidden="1" customHeight="1"/>
    <row r="850313" ht="12.75" hidden="1" customHeight="1"/>
    <row r="850314" ht="12.75" hidden="1" customHeight="1"/>
    <row r="850315" ht="12.75" hidden="1" customHeight="1"/>
    <row r="850316" ht="12.75" hidden="1" customHeight="1"/>
    <row r="850317" ht="12.75" hidden="1" customHeight="1"/>
    <row r="850318" ht="12.75" hidden="1" customHeight="1"/>
    <row r="850319" ht="12.75" hidden="1" customHeight="1"/>
    <row r="850320" ht="12.75" hidden="1" customHeight="1"/>
    <row r="850321" ht="12.75" hidden="1" customHeight="1"/>
    <row r="850322" ht="12.75" hidden="1" customHeight="1"/>
    <row r="850323" ht="12.75" hidden="1" customHeight="1"/>
    <row r="850324" ht="12.75" hidden="1" customHeight="1"/>
    <row r="850325" ht="12.75" hidden="1" customHeight="1"/>
    <row r="850326" ht="12.75" hidden="1" customHeight="1"/>
    <row r="850327" ht="12.75" hidden="1" customHeight="1"/>
    <row r="850328" ht="12.75" hidden="1" customHeight="1"/>
    <row r="850329" ht="12.75" hidden="1" customHeight="1"/>
    <row r="850330" ht="12.75" hidden="1" customHeight="1"/>
    <row r="850331" ht="12.75" hidden="1" customHeight="1"/>
    <row r="850332" ht="12.75" hidden="1" customHeight="1"/>
    <row r="850333" ht="12.75" hidden="1" customHeight="1"/>
    <row r="850334" ht="12.75" hidden="1" customHeight="1"/>
    <row r="850335" ht="12.75" hidden="1" customHeight="1"/>
    <row r="850336" ht="12.75" hidden="1" customHeight="1"/>
    <row r="850337" ht="12.75" hidden="1" customHeight="1"/>
    <row r="850338" ht="12.75" hidden="1" customHeight="1"/>
    <row r="850339" ht="12.75" hidden="1" customHeight="1"/>
    <row r="850340" ht="12.75" hidden="1" customHeight="1"/>
    <row r="850341" ht="12.75" hidden="1" customHeight="1"/>
    <row r="850342" ht="12.75" hidden="1" customHeight="1"/>
    <row r="850343" ht="12.75" hidden="1" customHeight="1"/>
    <row r="850344" ht="12.75" hidden="1" customHeight="1"/>
    <row r="850345" ht="12.75" hidden="1" customHeight="1"/>
    <row r="850346" ht="12.75" hidden="1" customHeight="1"/>
    <row r="850347" ht="12.75" hidden="1" customHeight="1"/>
    <row r="850348" ht="12.75" hidden="1" customHeight="1"/>
    <row r="850349" ht="12.75" hidden="1" customHeight="1"/>
    <row r="850350" ht="12.75" hidden="1" customHeight="1"/>
    <row r="850351" ht="12.75" hidden="1" customHeight="1"/>
    <row r="850352" ht="12.75" hidden="1" customHeight="1"/>
    <row r="850353" ht="12.75" hidden="1" customHeight="1"/>
    <row r="850354" ht="12.75" hidden="1" customHeight="1"/>
    <row r="850355" ht="12.75" hidden="1" customHeight="1"/>
    <row r="850356" ht="12.75" hidden="1" customHeight="1"/>
    <row r="850357" ht="12.75" hidden="1" customHeight="1"/>
    <row r="850358" ht="12.75" hidden="1" customHeight="1"/>
    <row r="850359" ht="12.75" hidden="1" customHeight="1"/>
    <row r="850360" ht="12.75" hidden="1" customHeight="1"/>
    <row r="850361" ht="12.75" hidden="1" customHeight="1"/>
    <row r="850362" ht="12.75" hidden="1" customHeight="1"/>
    <row r="850363" ht="12.75" hidden="1" customHeight="1"/>
    <row r="850364" ht="12.75" hidden="1" customHeight="1"/>
    <row r="850365" ht="12.75" hidden="1" customHeight="1"/>
    <row r="850366" ht="12.75" hidden="1" customHeight="1"/>
    <row r="850367" ht="12.75" hidden="1" customHeight="1"/>
    <row r="850368" ht="12.75" hidden="1" customHeight="1"/>
    <row r="850369" ht="12.75" hidden="1" customHeight="1"/>
    <row r="850370" ht="12.75" hidden="1" customHeight="1"/>
    <row r="850371" ht="12.75" hidden="1" customHeight="1"/>
    <row r="850372" ht="12.75" hidden="1" customHeight="1"/>
    <row r="850373" ht="12.75" hidden="1" customHeight="1"/>
    <row r="850374" ht="12.75" hidden="1" customHeight="1"/>
    <row r="850375" ht="12.75" hidden="1" customHeight="1"/>
    <row r="850376" ht="12.75" hidden="1" customHeight="1"/>
    <row r="850377" ht="12.75" hidden="1" customHeight="1"/>
    <row r="850378" ht="12.75" hidden="1" customHeight="1"/>
    <row r="850379" ht="12.75" hidden="1" customHeight="1"/>
    <row r="850380" ht="12.75" hidden="1" customHeight="1"/>
    <row r="850381" ht="12.75" hidden="1" customHeight="1"/>
    <row r="850382" ht="12.75" hidden="1" customHeight="1"/>
    <row r="850383" ht="12.75" hidden="1" customHeight="1"/>
    <row r="850384" ht="12.75" hidden="1" customHeight="1"/>
    <row r="850385" ht="12.75" hidden="1" customHeight="1"/>
    <row r="850386" ht="12.75" hidden="1" customHeight="1"/>
    <row r="850387" ht="12.75" hidden="1" customHeight="1"/>
    <row r="850388" ht="12.75" hidden="1" customHeight="1"/>
    <row r="850389" ht="12.75" hidden="1" customHeight="1"/>
    <row r="850390" ht="12.75" hidden="1" customHeight="1"/>
    <row r="850391" ht="12.75" hidden="1" customHeight="1"/>
    <row r="850392" ht="12.75" hidden="1" customHeight="1"/>
    <row r="850393" ht="12.75" hidden="1" customHeight="1"/>
    <row r="850394" ht="12.75" hidden="1" customHeight="1"/>
    <row r="850395" ht="12.75" hidden="1" customHeight="1"/>
    <row r="850396" ht="12.75" hidden="1" customHeight="1"/>
    <row r="850397" ht="12.75" hidden="1" customHeight="1"/>
    <row r="850398" ht="12.75" hidden="1" customHeight="1"/>
    <row r="850399" ht="12.75" hidden="1" customHeight="1"/>
    <row r="850400" ht="12.75" hidden="1" customHeight="1"/>
    <row r="850401" ht="12.75" hidden="1" customHeight="1"/>
    <row r="850402" ht="12.75" hidden="1" customHeight="1"/>
    <row r="850403" ht="12.75" hidden="1" customHeight="1"/>
    <row r="850404" ht="12.75" hidden="1" customHeight="1"/>
    <row r="850405" ht="12.75" hidden="1" customHeight="1"/>
    <row r="850406" ht="12.75" hidden="1" customHeight="1"/>
    <row r="850407" ht="12.75" hidden="1" customHeight="1"/>
    <row r="850408" ht="12.75" hidden="1" customHeight="1"/>
    <row r="850409" ht="12.75" hidden="1" customHeight="1"/>
    <row r="850410" ht="12.75" hidden="1" customHeight="1"/>
    <row r="850411" ht="12.75" hidden="1" customHeight="1"/>
    <row r="850412" ht="12.75" hidden="1" customHeight="1"/>
    <row r="850413" ht="12.75" hidden="1" customHeight="1"/>
    <row r="850414" ht="12.75" hidden="1" customHeight="1"/>
    <row r="850415" ht="12.75" hidden="1" customHeight="1"/>
    <row r="850416" ht="12.75" hidden="1" customHeight="1"/>
    <row r="850417" ht="12.75" hidden="1" customHeight="1"/>
    <row r="850418" ht="12.75" hidden="1" customHeight="1"/>
    <row r="850419" ht="12.75" hidden="1" customHeight="1"/>
    <row r="850420" ht="12.75" hidden="1" customHeight="1"/>
    <row r="850421" ht="12.75" hidden="1" customHeight="1"/>
    <row r="850422" ht="12.75" hidden="1" customHeight="1"/>
    <row r="850423" ht="12.75" hidden="1" customHeight="1"/>
    <row r="850424" ht="12.75" hidden="1" customHeight="1"/>
    <row r="850425" ht="12.75" hidden="1" customHeight="1"/>
    <row r="850426" ht="12.75" hidden="1" customHeight="1"/>
    <row r="850427" ht="12.75" hidden="1" customHeight="1"/>
    <row r="850428" ht="12.75" hidden="1" customHeight="1"/>
    <row r="850429" ht="12.75" hidden="1" customHeight="1"/>
    <row r="850430" ht="12.75" hidden="1" customHeight="1"/>
    <row r="850431" ht="12.75" hidden="1" customHeight="1"/>
    <row r="850432" ht="12.75" hidden="1" customHeight="1"/>
    <row r="850433" ht="12.75" hidden="1" customHeight="1"/>
    <row r="850434" ht="12.75" hidden="1" customHeight="1"/>
    <row r="850435" ht="12.75" hidden="1" customHeight="1"/>
    <row r="850436" ht="12.75" hidden="1" customHeight="1"/>
    <row r="850437" ht="12.75" hidden="1" customHeight="1"/>
    <row r="850438" ht="12.75" hidden="1" customHeight="1"/>
    <row r="850439" ht="12.75" hidden="1" customHeight="1"/>
    <row r="850440" ht="12.75" hidden="1" customHeight="1"/>
    <row r="850441" ht="12.75" hidden="1" customHeight="1"/>
    <row r="850442" ht="12.75" hidden="1" customHeight="1"/>
    <row r="850443" ht="12.75" hidden="1" customHeight="1"/>
    <row r="850444" ht="12.75" hidden="1" customHeight="1"/>
    <row r="850445" ht="12.75" hidden="1" customHeight="1"/>
    <row r="850446" ht="12.75" hidden="1" customHeight="1"/>
    <row r="850447" ht="12.75" hidden="1" customHeight="1"/>
    <row r="850448" ht="12.75" hidden="1" customHeight="1"/>
    <row r="850449" ht="12.75" hidden="1" customHeight="1"/>
    <row r="850450" ht="12.75" hidden="1" customHeight="1"/>
    <row r="850451" ht="12.75" hidden="1" customHeight="1"/>
    <row r="850452" ht="12.75" hidden="1" customHeight="1"/>
    <row r="850453" ht="12.75" hidden="1" customHeight="1"/>
    <row r="850454" ht="12.75" hidden="1" customHeight="1"/>
    <row r="850455" ht="12.75" hidden="1" customHeight="1"/>
    <row r="850456" ht="12.75" hidden="1" customHeight="1"/>
    <row r="850457" ht="12.75" hidden="1" customHeight="1"/>
    <row r="850458" ht="12.75" hidden="1" customHeight="1"/>
    <row r="850459" ht="12.75" hidden="1" customHeight="1"/>
    <row r="850460" ht="12.75" hidden="1" customHeight="1"/>
    <row r="850461" ht="12.75" hidden="1" customHeight="1"/>
    <row r="850462" ht="12.75" hidden="1" customHeight="1"/>
    <row r="850463" ht="12.75" hidden="1" customHeight="1"/>
    <row r="850464" ht="12.75" hidden="1" customHeight="1"/>
    <row r="850465" ht="12.75" hidden="1" customHeight="1"/>
    <row r="850466" ht="12.75" hidden="1" customHeight="1"/>
    <row r="850467" ht="12.75" hidden="1" customHeight="1"/>
    <row r="850468" ht="12.75" hidden="1" customHeight="1"/>
    <row r="850469" ht="12.75" hidden="1" customHeight="1"/>
    <row r="850470" ht="12.75" hidden="1" customHeight="1"/>
    <row r="850471" ht="12.75" hidden="1" customHeight="1"/>
    <row r="850472" ht="12.75" hidden="1" customHeight="1"/>
    <row r="850473" ht="12.75" hidden="1" customHeight="1"/>
    <row r="850474" ht="12.75" hidden="1" customHeight="1"/>
    <row r="850475" ht="12.75" hidden="1" customHeight="1"/>
    <row r="850476" ht="12.75" hidden="1" customHeight="1"/>
    <row r="850477" ht="12.75" hidden="1" customHeight="1"/>
    <row r="850478" ht="12.75" hidden="1" customHeight="1"/>
    <row r="850479" ht="12.75" hidden="1" customHeight="1"/>
    <row r="850480" ht="12.75" hidden="1" customHeight="1"/>
    <row r="850481" ht="12.75" hidden="1" customHeight="1"/>
    <row r="850482" ht="12.75" hidden="1" customHeight="1"/>
    <row r="850483" ht="12.75" hidden="1" customHeight="1"/>
    <row r="850484" ht="12.75" hidden="1" customHeight="1"/>
    <row r="850485" ht="12.75" hidden="1" customHeight="1"/>
    <row r="850486" ht="12.75" hidden="1" customHeight="1"/>
    <row r="850487" ht="12.75" hidden="1" customHeight="1"/>
    <row r="850488" ht="12.75" hidden="1" customHeight="1"/>
    <row r="850489" ht="12.75" hidden="1" customHeight="1"/>
    <row r="850490" ht="12.75" hidden="1" customHeight="1"/>
    <row r="850491" ht="12.75" hidden="1" customHeight="1"/>
    <row r="850492" ht="12.75" hidden="1" customHeight="1"/>
    <row r="850493" ht="12.75" hidden="1" customHeight="1"/>
    <row r="850494" ht="12.75" hidden="1" customHeight="1"/>
    <row r="850495" ht="12.75" hidden="1" customHeight="1"/>
    <row r="850496" ht="12.75" hidden="1" customHeight="1"/>
    <row r="850497" ht="12.75" hidden="1" customHeight="1"/>
    <row r="850498" ht="12.75" hidden="1" customHeight="1"/>
    <row r="850499" ht="12.75" hidden="1" customHeight="1"/>
    <row r="850500" ht="12.75" hidden="1" customHeight="1"/>
    <row r="850501" ht="12.75" hidden="1" customHeight="1"/>
    <row r="850502" ht="12.75" hidden="1" customHeight="1"/>
    <row r="850503" ht="12.75" hidden="1" customHeight="1"/>
    <row r="850504" ht="12.75" hidden="1" customHeight="1"/>
    <row r="850505" ht="12.75" hidden="1" customHeight="1"/>
    <row r="850506" ht="12.75" hidden="1" customHeight="1"/>
    <row r="850507" ht="12.75" hidden="1" customHeight="1"/>
    <row r="850508" ht="12.75" hidden="1" customHeight="1"/>
    <row r="850509" ht="12.75" hidden="1" customHeight="1"/>
    <row r="850510" ht="12.75" hidden="1" customHeight="1"/>
    <row r="850511" ht="12.75" hidden="1" customHeight="1"/>
    <row r="850512" ht="12.75" hidden="1" customHeight="1"/>
    <row r="850513" ht="12.75" hidden="1" customHeight="1"/>
    <row r="850514" ht="12.75" hidden="1" customHeight="1"/>
    <row r="850515" ht="12.75" hidden="1" customHeight="1"/>
    <row r="850516" ht="12.75" hidden="1" customHeight="1"/>
    <row r="850517" ht="12.75" hidden="1" customHeight="1"/>
    <row r="850518" ht="12.75" hidden="1" customHeight="1"/>
    <row r="850519" ht="12.75" hidden="1" customHeight="1"/>
    <row r="850520" ht="12.75" hidden="1" customHeight="1"/>
    <row r="850521" ht="12.75" hidden="1" customHeight="1"/>
    <row r="850522" ht="12.75" hidden="1" customHeight="1"/>
    <row r="850523" ht="12.75" hidden="1" customHeight="1"/>
    <row r="850524" ht="12.75" hidden="1" customHeight="1"/>
    <row r="850525" ht="12.75" hidden="1" customHeight="1"/>
    <row r="850526" ht="12.75" hidden="1" customHeight="1"/>
    <row r="850527" ht="12.75" hidden="1" customHeight="1"/>
    <row r="850528" ht="12.75" hidden="1" customHeight="1"/>
    <row r="850529" ht="12.75" hidden="1" customHeight="1"/>
    <row r="850530" ht="12.75" hidden="1" customHeight="1"/>
    <row r="850531" ht="12.75" hidden="1" customHeight="1"/>
    <row r="850532" ht="12.75" hidden="1" customHeight="1"/>
    <row r="850533" ht="12.75" hidden="1" customHeight="1"/>
    <row r="850534" ht="12.75" hidden="1" customHeight="1"/>
    <row r="850535" ht="12.75" hidden="1" customHeight="1"/>
    <row r="850536" ht="12.75" hidden="1" customHeight="1"/>
    <row r="850537" ht="12.75" hidden="1" customHeight="1"/>
    <row r="850538" ht="12.75" hidden="1" customHeight="1"/>
    <row r="850539" ht="12.75" hidden="1" customHeight="1"/>
    <row r="850540" ht="12.75" hidden="1" customHeight="1"/>
    <row r="850541" ht="12.75" hidden="1" customHeight="1"/>
    <row r="850542" ht="12.75" hidden="1" customHeight="1"/>
    <row r="850543" ht="12.75" hidden="1" customHeight="1"/>
    <row r="850544" ht="12.75" hidden="1" customHeight="1"/>
    <row r="850545" ht="12.75" hidden="1" customHeight="1"/>
    <row r="850546" ht="12.75" hidden="1" customHeight="1"/>
    <row r="850547" ht="12.75" hidden="1" customHeight="1"/>
    <row r="850548" ht="12.75" hidden="1" customHeight="1"/>
    <row r="850549" ht="12.75" hidden="1" customHeight="1"/>
    <row r="850550" ht="12.75" hidden="1" customHeight="1"/>
    <row r="850551" ht="12.75" hidden="1" customHeight="1"/>
    <row r="850552" ht="12.75" hidden="1" customHeight="1"/>
    <row r="850553" ht="12.75" hidden="1" customHeight="1"/>
    <row r="850554" ht="12.75" hidden="1" customHeight="1"/>
    <row r="850555" ht="12.75" hidden="1" customHeight="1"/>
    <row r="850556" ht="12.75" hidden="1" customHeight="1"/>
    <row r="850557" ht="12.75" hidden="1" customHeight="1"/>
    <row r="850558" ht="12.75" hidden="1" customHeight="1"/>
    <row r="850559" ht="12.75" hidden="1" customHeight="1"/>
    <row r="850560" ht="12.75" hidden="1" customHeight="1"/>
    <row r="850561" ht="12.75" hidden="1" customHeight="1"/>
    <row r="850562" ht="12.75" hidden="1" customHeight="1"/>
    <row r="850563" ht="12.75" hidden="1" customHeight="1"/>
    <row r="850564" ht="12.75" hidden="1" customHeight="1"/>
    <row r="850565" ht="12.75" hidden="1" customHeight="1"/>
    <row r="850566" ht="12.75" hidden="1" customHeight="1"/>
    <row r="850567" ht="12.75" hidden="1" customHeight="1"/>
    <row r="850568" ht="12.75" hidden="1" customHeight="1"/>
    <row r="850569" ht="12.75" hidden="1" customHeight="1"/>
    <row r="850570" ht="12.75" hidden="1" customHeight="1"/>
    <row r="850571" ht="12.75" hidden="1" customHeight="1"/>
    <row r="850572" ht="12.75" hidden="1" customHeight="1"/>
    <row r="850573" ht="12.75" hidden="1" customHeight="1"/>
    <row r="850574" ht="12.75" hidden="1" customHeight="1"/>
    <row r="850575" ht="12.75" hidden="1" customHeight="1"/>
    <row r="850576" ht="12.75" hidden="1" customHeight="1"/>
    <row r="850577" ht="12.75" hidden="1" customHeight="1"/>
    <row r="850578" ht="12.75" hidden="1" customHeight="1"/>
    <row r="850579" ht="12.75" hidden="1" customHeight="1"/>
    <row r="850580" ht="12.75" hidden="1" customHeight="1"/>
    <row r="850581" ht="12.75" hidden="1" customHeight="1"/>
    <row r="850582" ht="12.75" hidden="1" customHeight="1"/>
    <row r="850583" ht="12.75" hidden="1" customHeight="1"/>
    <row r="850584" ht="12.75" hidden="1" customHeight="1"/>
    <row r="850585" ht="12.75" hidden="1" customHeight="1"/>
    <row r="850586" ht="12.75" hidden="1" customHeight="1"/>
    <row r="850587" ht="12.75" hidden="1" customHeight="1"/>
    <row r="850588" ht="12.75" hidden="1" customHeight="1"/>
    <row r="850589" ht="12.75" hidden="1" customHeight="1"/>
    <row r="850590" ht="12.75" hidden="1" customHeight="1"/>
    <row r="850591" ht="12.75" hidden="1" customHeight="1"/>
    <row r="850592" ht="12.75" hidden="1" customHeight="1"/>
    <row r="850593" ht="12.75" hidden="1" customHeight="1"/>
    <row r="850594" ht="12.75" hidden="1" customHeight="1"/>
    <row r="850595" ht="12.75" hidden="1" customHeight="1"/>
    <row r="850596" ht="12.75" hidden="1" customHeight="1"/>
    <row r="850597" ht="12.75" hidden="1" customHeight="1"/>
    <row r="850598" ht="12.75" hidden="1" customHeight="1"/>
    <row r="850599" ht="12.75" hidden="1" customHeight="1"/>
    <row r="850600" ht="12.75" hidden="1" customHeight="1"/>
    <row r="850601" ht="12.75" hidden="1" customHeight="1"/>
    <row r="850602" ht="12.75" hidden="1" customHeight="1"/>
    <row r="850603" ht="12.75" hidden="1" customHeight="1"/>
    <row r="850604" ht="12.75" hidden="1" customHeight="1"/>
    <row r="850605" ht="12.75" hidden="1" customHeight="1"/>
    <row r="850606" ht="12.75" hidden="1" customHeight="1"/>
    <row r="850607" ht="12.75" hidden="1" customHeight="1"/>
    <row r="850608" ht="12.75" hidden="1" customHeight="1"/>
    <row r="850609" ht="12.75" hidden="1" customHeight="1"/>
    <row r="850610" ht="12.75" hidden="1" customHeight="1"/>
    <row r="850611" ht="12.75" hidden="1" customHeight="1"/>
    <row r="850612" ht="12.75" hidden="1" customHeight="1"/>
    <row r="850613" ht="12.75" hidden="1" customHeight="1"/>
    <row r="850614" ht="12.75" hidden="1" customHeight="1"/>
    <row r="850615" ht="12.75" hidden="1" customHeight="1"/>
    <row r="850616" ht="12.75" hidden="1" customHeight="1"/>
    <row r="850617" ht="12.75" hidden="1" customHeight="1"/>
    <row r="850618" ht="12.75" hidden="1" customHeight="1"/>
    <row r="850619" ht="12.75" hidden="1" customHeight="1"/>
    <row r="850620" ht="12.75" hidden="1" customHeight="1"/>
    <row r="850621" ht="12.75" hidden="1" customHeight="1"/>
    <row r="850622" ht="12.75" hidden="1" customHeight="1"/>
    <row r="850623" ht="12.75" hidden="1" customHeight="1"/>
    <row r="850624" ht="12.75" hidden="1" customHeight="1"/>
    <row r="850625" ht="12.75" hidden="1" customHeight="1"/>
    <row r="850626" ht="12.75" hidden="1" customHeight="1"/>
    <row r="850627" ht="12.75" hidden="1" customHeight="1"/>
    <row r="850628" ht="12.75" hidden="1" customHeight="1"/>
    <row r="850629" ht="12.75" hidden="1" customHeight="1"/>
    <row r="850630" ht="12.75" hidden="1" customHeight="1"/>
    <row r="850631" ht="12.75" hidden="1" customHeight="1"/>
    <row r="850632" ht="12.75" hidden="1" customHeight="1"/>
    <row r="850633" ht="12.75" hidden="1" customHeight="1"/>
    <row r="850634" ht="12.75" hidden="1" customHeight="1"/>
    <row r="850635" ht="12.75" hidden="1" customHeight="1"/>
    <row r="850636" ht="12.75" hidden="1" customHeight="1"/>
    <row r="850637" ht="12.75" hidden="1" customHeight="1"/>
    <row r="850638" ht="12.75" hidden="1" customHeight="1"/>
    <row r="850639" ht="12.75" hidden="1" customHeight="1"/>
    <row r="850640" ht="12.75" hidden="1" customHeight="1"/>
    <row r="850641" ht="12.75" hidden="1" customHeight="1"/>
    <row r="850642" ht="12.75" hidden="1" customHeight="1"/>
    <row r="850643" ht="12.75" hidden="1" customHeight="1"/>
    <row r="850644" ht="12.75" hidden="1" customHeight="1"/>
    <row r="850645" ht="12.75" hidden="1" customHeight="1"/>
    <row r="850646" ht="12.75" hidden="1" customHeight="1"/>
    <row r="850647" ht="12.75" hidden="1" customHeight="1"/>
    <row r="850648" ht="12.75" hidden="1" customHeight="1"/>
    <row r="850649" ht="12.75" hidden="1" customHeight="1"/>
    <row r="850650" ht="12.75" hidden="1" customHeight="1"/>
    <row r="850651" ht="12.75" hidden="1" customHeight="1"/>
    <row r="850652" ht="12.75" hidden="1" customHeight="1"/>
    <row r="850653" ht="12.75" hidden="1" customHeight="1"/>
    <row r="850654" ht="12.75" hidden="1" customHeight="1"/>
    <row r="850655" ht="12.75" hidden="1" customHeight="1"/>
    <row r="850656" ht="12.75" hidden="1" customHeight="1"/>
    <row r="850657" ht="12.75" hidden="1" customHeight="1"/>
    <row r="850658" ht="12.75" hidden="1" customHeight="1"/>
    <row r="850659" ht="12.75" hidden="1" customHeight="1"/>
    <row r="850660" ht="12.75" hidden="1" customHeight="1"/>
    <row r="850661" ht="12.75" hidden="1" customHeight="1"/>
    <row r="850662" ht="12.75" hidden="1" customHeight="1"/>
    <row r="850663" ht="12.75" hidden="1" customHeight="1"/>
    <row r="850664" ht="12.75" hidden="1" customHeight="1"/>
    <row r="850665" ht="12.75" hidden="1" customHeight="1"/>
    <row r="850666" ht="12.75" hidden="1" customHeight="1"/>
    <row r="850667" ht="12.75" hidden="1" customHeight="1"/>
    <row r="850668" ht="12.75" hidden="1" customHeight="1"/>
    <row r="850669" ht="12.75" hidden="1" customHeight="1"/>
    <row r="850670" ht="12.75" hidden="1" customHeight="1"/>
    <row r="850671" ht="12.75" hidden="1" customHeight="1"/>
    <row r="850672" ht="12.75" hidden="1" customHeight="1"/>
    <row r="850673" ht="12.75" hidden="1" customHeight="1"/>
    <row r="850674" ht="12.75" hidden="1" customHeight="1"/>
    <row r="850675" ht="12.75" hidden="1" customHeight="1"/>
    <row r="850676" ht="12.75" hidden="1" customHeight="1"/>
    <row r="850677" ht="12.75" hidden="1" customHeight="1"/>
    <row r="850678" ht="12.75" hidden="1" customHeight="1"/>
    <row r="850679" ht="12.75" hidden="1" customHeight="1"/>
    <row r="850680" ht="12.75" hidden="1" customHeight="1"/>
    <row r="850681" ht="12.75" hidden="1" customHeight="1"/>
    <row r="850682" ht="12.75" hidden="1" customHeight="1"/>
    <row r="850683" ht="12.75" hidden="1" customHeight="1"/>
    <row r="850684" ht="12.75" hidden="1" customHeight="1"/>
    <row r="850685" ht="12.75" hidden="1" customHeight="1"/>
    <row r="850686" ht="12.75" hidden="1" customHeight="1"/>
    <row r="850687" ht="12.75" hidden="1" customHeight="1"/>
    <row r="850688" ht="12.75" hidden="1" customHeight="1"/>
    <row r="850689" ht="12.75" hidden="1" customHeight="1"/>
    <row r="850690" ht="12.75" hidden="1" customHeight="1"/>
    <row r="850691" ht="12.75" hidden="1" customHeight="1"/>
    <row r="850692" ht="12.75" hidden="1" customHeight="1"/>
    <row r="850693" ht="12.75" hidden="1" customHeight="1"/>
    <row r="850694" ht="12.75" hidden="1" customHeight="1"/>
    <row r="850695" ht="12.75" hidden="1" customHeight="1"/>
    <row r="850696" ht="12.75" hidden="1" customHeight="1"/>
    <row r="850697" ht="12.75" hidden="1" customHeight="1"/>
    <row r="850698" ht="12.75" hidden="1" customHeight="1"/>
    <row r="850699" ht="12.75" hidden="1" customHeight="1"/>
    <row r="850700" ht="12.75" hidden="1" customHeight="1"/>
    <row r="850701" ht="12.75" hidden="1" customHeight="1"/>
    <row r="850702" ht="12.75" hidden="1" customHeight="1"/>
    <row r="850703" ht="12.75" hidden="1" customHeight="1"/>
    <row r="850704" ht="12.75" hidden="1" customHeight="1"/>
    <row r="850705" ht="12.75" hidden="1" customHeight="1"/>
    <row r="850706" ht="12.75" hidden="1" customHeight="1"/>
    <row r="850707" ht="12.75" hidden="1" customHeight="1"/>
    <row r="850708" ht="12.75" hidden="1" customHeight="1"/>
    <row r="850709" ht="12.75" hidden="1" customHeight="1"/>
    <row r="850710" ht="12.75" hidden="1" customHeight="1"/>
    <row r="850711" ht="12.75" hidden="1" customHeight="1"/>
    <row r="850712" ht="12.75" hidden="1" customHeight="1"/>
    <row r="850713" ht="12.75" hidden="1" customHeight="1"/>
    <row r="850714" ht="12.75" hidden="1" customHeight="1"/>
    <row r="850715" ht="12.75" hidden="1" customHeight="1"/>
    <row r="850716" ht="12.75" hidden="1" customHeight="1"/>
    <row r="850717" ht="12.75" hidden="1" customHeight="1"/>
    <row r="850718" ht="12.75" hidden="1" customHeight="1"/>
    <row r="850719" ht="12.75" hidden="1" customHeight="1"/>
    <row r="850720" ht="12.75" hidden="1" customHeight="1"/>
    <row r="850721" ht="12.75" hidden="1" customHeight="1"/>
    <row r="850722" ht="12.75" hidden="1" customHeight="1"/>
    <row r="850723" ht="12.75" hidden="1" customHeight="1"/>
    <row r="850724" ht="12.75" hidden="1" customHeight="1"/>
    <row r="850725" ht="12.75" hidden="1" customHeight="1"/>
    <row r="850726" ht="12.75" hidden="1" customHeight="1"/>
    <row r="850727" ht="12.75" hidden="1" customHeight="1"/>
    <row r="850728" ht="12.75" hidden="1" customHeight="1"/>
    <row r="850729" ht="12.75" hidden="1" customHeight="1"/>
    <row r="850730" ht="12.75" hidden="1" customHeight="1"/>
    <row r="850731" ht="12.75" hidden="1" customHeight="1"/>
    <row r="850732" ht="12.75" hidden="1" customHeight="1"/>
    <row r="850733" ht="12.75" hidden="1" customHeight="1"/>
    <row r="850734" ht="12.75" hidden="1" customHeight="1"/>
    <row r="850735" ht="12.75" hidden="1" customHeight="1"/>
    <row r="850736" ht="12.75" hidden="1" customHeight="1"/>
    <row r="850737" ht="12.75" hidden="1" customHeight="1"/>
    <row r="850738" ht="12.75" hidden="1" customHeight="1"/>
    <row r="850739" ht="12.75" hidden="1" customHeight="1"/>
    <row r="850740" ht="12.75" hidden="1" customHeight="1"/>
    <row r="850741" ht="12.75" hidden="1" customHeight="1"/>
    <row r="850742" ht="12.75" hidden="1" customHeight="1"/>
    <row r="850743" ht="12.75" hidden="1" customHeight="1"/>
    <row r="850744" ht="12.75" hidden="1" customHeight="1"/>
    <row r="850745" ht="12.75" hidden="1" customHeight="1"/>
    <row r="850746" ht="12.75" hidden="1" customHeight="1"/>
    <row r="850747" ht="12.75" hidden="1" customHeight="1"/>
    <row r="850748" ht="12.75" hidden="1" customHeight="1"/>
    <row r="850749" ht="12.75" hidden="1" customHeight="1"/>
    <row r="850750" ht="12.75" hidden="1" customHeight="1"/>
    <row r="850751" ht="12.75" hidden="1" customHeight="1"/>
    <row r="850752" ht="12.75" hidden="1" customHeight="1"/>
    <row r="850753" ht="12.75" hidden="1" customHeight="1"/>
    <row r="850754" ht="12.75" hidden="1" customHeight="1"/>
    <row r="850755" ht="12.75" hidden="1" customHeight="1"/>
    <row r="850756" ht="12.75" hidden="1" customHeight="1"/>
    <row r="850757" ht="12.75" hidden="1" customHeight="1"/>
    <row r="850758" ht="12.75" hidden="1" customHeight="1"/>
    <row r="850759" ht="12.75" hidden="1" customHeight="1"/>
    <row r="850760" ht="12.75" hidden="1" customHeight="1"/>
    <row r="850761" ht="12.75" hidden="1" customHeight="1"/>
    <row r="850762" ht="12.75" hidden="1" customHeight="1"/>
    <row r="850763" ht="12.75" hidden="1" customHeight="1"/>
    <row r="850764" ht="12.75" hidden="1" customHeight="1"/>
    <row r="850765" ht="12.75" hidden="1" customHeight="1"/>
    <row r="850766" ht="12.75" hidden="1" customHeight="1"/>
    <row r="850767" ht="12.75" hidden="1" customHeight="1"/>
    <row r="850768" ht="12.75" hidden="1" customHeight="1"/>
    <row r="850769" ht="12.75" hidden="1" customHeight="1"/>
    <row r="850770" ht="12.75" hidden="1" customHeight="1"/>
    <row r="850771" ht="12.75" hidden="1" customHeight="1"/>
    <row r="850772" ht="12.75" hidden="1" customHeight="1"/>
    <row r="850773" ht="12.75" hidden="1" customHeight="1"/>
    <row r="850774" ht="12.75" hidden="1" customHeight="1"/>
    <row r="850775" ht="12.75" hidden="1" customHeight="1"/>
    <row r="850776" ht="12.75" hidden="1" customHeight="1"/>
    <row r="850777" ht="12.75" hidden="1" customHeight="1"/>
    <row r="850778" ht="12.75" hidden="1" customHeight="1"/>
    <row r="850779" ht="12.75" hidden="1" customHeight="1"/>
    <row r="850780" ht="12.75" hidden="1" customHeight="1"/>
    <row r="850781" ht="12.75" hidden="1" customHeight="1"/>
    <row r="850782" ht="12.75" hidden="1" customHeight="1"/>
    <row r="850783" ht="12.75" hidden="1" customHeight="1"/>
    <row r="850784" ht="12.75" hidden="1" customHeight="1"/>
    <row r="850785" ht="12.75" hidden="1" customHeight="1"/>
    <row r="850786" ht="12.75" hidden="1" customHeight="1"/>
    <row r="850787" ht="12.75" hidden="1" customHeight="1"/>
    <row r="850788" ht="12.75" hidden="1" customHeight="1"/>
    <row r="850789" ht="12.75" hidden="1" customHeight="1"/>
    <row r="850790" ht="12.75" hidden="1" customHeight="1"/>
    <row r="850791" ht="12.75" hidden="1" customHeight="1"/>
    <row r="850792" ht="12.75" hidden="1" customHeight="1"/>
    <row r="850793" ht="12.75" hidden="1" customHeight="1"/>
    <row r="850794" ht="12.75" hidden="1" customHeight="1"/>
    <row r="850795" ht="12.75" hidden="1" customHeight="1"/>
    <row r="850796" ht="12.75" hidden="1" customHeight="1"/>
    <row r="850797" ht="12.75" hidden="1" customHeight="1"/>
    <row r="850798" ht="12.75" hidden="1" customHeight="1"/>
    <row r="850799" ht="12.75" hidden="1" customHeight="1"/>
    <row r="850800" ht="12.75" hidden="1" customHeight="1"/>
    <row r="850801" ht="12.75" hidden="1" customHeight="1"/>
    <row r="850802" ht="12.75" hidden="1" customHeight="1"/>
    <row r="850803" ht="12.75" hidden="1" customHeight="1"/>
    <row r="850804" ht="12.75" hidden="1" customHeight="1"/>
    <row r="850805" ht="12.75" hidden="1" customHeight="1"/>
    <row r="850806" ht="12.75" hidden="1" customHeight="1"/>
    <row r="850807" ht="12.75" hidden="1" customHeight="1"/>
    <row r="850808" ht="12.75" hidden="1" customHeight="1"/>
    <row r="850809" ht="12.75" hidden="1" customHeight="1"/>
    <row r="850810" ht="12.75" hidden="1" customHeight="1"/>
    <row r="850811" ht="12.75" hidden="1" customHeight="1"/>
    <row r="850812" ht="12.75" hidden="1" customHeight="1"/>
    <row r="850813" ht="12.75" hidden="1" customHeight="1"/>
    <row r="850814" ht="12.75" hidden="1" customHeight="1"/>
    <row r="850815" ht="12.75" hidden="1" customHeight="1"/>
    <row r="850816" ht="12.75" hidden="1" customHeight="1"/>
    <row r="850817" ht="12.75" hidden="1" customHeight="1"/>
    <row r="850818" ht="12.75" hidden="1" customHeight="1"/>
    <row r="850819" ht="12.75" hidden="1" customHeight="1"/>
    <row r="850820" ht="12.75" hidden="1" customHeight="1"/>
    <row r="850821" ht="12.75" hidden="1" customHeight="1"/>
    <row r="850822" ht="12.75" hidden="1" customHeight="1"/>
    <row r="850823" ht="12.75" hidden="1" customHeight="1"/>
    <row r="850824" ht="12.75" hidden="1" customHeight="1"/>
    <row r="850825" ht="12.75" hidden="1" customHeight="1"/>
    <row r="850826" ht="12.75" hidden="1" customHeight="1"/>
    <row r="850827" ht="12.75" hidden="1" customHeight="1"/>
    <row r="850828" ht="12.75" hidden="1" customHeight="1"/>
    <row r="850829" ht="12.75" hidden="1" customHeight="1"/>
    <row r="850830" ht="12.75" hidden="1" customHeight="1"/>
    <row r="850831" ht="12.75" hidden="1" customHeight="1"/>
    <row r="850832" ht="12.75" hidden="1" customHeight="1"/>
    <row r="850833" ht="12.75" hidden="1" customHeight="1"/>
    <row r="850834" ht="12.75" hidden="1" customHeight="1"/>
    <row r="850835" ht="12.75" hidden="1" customHeight="1"/>
    <row r="850836" ht="12.75" hidden="1" customHeight="1"/>
    <row r="850837" ht="12.75" hidden="1" customHeight="1"/>
    <row r="850838" ht="12.75" hidden="1" customHeight="1"/>
    <row r="850839" ht="12.75" hidden="1" customHeight="1"/>
    <row r="850840" ht="12.75" hidden="1" customHeight="1"/>
    <row r="850841" ht="12.75" hidden="1" customHeight="1"/>
    <row r="850842" ht="12.75" hidden="1" customHeight="1"/>
    <row r="850843" ht="12.75" hidden="1" customHeight="1"/>
    <row r="850844" ht="12.75" hidden="1" customHeight="1"/>
    <row r="850845" ht="12.75" hidden="1" customHeight="1"/>
    <row r="850846" ht="12.75" hidden="1" customHeight="1"/>
    <row r="850847" ht="12.75" hidden="1" customHeight="1"/>
    <row r="850848" ht="12.75" hidden="1" customHeight="1"/>
    <row r="850849" ht="12.75" hidden="1" customHeight="1"/>
    <row r="850850" ht="12.75" hidden="1" customHeight="1"/>
    <row r="850851" ht="12.75" hidden="1" customHeight="1"/>
    <row r="850852" ht="12.75" hidden="1" customHeight="1"/>
    <row r="850853" ht="12.75" hidden="1" customHeight="1"/>
    <row r="850854" ht="12.75" hidden="1" customHeight="1"/>
    <row r="850855" ht="12.75" hidden="1" customHeight="1"/>
    <row r="850856" ht="12.75" hidden="1" customHeight="1"/>
    <row r="850857" ht="12.75" hidden="1" customHeight="1"/>
    <row r="850858" ht="12.75" hidden="1" customHeight="1"/>
    <row r="850859" ht="12.75" hidden="1" customHeight="1"/>
    <row r="850860" ht="12.75" hidden="1" customHeight="1"/>
    <row r="850861" ht="12.75" hidden="1" customHeight="1"/>
    <row r="850862" ht="12.75" hidden="1" customHeight="1"/>
    <row r="850863" ht="12.75" hidden="1" customHeight="1"/>
    <row r="850864" ht="12.75" hidden="1" customHeight="1"/>
    <row r="850865" ht="12.75" hidden="1" customHeight="1"/>
    <row r="850866" ht="12.75" hidden="1" customHeight="1"/>
    <row r="850867" ht="12.75" hidden="1" customHeight="1"/>
    <row r="850868" ht="12.75" hidden="1" customHeight="1"/>
    <row r="850869" ht="12.75" hidden="1" customHeight="1"/>
    <row r="850870" ht="12.75" hidden="1" customHeight="1"/>
    <row r="850871" ht="12.75" hidden="1" customHeight="1"/>
    <row r="850872" ht="12.75" hidden="1" customHeight="1"/>
    <row r="850873" ht="12.75" hidden="1" customHeight="1"/>
    <row r="850874" ht="12.75" hidden="1" customHeight="1"/>
    <row r="850875" ht="12.75" hidden="1" customHeight="1"/>
    <row r="850876" ht="12.75" hidden="1" customHeight="1"/>
    <row r="850877" ht="12.75" hidden="1" customHeight="1"/>
    <row r="850878" ht="12.75" hidden="1" customHeight="1"/>
    <row r="850879" ht="12.75" hidden="1" customHeight="1"/>
    <row r="850880" ht="12.75" hidden="1" customHeight="1"/>
    <row r="850881" ht="12.75" hidden="1" customHeight="1"/>
    <row r="850882" ht="12.75" hidden="1" customHeight="1"/>
    <row r="850883" ht="12.75" hidden="1" customHeight="1"/>
    <row r="850884" ht="12.75" hidden="1" customHeight="1"/>
    <row r="850885" ht="12.75" hidden="1" customHeight="1"/>
    <row r="850886" ht="12.75" hidden="1" customHeight="1"/>
    <row r="850887" ht="12.75" hidden="1" customHeight="1"/>
    <row r="850888" ht="12.75" hidden="1" customHeight="1"/>
    <row r="850889" ht="12.75" hidden="1" customHeight="1"/>
    <row r="850890" ht="12.75" hidden="1" customHeight="1"/>
    <row r="850891" ht="12.75" hidden="1" customHeight="1"/>
    <row r="850892" ht="12.75" hidden="1" customHeight="1"/>
    <row r="850893" ht="12.75" hidden="1" customHeight="1"/>
    <row r="850894" ht="12.75" hidden="1" customHeight="1"/>
    <row r="850895" ht="12.75" hidden="1" customHeight="1"/>
    <row r="850896" ht="12.75" hidden="1" customHeight="1"/>
    <row r="850897" ht="12.75" hidden="1" customHeight="1"/>
    <row r="850898" ht="12.75" hidden="1" customHeight="1"/>
    <row r="850899" ht="12.75" hidden="1" customHeight="1"/>
    <row r="850900" ht="12.75" hidden="1" customHeight="1"/>
    <row r="850901" ht="12.75" hidden="1" customHeight="1"/>
    <row r="850902" ht="12.75" hidden="1" customHeight="1"/>
    <row r="850903" ht="12.75" hidden="1" customHeight="1"/>
    <row r="850904" ht="12.75" hidden="1" customHeight="1"/>
    <row r="850905" ht="12.75" hidden="1" customHeight="1"/>
    <row r="850906" ht="12.75" hidden="1" customHeight="1"/>
    <row r="850907" ht="12.75" hidden="1" customHeight="1"/>
    <row r="850908" ht="12.75" hidden="1" customHeight="1"/>
    <row r="850909" ht="12.75" hidden="1" customHeight="1"/>
    <row r="850910" ht="12.75" hidden="1" customHeight="1"/>
    <row r="850911" ht="12.75" hidden="1" customHeight="1"/>
    <row r="850912" ht="12.75" hidden="1" customHeight="1"/>
    <row r="850913" ht="12.75" hidden="1" customHeight="1"/>
    <row r="850914" ht="12.75" hidden="1" customHeight="1"/>
    <row r="850915" ht="12.75" hidden="1" customHeight="1"/>
    <row r="850916" ht="12.75" hidden="1" customHeight="1"/>
    <row r="850917" ht="12.75" hidden="1" customHeight="1"/>
    <row r="850918" ht="12.75" hidden="1" customHeight="1"/>
    <row r="850919" ht="12.75" hidden="1" customHeight="1"/>
    <row r="850920" ht="12.75" hidden="1" customHeight="1"/>
    <row r="850921" ht="12.75" hidden="1" customHeight="1"/>
    <row r="850922" ht="12.75" hidden="1" customHeight="1"/>
    <row r="850923" ht="12.75" hidden="1" customHeight="1"/>
    <row r="850924" ht="12.75" hidden="1" customHeight="1"/>
    <row r="850925" ht="12.75" hidden="1" customHeight="1"/>
    <row r="850926" ht="12.75" hidden="1" customHeight="1"/>
    <row r="850927" ht="12.75" hidden="1" customHeight="1"/>
    <row r="850928" ht="12.75" hidden="1" customHeight="1"/>
    <row r="850929" ht="12.75" hidden="1" customHeight="1"/>
    <row r="850930" ht="12.75" hidden="1" customHeight="1"/>
    <row r="850931" ht="12.75" hidden="1" customHeight="1"/>
    <row r="850932" ht="12.75" hidden="1" customHeight="1"/>
    <row r="850933" ht="12.75" hidden="1" customHeight="1"/>
    <row r="850934" ht="12.75" hidden="1" customHeight="1"/>
    <row r="850935" ht="12.75" hidden="1" customHeight="1"/>
    <row r="850936" ht="12.75" hidden="1" customHeight="1"/>
    <row r="850937" ht="12.75" hidden="1" customHeight="1"/>
    <row r="850938" ht="12.75" hidden="1" customHeight="1"/>
    <row r="850939" ht="12.75" hidden="1" customHeight="1"/>
    <row r="850940" ht="12.75" hidden="1" customHeight="1"/>
    <row r="850941" ht="12.75" hidden="1" customHeight="1"/>
    <row r="850942" ht="12.75" hidden="1" customHeight="1"/>
    <row r="850943" ht="12.75" hidden="1" customHeight="1"/>
    <row r="850944" ht="12.75" hidden="1" customHeight="1"/>
    <row r="850945" ht="12.75" hidden="1" customHeight="1"/>
    <row r="850946" ht="12.75" hidden="1" customHeight="1"/>
    <row r="850947" ht="12.75" hidden="1" customHeight="1"/>
    <row r="850948" ht="12.75" hidden="1" customHeight="1"/>
    <row r="850949" ht="12.75" hidden="1" customHeight="1"/>
    <row r="850950" ht="12.75" hidden="1" customHeight="1"/>
    <row r="850951" ht="12.75" hidden="1" customHeight="1"/>
    <row r="850952" ht="12.75" hidden="1" customHeight="1"/>
    <row r="850953" ht="12.75" hidden="1" customHeight="1"/>
    <row r="850954" ht="12.75" hidden="1" customHeight="1"/>
    <row r="850955" ht="12.75" hidden="1" customHeight="1"/>
    <row r="850956" ht="12.75" hidden="1" customHeight="1"/>
    <row r="850957" ht="12.75" hidden="1" customHeight="1"/>
    <row r="850958" ht="12.75" hidden="1" customHeight="1"/>
    <row r="850959" ht="12.75" hidden="1" customHeight="1"/>
    <row r="850960" ht="12.75" hidden="1" customHeight="1"/>
    <row r="850961" ht="12.75" hidden="1" customHeight="1"/>
    <row r="850962" ht="12.75" hidden="1" customHeight="1"/>
    <row r="850963" ht="12.75" hidden="1" customHeight="1"/>
    <row r="850964" ht="12.75" hidden="1" customHeight="1"/>
    <row r="850965" ht="12.75" hidden="1" customHeight="1"/>
    <row r="850966" ht="12.75" hidden="1" customHeight="1"/>
    <row r="850967" ht="12.75" hidden="1" customHeight="1"/>
    <row r="850968" ht="12.75" hidden="1" customHeight="1"/>
    <row r="850969" ht="12.75" hidden="1" customHeight="1"/>
    <row r="850970" ht="12.75" hidden="1" customHeight="1"/>
    <row r="850971" ht="12.75" hidden="1" customHeight="1"/>
    <row r="850972" ht="12.75" hidden="1" customHeight="1"/>
    <row r="850973" ht="12.75" hidden="1" customHeight="1"/>
    <row r="850974" ht="12.75" hidden="1" customHeight="1"/>
    <row r="850975" ht="12.75" hidden="1" customHeight="1"/>
    <row r="850976" ht="12.75" hidden="1" customHeight="1"/>
    <row r="850977" ht="12.75" hidden="1" customHeight="1"/>
    <row r="850978" ht="12.75" hidden="1" customHeight="1"/>
    <row r="850979" ht="12.75" hidden="1" customHeight="1"/>
    <row r="850980" ht="12.75" hidden="1" customHeight="1"/>
    <row r="850981" ht="12.75" hidden="1" customHeight="1"/>
    <row r="850982" ht="12.75" hidden="1" customHeight="1"/>
    <row r="850983" ht="12.75" hidden="1" customHeight="1"/>
    <row r="850984" ht="12.75" hidden="1" customHeight="1"/>
    <row r="850985" ht="12.75" hidden="1" customHeight="1"/>
    <row r="850986" ht="12.75" hidden="1" customHeight="1"/>
    <row r="850987" ht="12.75" hidden="1" customHeight="1"/>
    <row r="850988" ht="12.75" hidden="1" customHeight="1"/>
    <row r="850989" ht="12.75" hidden="1" customHeight="1"/>
    <row r="850990" ht="12.75" hidden="1" customHeight="1"/>
    <row r="850991" ht="12.75" hidden="1" customHeight="1"/>
    <row r="850992" ht="12.75" hidden="1" customHeight="1"/>
    <row r="850993" ht="12.75" hidden="1" customHeight="1"/>
    <row r="850994" ht="12.75" hidden="1" customHeight="1"/>
    <row r="850995" ht="12.75" hidden="1" customHeight="1"/>
    <row r="850996" ht="12.75" hidden="1" customHeight="1"/>
    <row r="850997" ht="12.75" hidden="1" customHeight="1"/>
    <row r="850998" ht="12.75" hidden="1" customHeight="1"/>
    <row r="850999" ht="12.75" hidden="1" customHeight="1"/>
    <row r="851000" ht="12.75" hidden="1" customHeight="1"/>
    <row r="851001" ht="12.75" hidden="1" customHeight="1"/>
    <row r="851002" ht="12.75" hidden="1" customHeight="1"/>
    <row r="851003" ht="12.75" hidden="1" customHeight="1"/>
    <row r="851004" ht="12.75" hidden="1" customHeight="1"/>
    <row r="851005" ht="12.75" hidden="1" customHeight="1"/>
    <row r="851006" ht="12.75" hidden="1" customHeight="1"/>
    <row r="851007" ht="12.75" hidden="1" customHeight="1"/>
    <row r="851008" ht="12.75" hidden="1" customHeight="1"/>
    <row r="851009" ht="12.75" hidden="1" customHeight="1"/>
    <row r="851010" ht="12.75" hidden="1" customHeight="1"/>
    <row r="851011" ht="12.75" hidden="1" customHeight="1"/>
    <row r="851012" ht="12.75" hidden="1" customHeight="1"/>
    <row r="851013" ht="12.75" hidden="1" customHeight="1"/>
    <row r="851014" ht="12.75" hidden="1" customHeight="1"/>
    <row r="851015" ht="12.75" hidden="1" customHeight="1"/>
    <row r="851016" ht="12.75" hidden="1" customHeight="1"/>
    <row r="851017" ht="12.75" hidden="1" customHeight="1"/>
    <row r="851018" ht="12.75" hidden="1" customHeight="1"/>
    <row r="851019" ht="12.75" hidden="1" customHeight="1"/>
    <row r="851020" ht="12.75" hidden="1" customHeight="1"/>
    <row r="851021" ht="12.75" hidden="1" customHeight="1"/>
    <row r="851022" ht="12.75" hidden="1" customHeight="1"/>
    <row r="851023" ht="12.75" hidden="1" customHeight="1"/>
    <row r="851024" ht="12.75" hidden="1" customHeight="1"/>
    <row r="851025" ht="12.75" hidden="1" customHeight="1"/>
    <row r="851026" ht="12.75" hidden="1" customHeight="1"/>
    <row r="851027" ht="12.75" hidden="1" customHeight="1"/>
    <row r="851028" ht="12.75" hidden="1" customHeight="1"/>
    <row r="851029" ht="12.75" hidden="1" customHeight="1"/>
    <row r="851030" ht="12.75" hidden="1" customHeight="1"/>
    <row r="851031" ht="12.75" hidden="1" customHeight="1"/>
    <row r="851032" ht="12.75" hidden="1" customHeight="1"/>
    <row r="851033" ht="12.75" hidden="1" customHeight="1"/>
    <row r="851034" ht="12.75" hidden="1" customHeight="1"/>
    <row r="851035" ht="12.75" hidden="1" customHeight="1"/>
    <row r="851036" ht="12.75" hidden="1" customHeight="1"/>
    <row r="851037" ht="12.75" hidden="1" customHeight="1"/>
    <row r="851038" ht="12.75" hidden="1" customHeight="1"/>
    <row r="851039" ht="12.75" hidden="1" customHeight="1"/>
    <row r="851040" ht="12.75" hidden="1" customHeight="1"/>
    <row r="851041" ht="12.75" hidden="1" customHeight="1"/>
    <row r="851042" ht="12.75" hidden="1" customHeight="1"/>
    <row r="851043" ht="12.75" hidden="1" customHeight="1"/>
    <row r="851044" ht="12.75" hidden="1" customHeight="1"/>
    <row r="851045" ht="12.75" hidden="1" customHeight="1"/>
    <row r="851046" ht="12.75" hidden="1" customHeight="1"/>
    <row r="851047" ht="12.75" hidden="1" customHeight="1"/>
    <row r="851048" ht="12.75" hidden="1" customHeight="1"/>
    <row r="851049" ht="12.75" hidden="1" customHeight="1"/>
    <row r="851050" ht="12.75" hidden="1" customHeight="1"/>
    <row r="851051" ht="12.75" hidden="1" customHeight="1"/>
    <row r="851052" ht="12.75" hidden="1" customHeight="1"/>
    <row r="851053" ht="12.75" hidden="1" customHeight="1"/>
    <row r="851054" ht="12.75" hidden="1" customHeight="1"/>
    <row r="851055" ht="12.75" hidden="1" customHeight="1"/>
    <row r="851056" ht="12.75" hidden="1" customHeight="1"/>
    <row r="851057" ht="12.75" hidden="1" customHeight="1"/>
    <row r="851058" ht="12.75" hidden="1" customHeight="1"/>
    <row r="851059" ht="12.75" hidden="1" customHeight="1"/>
    <row r="851060" ht="12.75" hidden="1" customHeight="1"/>
    <row r="851061" ht="12.75" hidden="1" customHeight="1"/>
    <row r="851062" ht="12.75" hidden="1" customHeight="1"/>
    <row r="851063" ht="12.75" hidden="1" customHeight="1"/>
    <row r="851064" ht="12.75" hidden="1" customHeight="1"/>
    <row r="851065" ht="12.75" hidden="1" customHeight="1"/>
    <row r="851066" ht="12.75" hidden="1" customHeight="1"/>
    <row r="851067" ht="12.75" hidden="1" customHeight="1"/>
    <row r="851068" ht="12.75" hidden="1" customHeight="1"/>
    <row r="851069" ht="12.75" hidden="1" customHeight="1"/>
    <row r="851070" ht="12.75" hidden="1" customHeight="1"/>
    <row r="851071" ht="12.75" hidden="1" customHeight="1"/>
    <row r="851072" ht="12.75" hidden="1" customHeight="1"/>
    <row r="851073" ht="12.75" hidden="1" customHeight="1"/>
    <row r="851074" ht="12.75" hidden="1" customHeight="1"/>
    <row r="851075" ht="12.75" hidden="1" customHeight="1"/>
    <row r="851076" ht="12.75" hidden="1" customHeight="1"/>
    <row r="851077" ht="12.75" hidden="1" customHeight="1"/>
    <row r="851078" ht="12.75" hidden="1" customHeight="1"/>
    <row r="851079" ht="12.75" hidden="1" customHeight="1"/>
    <row r="851080" ht="12.75" hidden="1" customHeight="1"/>
    <row r="851081" ht="12.75" hidden="1" customHeight="1"/>
    <row r="851082" ht="12.75" hidden="1" customHeight="1"/>
    <row r="851083" ht="12.75" hidden="1" customHeight="1"/>
    <row r="851084" ht="12.75" hidden="1" customHeight="1"/>
    <row r="851085" ht="12.75" hidden="1" customHeight="1"/>
    <row r="851086" ht="12.75" hidden="1" customHeight="1"/>
    <row r="851087" ht="12.75" hidden="1" customHeight="1"/>
    <row r="851088" ht="12.75" hidden="1" customHeight="1"/>
    <row r="851089" ht="12.75" hidden="1" customHeight="1"/>
    <row r="851090" ht="12.75" hidden="1" customHeight="1"/>
    <row r="851091" ht="12.75" hidden="1" customHeight="1"/>
    <row r="851092" ht="12.75" hidden="1" customHeight="1"/>
    <row r="851093" ht="12.75" hidden="1" customHeight="1"/>
    <row r="851094" ht="12.75" hidden="1" customHeight="1"/>
    <row r="851095" ht="12.75" hidden="1" customHeight="1"/>
    <row r="851096" ht="12.75" hidden="1" customHeight="1"/>
    <row r="851097" ht="12.75" hidden="1" customHeight="1"/>
    <row r="851098" ht="12.75" hidden="1" customHeight="1"/>
    <row r="851099" ht="12.75" hidden="1" customHeight="1"/>
    <row r="851100" ht="12.75" hidden="1" customHeight="1"/>
    <row r="851101" ht="12.75" hidden="1" customHeight="1"/>
    <row r="851102" ht="12.75" hidden="1" customHeight="1"/>
    <row r="851103" ht="12.75" hidden="1" customHeight="1"/>
    <row r="851104" ht="12.75" hidden="1" customHeight="1"/>
    <row r="851105" ht="12.75" hidden="1" customHeight="1"/>
    <row r="851106" ht="12.75" hidden="1" customHeight="1"/>
    <row r="851107" ht="12.75" hidden="1" customHeight="1"/>
    <row r="851108" ht="12.75" hidden="1" customHeight="1"/>
    <row r="851109" ht="12.75" hidden="1" customHeight="1"/>
    <row r="851110" ht="12.75" hidden="1" customHeight="1"/>
    <row r="851111" ht="12.75" hidden="1" customHeight="1"/>
    <row r="851112" ht="12.75" hidden="1" customHeight="1"/>
    <row r="851113" ht="12.75" hidden="1" customHeight="1"/>
    <row r="851114" ht="12.75" hidden="1" customHeight="1"/>
    <row r="851115" ht="12.75" hidden="1" customHeight="1"/>
    <row r="851116" ht="12.75" hidden="1" customHeight="1"/>
    <row r="851117" ht="12.75" hidden="1" customHeight="1"/>
    <row r="851118" ht="12.75" hidden="1" customHeight="1"/>
    <row r="851119" ht="12.75" hidden="1" customHeight="1"/>
    <row r="851120" ht="12.75" hidden="1" customHeight="1"/>
    <row r="851121" ht="12.75" hidden="1" customHeight="1"/>
    <row r="851122" ht="12.75" hidden="1" customHeight="1"/>
    <row r="851123" ht="12.75" hidden="1" customHeight="1"/>
    <row r="851124" ht="12.75" hidden="1" customHeight="1"/>
    <row r="851125" ht="12.75" hidden="1" customHeight="1"/>
    <row r="851126" ht="12.75" hidden="1" customHeight="1"/>
    <row r="851127" ht="12.75" hidden="1" customHeight="1"/>
    <row r="851128" ht="12.75" hidden="1" customHeight="1"/>
    <row r="851129" ht="12.75" hidden="1" customHeight="1"/>
    <row r="851130" ht="12.75" hidden="1" customHeight="1"/>
    <row r="851131" ht="12.75" hidden="1" customHeight="1"/>
    <row r="851132" ht="12.75" hidden="1" customHeight="1"/>
    <row r="851133" ht="12.75" hidden="1" customHeight="1"/>
    <row r="851134" ht="12.75" hidden="1" customHeight="1"/>
    <row r="851135" ht="12.75" hidden="1" customHeight="1"/>
    <row r="851136" ht="12.75" hidden="1" customHeight="1"/>
    <row r="851137" ht="12.75" hidden="1" customHeight="1"/>
    <row r="851138" ht="12.75" hidden="1" customHeight="1"/>
    <row r="851139" ht="12.75" hidden="1" customHeight="1"/>
    <row r="851140" ht="12.75" hidden="1" customHeight="1"/>
    <row r="851141" ht="12.75" hidden="1" customHeight="1"/>
    <row r="851142" ht="12.75" hidden="1" customHeight="1"/>
    <row r="851143" ht="12.75" hidden="1" customHeight="1"/>
    <row r="851144" ht="12.75" hidden="1" customHeight="1"/>
    <row r="851145" ht="12.75" hidden="1" customHeight="1"/>
    <row r="851146" ht="12.75" hidden="1" customHeight="1"/>
    <row r="851147" ht="12.75" hidden="1" customHeight="1"/>
    <row r="851148" ht="12.75" hidden="1" customHeight="1"/>
    <row r="851149" ht="12.75" hidden="1" customHeight="1"/>
    <row r="851150" ht="12.75" hidden="1" customHeight="1"/>
    <row r="851151" ht="12.75" hidden="1" customHeight="1"/>
    <row r="851152" ht="12.75" hidden="1" customHeight="1"/>
    <row r="851153" ht="12.75" hidden="1" customHeight="1"/>
    <row r="851154" ht="12.75" hidden="1" customHeight="1"/>
    <row r="851155" ht="12.75" hidden="1" customHeight="1"/>
    <row r="851156" ht="12.75" hidden="1" customHeight="1"/>
    <row r="851157" ht="12.75" hidden="1" customHeight="1"/>
    <row r="851158" ht="12.75" hidden="1" customHeight="1"/>
    <row r="851159" ht="12.75" hidden="1" customHeight="1"/>
    <row r="851160" ht="12.75" hidden="1" customHeight="1"/>
    <row r="851161" ht="12.75" hidden="1" customHeight="1"/>
    <row r="851162" ht="12.75" hidden="1" customHeight="1"/>
    <row r="851163" ht="12.75" hidden="1" customHeight="1"/>
    <row r="851164" ht="12.75" hidden="1" customHeight="1"/>
    <row r="851165" ht="12.75" hidden="1" customHeight="1"/>
    <row r="851166" ht="12.75" hidden="1" customHeight="1"/>
    <row r="851167" ht="12.75" hidden="1" customHeight="1"/>
    <row r="851168" ht="12.75" hidden="1" customHeight="1"/>
    <row r="851169" ht="12.75" hidden="1" customHeight="1"/>
    <row r="851170" ht="12.75" hidden="1" customHeight="1"/>
    <row r="851171" ht="12.75" hidden="1" customHeight="1"/>
    <row r="851172" ht="12.75" hidden="1" customHeight="1"/>
    <row r="851173" ht="12.75" hidden="1" customHeight="1"/>
    <row r="851174" ht="12.75" hidden="1" customHeight="1"/>
    <row r="851175" ht="12.75" hidden="1" customHeight="1"/>
    <row r="851176" ht="12.75" hidden="1" customHeight="1"/>
    <row r="851177" ht="12.75" hidden="1" customHeight="1"/>
    <row r="851178" ht="12.75" hidden="1" customHeight="1"/>
    <row r="851179" ht="12.75" hidden="1" customHeight="1"/>
    <row r="851180" ht="12.75" hidden="1" customHeight="1"/>
    <row r="851181" ht="12.75" hidden="1" customHeight="1"/>
    <row r="851182" ht="12.75" hidden="1" customHeight="1"/>
    <row r="851183" ht="12.75" hidden="1" customHeight="1"/>
    <row r="851184" ht="12.75" hidden="1" customHeight="1"/>
    <row r="851185" ht="12.75" hidden="1" customHeight="1"/>
    <row r="851186" ht="12.75" hidden="1" customHeight="1"/>
    <row r="851187" ht="12.75" hidden="1" customHeight="1"/>
    <row r="851188" ht="12.75" hidden="1" customHeight="1"/>
    <row r="851189" ht="12.75" hidden="1" customHeight="1"/>
    <row r="851190" ht="12.75" hidden="1" customHeight="1"/>
    <row r="851191" ht="12.75" hidden="1" customHeight="1"/>
    <row r="851192" ht="12.75" hidden="1" customHeight="1"/>
    <row r="851193" ht="12.75" hidden="1" customHeight="1"/>
    <row r="851194" ht="12.75" hidden="1" customHeight="1"/>
    <row r="851195" ht="12.75" hidden="1" customHeight="1"/>
    <row r="851196" ht="12.75" hidden="1" customHeight="1"/>
    <row r="851197" ht="12.75" hidden="1" customHeight="1"/>
    <row r="851198" ht="12.75" hidden="1" customHeight="1"/>
    <row r="851199" ht="12.75" hidden="1" customHeight="1"/>
    <row r="851200" ht="12.75" hidden="1" customHeight="1"/>
    <row r="851201" ht="12.75" hidden="1" customHeight="1"/>
    <row r="851202" ht="12.75" hidden="1" customHeight="1"/>
    <row r="851203" ht="12.75" hidden="1" customHeight="1"/>
    <row r="851204" ht="12.75" hidden="1" customHeight="1"/>
    <row r="851205" ht="12.75" hidden="1" customHeight="1"/>
    <row r="851206" ht="12.75" hidden="1" customHeight="1"/>
    <row r="851207" ht="12.75" hidden="1" customHeight="1"/>
    <row r="851208" ht="12.75" hidden="1" customHeight="1"/>
    <row r="851209" ht="12.75" hidden="1" customHeight="1"/>
    <row r="851210" ht="12.75" hidden="1" customHeight="1"/>
    <row r="851211" ht="12.75" hidden="1" customHeight="1"/>
    <row r="851212" ht="12.75" hidden="1" customHeight="1"/>
    <row r="851213" ht="12.75" hidden="1" customHeight="1"/>
    <row r="851214" ht="12.75" hidden="1" customHeight="1"/>
    <row r="851215" ht="12.75" hidden="1" customHeight="1"/>
    <row r="851216" ht="12.75" hidden="1" customHeight="1"/>
    <row r="851217" ht="12.75" hidden="1" customHeight="1"/>
    <row r="851218" ht="12.75" hidden="1" customHeight="1"/>
    <row r="851219" ht="12.75" hidden="1" customHeight="1"/>
    <row r="851220" ht="12.75" hidden="1" customHeight="1"/>
    <row r="851221" ht="12.75" hidden="1" customHeight="1"/>
    <row r="851222" ht="12.75" hidden="1" customHeight="1"/>
    <row r="851223" ht="12.75" hidden="1" customHeight="1"/>
    <row r="851224" ht="12.75" hidden="1" customHeight="1"/>
    <row r="851225" ht="12.75" hidden="1" customHeight="1"/>
    <row r="851226" ht="12.75" hidden="1" customHeight="1"/>
    <row r="851227" ht="12.75" hidden="1" customHeight="1"/>
    <row r="851228" ht="12.75" hidden="1" customHeight="1"/>
    <row r="851229" ht="12.75" hidden="1" customHeight="1"/>
    <row r="851230" ht="12.75" hidden="1" customHeight="1"/>
    <row r="851231" ht="12.75" hidden="1" customHeight="1"/>
    <row r="851232" ht="12.75" hidden="1" customHeight="1"/>
    <row r="851233" ht="12.75" hidden="1" customHeight="1"/>
    <row r="851234" ht="12.75" hidden="1" customHeight="1"/>
    <row r="851235" ht="12.75" hidden="1" customHeight="1"/>
    <row r="851236" ht="12.75" hidden="1" customHeight="1"/>
    <row r="851237" ht="12.75" hidden="1" customHeight="1"/>
    <row r="851238" ht="12.75" hidden="1" customHeight="1"/>
    <row r="851239" ht="12.75" hidden="1" customHeight="1"/>
    <row r="851240" ht="12.75" hidden="1" customHeight="1"/>
    <row r="851241" ht="12.75" hidden="1" customHeight="1"/>
    <row r="851242" ht="12.75" hidden="1" customHeight="1"/>
    <row r="851243" ht="12.75" hidden="1" customHeight="1"/>
    <row r="851244" ht="12.75" hidden="1" customHeight="1"/>
    <row r="851245" ht="12.75" hidden="1" customHeight="1"/>
    <row r="851246" ht="12.75" hidden="1" customHeight="1"/>
    <row r="851247" ht="12.75" hidden="1" customHeight="1"/>
    <row r="851248" ht="12.75" hidden="1" customHeight="1"/>
    <row r="851249" ht="12.75" hidden="1" customHeight="1"/>
    <row r="851250" ht="12.75" hidden="1" customHeight="1"/>
    <row r="851251" ht="12.75" hidden="1" customHeight="1"/>
    <row r="851252" ht="12.75" hidden="1" customHeight="1"/>
    <row r="851253" ht="12.75" hidden="1" customHeight="1"/>
    <row r="851254" ht="12.75" hidden="1" customHeight="1"/>
    <row r="851255" ht="12.75" hidden="1" customHeight="1"/>
    <row r="851256" ht="12.75" hidden="1" customHeight="1"/>
    <row r="851257" ht="12.75" hidden="1" customHeight="1"/>
    <row r="851258" ht="12.75" hidden="1" customHeight="1"/>
    <row r="851259" ht="12.75" hidden="1" customHeight="1"/>
    <row r="851260" ht="12.75" hidden="1" customHeight="1"/>
    <row r="851261" ht="12.75" hidden="1" customHeight="1"/>
    <row r="851262" ht="12.75" hidden="1" customHeight="1"/>
    <row r="851263" ht="12.75" hidden="1" customHeight="1"/>
    <row r="851264" ht="12.75" hidden="1" customHeight="1"/>
    <row r="851265" ht="12.75" hidden="1" customHeight="1"/>
    <row r="851266" ht="12.75" hidden="1" customHeight="1"/>
    <row r="851267" ht="12.75" hidden="1" customHeight="1"/>
    <row r="851268" ht="12.75" hidden="1" customHeight="1"/>
    <row r="851269" ht="12.75" hidden="1" customHeight="1"/>
    <row r="851270" ht="12.75" hidden="1" customHeight="1"/>
    <row r="851271" ht="12.75" hidden="1" customHeight="1"/>
    <row r="851272" ht="12.75" hidden="1" customHeight="1"/>
    <row r="851273" ht="12.75" hidden="1" customHeight="1"/>
    <row r="851274" ht="12.75" hidden="1" customHeight="1"/>
    <row r="851275" ht="12.75" hidden="1" customHeight="1"/>
    <row r="851276" ht="12.75" hidden="1" customHeight="1"/>
    <row r="851277" ht="12.75" hidden="1" customHeight="1"/>
    <row r="851278" ht="12.75" hidden="1" customHeight="1"/>
    <row r="851279" ht="12.75" hidden="1" customHeight="1"/>
    <row r="851280" ht="12.75" hidden="1" customHeight="1"/>
    <row r="851281" ht="12.75" hidden="1" customHeight="1"/>
    <row r="851282" ht="12.75" hidden="1" customHeight="1"/>
    <row r="851283" ht="12.75" hidden="1" customHeight="1"/>
    <row r="851284" ht="12.75" hidden="1" customHeight="1"/>
    <row r="851285" ht="12.75" hidden="1" customHeight="1"/>
    <row r="851286" ht="12.75" hidden="1" customHeight="1"/>
    <row r="851287" ht="12.75" hidden="1" customHeight="1"/>
    <row r="851288" ht="12.75" hidden="1" customHeight="1"/>
    <row r="851289" ht="12.75" hidden="1" customHeight="1"/>
    <row r="851290" ht="12.75" hidden="1" customHeight="1"/>
    <row r="851291" ht="12.75" hidden="1" customHeight="1"/>
    <row r="851292" ht="12.75" hidden="1" customHeight="1"/>
    <row r="851293" ht="12.75" hidden="1" customHeight="1"/>
    <row r="851294" ht="12.75" hidden="1" customHeight="1"/>
    <row r="851295" ht="12.75" hidden="1" customHeight="1"/>
    <row r="851296" ht="12.75" hidden="1" customHeight="1"/>
    <row r="851297" ht="12.75" hidden="1" customHeight="1"/>
    <row r="851298" ht="12.75" hidden="1" customHeight="1"/>
    <row r="851299" ht="12.75" hidden="1" customHeight="1"/>
    <row r="851300" ht="12.75" hidden="1" customHeight="1"/>
    <row r="851301" ht="12.75" hidden="1" customHeight="1"/>
    <row r="851302" ht="12.75" hidden="1" customHeight="1"/>
    <row r="851303" ht="12.75" hidden="1" customHeight="1"/>
    <row r="851304" ht="12.75" hidden="1" customHeight="1"/>
    <row r="851305" ht="12.75" hidden="1" customHeight="1"/>
    <row r="851306" ht="12.75" hidden="1" customHeight="1"/>
    <row r="851307" ht="12.75" hidden="1" customHeight="1"/>
    <row r="851308" ht="12.75" hidden="1" customHeight="1"/>
    <row r="851309" ht="12.75" hidden="1" customHeight="1"/>
    <row r="851310" ht="12.75" hidden="1" customHeight="1"/>
    <row r="851311" ht="12.75" hidden="1" customHeight="1"/>
    <row r="851312" ht="12.75" hidden="1" customHeight="1"/>
    <row r="851313" ht="12.75" hidden="1" customHeight="1"/>
    <row r="851314" ht="12.75" hidden="1" customHeight="1"/>
    <row r="851315" ht="12.75" hidden="1" customHeight="1"/>
    <row r="851316" ht="12.75" hidden="1" customHeight="1"/>
    <row r="851317" ht="12.75" hidden="1" customHeight="1"/>
    <row r="851318" ht="12.75" hidden="1" customHeight="1"/>
    <row r="851319" ht="12.75" hidden="1" customHeight="1"/>
    <row r="851320" ht="12.75" hidden="1" customHeight="1"/>
    <row r="851321" ht="12.75" hidden="1" customHeight="1"/>
    <row r="851322" ht="12.75" hidden="1" customHeight="1"/>
    <row r="851323" ht="12.75" hidden="1" customHeight="1"/>
    <row r="851324" ht="12.75" hidden="1" customHeight="1"/>
    <row r="851325" ht="12.75" hidden="1" customHeight="1"/>
    <row r="851326" ht="12.75" hidden="1" customHeight="1"/>
    <row r="851327" ht="12.75" hidden="1" customHeight="1"/>
    <row r="851328" ht="12.75" hidden="1" customHeight="1"/>
    <row r="851329" ht="12.75" hidden="1" customHeight="1"/>
    <row r="851330" ht="12.75" hidden="1" customHeight="1"/>
    <row r="851331" ht="12.75" hidden="1" customHeight="1"/>
    <row r="851332" ht="12.75" hidden="1" customHeight="1"/>
    <row r="851333" ht="12.75" hidden="1" customHeight="1"/>
    <row r="851334" ht="12.75" hidden="1" customHeight="1"/>
    <row r="851335" ht="12.75" hidden="1" customHeight="1"/>
    <row r="851336" ht="12.75" hidden="1" customHeight="1"/>
    <row r="851337" ht="12.75" hidden="1" customHeight="1"/>
    <row r="851338" ht="12.75" hidden="1" customHeight="1"/>
    <row r="851339" ht="12.75" hidden="1" customHeight="1"/>
    <row r="851340" ht="12.75" hidden="1" customHeight="1"/>
    <row r="851341" ht="12.75" hidden="1" customHeight="1"/>
    <row r="851342" ht="12.75" hidden="1" customHeight="1"/>
    <row r="851343" ht="12.75" hidden="1" customHeight="1"/>
    <row r="851344" ht="12.75" hidden="1" customHeight="1"/>
    <row r="851345" ht="12.75" hidden="1" customHeight="1"/>
    <row r="851346" ht="12.75" hidden="1" customHeight="1"/>
    <row r="851347" ht="12.75" hidden="1" customHeight="1"/>
    <row r="851348" ht="12.75" hidden="1" customHeight="1"/>
    <row r="851349" ht="12.75" hidden="1" customHeight="1"/>
    <row r="851350" ht="12.75" hidden="1" customHeight="1"/>
    <row r="851351" ht="12.75" hidden="1" customHeight="1"/>
    <row r="851352" ht="12.75" hidden="1" customHeight="1"/>
    <row r="851353" ht="12.75" hidden="1" customHeight="1"/>
    <row r="851354" ht="12.75" hidden="1" customHeight="1"/>
    <row r="851355" ht="12.75" hidden="1" customHeight="1"/>
    <row r="851356" ht="12.75" hidden="1" customHeight="1"/>
    <row r="851357" ht="12.75" hidden="1" customHeight="1"/>
    <row r="851358" ht="12.75" hidden="1" customHeight="1"/>
    <row r="851359" ht="12.75" hidden="1" customHeight="1"/>
    <row r="851360" ht="12.75" hidden="1" customHeight="1"/>
    <row r="851361" ht="12.75" hidden="1" customHeight="1"/>
    <row r="851362" ht="12.75" hidden="1" customHeight="1"/>
    <row r="851363" ht="12.75" hidden="1" customHeight="1"/>
    <row r="851364" ht="12.75" hidden="1" customHeight="1"/>
    <row r="851365" ht="12.75" hidden="1" customHeight="1"/>
    <row r="851366" ht="12.75" hidden="1" customHeight="1"/>
    <row r="851367" ht="12.75" hidden="1" customHeight="1"/>
    <row r="851368" ht="12.75" hidden="1" customHeight="1"/>
    <row r="851369" ht="12.75" hidden="1" customHeight="1"/>
    <row r="851370" ht="12.75" hidden="1" customHeight="1"/>
    <row r="851371" ht="12.75" hidden="1" customHeight="1"/>
    <row r="851372" ht="12.75" hidden="1" customHeight="1"/>
    <row r="851373" ht="12.75" hidden="1" customHeight="1"/>
    <row r="851374" ht="12.75" hidden="1" customHeight="1"/>
    <row r="851375" ht="12.75" hidden="1" customHeight="1"/>
    <row r="851376" ht="12.75" hidden="1" customHeight="1"/>
    <row r="851377" ht="12.75" hidden="1" customHeight="1"/>
    <row r="851378" ht="12.75" hidden="1" customHeight="1"/>
    <row r="851379" ht="12.75" hidden="1" customHeight="1"/>
    <row r="851380" ht="12.75" hidden="1" customHeight="1"/>
    <row r="851381" ht="12.75" hidden="1" customHeight="1"/>
    <row r="851382" ht="12.75" hidden="1" customHeight="1"/>
    <row r="851383" ht="12.75" hidden="1" customHeight="1"/>
    <row r="851384" ht="12.75" hidden="1" customHeight="1"/>
    <row r="851385" ht="12.75" hidden="1" customHeight="1"/>
    <row r="851386" ht="12.75" hidden="1" customHeight="1"/>
    <row r="851387" ht="12.75" hidden="1" customHeight="1"/>
    <row r="851388" ht="12.75" hidden="1" customHeight="1"/>
    <row r="851389" ht="12.75" hidden="1" customHeight="1"/>
    <row r="851390" ht="12.75" hidden="1" customHeight="1"/>
    <row r="851391" ht="12.75" hidden="1" customHeight="1"/>
    <row r="851392" ht="12.75" hidden="1" customHeight="1"/>
    <row r="851393" ht="12.75" hidden="1" customHeight="1"/>
    <row r="851394" ht="12.75" hidden="1" customHeight="1"/>
    <row r="851395" ht="12.75" hidden="1" customHeight="1"/>
    <row r="851396" ht="12.75" hidden="1" customHeight="1"/>
    <row r="851397" ht="12.75" hidden="1" customHeight="1"/>
    <row r="851398" ht="12.75" hidden="1" customHeight="1"/>
    <row r="851399" ht="12.75" hidden="1" customHeight="1"/>
    <row r="851400" ht="12.75" hidden="1" customHeight="1"/>
    <row r="851401" ht="12.75" hidden="1" customHeight="1"/>
    <row r="851402" ht="12.75" hidden="1" customHeight="1"/>
    <row r="851403" ht="12.75" hidden="1" customHeight="1"/>
    <row r="851404" ht="12.75" hidden="1" customHeight="1"/>
    <row r="851405" ht="12.75" hidden="1" customHeight="1"/>
    <row r="851406" ht="12.75" hidden="1" customHeight="1"/>
    <row r="851407" ht="12.75" hidden="1" customHeight="1"/>
    <row r="851408" ht="12.75" hidden="1" customHeight="1"/>
    <row r="851409" ht="12.75" hidden="1" customHeight="1"/>
    <row r="851410" ht="12.75" hidden="1" customHeight="1"/>
    <row r="851411" ht="12.75" hidden="1" customHeight="1"/>
    <row r="851412" ht="12.75" hidden="1" customHeight="1"/>
    <row r="851413" ht="12.75" hidden="1" customHeight="1"/>
    <row r="851414" ht="12.75" hidden="1" customHeight="1"/>
    <row r="851415" ht="12.75" hidden="1" customHeight="1"/>
    <row r="851416" ht="12.75" hidden="1" customHeight="1"/>
    <row r="851417" ht="12.75" hidden="1" customHeight="1"/>
    <row r="851418" ht="12.75" hidden="1" customHeight="1"/>
    <row r="851419" ht="12.75" hidden="1" customHeight="1"/>
    <row r="851420" ht="12.75" hidden="1" customHeight="1"/>
    <row r="851421" ht="12.75" hidden="1" customHeight="1"/>
    <row r="851422" ht="12.75" hidden="1" customHeight="1"/>
    <row r="851423" ht="12.75" hidden="1" customHeight="1"/>
    <row r="851424" ht="12.75" hidden="1" customHeight="1"/>
    <row r="851425" ht="12.75" hidden="1" customHeight="1"/>
    <row r="851426" ht="12.75" hidden="1" customHeight="1"/>
    <row r="851427" ht="12.75" hidden="1" customHeight="1"/>
    <row r="851428" ht="12.75" hidden="1" customHeight="1"/>
    <row r="851429" ht="12.75" hidden="1" customHeight="1"/>
    <row r="851430" ht="12.75" hidden="1" customHeight="1"/>
    <row r="851431" ht="12.75" hidden="1" customHeight="1"/>
    <row r="851432" ht="12.75" hidden="1" customHeight="1"/>
    <row r="851433" ht="12.75" hidden="1" customHeight="1"/>
    <row r="851434" ht="12.75" hidden="1" customHeight="1"/>
    <row r="851435" ht="12.75" hidden="1" customHeight="1"/>
    <row r="851436" ht="12.75" hidden="1" customHeight="1"/>
    <row r="851437" ht="12.75" hidden="1" customHeight="1"/>
    <row r="851438" ht="12.75" hidden="1" customHeight="1"/>
    <row r="851439" ht="12.75" hidden="1" customHeight="1"/>
    <row r="851440" ht="12.75" hidden="1" customHeight="1"/>
    <row r="851441" ht="12.75" hidden="1" customHeight="1"/>
    <row r="851442" ht="12.75" hidden="1" customHeight="1"/>
    <row r="851443" ht="12.75" hidden="1" customHeight="1"/>
    <row r="851444" ht="12.75" hidden="1" customHeight="1"/>
    <row r="851445" ht="12.75" hidden="1" customHeight="1"/>
    <row r="851446" ht="12.75" hidden="1" customHeight="1"/>
    <row r="851447" ht="12.75" hidden="1" customHeight="1"/>
    <row r="851448" ht="12.75" hidden="1" customHeight="1"/>
    <row r="851449" ht="12.75" hidden="1" customHeight="1"/>
    <row r="851450" ht="12.75" hidden="1" customHeight="1"/>
    <row r="851451" ht="12.75" hidden="1" customHeight="1"/>
    <row r="851452" ht="12.75" hidden="1" customHeight="1"/>
    <row r="851453" ht="12.75" hidden="1" customHeight="1"/>
    <row r="851454" ht="12.75" hidden="1" customHeight="1"/>
    <row r="851455" ht="12.75" hidden="1" customHeight="1"/>
    <row r="851456" ht="12.75" hidden="1" customHeight="1"/>
    <row r="851457" ht="12.75" hidden="1" customHeight="1"/>
    <row r="851458" ht="12.75" hidden="1" customHeight="1"/>
    <row r="851459" ht="12.75" hidden="1" customHeight="1"/>
    <row r="851460" ht="12.75" hidden="1" customHeight="1"/>
    <row r="851461" ht="12.75" hidden="1" customHeight="1"/>
    <row r="851462" ht="12.75" hidden="1" customHeight="1"/>
    <row r="851463" ht="12.75" hidden="1" customHeight="1"/>
    <row r="851464" ht="12.75" hidden="1" customHeight="1"/>
    <row r="851465" ht="12.75" hidden="1" customHeight="1"/>
    <row r="851466" ht="12.75" hidden="1" customHeight="1"/>
    <row r="851467" ht="12.75" hidden="1" customHeight="1"/>
    <row r="851468" ht="12.75" hidden="1" customHeight="1"/>
    <row r="851469" ht="12.75" hidden="1" customHeight="1"/>
    <row r="851470" ht="12.75" hidden="1" customHeight="1"/>
    <row r="851471" ht="12.75" hidden="1" customHeight="1"/>
    <row r="851472" ht="12.75" hidden="1" customHeight="1"/>
    <row r="851473" ht="12.75" hidden="1" customHeight="1"/>
    <row r="851474" ht="12.75" hidden="1" customHeight="1"/>
    <row r="851475" ht="12.75" hidden="1" customHeight="1"/>
    <row r="851476" ht="12.75" hidden="1" customHeight="1"/>
    <row r="851477" ht="12.75" hidden="1" customHeight="1"/>
    <row r="851478" ht="12.75" hidden="1" customHeight="1"/>
    <row r="851479" ht="12.75" hidden="1" customHeight="1"/>
    <row r="851480" ht="12.75" hidden="1" customHeight="1"/>
    <row r="851481" ht="12.75" hidden="1" customHeight="1"/>
    <row r="851482" ht="12.75" hidden="1" customHeight="1"/>
    <row r="851483" ht="12.75" hidden="1" customHeight="1"/>
    <row r="851484" ht="12.75" hidden="1" customHeight="1"/>
    <row r="851485" ht="12.75" hidden="1" customHeight="1"/>
    <row r="851486" ht="12.75" hidden="1" customHeight="1"/>
    <row r="851487" ht="12.75" hidden="1" customHeight="1"/>
    <row r="851488" ht="12.75" hidden="1" customHeight="1"/>
    <row r="851489" ht="12.75" hidden="1" customHeight="1"/>
    <row r="851490" ht="12.75" hidden="1" customHeight="1"/>
    <row r="851491" ht="12.75" hidden="1" customHeight="1"/>
    <row r="851492" ht="12.75" hidden="1" customHeight="1"/>
    <row r="851493" ht="12.75" hidden="1" customHeight="1"/>
    <row r="851494" ht="12.75" hidden="1" customHeight="1"/>
    <row r="851495" ht="12.75" hidden="1" customHeight="1"/>
    <row r="851496" ht="12.75" hidden="1" customHeight="1"/>
    <row r="851497" ht="12.75" hidden="1" customHeight="1"/>
    <row r="851498" ht="12.75" hidden="1" customHeight="1"/>
    <row r="851499" ht="12.75" hidden="1" customHeight="1"/>
    <row r="851500" ht="12.75" hidden="1" customHeight="1"/>
    <row r="851501" ht="12.75" hidden="1" customHeight="1"/>
    <row r="851502" ht="12.75" hidden="1" customHeight="1"/>
    <row r="851503" ht="12.75" hidden="1" customHeight="1"/>
    <row r="851504" ht="12.75" hidden="1" customHeight="1"/>
    <row r="851505" ht="12.75" hidden="1" customHeight="1"/>
    <row r="851506" ht="12.75" hidden="1" customHeight="1"/>
    <row r="851507" ht="12.75" hidden="1" customHeight="1"/>
    <row r="851508" ht="12.75" hidden="1" customHeight="1"/>
    <row r="851509" ht="12.75" hidden="1" customHeight="1"/>
    <row r="851510" ht="12.75" hidden="1" customHeight="1"/>
    <row r="851511" ht="12.75" hidden="1" customHeight="1"/>
    <row r="851512" ht="12.75" hidden="1" customHeight="1"/>
    <row r="851513" ht="12.75" hidden="1" customHeight="1"/>
    <row r="851514" ht="12.75" hidden="1" customHeight="1"/>
    <row r="851515" ht="12.75" hidden="1" customHeight="1"/>
    <row r="851516" ht="12.75" hidden="1" customHeight="1"/>
    <row r="851517" ht="12.75" hidden="1" customHeight="1"/>
    <row r="851518" ht="12.75" hidden="1" customHeight="1"/>
    <row r="851519" ht="12.75" hidden="1" customHeight="1"/>
    <row r="851520" ht="12.75" hidden="1" customHeight="1"/>
    <row r="851521" ht="12.75" hidden="1" customHeight="1"/>
    <row r="851522" ht="12.75" hidden="1" customHeight="1"/>
    <row r="851523" ht="12.75" hidden="1" customHeight="1"/>
    <row r="851524" ht="12.75" hidden="1" customHeight="1"/>
    <row r="851525" ht="12.75" hidden="1" customHeight="1"/>
    <row r="851526" ht="12.75" hidden="1" customHeight="1"/>
    <row r="851527" ht="12.75" hidden="1" customHeight="1"/>
    <row r="851528" ht="12.75" hidden="1" customHeight="1"/>
    <row r="851529" ht="12.75" hidden="1" customHeight="1"/>
    <row r="851530" ht="12.75" hidden="1" customHeight="1"/>
    <row r="851531" ht="12.75" hidden="1" customHeight="1"/>
    <row r="851532" ht="12.75" hidden="1" customHeight="1"/>
    <row r="851533" ht="12.75" hidden="1" customHeight="1"/>
    <row r="851534" ht="12.75" hidden="1" customHeight="1"/>
    <row r="851535" ht="12.75" hidden="1" customHeight="1"/>
    <row r="851536" ht="12.75" hidden="1" customHeight="1"/>
    <row r="851537" ht="12.75" hidden="1" customHeight="1"/>
    <row r="851538" ht="12.75" hidden="1" customHeight="1"/>
    <row r="851539" ht="12.75" hidden="1" customHeight="1"/>
    <row r="851540" ht="12.75" hidden="1" customHeight="1"/>
    <row r="851541" ht="12.75" hidden="1" customHeight="1"/>
    <row r="851542" ht="12.75" hidden="1" customHeight="1"/>
    <row r="851543" ht="12.75" hidden="1" customHeight="1"/>
    <row r="851544" ht="12.75" hidden="1" customHeight="1"/>
    <row r="851545" ht="12.75" hidden="1" customHeight="1"/>
    <row r="851546" ht="12.75" hidden="1" customHeight="1"/>
    <row r="851547" ht="12.75" hidden="1" customHeight="1"/>
    <row r="851548" ht="12.75" hidden="1" customHeight="1"/>
    <row r="851549" ht="12.75" hidden="1" customHeight="1"/>
    <row r="851550" ht="12.75" hidden="1" customHeight="1"/>
    <row r="851551" ht="12.75" hidden="1" customHeight="1"/>
    <row r="851552" ht="12.75" hidden="1" customHeight="1"/>
    <row r="851553" ht="12.75" hidden="1" customHeight="1"/>
    <row r="851554" ht="12.75" hidden="1" customHeight="1"/>
    <row r="851555" ht="12.75" hidden="1" customHeight="1"/>
    <row r="851556" ht="12.75" hidden="1" customHeight="1"/>
    <row r="851557" ht="12.75" hidden="1" customHeight="1"/>
    <row r="851558" ht="12.75" hidden="1" customHeight="1"/>
    <row r="851559" ht="12.75" hidden="1" customHeight="1"/>
    <row r="851560" ht="12.75" hidden="1" customHeight="1"/>
    <row r="851561" ht="12.75" hidden="1" customHeight="1"/>
    <row r="851562" ht="12.75" hidden="1" customHeight="1"/>
    <row r="851563" ht="12.75" hidden="1" customHeight="1"/>
    <row r="851564" ht="12.75" hidden="1" customHeight="1"/>
    <row r="851565" ht="12.75" hidden="1" customHeight="1"/>
    <row r="851566" ht="12.75" hidden="1" customHeight="1"/>
    <row r="851567" ht="12.75" hidden="1" customHeight="1"/>
    <row r="851568" ht="12.75" hidden="1" customHeight="1"/>
    <row r="851569" ht="12.75" hidden="1" customHeight="1"/>
    <row r="851570" ht="12.75" hidden="1" customHeight="1"/>
    <row r="851571" ht="12.75" hidden="1" customHeight="1"/>
    <row r="851572" ht="12.75" hidden="1" customHeight="1"/>
    <row r="851573" ht="12.75" hidden="1" customHeight="1"/>
    <row r="851574" ht="12.75" hidden="1" customHeight="1"/>
    <row r="851575" ht="12.75" hidden="1" customHeight="1"/>
    <row r="851576" ht="12.75" hidden="1" customHeight="1"/>
    <row r="851577" ht="12.75" hidden="1" customHeight="1"/>
    <row r="851578" ht="12.75" hidden="1" customHeight="1"/>
    <row r="851579" ht="12.75" hidden="1" customHeight="1"/>
    <row r="851580" ht="12.75" hidden="1" customHeight="1"/>
    <row r="851581" ht="12.75" hidden="1" customHeight="1"/>
    <row r="851582" ht="12.75" hidden="1" customHeight="1"/>
    <row r="851583" ht="12.75" hidden="1" customHeight="1"/>
    <row r="851584" ht="12.75" hidden="1" customHeight="1"/>
    <row r="851585" ht="12.75" hidden="1" customHeight="1"/>
    <row r="851586" ht="12.75" hidden="1" customHeight="1"/>
    <row r="851587" ht="12.75" hidden="1" customHeight="1"/>
    <row r="851588" ht="12.75" hidden="1" customHeight="1"/>
    <row r="851589" ht="12.75" hidden="1" customHeight="1"/>
    <row r="851590" ht="12.75" hidden="1" customHeight="1"/>
    <row r="851591" ht="12.75" hidden="1" customHeight="1"/>
    <row r="851592" ht="12.75" hidden="1" customHeight="1"/>
    <row r="851593" ht="12.75" hidden="1" customHeight="1"/>
    <row r="851594" ht="12.75" hidden="1" customHeight="1"/>
    <row r="851595" ht="12.75" hidden="1" customHeight="1"/>
    <row r="851596" ht="12.75" hidden="1" customHeight="1"/>
    <row r="851597" ht="12.75" hidden="1" customHeight="1"/>
    <row r="851598" ht="12.75" hidden="1" customHeight="1"/>
    <row r="851599" ht="12.75" hidden="1" customHeight="1"/>
    <row r="851600" ht="12.75" hidden="1" customHeight="1"/>
    <row r="851601" ht="12.75" hidden="1" customHeight="1"/>
    <row r="851602" ht="12.75" hidden="1" customHeight="1"/>
    <row r="851603" ht="12.75" hidden="1" customHeight="1"/>
    <row r="851604" ht="12.75" hidden="1" customHeight="1"/>
    <row r="851605" ht="12.75" hidden="1" customHeight="1"/>
    <row r="851606" ht="12.75" hidden="1" customHeight="1"/>
    <row r="851607" ht="12.75" hidden="1" customHeight="1"/>
    <row r="851608" ht="12.75" hidden="1" customHeight="1"/>
    <row r="851609" ht="12.75" hidden="1" customHeight="1"/>
    <row r="851610" ht="12.75" hidden="1" customHeight="1"/>
    <row r="851611" ht="12.75" hidden="1" customHeight="1"/>
    <row r="851612" ht="12.75" hidden="1" customHeight="1"/>
    <row r="851613" ht="12.75" hidden="1" customHeight="1"/>
    <row r="851614" ht="12.75" hidden="1" customHeight="1"/>
    <row r="851615" ht="12.75" hidden="1" customHeight="1"/>
    <row r="851616" ht="12.75" hidden="1" customHeight="1"/>
    <row r="851617" ht="12.75" hidden="1" customHeight="1"/>
    <row r="851618" ht="12.75" hidden="1" customHeight="1"/>
    <row r="851619" ht="12.75" hidden="1" customHeight="1"/>
    <row r="851620" ht="12.75" hidden="1" customHeight="1"/>
    <row r="851621" ht="12.75" hidden="1" customHeight="1"/>
    <row r="851622" ht="12.75" hidden="1" customHeight="1"/>
    <row r="851623" ht="12.75" hidden="1" customHeight="1"/>
    <row r="851624" ht="12.75" hidden="1" customHeight="1"/>
    <row r="851625" ht="12.75" hidden="1" customHeight="1"/>
    <row r="851626" ht="12.75" hidden="1" customHeight="1"/>
    <row r="851627" ht="12.75" hidden="1" customHeight="1"/>
    <row r="851628" ht="12.75" hidden="1" customHeight="1"/>
    <row r="851629" ht="12.75" hidden="1" customHeight="1"/>
    <row r="851630" ht="12.75" hidden="1" customHeight="1"/>
    <row r="851631" ht="12.75" hidden="1" customHeight="1"/>
    <row r="851632" ht="12.75" hidden="1" customHeight="1"/>
    <row r="851633" ht="12.75" hidden="1" customHeight="1"/>
    <row r="851634" ht="12.75" hidden="1" customHeight="1"/>
    <row r="851635" ht="12.75" hidden="1" customHeight="1"/>
    <row r="851636" ht="12.75" hidden="1" customHeight="1"/>
    <row r="851637" ht="12.75" hidden="1" customHeight="1"/>
    <row r="851638" ht="12.75" hidden="1" customHeight="1"/>
    <row r="851639" ht="12.75" hidden="1" customHeight="1"/>
    <row r="851640" ht="12.75" hidden="1" customHeight="1"/>
    <row r="851641" ht="12.75" hidden="1" customHeight="1"/>
    <row r="851642" ht="12.75" hidden="1" customHeight="1"/>
    <row r="851643" ht="12.75" hidden="1" customHeight="1"/>
    <row r="851644" ht="12.75" hidden="1" customHeight="1"/>
    <row r="851645" ht="12.75" hidden="1" customHeight="1"/>
    <row r="851646" ht="12.75" hidden="1" customHeight="1"/>
    <row r="851647" ht="12.75" hidden="1" customHeight="1"/>
    <row r="851648" ht="12.75" hidden="1" customHeight="1"/>
    <row r="851649" ht="12.75" hidden="1" customHeight="1"/>
    <row r="851650" ht="12.75" hidden="1" customHeight="1"/>
    <row r="851651" ht="12.75" hidden="1" customHeight="1"/>
    <row r="851652" ht="12.75" hidden="1" customHeight="1"/>
    <row r="851653" ht="12.75" hidden="1" customHeight="1"/>
    <row r="851654" ht="12.75" hidden="1" customHeight="1"/>
    <row r="851655" ht="12.75" hidden="1" customHeight="1"/>
    <row r="851656" ht="12.75" hidden="1" customHeight="1"/>
    <row r="851657" ht="12.75" hidden="1" customHeight="1"/>
    <row r="851658" ht="12.75" hidden="1" customHeight="1"/>
    <row r="851659" ht="12.75" hidden="1" customHeight="1"/>
    <row r="851660" ht="12.75" hidden="1" customHeight="1"/>
    <row r="851661" ht="12.75" hidden="1" customHeight="1"/>
    <row r="851662" ht="12.75" hidden="1" customHeight="1"/>
    <row r="851663" ht="12.75" hidden="1" customHeight="1"/>
    <row r="851664" ht="12.75" hidden="1" customHeight="1"/>
    <row r="851665" ht="12.75" hidden="1" customHeight="1"/>
    <row r="851666" ht="12.75" hidden="1" customHeight="1"/>
    <row r="851667" ht="12.75" hidden="1" customHeight="1"/>
    <row r="851668" ht="12.75" hidden="1" customHeight="1"/>
    <row r="851669" ht="12.75" hidden="1" customHeight="1"/>
    <row r="851670" ht="12.75" hidden="1" customHeight="1"/>
    <row r="851671" ht="12.75" hidden="1" customHeight="1"/>
    <row r="851672" ht="12.75" hidden="1" customHeight="1"/>
    <row r="851673" ht="12.75" hidden="1" customHeight="1"/>
    <row r="851674" ht="12.75" hidden="1" customHeight="1"/>
    <row r="851675" ht="12.75" hidden="1" customHeight="1"/>
    <row r="851676" ht="12.75" hidden="1" customHeight="1"/>
    <row r="851677" ht="12.75" hidden="1" customHeight="1"/>
    <row r="851678" ht="12.75" hidden="1" customHeight="1"/>
    <row r="851679" ht="12.75" hidden="1" customHeight="1"/>
    <row r="851680" ht="12.75" hidden="1" customHeight="1"/>
    <row r="851681" ht="12.75" hidden="1" customHeight="1"/>
    <row r="851682" ht="12.75" hidden="1" customHeight="1"/>
    <row r="851683" ht="12.75" hidden="1" customHeight="1"/>
    <row r="851684" ht="12.75" hidden="1" customHeight="1"/>
    <row r="851685" ht="12.75" hidden="1" customHeight="1"/>
    <row r="851686" ht="12.75" hidden="1" customHeight="1"/>
    <row r="851687" ht="12.75" hidden="1" customHeight="1"/>
    <row r="851688" ht="12.75" hidden="1" customHeight="1"/>
    <row r="851689" ht="12.75" hidden="1" customHeight="1"/>
    <row r="851690" ht="12.75" hidden="1" customHeight="1"/>
    <row r="851691" ht="12.75" hidden="1" customHeight="1"/>
    <row r="851692" ht="12.75" hidden="1" customHeight="1"/>
    <row r="851693" ht="12.75" hidden="1" customHeight="1"/>
    <row r="851694" ht="12.75" hidden="1" customHeight="1"/>
    <row r="851695" ht="12.75" hidden="1" customHeight="1"/>
    <row r="851696" ht="12.75" hidden="1" customHeight="1"/>
    <row r="851697" ht="12.75" hidden="1" customHeight="1"/>
    <row r="851698" ht="12.75" hidden="1" customHeight="1"/>
    <row r="851699" ht="12.75" hidden="1" customHeight="1"/>
    <row r="851700" ht="12.75" hidden="1" customHeight="1"/>
    <row r="851701" ht="12.75" hidden="1" customHeight="1"/>
    <row r="851702" ht="12.75" hidden="1" customHeight="1"/>
    <row r="851703" ht="12.75" hidden="1" customHeight="1"/>
    <row r="851704" ht="12.75" hidden="1" customHeight="1"/>
    <row r="851705" ht="12.75" hidden="1" customHeight="1"/>
    <row r="851706" ht="12.75" hidden="1" customHeight="1"/>
    <row r="851707" ht="12.75" hidden="1" customHeight="1"/>
    <row r="851708" ht="12.75" hidden="1" customHeight="1"/>
    <row r="851709" ht="12.75" hidden="1" customHeight="1"/>
    <row r="851710" ht="12.75" hidden="1" customHeight="1"/>
    <row r="851711" ht="12.75" hidden="1" customHeight="1"/>
    <row r="851712" ht="12.75" hidden="1" customHeight="1"/>
    <row r="851713" ht="12.75" hidden="1" customHeight="1"/>
    <row r="851714" ht="12.75" hidden="1" customHeight="1"/>
    <row r="851715" ht="12.75" hidden="1" customHeight="1"/>
    <row r="851716" ht="12.75" hidden="1" customHeight="1"/>
    <row r="851717" ht="12.75" hidden="1" customHeight="1"/>
    <row r="851718" ht="12.75" hidden="1" customHeight="1"/>
    <row r="851719" ht="12.75" hidden="1" customHeight="1"/>
    <row r="851720" ht="12.75" hidden="1" customHeight="1"/>
    <row r="851721" ht="12.75" hidden="1" customHeight="1"/>
    <row r="851722" ht="12.75" hidden="1" customHeight="1"/>
    <row r="851723" ht="12.75" hidden="1" customHeight="1"/>
    <row r="851724" ht="12.75" hidden="1" customHeight="1"/>
    <row r="851725" ht="12.75" hidden="1" customHeight="1"/>
    <row r="851726" ht="12.75" hidden="1" customHeight="1"/>
    <row r="851727" ht="12.75" hidden="1" customHeight="1"/>
    <row r="851728" ht="12.75" hidden="1" customHeight="1"/>
    <row r="851729" ht="12.75" hidden="1" customHeight="1"/>
    <row r="851730" ht="12.75" hidden="1" customHeight="1"/>
    <row r="851731" ht="12.75" hidden="1" customHeight="1"/>
    <row r="851732" ht="12.75" hidden="1" customHeight="1"/>
    <row r="851733" ht="12.75" hidden="1" customHeight="1"/>
    <row r="851734" ht="12.75" hidden="1" customHeight="1"/>
    <row r="851735" ht="12.75" hidden="1" customHeight="1"/>
    <row r="851736" ht="12.75" hidden="1" customHeight="1"/>
    <row r="851737" ht="12.75" hidden="1" customHeight="1"/>
    <row r="851738" ht="12.75" hidden="1" customHeight="1"/>
    <row r="851739" ht="12.75" hidden="1" customHeight="1"/>
    <row r="851740" ht="12.75" hidden="1" customHeight="1"/>
    <row r="851741" ht="12.75" hidden="1" customHeight="1"/>
    <row r="851742" ht="12.75" hidden="1" customHeight="1"/>
    <row r="851743" ht="12.75" hidden="1" customHeight="1"/>
    <row r="851744" ht="12.75" hidden="1" customHeight="1"/>
    <row r="851745" ht="12.75" hidden="1" customHeight="1"/>
    <row r="851746" ht="12.75" hidden="1" customHeight="1"/>
    <row r="851747" ht="12.75" hidden="1" customHeight="1"/>
    <row r="851748" ht="12.75" hidden="1" customHeight="1"/>
    <row r="851749" ht="12.75" hidden="1" customHeight="1"/>
    <row r="851750" ht="12.75" hidden="1" customHeight="1"/>
    <row r="851751" ht="12.75" hidden="1" customHeight="1"/>
    <row r="851752" ht="12.75" hidden="1" customHeight="1"/>
    <row r="851753" ht="12.75" hidden="1" customHeight="1"/>
    <row r="851754" ht="12.75" hidden="1" customHeight="1"/>
    <row r="851755" ht="12.75" hidden="1" customHeight="1"/>
    <row r="851756" ht="12.75" hidden="1" customHeight="1"/>
    <row r="851757" ht="12.75" hidden="1" customHeight="1"/>
    <row r="851758" ht="12.75" hidden="1" customHeight="1"/>
    <row r="851759" ht="12.75" hidden="1" customHeight="1"/>
    <row r="851760" ht="12.75" hidden="1" customHeight="1"/>
    <row r="851761" ht="12.75" hidden="1" customHeight="1"/>
    <row r="851762" ht="12.75" hidden="1" customHeight="1"/>
    <row r="851763" ht="12.75" hidden="1" customHeight="1"/>
    <row r="851764" ht="12.75" hidden="1" customHeight="1"/>
    <row r="851765" ht="12.75" hidden="1" customHeight="1"/>
    <row r="851766" ht="12.75" hidden="1" customHeight="1"/>
    <row r="851767" ht="12.75" hidden="1" customHeight="1"/>
    <row r="851768" ht="12.75" hidden="1" customHeight="1"/>
    <row r="851769" ht="12.75" hidden="1" customHeight="1"/>
    <row r="851770" ht="12.75" hidden="1" customHeight="1"/>
    <row r="851771" ht="12.75" hidden="1" customHeight="1"/>
    <row r="851772" ht="12.75" hidden="1" customHeight="1"/>
    <row r="851773" ht="12.75" hidden="1" customHeight="1"/>
    <row r="851774" ht="12.75" hidden="1" customHeight="1"/>
    <row r="851775" ht="12.75" hidden="1" customHeight="1"/>
    <row r="851776" ht="12.75" hidden="1" customHeight="1"/>
    <row r="851777" ht="12.75" hidden="1" customHeight="1"/>
    <row r="851778" ht="12.75" hidden="1" customHeight="1"/>
    <row r="851779" ht="12.75" hidden="1" customHeight="1"/>
    <row r="851780" ht="12.75" hidden="1" customHeight="1"/>
    <row r="851781" ht="12.75" hidden="1" customHeight="1"/>
    <row r="851782" ht="12.75" hidden="1" customHeight="1"/>
    <row r="851783" ht="12.75" hidden="1" customHeight="1"/>
    <row r="851784" ht="12.75" hidden="1" customHeight="1"/>
    <row r="851785" ht="12.75" hidden="1" customHeight="1"/>
    <row r="851786" ht="12.75" hidden="1" customHeight="1"/>
    <row r="851787" ht="12.75" hidden="1" customHeight="1"/>
    <row r="851788" ht="12.75" hidden="1" customHeight="1"/>
    <row r="851789" ht="12.75" hidden="1" customHeight="1"/>
    <row r="851790" ht="12.75" hidden="1" customHeight="1"/>
    <row r="851791" ht="12.75" hidden="1" customHeight="1"/>
    <row r="851792" ht="12.75" hidden="1" customHeight="1"/>
    <row r="851793" ht="12.75" hidden="1" customHeight="1"/>
    <row r="851794" ht="12.75" hidden="1" customHeight="1"/>
    <row r="851795" ht="12.75" hidden="1" customHeight="1"/>
    <row r="851796" ht="12.75" hidden="1" customHeight="1"/>
    <row r="851797" ht="12.75" hidden="1" customHeight="1"/>
    <row r="851798" ht="12.75" hidden="1" customHeight="1"/>
    <row r="851799" ht="12.75" hidden="1" customHeight="1"/>
    <row r="851800" ht="12.75" hidden="1" customHeight="1"/>
    <row r="851801" ht="12.75" hidden="1" customHeight="1"/>
    <row r="851802" ht="12.75" hidden="1" customHeight="1"/>
    <row r="851803" ht="12.75" hidden="1" customHeight="1"/>
    <row r="851804" ht="12.75" hidden="1" customHeight="1"/>
    <row r="851805" ht="12.75" hidden="1" customHeight="1"/>
    <row r="851806" ht="12.75" hidden="1" customHeight="1"/>
    <row r="851807" ht="12.75" hidden="1" customHeight="1"/>
    <row r="851808" ht="12.75" hidden="1" customHeight="1"/>
    <row r="851809" ht="12.75" hidden="1" customHeight="1"/>
    <row r="851810" ht="12.75" hidden="1" customHeight="1"/>
    <row r="851811" ht="12.75" hidden="1" customHeight="1"/>
    <row r="851812" ht="12.75" hidden="1" customHeight="1"/>
    <row r="851813" ht="12.75" hidden="1" customHeight="1"/>
    <row r="851814" ht="12.75" hidden="1" customHeight="1"/>
    <row r="851815" ht="12.75" hidden="1" customHeight="1"/>
    <row r="851816" ht="12.75" hidden="1" customHeight="1"/>
    <row r="851817" ht="12.75" hidden="1" customHeight="1"/>
    <row r="851818" ht="12.75" hidden="1" customHeight="1"/>
    <row r="851819" ht="12.75" hidden="1" customHeight="1"/>
    <row r="851820" ht="12.75" hidden="1" customHeight="1"/>
    <row r="851821" ht="12.75" hidden="1" customHeight="1"/>
    <row r="851822" ht="12.75" hidden="1" customHeight="1"/>
    <row r="851823" ht="12.75" hidden="1" customHeight="1"/>
    <row r="851824" ht="12.75" hidden="1" customHeight="1"/>
    <row r="851825" ht="12.75" hidden="1" customHeight="1"/>
    <row r="851826" ht="12.75" hidden="1" customHeight="1"/>
    <row r="851827" ht="12.75" hidden="1" customHeight="1"/>
    <row r="851828" ht="12.75" hidden="1" customHeight="1"/>
    <row r="851829" ht="12.75" hidden="1" customHeight="1"/>
    <row r="851830" ht="12.75" hidden="1" customHeight="1"/>
    <row r="851831" ht="12.75" hidden="1" customHeight="1"/>
    <row r="851832" ht="12.75" hidden="1" customHeight="1"/>
    <row r="851833" ht="12.75" hidden="1" customHeight="1"/>
    <row r="851834" ht="12.75" hidden="1" customHeight="1"/>
    <row r="851835" ht="12.75" hidden="1" customHeight="1"/>
    <row r="851836" ht="12.75" hidden="1" customHeight="1"/>
    <row r="851837" ht="12.75" hidden="1" customHeight="1"/>
    <row r="851838" ht="12.75" hidden="1" customHeight="1"/>
    <row r="851839" ht="12.75" hidden="1" customHeight="1"/>
    <row r="851840" ht="12.75" hidden="1" customHeight="1"/>
    <row r="851841" ht="12.75" hidden="1" customHeight="1"/>
    <row r="851842" ht="12.75" hidden="1" customHeight="1"/>
    <row r="851843" ht="12.75" hidden="1" customHeight="1"/>
    <row r="851844" ht="12.75" hidden="1" customHeight="1"/>
    <row r="851845" ht="12.75" hidden="1" customHeight="1"/>
    <row r="851846" ht="12.75" hidden="1" customHeight="1"/>
    <row r="851847" ht="12.75" hidden="1" customHeight="1"/>
    <row r="851848" ht="12.75" hidden="1" customHeight="1"/>
    <row r="851849" ht="12.75" hidden="1" customHeight="1"/>
    <row r="851850" ht="12.75" hidden="1" customHeight="1"/>
    <row r="851851" ht="12.75" hidden="1" customHeight="1"/>
    <row r="851852" ht="12.75" hidden="1" customHeight="1"/>
    <row r="851853" ht="12.75" hidden="1" customHeight="1"/>
    <row r="851854" ht="12.75" hidden="1" customHeight="1"/>
    <row r="851855" ht="12.75" hidden="1" customHeight="1"/>
    <row r="851856" ht="12.75" hidden="1" customHeight="1"/>
    <row r="851857" ht="12.75" hidden="1" customHeight="1"/>
    <row r="851858" ht="12.75" hidden="1" customHeight="1"/>
    <row r="851859" ht="12.75" hidden="1" customHeight="1"/>
    <row r="851860" ht="12.75" hidden="1" customHeight="1"/>
    <row r="851861" ht="12.75" hidden="1" customHeight="1"/>
    <row r="851862" ht="12.75" hidden="1" customHeight="1"/>
    <row r="851863" ht="12.75" hidden="1" customHeight="1"/>
    <row r="851864" ht="12.75" hidden="1" customHeight="1"/>
    <row r="851865" ht="12.75" hidden="1" customHeight="1"/>
    <row r="851866" ht="12.75" hidden="1" customHeight="1"/>
    <row r="851867" ht="12.75" hidden="1" customHeight="1"/>
    <row r="851868" ht="12.75" hidden="1" customHeight="1"/>
    <row r="851869" ht="12.75" hidden="1" customHeight="1"/>
    <row r="851870" ht="12.75" hidden="1" customHeight="1"/>
    <row r="851871" ht="12.75" hidden="1" customHeight="1"/>
    <row r="851872" ht="12.75" hidden="1" customHeight="1"/>
    <row r="851873" ht="12.75" hidden="1" customHeight="1"/>
    <row r="851874" ht="12.75" hidden="1" customHeight="1"/>
    <row r="851875" ht="12.75" hidden="1" customHeight="1"/>
    <row r="851876" ht="12.75" hidden="1" customHeight="1"/>
    <row r="851877" ht="12.75" hidden="1" customHeight="1"/>
    <row r="851878" ht="12.75" hidden="1" customHeight="1"/>
    <row r="851879" ht="12.75" hidden="1" customHeight="1"/>
    <row r="851880" ht="12.75" hidden="1" customHeight="1"/>
    <row r="851881" ht="12.75" hidden="1" customHeight="1"/>
    <row r="851882" ht="12.75" hidden="1" customHeight="1"/>
    <row r="851883" ht="12.75" hidden="1" customHeight="1"/>
    <row r="851884" ht="12.75" hidden="1" customHeight="1"/>
    <row r="851885" ht="12.75" hidden="1" customHeight="1"/>
    <row r="851886" ht="12.75" hidden="1" customHeight="1"/>
    <row r="851887" ht="12.75" hidden="1" customHeight="1"/>
    <row r="851888" ht="12.75" hidden="1" customHeight="1"/>
    <row r="851889" ht="12.75" hidden="1" customHeight="1"/>
    <row r="851890" ht="12.75" hidden="1" customHeight="1"/>
    <row r="851891" ht="12.75" hidden="1" customHeight="1"/>
    <row r="851892" ht="12.75" hidden="1" customHeight="1"/>
    <row r="851893" ht="12.75" hidden="1" customHeight="1"/>
    <row r="851894" ht="12.75" hidden="1" customHeight="1"/>
    <row r="851895" ht="12.75" hidden="1" customHeight="1"/>
    <row r="851896" ht="12.75" hidden="1" customHeight="1"/>
    <row r="851897" ht="12.75" hidden="1" customHeight="1"/>
    <row r="851898" ht="12.75" hidden="1" customHeight="1"/>
    <row r="851899" ht="12.75" hidden="1" customHeight="1"/>
    <row r="851900" ht="12.75" hidden="1" customHeight="1"/>
    <row r="851901" ht="12.75" hidden="1" customHeight="1"/>
    <row r="851902" ht="12.75" hidden="1" customHeight="1"/>
    <row r="851903" ht="12.75" hidden="1" customHeight="1"/>
    <row r="851904" ht="12.75" hidden="1" customHeight="1"/>
    <row r="851905" ht="12.75" hidden="1" customHeight="1"/>
    <row r="851906" ht="12.75" hidden="1" customHeight="1"/>
    <row r="851907" ht="12.75" hidden="1" customHeight="1"/>
    <row r="851908" ht="12.75" hidden="1" customHeight="1"/>
    <row r="851909" ht="12.75" hidden="1" customHeight="1"/>
    <row r="851910" ht="12.75" hidden="1" customHeight="1"/>
    <row r="851911" ht="12.75" hidden="1" customHeight="1"/>
    <row r="851912" ht="12.75" hidden="1" customHeight="1"/>
    <row r="851913" ht="12.75" hidden="1" customHeight="1"/>
    <row r="851914" ht="12.75" hidden="1" customHeight="1"/>
    <row r="851915" ht="12.75" hidden="1" customHeight="1"/>
    <row r="851916" ht="12.75" hidden="1" customHeight="1"/>
    <row r="851917" ht="12.75" hidden="1" customHeight="1"/>
    <row r="851918" ht="12.75" hidden="1" customHeight="1"/>
    <row r="851919" ht="12.75" hidden="1" customHeight="1"/>
    <row r="851920" ht="12.75" hidden="1" customHeight="1"/>
    <row r="851921" ht="12.75" hidden="1" customHeight="1"/>
    <row r="851922" ht="12.75" hidden="1" customHeight="1"/>
    <row r="851923" ht="12.75" hidden="1" customHeight="1"/>
    <row r="851924" ht="12.75" hidden="1" customHeight="1"/>
    <row r="851925" ht="12.75" hidden="1" customHeight="1"/>
    <row r="851926" ht="12.75" hidden="1" customHeight="1"/>
    <row r="851927" ht="12.75" hidden="1" customHeight="1"/>
    <row r="851928" ht="12.75" hidden="1" customHeight="1"/>
    <row r="851929" ht="12.75" hidden="1" customHeight="1"/>
    <row r="851930" ht="12.75" hidden="1" customHeight="1"/>
    <row r="851931" ht="12.75" hidden="1" customHeight="1"/>
    <row r="851932" ht="12.75" hidden="1" customHeight="1"/>
    <row r="851933" ht="12.75" hidden="1" customHeight="1"/>
    <row r="851934" ht="12.75" hidden="1" customHeight="1"/>
    <row r="851935" ht="12.75" hidden="1" customHeight="1"/>
    <row r="851936" ht="12.75" hidden="1" customHeight="1"/>
    <row r="851937" ht="12.75" hidden="1" customHeight="1"/>
    <row r="851938" ht="12.75" hidden="1" customHeight="1"/>
    <row r="851939" ht="12.75" hidden="1" customHeight="1"/>
    <row r="851940" ht="12.75" hidden="1" customHeight="1"/>
    <row r="851941" ht="12.75" hidden="1" customHeight="1"/>
    <row r="851942" ht="12.75" hidden="1" customHeight="1"/>
    <row r="851943" ht="12.75" hidden="1" customHeight="1"/>
    <row r="851944" ht="12.75" hidden="1" customHeight="1"/>
    <row r="851945" ht="12.75" hidden="1" customHeight="1"/>
    <row r="851946" ht="12.75" hidden="1" customHeight="1"/>
    <row r="851947" ht="12.75" hidden="1" customHeight="1"/>
    <row r="851948" ht="12.75" hidden="1" customHeight="1"/>
    <row r="851949" ht="12.75" hidden="1" customHeight="1"/>
    <row r="851950" ht="12.75" hidden="1" customHeight="1"/>
    <row r="851951" ht="12.75" hidden="1" customHeight="1"/>
    <row r="851952" ht="12.75" hidden="1" customHeight="1"/>
    <row r="851953" ht="12.75" hidden="1" customHeight="1"/>
    <row r="851954" ht="12.75" hidden="1" customHeight="1"/>
    <row r="851955" ht="12.75" hidden="1" customHeight="1"/>
    <row r="851956" ht="12.75" hidden="1" customHeight="1"/>
    <row r="851957" ht="12.75" hidden="1" customHeight="1"/>
    <row r="851958" ht="12.75" hidden="1" customHeight="1"/>
    <row r="851959" ht="12.75" hidden="1" customHeight="1"/>
    <row r="851960" ht="12.75" hidden="1" customHeight="1"/>
    <row r="851961" ht="12.75" hidden="1" customHeight="1"/>
    <row r="851962" ht="12.75" hidden="1" customHeight="1"/>
    <row r="851963" ht="12.75" hidden="1" customHeight="1"/>
    <row r="851964" ht="12.75" hidden="1" customHeight="1"/>
    <row r="851965" ht="12.75" hidden="1" customHeight="1"/>
    <row r="851966" ht="12.75" hidden="1" customHeight="1"/>
    <row r="851967" ht="12.75" hidden="1" customHeight="1"/>
    <row r="851968" ht="12.75" hidden="1" customHeight="1"/>
    <row r="851969" ht="12.75" hidden="1" customHeight="1"/>
    <row r="851970" ht="12.75" hidden="1" customHeight="1"/>
    <row r="851971" ht="12.75" hidden="1" customHeight="1"/>
    <row r="851972" ht="12.75" hidden="1" customHeight="1"/>
    <row r="851973" ht="12.75" hidden="1" customHeight="1"/>
    <row r="851974" ht="12.75" hidden="1" customHeight="1"/>
    <row r="851975" ht="12.75" hidden="1" customHeight="1"/>
    <row r="851976" ht="12.75" hidden="1" customHeight="1"/>
    <row r="851977" ht="12.75" hidden="1" customHeight="1"/>
    <row r="851978" ht="12.75" hidden="1" customHeight="1"/>
    <row r="851979" ht="12.75" hidden="1" customHeight="1"/>
    <row r="851980" ht="12.75" hidden="1" customHeight="1"/>
    <row r="851981" ht="12.75" hidden="1" customHeight="1"/>
    <row r="851982" ht="12.75" hidden="1" customHeight="1"/>
    <row r="851983" ht="12.75" hidden="1" customHeight="1"/>
    <row r="851984" ht="12.75" hidden="1" customHeight="1"/>
    <row r="851985" ht="12.75" hidden="1" customHeight="1"/>
    <row r="851986" ht="12.75" hidden="1" customHeight="1"/>
    <row r="851987" ht="12.75" hidden="1" customHeight="1"/>
    <row r="851988" ht="12.75" hidden="1" customHeight="1"/>
    <row r="851989" ht="12.75" hidden="1" customHeight="1"/>
    <row r="851990" ht="12.75" hidden="1" customHeight="1"/>
    <row r="851991" ht="12.75" hidden="1" customHeight="1"/>
    <row r="851992" ht="12.75" hidden="1" customHeight="1"/>
    <row r="851993" ht="12.75" hidden="1" customHeight="1"/>
    <row r="851994" ht="12.75" hidden="1" customHeight="1"/>
    <row r="851995" ht="12.75" hidden="1" customHeight="1"/>
    <row r="851996" ht="12.75" hidden="1" customHeight="1"/>
    <row r="851997" ht="12.75" hidden="1" customHeight="1"/>
    <row r="851998" ht="12.75" hidden="1" customHeight="1"/>
    <row r="851999" ht="12.75" hidden="1" customHeight="1"/>
    <row r="852000" ht="12.75" hidden="1" customHeight="1"/>
    <row r="852001" ht="12.75" hidden="1" customHeight="1"/>
    <row r="852002" ht="12.75" hidden="1" customHeight="1"/>
    <row r="852003" ht="12.75" hidden="1" customHeight="1"/>
    <row r="852004" ht="12.75" hidden="1" customHeight="1"/>
    <row r="852005" ht="12.75" hidden="1" customHeight="1"/>
    <row r="852006" ht="12.75" hidden="1" customHeight="1"/>
    <row r="852007" ht="12.75" hidden="1" customHeight="1"/>
    <row r="852008" ht="12.75" hidden="1" customHeight="1"/>
    <row r="852009" ht="12.75" hidden="1" customHeight="1"/>
    <row r="852010" ht="12.75" hidden="1" customHeight="1"/>
    <row r="852011" ht="12.75" hidden="1" customHeight="1"/>
    <row r="852012" ht="12.75" hidden="1" customHeight="1"/>
    <row r="852013" ht="12.75" hidden="1" customHeight="1"/>
    <row r="852014" ht="12.75" hidden="1" customHeight="1"/>
    <row r="852015" ht="12.75" hidden="1" customHeight="1"/>
    <row r="852016" ht="12.75" hidden="1" customHeight="1"/>
    <row r="852017" ht="12.75" hidden="1" customHeight="1"/>
    <row r="852018" ht="12.75" hidden="1" customHeight="1"/>
    <row r="852019" ht="12.75" hidden="1" customHeight="1"/>
    <row r="852020" ht="12.75" hidden="1" customHeight="1"/>
    <row r="852021" ht="12.75" hidden="1" customHeight="1"/>
    <row r="852022" ht="12.75" hidden="1" customHeight="1"/>
    <row r="852023" ht="12.75" hidden="1" customHeight="1"/>
    <row r="852024" ht="12.75" hidden="1" customHeight="1"/>
    <row r="852025" ht="12.75" hidden="1" customHeight="1"/>
    <row r="852026" ht="12.75" hidden="1" customHeight="1"/>
    <row r="852027" ht="12.75" hidden="1" customHeight="1"/>
    <row r="852028" ht="12.75" hidden="1" customHeight="1"/>
    <row r="852029" ht="12.75" hidden="1" customHeight="1"/>
    <row r="852030" ht="12.75" hidden="1" customHeight="1"/>
    <row r="852031" ht="12.75" hidden="1" customHeight="1"/>
    <row r="852032" ht="12.75" hidden="1" customHeight="1"/>
    <row r="852033" ht="12.75" hidden="1" customHeight="1"/>
    <row r="852034" ht="12.75" hidden="1" customHeight="1"/>
    <row r="852035" ht="12.75" hidden="1" customHeight="1"/>
    <row r="852036" ht="12.75" hidden="1" customHeight="1"/>
    <row r="852037" ht="12.75" hidden="1" customHeight="1"/>
    <row r="852038" ht="12.75" hidden="1" customHeight="1"/>
    <row r="852039" ht="12.75" hidden="1" customHeight="1"/>
    <row r="852040" ht="12.75" hidden="1" customHeight="1"/>
    <row r="852041" ht="12.75" hidden="1" customHeight="1"/>
    <row r="852042" ht="12.75" hidden="1" customHeight="1"/>
    <row r="852043" ht="12.75" hidden="1" customHeight="1"/>
    <row r="852044" ht="12.75" hidden="1" customHeight="1"/>
    <row r="852045" ht="12.75" hidden="1" customHeight="1"/>
    <row r="852046" ht="12.75" hidden="1" customHeight="1"/>
    <row r="852047" ht="12.75" hidden="1" customHeight="1"/>
    <row r="852048" ht="12.75" hidden="1" customHeight="1"/>
    <row r="852049" ht="12.75" hidden="1" customHeight="1"/>
    <row r="852050" ht="12.75" hidden="1" customHeight="1"/>
    <row r="852051" ht="12.75" hidden="1" customHeight="1"/>
    <row r="852052" ht="12.75" hidden="1" customHeight="1"/>
    <row r="852053" ht="12.75" hidden="1" customHeight="1"/>
    <row r="852054" ht="12.75" hidden="1" customHeight="1"/>
    <row r="852055" ht="12.75" hidden="1" customHeight="1"/>
    <row r="852056" ht="12.75" hidden="1" customHeight="1"/>
    <row r="852057" ht="12.75" hidden="1" customHeight="1"/>
    <row r="852058" ht="12.75" hidden="1" customHeight="1"/>
    <row r="852059" ht="12.75" hidden="1" customHeight="1"/>
    <row r="852060" ht="12.75" hidden="1" customHeight="1"/>
    <row r="852061" ht="12.75" hidden="1" customHeight="1"/>
    <row r="852062" ht="12.75" hidden="1" customHeight="1"/>
    <row r="852063" ht="12.75" hidden="1" customHeight="1"/>
    <row r="852064" ht="12.75" hidden="1" customHeight="1"/>
    <row r="852065" ht="12.75" hidden="1" customHeight="1"/>
    <row r="852066" ht="12.75" hidden="1" customHeight="1"/>
    <row r="852067" ht="12.75" hidden="1" customHeight="1"/>
    <row r="852068" ht="12.75" hidden="1" customHeight="1"/>
    <row r="852069" ht="12.75" hidden="1" customHeight="1"/>
    <row r="852070" ht="12.75" hidden="1" customHeight="1"/>
    <row r="852071" ht="12.75" hidden="1" customHeight="1"/>
    <row r="852072" ht="12.75" hidden="1" customHeight="1"/>
    <row r="852073" ht="12.75" hidden="1" customHeight="1"/>
    <row r="852074" ht="12.75" hidden="1" customHeight="1"/>
    <row r="852075" ht="12.75" hidden="1" customHeight="1"/>
    <row r="852076" ht="12.75" hidden="1" customHeight="1"/>
    <row r="852077" ht="12.75" hidden="1" customHeight="1"/>
    <row r="852078" ht="12.75" hidden="1" customHeight="1"/>
    <row r="852079" ht="12.75" hidden="1" customHeight="1"/>
    <row r="852080" ht="12.75" hidden="1" customHeight="1"/>
    <row r="852081" ht="12.75" hidden="1" customHeight="1"/>
    <row r="852082" ht="12.75" hidden="1" customHeight="1"/>
    <row r="852083" ht="12.75" hidden="1" customHeight="1"/>
    <row r="852084" ht="12.75" hidden="1" customHeight="1"/>
    <row r="852085" ht="12.75" hidden="1" customHeight="1"/>
    <row r="852086" ht="12.75" hidden="1" customHeight="1"/>
    <row r="852087" ht="12.75" hidden="1" customHeight="1"/>
    <row r="852088" ht="12.75" hidden="1" customHeight="1"/>
    <row r="852089" ht="12.75" hidden="1" customHeight="1"/>
    <row r="852090" ht="12.75" hidden="1" customHeight="1"/>
    <row r="852091" ht="12.75" hidden="1" customHeight="1"/>
    <row r="852092" ht="12.75" hidden="1" customHeight="1"/>
    <row r="852093" ht="12.75" hidden="1" customHeight="1"/>
    <row r="852094" ht="12.75" hidden="1" customHeight="1"/>
    <row r="852095" ht="12.75" hidden="1" customHeight="1"/>
    <row r="852096" ht="12.75" hidden="1" customHeight="1"/>
    <row r="852097" ht="12.75" hidden="1" customHeight="1"/>
    <row r="852098" ht="12.75" hidden="1" customHeight="1"/>
    <row r="852099" ht="12.75" hidden="1" customHeight="1"/>
    <row r="852100" ht="12.75" hidden="1" customHeight="1"/>
    <row r="852101" ht="12.75" hidden="1" customHeight="1"/>
    <row r="852102" ht="12.75" hidden="1" customHeight="1"/>
    <row r="852103" ht="12.75" hidden="1" customHeight="1"/>
    <row r="852104" ht="12.75" hidden="1" customHeight="1"/>
    <row r="852105" ht="12.75" hidden="1" customHeight="1"/>
    <row r="852106" ht="12.75" hidden="1" customHeight="1"/>
    <row r="852107" ht="12.75" hidden="1" customHeight="1"/>
    <row r="852108" ht="12.75" hidden="1" customHeight="1"/>
    <row r="852109" ht="12.75" hidden="1" customHeight="1"/>
    <row r="852110" ht="12.75" hidden="1" customHeight="1"/>
    <row r="852111" ht="12.75" hidden="1" customHeight="1"/>
    <row r="852112" ht="12.75" hidden="1" customHeight="1"/>
    <row r="852113" ht="12.75" hidden="1" customHeight="1"/>
    <row r="852114" ht="12.75" hidden="1" customHeight="1"/>
    <row r="852115" ht="12.75" hidden="1" customHeight="1"/>
    <row r="852116" ht="12.75" hidden="1" customHeight="1"/>
    <row r="852117" ht="12.75" hidden="1" customHeight="1"/>
    <row r="852118" ht="12.75" hidden="1" customHeight="1"/>
    <row r="852119" ht="12.75" hidden="1" customHeight="1"/>
    <row r="852120" ht="12.75" hidden="1" customHeight="1"/>
    <row r="852121" ht="12.75" hidden="1" customHeight="1"/>
    <row r="852122" ht="12.75" hidden="1" customHeight="1"/>
    <row r="852123" ht="12.75" hidden="1" customHeight="1"/>
    <row r="852124" ht="12.75" hidden="1" customHeight="1"/>
    <row r="852125" ht="12.75" hidden="1" customHeight="1"/>
    <row r="852126" ht="12.75" hidden="1" customHeight="1"/>
    <row r="852127" ht="12.75" hidden="1" customHeight="1"/>
    <row r="852128" ht="12.75" hidden="1" customHeight="1"/>
    <row r="852129" ht="12.75" hidden="1" customHeight="1"/>
    <row r="852130" ht="12.75" hidden="1" customHeight="1"/>
    <row r="852131" ht="12.75" hidden="1" customHeight="1"/>
    <row r="852132" ht="12.75" hidden="1" customHeight="1"/>
    <row r="852133" ht="12.75" hidden="1" customHeight="1"/>
    <row r="852134" ht="12.75" hidden="1" customHeight="1"/>
    <row r="852135" ht="12.75" hidden="1" customHeight="1"/>
    <row r="852136" ht="12.75" hidden="1" customHeight="1"/>
    <row r="852137" ht="12.75" hidden="1" customHeight="1"/>
    <row r="852138" ht="12.75" hidden="1" customHeight="1"/>
    <row r="852139" ht="12.75" hidden="1" customHeight="1"/>
    <row r="852140" ht="12.75" hidden="1" customHeight="1"/>
    <row r="852141" ht="12.75" hidden="1" customHeight="1"/>
    <row r="852142" ht="12.75" hidden="1" customHeight="1"/>
    <row r="852143" ht="12.75" hidden="1" customHeight="1"/>
    <row r="852144" ht="12.75" hidden="1" customHeight="1"/>
    <row r="852145" ht="12.75" hidden="1" customHeight="1"/>
    <row r="852146" ht="12.75" hidden="1" customHeight="1"/>
    <row r="852147" ht="12.75" hidden="1" customHeight="1"/>
    <row r="852148" ht="12.75" hidden="1" customHeight="1"/>
    <row r="852149" ht="12.75" hidden="1" customHeight="1"/>
    <row r="852150" ht="12.75" hidden="1" customHeight="1"/>
    <row r="852151" ht="12.75" hidden="1" customHeight="1"/>
    <row r="852152" ht="12.75" hidden="1" customHeight="1"/>
    <row r="852153" ht="12.75" hidden="1" customHeight="1"/>
    <row r="852154" ht="12.75" hidden="1" customHeight="1"/>
    <row r="852155" ht="12.75" hidden="1" customHeight="1"/>
    <row r="852156" ht="12.75" hidden="1" customHeight="1"/>
    <row r="852157" ht="12.75" hidden="1" customHeight="1"/>
    <row r="852158" ht="12.75" hidden="1" customHeight="1"/>
    <row r="852159" ht="12.75" hidden="1" customHeight="1"/>
    <row r="852160" ht="12.75" hidden="1" customHeight="1"/>
    <row r="852161" ht="12.75" hidden="1" customHeight="1"/>
    <row r="852162" ht="12.75" hidden="1" customHeight="1"/>
    <row r="852163" ht="12.75" hidden="1" customHeight="1"/>
    <row r="852164" ht="12.75" hidden="1" customHeight="1"/>
    <row r="852165" ht="12.75" hidden="1" customHeight="1"/>
    <row r="852166" ht="12.75" hidden="1" customHeight="1"/>
    <row r="852167" ht="12.75" hidden="1" customHeight="1"/>
    <row r="852168" ht="12.75" hidden="1" customHeight="1"/>
    <row r="852169" ht="12.75" hidden="1" customHeight="1"/>
    <row r="852170" ht="12.75" hidden="1" customHeight="1"/>
    <row r="852171" ht="12.75" hidden="1" customHeight="1"/>
    <row r="852172" ht="12.75" hidden="1" customHeight="1"/>
    <row r="852173" ht="12.75" hidden="1" customHeight="1"/>
    <row r="852174" ht="12.75" hidden="1" customHeight="1"/>
    <row r="852175" ht="12.75" hidden="1" customHeight="1"/>
    <row r="852176" ht="12.75" hidden="1" customHeight="1"/>
    <row r="852177" ht="12.75" hidden="1" customHeight="1"/>
    <row r="852178" ht="12.75" hidden="1" customHeight="1"/>
    <row r="852179" ht="12.75" hidden="1" customHeight="1"/>
    <row r="852180" ht="12.75" hidden="1" customHeight="1"/>
    <row r="852181" ht="12.75" hidden="1" customHeight="1"/>
    <row r="852182" ht="12.75" hidden="1" customHeight="1"/>
    <row r="852183" ht="12.75" hidden="1" customHeight="1"/>
    <row r="852184" ht="12.75" hidden="1" customHeight="1"/>
    <row r="852185" ht="12.75" hidden="1" customHeight="1"/>
    <row r="852186" ht="12.75" hidden="1" customHeight="1"/>
    <row r="852187" ht="12.75" hidden="1" customHeight="1"/>
    <row r="852188" ht="12.75" hidden="1" customHeight="1"/>
    <row r="852189" ht="12.75" hidden="1" customHeight="1"/>
    <row r="852190" ht="12.75" hidden="1" customHeight="1"/>
    <row r="852191" ht="12.75" hidden="1" customHeight="1"/>
    <row r="852192" ht="12.75" hidden="1" customHeight="1"/>
    <row r="852193" ht="12.75" hidden="1" customHeight="1"/>
    <row r="852194" ht="12.75" hidden="1" customHeight="1"/>
    <row r="852195" ht="12.75" hidden="1" customHeight="1"/>
    <row r="852196" ht="12.75" hidden="1" customHeight="1"/>
    <row r="852197" ht="12.75" hidden="1" customHeight="1"/>
    <row r="852198" ht="12.75" hidden="1" customHeight="1"/>
    <row r="852199" ht="12.75" hidden="1" customHeight="1"/>
    <row r="852200" ht="12.75" hidden="1" customHeight="1"/>
    <row r="852201" ht="12.75" hidden="1" customHeight="1"/>
    <row r="852202" ht="12.75" hidden="1" customHeight="1"/>
    <row r="852203" ht="12.75" hidden="1" customHeight="1"/>
    <row r="852204" ht="12.75" hidden="1" customHeight="1"/>
    <row r="852205" ht="12.75" hidden="1" customHeight="1"/>
    <row r="852206" ht="12.75" hidden="1" customHeight="1"/>
    <row r="852207" ht="12.75" hidden="1" customHeight="1"/>
    <row r="852208" ht="12.75" hidden="1" customHeight="1"/>
    <row r="852209" ht="12.75" hidden="1" customHeight="1"/>
    <row r="852210" ht="12.75" hidden="1" customHeight="1"/>
    <row r="852211" ht="12.75" hidden="1" customHeight="1"/>
    <row r="852212" ht="12.75" hidden="1" customHeight="1"/>
    <row r="852213" ht="12.75" hidden="1" customHeight="1"/>
    <row r="852214" ht="12.75" hidden="1" customHeight="1"/>
    <row r="852215" ht="12.75" hidden="1" customHeight="1"/>
    <row r="852216" ht="12.75" hidden="1" customHeight="1"/>
    <row r="852217" ht="12.75" hidden="1" customHeight="1"/>
    <row r="852218" ht="12.75" hidden="1" customHeight="1"/>
    <row r="852219" ht="12.75" hidden="1" customHeight="1"/>
    <row r="852220" ht="12.75" hidden="1" customHeight="1"/>
    <row r="852221" ht="12.75" hidden="1" customHeight="1"/>
    <row r="852222" ht="12.75" hidden="1" customHeight="1"/>
    <row r="852223" ht="12.75" hidden="1" customHeight="1"/>
    <row r="852224" ht="12.75" hidden="1" customHeight="1"/>
    <row r="852225" ht="12.75" hidden="1" customHeight="1"/>
    <row r="852226" ht="12.75" hidden="1" customHeight="1"/>
    <row r="852227" ht="12.75" hidden="1" customHeight="1"/>
    <row r="852228" ht="12.75" hidden="1" customHeight="1"/>
    <row r="852229" ht="12.75" hidden="1" customHeight="1"/>
    <row r="852230" ht="12.75" hidden="1" customHeight="1"/>
    <row r="852231" ht="12.75" hidden="1" customHeight="1"/>
    <row r="852232" ht="12.75" hidden="1" customHeight="1"/>
    <row r="852233" ht="12.75" hidden="1" customHeight="1"/>
    <row r="852234" ht="12.75" hidden="1" customHeight="1"/>
    <row r="852235" ht="12.75" hidden="1" customHeight="1"/>
    <row r="852236" ht="12.75" hidden="1" customHeight="1"/>
    <row r="852237" ht="12.75" hidden="1" customHeight="1"/>
    <row r="852238" ht="12.75" hidden="1" customHeight="1"/>
    <row r="852239" ht="12.75" hidden="1" customHeight="1"/>
    <row r="852240" ht="12.75" hidden="1" customHeight="1"/>
    <row r="852241" ht="12.75" hidden="1" customHeight="1"/>
    <row r="852242" ht="12.75" hidden="1" customHeight="1"/>
    <row r="852243" ht="12.75" hidden="1" customHeight="1"/>
    <row r="852244" ht="12.75" hidden="1" customHeight="1"/>
    <row r="852245" ht="12.75" hidden="1" customHeight="1"/>
    <row r="852246" ht="12.75" hidden="1" customHeight="1"/>
    <row r="852247" ht="12.75" hidden="1" customHeight="1"/>
    <row r="852248" ht="12.75" hidden="1" customHeight="1"/>
    <row r="852249" ht="12.75" hidden="1" customHeight="1"/>
    <row r="852250" ht="12.75" hidden="1" customHeight="1"/>
    <row r="852251" ht="12.75" hidden="1" customHeight="1"/>
    <row r="852252" ht="12.75" hidden="1" customHeight="1"/>
    <row r="852253" ht="12.75" hidden="1" customHeight="1"/>
    <row r="852254" ht="12.75" hidden="1" customHeight="1"/>
    <row r="852255" ht="12.75" hidden="1" customHeight="1"/>
    <row r="852256" ht="12.75" hidden="1" customHeight="1"/>
    <row r="852257" ht="12.75" hidden="1" customHeight="1"/>
    <row r="852258" ht="12.75" hidden="1" customHeight="1"/>
    <row r="852259" ht="12.75" hidden="1" customHeight="1"/>
    <row r="852260" ht="12.75" hidden="1" customHeight="1"/>
    <row r="852261" ht="12.75" hidden="1" customHeight="1"/>
    <row r="852262" ht="12.75" hidden="1" customHeight="1"/>
    <row r="852263" ht="12.75" hidden="1" customHeight="1"/>
    <row r="852264" ht="12.75" hidden="1" customHeight="1"/>
    <row r="852265" ht="12.75" hidden="1" customHeight="1"/>
    <row r="852266" ht="12.75" hidden="1" customHeight="1"/>
    <row r="852267" ht="12.75" hidden="1" customHeight="1"/>
    <row r="852268" ht="12.75" hidden="1" customHeight="1"/>
    <row r="852269" ht="12.75" hidden="1" customHeight="1"/>
    <row r="852270" ht="12.75" hidden="1" customHeight="1"/>
    <row r="852271" ht="12.75" hidden="1" customHeight="1"/>
    <row r="852272" ht="12.75" hidden="1" customHeight="1"/>
    <row r="852273" ht="12.75" hidden="1" customHeight="1"/>
    <row r="852274" ht="12.75" hidden="1" customHeight="1"/>
    <row r="852275" ht="12.75" hidden="1" customHeight="1"/>
    <row r="852276" ht="12.75" hidden="1" customHeight="1"/>
    <row r="852277" ht="12.75" hidden="1" customHeight="1"/>
    <row r="852278" ht="12.75" hidden="1" customHeight="1"/>
    <row r="852279" ht="12.75" hidden="1" customHeight="1"/>
    <row r="852280" ht="12.75" hidden="1" customHeight="1"/>
    <row r="852281" ht="12.75" hidden="1" customHeight="1"/>
    <row r="852282" ht="12.75" hidden="1" customHeight="1"/>
    <row r="852283" ht="12.75" hidden="1" customHeight="1"/>
    <row r="852284" ht="12.75" hidden="1" customHeight="1"/>
    <row r="852285" ht="12.75" hidden="1" customHeight="1"/>
    <row r="852286" ht="12.75" hidden="1" customHeight="1"/>
    <row r="852287" ht="12.75" hidden="1" customHeight="1"/>
    <row r="852288" ht="12.75" hidden="1" customHeight="1"/>
    <row r="852289" ht="12.75" hidden="1" customHeight="1"/>
    <row r="852290" ht="12.75" hidden="1" customHeight="1"/>
    <row r="852291" ht="12.75" hidden="1" customHeight="1"/>
    <row r="852292" ht="12.75" hidden="1" customHeight="1"/>
    <row r="852293" ht="12.75" hidden="1" customHeight="1"/>
    <row r="852294" ht="12.75" hidden="1" customHeight="1"/>
    <row r="852295" ht="12.75" hidden="1" customHeight="1"/>
    <row r="852296" ht="12.75" hidden="1" customHeight="1"/>
    <row r="852297" ht="12.75" hidden="1" customHeight="1"/>
    <row r="852298" ht="12.75" hidden="1" customHeight="1"/>
    <row r="852299" ht="12.75" hidden="1" customHeight="1"/>
    <row r="852300" ht="12.75" hidden="1" customHeight="1"/>
    <row r="852301" ht="12.75" hidden="1" customHeight="1"/>
    <row r="852302" ht="12.75" hidden="1" customHeight="1"/>
    <row r="852303" ht="12.75" hidden="1" customHeight="1"/>
    <row r="852304" ht="12.75" hidden="1" customHeight="1"/>
    <row r="852305" ht="12.75" hidden="1" customHeight="1"/>
    <row r="852306" ht="12.75" hidden="1" customHeight="1"/>
    <row r="852307" ht="12.75" hidden="1" customHeight="1"/>
    <row r="852308" ht="12.75" hidden="1" customHeight="1"/>
    <row r="852309" ht="12.75" hidden="1" customHeight="1"/>
    <row r="852310" ht="12.75" hidden="1" customHeight="1"/>
    <row r="852311" ht="12.75" hidden="1" customHeight="1"/>
    <row r="852312" ht="12.75" hidden="1" customHeight="1"/>
    <row r="852313" ht="12.75" hidden="1" customHeight="1"/>
    <row r="852314" ht="12.75" hidden="1" customHeight="1"/>
    <row r="852315" ht="12.75" hidden="1" customHeight="1"/>
    <row r="852316" ht="12.75" hidden="1" customHeight="1"/>
    <row r="852317" ht="12.75" hidden="1" customHeight="1"/>
    <row r="852318" ht="12.75" hidden="1" customHeight="1"/>
    <row r="852319" ht="12.75" hidden="1" customHeight="1"/>
    <row r="852320" ht="12.75" hidden="1" customHeight="1"/>
    <row r="852321" ht="12.75" hidden="1" customHeight="1"/>
    <row r="852322" ht="12.75" hidden="1" customHeight="1"/>
    <row r="852323" ht="12.75" hidden="1" customHeight="1"/>
    <row r="852324" ht="12.75" hidden="1" customHeight="1"/>
    <row r="852325" ht="12.75" hidden="1" customHeight="1"/>
    <row r="852326" ht="12.75" hidden="1" customHeight="1"/>
    <row r="852327" ht="12.75" hidden="1" customHeight="1"/>
    <row r="852328" ht="12.75" hidden="1" customHeight="1"/>
    <row r="852329" ht="12.75" hidden="1" customHeight="1"/>
    <row r="852330" ht="12.75" hidden="1" customHeight="1"/>
    <row r="852331" ht="12.75" hidden="1" customHeight="1"/>
    <row r="852332" ht="12.75" hidden="1" customHeight="1"/>
    <row r="852333" ht="12.75" hidden="1" customHeight="1"/>
    <row r="852334" ht="12.75" hidden="1" customHeight="1"/>
    <row r="852335" ht="12.75" hidden="1" customHeight="1"/>
    <row r="852336" ht="12.75" hidden="1" customHeight="1"/>
    <row r="852337" ht="12.75" hidden="1" customHeight="1"/>
    <row r="852338" ht="12.75" hidden="1" customHeight="1"/>
    <row r="852339" ht="12.75" hidden="1" customHeight="1"/>
    <row r="852340" ht="12.75" hidden="1" customHeight="1"/>
    <row r="852341" ht="12.75" hidden="1" customHeight="1"/>
    <row r="852342" ht="12.75" hidden="1" customHeight="1"/>
    <row r="852343" ht="12.75" hidden="1" customHeight="1"/>
    <row r="852344" ht="12.75" hidden="1" customHeight="1"/>
    <row r="852345" ht="12.75" hidden="1" customHeight="1"/>
    <row r="852346" ht="12.75" hidden="1" customHeight="1"/>
    <row r="852347" ht="12.75" hidden="1" customHeight="1"/>
    <row r="852348" ht="12.75" hidden="1" customHeight="1"/>
    <row r="852349" ht="12.75" hidden="1" customHeight="1"/>
    <row r="852350" ht="12.75" hidden="1" customHeight="1"/>
    <row r="852351" ht="12.75" hidden="1" customHeight="1"/>
    <row r="852352" ht="12.75" hidden="1" customHeight="1"/>
    <row r="852353" ht="12.75" hidden="1" customHeight="1"/>
    <row r="852354" ht="12.75" hidden="1" customHeight="1"/>
    <row r="852355" ht="12.75" hidden="1" customHeight="1"/>
    <row r="852356" ht="12.75" hidden="1" customHeight="1"/>
    <row r="852357" ht="12.75" hidden="1" customHeight="1"/>
    <row r="852358" ht="12.75" hidden="1" customHeight="1"/>
    <row r="852359" ht="12.75" hidden="1" customHeight="1"/>
    <row r="852360" ht="12.75" hidden="1" customHeight="1"/>
    <row r="852361" ht="12.75" hidden="1" customHeight="1"/>
    <row r="852362" ht="12.75" hidden="1" customHeight="1"/>
    <row r="852363" ht="12.75" hidden="1" customHeight="1"/>
    <row r="852364" ht="12.75" hidden="1" customHeight="1"/>
    <row r="852365" ht="12.75" hidden="1" customHeight="1"/>
    <row r="852366" ht="12.75" hidden="1" customHeight="1"/>
    <row r="852367" ht="12.75" hidden="1" customHeight="1"/>
    <row r="852368" ht="12.75" hidden="1" customHeight="1"/>
    <row r="852369" ht="12.75" hidden="1" customHeight="1"/>
    <row r="852370" ht="12.75" hidden="1" customHeight="1"/>
    <row r="852371" ht="12.75" hidden="1" customHeight="1"/>
    <row r="852372" ht="12.75" hidden="1" customHeight="1"/>
    <row r="852373" ht="12.75" hidden="1" customHeight="1"/>
    <row r="852374" ht="12.75" hidden="1" customHeight="1"/>
    <row r="852375" ht="12.75" hidden="1" customHeight="1"/>
    <row r="852376" ht="12.75" hidden="1" customHeight="1"/>
    <row r="852377" ht="12.75" hidden="1" customHeight="1"/>
    <row r="852378" ht="12.75" hidden="1" customHeight="1"/>
    <row r="852379" ht="12.75" hidden="1" customHeight="1"/>
    <row r="852380" ht="12.75" hidden="1" customHeight="1"/>
    <row r="852381" ht="12.75" hidden="1" customHeight="1"/>
    <row r="852382" ht="12.75" hidden="1" customHeight="1"/>
    <row r="852383" ht="12.75" hidden="1" customHeight="1"/>
    <row r="852384" ht="12.75" hidden="1" customHeight="1"/>
    <row r="852385" ht="12.75" hidden="1" customHeight="1"/>
    <row r="852386" ht="12.75" hidden="1" customHeight="1"/>
    <row r="852387" ht="12.75" hidden="1" customHeight="1"/>
    <row r="852388" ht="12.75" hidden="1" customHeight="1"/>
    <row r="852389" ht="12.75" hidden="1" customHeight="1"/>
    <row r="852390" ht="12.75" hidden="1" customHeight="1"/>
    <row r="852391" ht="12.75" hidden="1" customHeight="1"/>
    <row r="852392" ht="12.75" hidden="1" customHeight="1"/>
    <row r="852393" ht="12.75" hidden="1" customHeight="1"/>
    <row r="852394" ht="12.75" hidden="1" customHeight="1"/>
    <row r="852395" ht="12.75" hidden="1" customHeight="1"/>
    <row r="852396" ht="12.75" hidden="1" customHeight="1"/>
    <row r="852397" ht="12.75" hidden="1" customHeight="1"/>
    <row r="852398" ht="12.75" hidden="1" customHeight="1"/>
    <row r="852399" ht="12.75" hidden="1" customHeight="1"/>
    <row r="852400" ht="12.75" hidden="1" customHeight="1"/>
    <row r="852401" ht="12.75" hidden="1" customHeight="1"/>
    <row r="852402" ht="12.75" hidden="1" customHeight="1"/>
    <row r="852403" ht="12.75" hidden="1" customHeight="1"/>
    <row r="852404" ht="12.75" hidden="1" customHeight="1"/>
    <row r="852405" ht="12.75" hidden="1" customHeight="1"/>
    <row r="852406" ht="12.75" hidden="1" customHeight="1"/>
    <row r="852407" ht="12.75" hidden="1" customHeight="1"/>
    <row r="852408" ht="12.75" hidden="1" customHeight="1"/>
    <row r="852409" ht="12.75" hidden="1" customHeight="1"/>
    <row r="852410" ht="12.75" hidden="1" customHeight="1"/>
    <row r="852411" ht="12.75" hidden="1" customHeight="1"/>
    <row r="852412" ht="12.75" hidden="1" customHeight="1"/>
    <row r="852413" ht="12.75" hidden="1" customHeight="1"/>
    <row r="852414" ht="12.75" hidden="1" customHeight="1"/>
    <row r="852415" ht="12.75" hidden="1" customHeight="1"/>
    <row r="852416" ht="12.75" hidden="1" customHeight="1"/>
    <row r="852417" ht="12.75" hidden="1" customHeight="1"/>
    <row r="852418" ht="12.75" hidden="1" customHeight="1"/>
    <row r="852419" ht="12.75" hidden="1" customHeight="1"/>
    <row r="852420" ht="12.75" hidden="1" customHeight="1"/>
    <row r="852421" ht="12.75" hidden="1" customHeight="1"/>
    <row r="852422" ht="12.75" hidden="1" customHeight="1"/>
    <row r="852423" ht="12.75" hidden="1" customHeight="1"/>
    <row r="852424" ht="12.75" hidden="1" customHeight="1"/>
    <row r="852425" ht="12.75" hidden="1" customHeight="1"/>
    <row r="852426" ht="12.75" hidden="1" customHeight="1"/>
    <row r="852427" ht="12.75" hidden="1" customHeight="1"/>
    <row r="852428" ht="12.75" hidden="1" customHeight="1"/>
    <row r="852429" ht="12.75" hidden="1" customHeight="1"/>
    <row r="852430" ht="12.75" hidden="1" customHeight="1"/>
    <row r="852431" ht="12.75" hidden="1" customHeight="1"/>
    <row r="852432" ht="12.75" hidden="1" customHeight="1"/>
    <row r="852433" ht="12.75" hidden="1" customHeight="1"/>
    <row r="852434" ht="12.75" hidden="1" customHeight="1"/>
    <row r="852435" ht="12.75" hidden="1" customHeight="1"/>
    <row r="852436" ht="12.75" hidden="1" customHeight="1"/>
    <row r="852437" ht="12.75" hidden="1" customHeight="1"/>
    <row r="852438" ht="12.75" hidden="1" customHeight="1"/>
    <row r="852439" ht="12.75" hidden="1" customHeight="1"/>
    <row r="852440" ht="12.75" hidden="1" customHeight="1"/>
    <row r="852441" ht="12.75" hidden="1" customHeight="1"/>
    <row r="852442" ht="12.75" hidden="1" customHeight="1"/>
    <row r="852443" ht="12.75" hidden="1" customHeight="1"/>
    <row r="852444" ht="12.75" hidden="1" customHeight="1"/>
    <row r="852445" ht="12.75" hidden="1" customHeight="1"/>
    <row r="852446" ht="12.75" hidden="1" customHeight="1"/>
    <row r="852447" ht="12.75" hidden="1" customHeight="1"/>
    <row r="852448" ht="12.75" hidden="1" customHeight="1"/>
    <row r="852449" ht="12.75" hidden="1" customHeight="1"/>
    <row r="852450" ht="12.75" hidden="1" customHeight="1"/>
    <row r="852451" ht="12.75" hidden="1" customHeight="1"/>
    <row r="852452" ht="12.75" hidden="1" customHeight="1"/>
    <row r="852453" ht="12.75" hidden="1" customHeight="1"/>
    <row r="852454" ht="12.75" hidden="1" customHeight="1"/>
    <row r="852455" ht="12.75" hidden="1" customHeight="1"/>
    <row r="852456" ht="12.75" hidden="1" customHeight="1"/>
    <row r="852457" ht="12.75" hidden="1" customHeight="1"/>
    <row r="852458" ht="12.75" hidden="1" customHeight="1"/>
    <row r="852459" ht="12.75" hidden="1" customHeight="1"/>
    <row r="852460" ht="12.75" hidden="1" customHeight="1"/>
    <row r="852461" ht="12.75" hidden="1" customHeight="1"/>
    <row r="852462" ht="12.75" hidden="1" customHeight="1"/>
    <row r="852463" ht="12.75" hidden="1" customHeight="1"/>
    <row r="852464" ht="12.75" hidden="1" customHeight="1"/>
    <row r="852465" ht="12.75" hidden="1" customHeight="1"/>
    <row r="852466" ht="12.75" hidden="1" customHeight="1"/>
    <row r="852467" ht="12.75" hidden="1" customHeight="1"/>
    <row r="852468" ht="12.75" hidden="1" customHeight="1"/>
    <row r="852469" ht="12.75" hidden="1" customHeight="1"/>
    <row r="852470" ht="12.75" hidden="1" customHeight="1"/>
    <row r="852471" ht="12.75" hidden="1" customHeight="1"/>
    <row r="852472" ht="12.75" hidden="1" customHeight="1"/>
    <row r="852473" ht="12.75" hidden="1" customHeight="1"/>
    <row r="852474" ht="12.75" hidden="1" customHeight="1"/>
    <row r="852475" ht="12.75" hidden="1" customHeight="1"/>
    <row r="852476" ht="12.75" hidden="1" customHeight="1"/>
    <row r="852477" ht="12.75" hidden="1" customHeight="1"/>
    <row r="852478" ht="12.75" hidden="1" customHeight="1"/>
    <row r="852479" ht="12.75" hidden="1" customHeight="1"/>
    <row r="852480" ht="12.75" hidden="1" customHeight="1"/>
    <row r="852481" ht="12.75" hidden="1" customHeight="1"/>
    <row r="852482" ht="12.75" hidden="1" customHeight="1"/>
    <row r="852483" ht="12.75" hidden="1" customHeight="1"/>
    <row r="852484" ht="12.75" hidden="1" customHeight="1"/>
    <row r="852485" ht="12.75" hidden="1" customHeight="1"/>
    <row r="852486" ht="12.75" hidden="1" customHeight="1"/>
    <row r="852487" ht="12.75" hidden="1" customHeight="1"/>
    <row r="852488" ht="12.75" hidden="1" customHeight="1"/>
    <row r="852489" ht="12.75" hidden="1" customHeight="1"/>
    <row r="852490" ht="12.75" hidden="1" customHeight="1"/>
    <row r="852491" ht="12.75" hidden="1" customHeight="1"/>
    <row r="852492" ht="12.75" hidden="1" customHeight="1"/>
    <row r="852493" ht="12.75" hidden="1" customHeight="1"/>
    <row r="852494" ht="12.75" hidden="1" customHeight="1"/>
    <row r="852495" ht="12.75" hidden="1" customHeight="1"/>
    <row r="852496" ht="12.75" hidden="1" customHeight="1"/>
    <row r="852497" ht="12.75" hidden="1" customHeight="1"/>
    <row r="852498" ht="12.75" hidden="1" customHeight="1"/>
    <row r="852499" ht="12.75" hidden="1" customHeight="1"/>
    <row r="852500" ht="12.75" hidden="1" customHeight="1"/>
    <row r="852501" ht="12.75" hidden="1" customHeight="1"/>
    <row r="852502" ht="12.75" hidden="1" customHeight="1"/>
    <row r="852503" ht="12.75" hidden="1" customHeight="1"/>
    <row r="852504" ht="12.75" hidden="1" customHeight="1"/>
    <row r="852505" ht="12.75" hidden="1" customHeight="1"/>
    <row r="852506" ht="12.75" hidden="1" customHeight="1"/>
    <row r="852507" ht="12.75" hidden="1" customHeight="1"/>
    <row r="852508" ht="12.75" hidden="1" customHeight="1"/>
    <row r="852509" ht="12.75" hidden="1" customHeight="1"/>
    <row r="852510" ht="12.75" hidden="1" customHeight="1"/>
    <row r="852511" ht="12.75" hidden="1" customHeight="1"/>
    <row r="852512" ht="12.75" hidden="1" customHeight="1"/>
    <row r="852513" ht="12.75" hidden="1" customHeight="1"/>
    <row r="852514" ht="12.75" hidden="1" customHeight="1"/>
    <row r="852515" ht="12.75" hidden="1" customHeight="1"/>
    <row r="852516" ht="12.75" hidden="1" customHeight="1"/>
    <row r="852517" ht="12.75" hidden="1" customHeight="1"/>
    <row r="852518" ht="12.75" hidden="1" customHeight="1"/>
    <row r="852519" ht="12.75" hidden="1" customHeight="1"/>
    <row r="852520" ht="12.75" hidden="1" customHeight="1"/>
    <row r="852521" ht="12.75" hidden="1" customHeight="1"/>
    <row r="852522" ht="12.75" hidden="1" customHeight="1"/>
    <row r="852523" ht="12.75" hidden="1" customHeight="1"/>
    <row r="852524" ht="12.75" hidden="1" customHeight="1"/>
    <row r="852525" ht="12.75" hidden="1" customHeight="1"/>
    <row r="852526" ht="12.75" hidden="1" customHeight="1"/>
    <row r="852527" ht="12.75" hidden="1" customHeight="1"/>
    <row r="852528" ht="12.75" hidden="1" customHeight="1"/>
    <row r="852529" ht="12.75" hidden="1" customHeight="1"/>
    <row r="852530" ht="12.75" hidden="1" customHeight="1"/>
    <row r="852531" ht="12.75" hidden="1" customHeight="1"/>
    <row r="852532" ht="12.75" hidden="1" customHeight="1"/>
    <row r="852533" ht="12.75" hidden="1" customHeight="1"/>
    <row r="852534" ht="12.75" hidden="1" customHeight="1"/>
    <row r="852535" ht="12.75" hidden="1" customHeight="1"/>
    <row r="852536" ht="12.75" hidden="1" customHeight="1"/>
    <row r="852537" ht="12.75" hidden="1" customHeight="1"/>
    <row r="852538" ht="12.75" hidden="1" customHeight="1"/>
    <row r="852539" ht="12.75" hidden="1" customHeight="1"/>
    <row r="852540" ht="12.75" hidden="1" customHeight="1"/>
    <row r="852541" ht="12.75" hidden="1" customHeight="1"/>
    <row r="852542" ht="12.75" hidden="1" customHeight="1"/>
    <row r="852543" ht="12.75" hidden="1" customHeight="1"/>
    <row r="852544" ht="12.75" hidden="1" customHeight="1"/>
    <row r="852545" ht="12.75" hidden="1" customHeight="1"/>
    <row r="852546" ht="12.75" hidden="1" customHeight="1"/>
    <row r="852547" ht="12.75" hidden="1" customHeight="1"/>
    <row r="852548" ht="12.75" hidden="1" customHeight="1"/>
    <row r="852549" ht="12.75" hidden="1" customHeight="1"/>
    <row r="852550" ht="12.75" hidden="1" customHeight="1"/>
    <row r="852551" ht="12.75" hidden="1" customHeight="1"/>
    <row r="852552" ht="12.75" hidden="1" customHeight="1"/>
    <row r="852553" ht="12.75" hidden="1" customHeight="1"/>
    <row r="852554" ht="12.75" hidden="1" customHeight="1"/>
    <row r="852555" ht="12.75" hidden="1" customHeight="1"/>
    <row r="852556" ht="12.75" hidden="1" customHeight="1"/>
    <row r="852557" ht="12.75" hidden="1" customHeight="1"/>
    <row r="852558" ht="12.75" hidden="1" customHeight="1"/>
    <row r="852559" ht="12.75" hidden="1" customHeight="1"/>
    <row r="852560" ht="12.75" hidden="1" customHeight="1"/>
    <row r="852561" ht="12.75" hidden="1" customHeight="1"/>
    <row r="852562" ht="12.75" hidden="1" customHeight="1"/>
    <row r="852563" ht="12.75" hidden="1" customHeight="1"/>
    <row r="852564" ht="12.75" hidden="1" customHeight="1"/>
    <row r="852565" ht="12.75" hidden="1" customHeight="1"/>
    <row r="852566" ht="12.75" hidden="1" customHeight="1"/>
    <row r="852567" ht="12.75" hidden="1" customHeight="1"/>
    <row r="852568" ht="12.75" hidden="1" customHeight="1"/>
    <row r="852569" ht="12.75" hidden="1" customHeight="1"/>
    <row r="852570" ht="12.75" hidden="1" customHeight="1"/>
    <row r="852571" ht="12.75" hidden="1" customHeight="1"/>
    <row r="852572" ht="12.75" hidden="1" customHeight="1"/>
    <row r="852573" ht="12.75" hidden="1" customHeight="1"/>
    <row r="852574" ht="12.75" hidden="1" customHeight="1"/>
    <row r="852575" ht="12.75" hidden="1" customHeight="1"/>
    <row r="852576" ht="12.75" hidden="1" customHeight="1"/>
    <row r="852577" ht="12.75" hidden="1" customHeight="1"/>
    <row r="852578" ht="12.75" hidden="1" customHeight="1"/>
    <row r="852579" ht="12.75" hidden="1" customHeight="1"/>
    <row r="852580" ht="12.75" hidden="1" customHeight="1"/>
    <row r="852581" ht="12.75" hidden="1" customHeight="1"/>
    <row r="852582" ht="12.75" hidden="1" customHeight="1"/>
    <row r="852583" ht="12.75" hidden="1" customHeight="1"/>
    <row r="852584" ht="12.75" hidden="1" customHeight="1"/>
    <row r="852585" ht="12.75" hidden="1" customHeight="1"/>
    <row r="852586" ht="12.75" hidden="1" customHeight="1"/>
    <row r="852587" ht="12.75" hidden="1" customHeight="1"/>
    <row r="852588" ht="12.75" hidden="1" customHeight="1"/>
    <row r="852589" ht="12.75" hidden="1" customHeight="1"/>
    <row r="852590" ht="12.75" hidden="1" customHeight="1"/>
    <row r="852591" ht="12.75" hidden="1" customHeight="1"/>
    <row r="852592" ht="12.75" hidden="1" customHeight="1"/>
    <row r="852593" ht="12.75" hidden="1" customHeight="1"/>
    <row r="852594" ht="12.75" hidden="1" customHeight="1"/>
    <row r="852595" ht="12.75" hidden="1" customHeight="1"/>
    <row r="852596" ht="12.75" hidden="1" customHeight="1"/>
    <row r="852597" ht="12.75" hidden="1" customHeight="1"/>
    <row r="852598" ht="12.75" hidden="1" customHeight="1"/>
    <row r="852599" ht="12.75" hidden="1" customHeight="1"/>
    <row r="852600" ht="12.75" hidden="1" customHeight="1"/>
    <row r="852601" ht="12.75" hidden="1" customHeight="1"/>
    <row r="852602" ht="12.75" hidden="1" customHeight="1"/>
    <row r="852603" ht="12.75" hidden="1" customHeight="1"/>
    <row r="852604" ht="12.75" hidden="1" customHeight="1"/>
    <row r="852605" ht="12.75" hidden="1" customHeight="1"/>
    <row r="852606" ht="12.75" hidden="1" customHeight="1"/>
    <row r="852607" ht="12.75" hidden="1" customHeight="1"/>
    <row r="852608" ht="12.75" hidden="1" customHeight="1"/>
    <row r="852609" ht="12.75" hidden="1" customHeight="1"/>
    <row r="852610" ht="12.75" hidden="1" customHeight="1"/>
    <row r="852611" ht="12.75" hidden="1" customHeight="1"/>
    <row r="852612" ht="12.75" hidden="1" customHeight="1"/>
    <row r="852613" ht="12.75" hidden="1" customHeight="1"/>
    <row r="852614" ht="12.75" hidden="1" customHeight="1"/>
    <row r="852615" ht="12.75" hidden="1" customHeight="1"/>
    <row r="852616" ht="12.75" hidden="1" customHeight="1"/>
    <row r="852617" ht="12.75" hidden="1" customHeight="1"/>
    <row r="852618" ht="12.75" hidden="1" customHeight="1"/>
    <row r="852619" ht="12.75" hidden="1" customHeight="1"/>
    <row r="852620" ht="12.75" hidden="1" customHeight="1"/>
    <row r="852621" ht="12.75" hidden="1" customHeight="1"/>
    <row r="852622" ht="12.75" hidden="1" customHeight="1"/>
    <row r="852623" ht="12.75" hidden="1" customHeight="1"/>
    <row r="852624" ht="12.75" hidden="1" customHeight="1"/>
    <row r="852625" ht="12.75" hidden="1" customHeight="1"/>
    <row r="852626" ht="12.75" hidden="1" customHeight="1"/>
    <row r="852627" ht="12.75" hidden="1" customHeight="1"/>
    <row r="852628" ht="12.75" hidden="1" customHeight="1"/>
    <row r="852629" ht="12.75" hidden="1" customHeight="1"/>
    <row r="852630" ht="12.75" hidden="1" customHeight="1"/>
    <row r="852631" ht="12.75" hidden="1" customHeight="1"/>
    <row r="852632" ht="12.75" hidden="1" customHeight="1"/>
    <row r="852633" ht="12.75" hidden="1" customHeight="1"/>
    <row r="852634" ht="12.75" hidden="1" customHeight="1"/>
    <row r="852635" ht="12.75" hidden="1" customHeight="1"/>
    <row r="852636" ht="12.75" hidden="1" customHeight="1"/>
    <row r="852637" ht="12.75" hidden="1" customHeight="1"/>
    <row r="852638" ht="12.75" hidden="1" customHeight="1"/>
    <row r="852639" ht="12.75" hidden="1" customHeight="1"/>
    <row r="852640" ht="12.75" hidden="1" customHeight="1"/>
    <row r="852641" ht="12.75" hidden="1" customHeight="1"/>
    <row r="852642" ht="12.75" hidden="1" customHeight="1"/>
    <row r="852643" ht="12.75" hidden="1" customHeight="1"/>
    <row r="852644" ht="12.75" hidden="1" customHeight="1"/>
    <row r="852645" ht="12.75" hidden="1" customHeight="1"/>
    <row r="852646" ht="12.75" hidden="1" customHeight="1"/>
    <row r="852647" ht="12.75" hidden="1" customHeight="1"/>
    <row r="852648" ht="12.75" hidden="1" customHeight="1"/>
    <row r="852649" ht="12.75" hidden="1" customHeight="1"/>
    <row r="852650" ht="12.75" hidden="1" customHeight="1"/>
    <row r="852651" ht="12.75" hidden="1" customHeight="1"/>
    <row r="852652" ht="12.75" hidden="1" customHeight="1"/>
    <row r="852653" ht="12.75" hidden="1" customHeight="1"/>
    <row r="852654" ht="12.75" hidden="1" customHeight="1"/>
    <row r="852655" ht="12.75" hidden="1" customHeight="1"/>
    <row r="852656" ht="12.75" hidden="1" customHeight="1"/>
    <row r="852657" ht="12.75" hidden="1" customHeight="1"/>
    <row r="852658" ht="12.75" hidden="1" customHeight="1"/>
    <row r="852659" ht="12.75" hidden="1" customHeight="1"/>
    <row r="852660" ht="12.75" hidden="1" customHeight="1"/>
    <row r="852661" ht="12.75" hidden="1" customHeight="1"/>
    <row r="852662" ht="12.75" hidden="1" customHeight="1"/>
    <row r="852663" ht="12.75" hidden="1" customHeight="1"/>
    <row r="852664" ht="12.75" hidden="1" customHeight="1"/>
    <row r="852665" ht="12.75" hidden="1" customHeight="1"/>
    <row r="852666" ht="12.75" hidden="1" customHeight="1"/>
    <row r="852667" ht="12.75" hidden="1" customHeight="1"/>
    <row r="852668" ht="12.75" hidden="1" customHeight="1"/>
    <row r="852669" ht="12.75" hidden="1" customHeight="1"/>
    <row r="852670" ht="12.75" hidden="1" customHeight="1"/>
    <row r="852671" ht="12.75" hidden="1" customHeight="1"/>
    <row r="852672" ht="12.75" hidden="1" customHeight="1"/>
    <row r="852673" ht="12.75" hidden="1" customHeight="1"/>
    <row r="852674" ht="12.75" hidden="1" customHeight="1"/>
    <row r="852675" ht="12.75" hidden="1" customHeight="1"/>
    <row r="852676" ht="12.75" hidden="1" customHeight="1"/>
    <row r="852677" ht="12.75" hidden="1" customHeight="1"/>
    <row r="852678" ht="12.75" hidden="1" customHeight="1"/>
    <row r="852679" ht="12.75" hidden="1" customHeight="1"/>
    <row r="852680" ht="12.75" hidden="1" customHeight="1"/>
    <row r="852681" ht="12.75" hidden="1" customHeight="1"/>
    <row r="852682" ht="12.75" hidden="1" customHeight="1"/>
    <row r="852683" ht="12.75" hidden="1" customHeight="1"/>
    <row r="852684" ht="12.75" hidden="1" customHeight="1"/>
    <row r="852685" ht="12.75" hidden="1" customHeight="1"/>
    <row r="852686" ht="12.75" hidden="1" customHeight="1"/>
    <row r="852687" ht="12.75" hidden="1" customHeight="1"/>
    <row r="852688" ht="12.75" hidden="1" customHeight="1"/>
    <row r="852689" ht="12.75" hidden="1" customHeight="1"/>
    <row r="852690" ht="12.75" hidden="1" customHeight="1"/>
    <row r="852691" ht="12.75" hidden="1" customHeight="1"/>
    <row r="852692" ht="12.75" hidden="1" customHeight="1"/>
    <row r="852693" ht="12.75" hidden="1" customHeight="1"/>
    <row r="852694" ht="12.75" hidden="1" customHeight="1"/>
    <row r="852695" ht="12.75" hidden="1" customHeight="1"/>
    <row r="852696" ht="12.75" hidden="1" customHeight="1"/>
    <row r="852697" ht="12.75" hidden="1" customHeight="1"/>
    <row r="852698" ht="12.75" hidden="1" customHeight="1"/>
    <row r="852699" ht="12.75" hidden="1" customHeight="1"/>
    <row r="852700" ht="12.75" hidden="1" customHeight="1"/>
    <row r="852701" ht="12.75" hidden="1" customHeight="1"/>
    <row r="852702" ht="12.75" hidden="1" customHeight="1"/>
    <row r="852703" ht="12.75" hidden="1" customHeight="1"/>
    <row r="852704" ht="12.75" hidden="1" customHeight="1"/>
    <row r="852705" ht="12.75" hidden="1" customHeight="1"/>
    <row r="852706" ht="12.75" hidden="1" customHeight="1"/>
    <row r="852707" ht="12.75" hidden="1" customHeight="1"/>
    <row r="852708" ht="12.75" hidden="1" customHeight="1"/>
    <row r="852709" ht="12.75" hidden="1" customHeight="1"/>
    <row r="852710" ht="12.75" hidden="1" customHeight="1"/>
    <row r="852711" ht="12.75" hidden="1" customHeight="1"/>
    <row r="852712" ht="12.75" hidden="1" customHeight="1"/>
    <row r="852713" ht="12.75" hidden="1" customHeight="1"/>
    <row r="852714" ht="12.75" hidden="1" customHeight="1"/>
    <row r="852715" ht="12.75" hidden="1" customHeight="1"/>
    <row r="852716" ht="12.75" hidden="1" customHeight="1"/>
    <row r="852717" ht="12.75" hidden="1" customHeight="1"/>
    <row r="852718" ht="12.75" hidden="1" customHeight="1"/>
    <row r="852719" ht="12.75" hidden="1" customHeight="1"/>
    <row r="852720" ht="12.75" hidden="1" customHeight="1"/>
    <row r="852721" ht="12.75" hidden="1" customHeight="1"/>
    <row r="852722" ht="12.75" hidden="1" customHeight="1"/>
    <row r="852723" ht="12.75" hidden="1" customHeight="1"/>
    <row r="852724" ht="12.75" hidden="1" customHeight="1"/>
    <row r="852725" ht="12.75" hidden="1" customHeight="1"/>
    <row r="852726" ht="12.75" hidden="1" customHeight="1"/>
    <row r="852727" ht="12.75" hidden="1" customHeight="1"/>
    <row r="852728" ht="12.75" hidden="1" customHeight="1"/>
    <row r="852729" ht="12.75" hidden="1" customHeight="1"/>
    <row r="852730" ht="12.75" hidden="1" customHeight="1"/>
    <row r="852731" ht="12.75" hidden="1" customHeight="1"/>
    <row r="852732" ht="12.75" hidden="1" customHeight="1"/>
    <row r="852733" ht="12.75" hidden="1" customHeight="1"/>
    <row r="852734" ht="12.75" hidden="1" customHeight="1"/>
    <row r="852735" ht="12.75" hidden="1" customHeight="1"/>
    <row r="852736" ht="12.75" hidden="1" customHeight="1"/>
    <row r="852737" ht="12.75" hidden="1" customHeight="1"/>
    <row r="852738" ht="12.75" hidden="1" customHeight="1"/>
    <row r="852739" ht="12.75" hidden="1" customHeight="1"/>
    <row r="852740" ht="12.75" hidden="1" customHeight="1"/>
    <row r="852741" ht="12.75" hidden="1" customHeight="1"/>
    <row r="852742" ht="12.75" hidden="1" customHeight="1"/>
    <row r="852743" ht="12.75" hidden="1" customHeight="1"/>
    <row r="852744" ht="12.75" hidden="1" customHeight="1"/>
    <row r="852745" ht="12.75" hidden="1" customHeight="1"/>
    <row r="852746" ht="12.75" hidden="1" customHeight="1"/>
    <row r="852747" ht="12.75" hidden="1" customHeight="1"/>
    <row r="852748" ht="12.75" hidden="1" customHeight="1"/>
    <row r="852749" ht="12.75" hidden="1" customHeight="1"/>
    <row r="852750" ht="12.75" hidden="1" customHeight="1"/>
    <row r="852751" ht="12.75" hidden="1" customHeight="1"/>
    <row r="852752" ht="12.75" hidden="1" customHeight="1"/>
    <row r="852753" ht="12.75" hidden="1" customHeight="1"/>
    <row r="852754" ht="12.75" hidden="1" customHeight="1"/>
    <row r="852755" ht="12.75" hidden="1" customHeight="1"/>
    <row r="852756" ht="12.75" hidden="1" customHeight="1"/>
    <row r="852757" ht="12.75" hidden="1" customHeight="1"/>
    <row r="852758" ht="12.75" hidden="1" customHeight="1"/>
    <row r="852759" ht="12.75" hidden="1" customHeight="1"/>
    <row r="852760" ht="12.75" hidden="1" customHeight="1"/>
    <row r="852761" ht="12.75" hidden="1" customHeight="1"/>
    <row r="852762" ht="12.75" hidden="1" customHeight="1"/>
    <row r="852763" ht="12.75" hidden="1" customHeight="1"/>
    <row r="852764" ht="12.75" hidden="1" customHeight="1"/>
    <row r="852765" ht="12.75" hidden="1" customHeight="1"/>
    <row r="852766" ht="12.75" hidden="1" customHeight="1"/>
    <row r="852767" ht="12.75" hidden="1" customHeight="1"/>
    <row r="852768" ht="12.75" hidden="1" customHeight="1"/>
    <row r="852769" ht="12.75" hidden="1" customHeight="1"/>
    <row r="852770" ht="12.75" hidden="1" customHeight="1"/>
    <row r="852771" ht="12.75" hidden="1" customHeight="1"/>
    <row r="852772" ht="12.75" hidden="1" customHeight="1"/>
    <row r="852773" ht="12.75" hidden="1" customHeight="1"/>
    <row r="852774" ht="12.75" hidden="1" customHeight="1"/>
    <row r="852775" ht="12.75" hidden="1" customHeight="1"/>
    <row r="852776" ht="12.75" hidden="1" customHeight="1"/>
    <row r="852777" ht="12.75" hidden="1" customHeight="1"/>
    <row r="852778" ht="12.75" hidden="1" customHeight="1"/>
    <row r="852779" ht="12.75" hidden="1" customHeight="1"/>
    <row r="852780" ht="12.75" hidden="1" customHeight="1"/>
    <row r="852781" ht="12.75" hidden="1" customHeight="1"/>
    <row r="852782" ht="12.75" hidden="1" customHeight="1"/>
    <row r="852783" ht="12.75" hidden="1" customHeight="1"/>
    <row r="852784" ht="12.75" hidden="1" customHeight="1"/>
    <row r="852785" ht="12.75" hidden="1" customHeight="1"/>
    <row r="852786" ht="12.75" hidden="1" customHeight="1"/>
    <row r="852787" ht="12.75" hidden="1" customHeight="1"/>
    <row r="852788" ht="12.75" hidden="1" customHeight="1"/>
    <row r="852789" ht="12.75" hidden="1" customHeight="1"/>
    <row r="852790" ht="12.75" hidden="1" customHeight="1"/>
    <row r="852791" ht="12.75" hidden="1" customHeight="1"/>
    <row r="852792" ht="12.75" hidden="1" customHeight="1"/>
    <row r="852793" ht="12.75" hidden="1" customHeight="1"/>
    <row r="852794" ht="12.75" hidden="1" customHeight="1"/>
    <row r="852795" ht="12.75" hidden="1" customHeight="1"/>
    <row r="852796" ht="12.75" hidden="1" customHeight="1"/>
    <row r="852797" ht="12.75" hidden="1" customHeight="1"/>
    <row r="852798" ht="12.75" hidden="1" customHeight="1"/>
    <row r="852799" ht="12.75" hidden="1" customHeight="1"/>
    <row r="852800" ht="12.75" hidden="1" customHeight="1"/>
    <row r="852801" ht="12.75" hidden="1" customHeight="1"/>
    <row r="852802" ht="12.75" hidden="1" customHeight="1"/>
    <row r="852803" ht="12.75" hidden="1" customHeight="1"/>
    <row r="852804" ht="12.75" hidden="1" customHeight="1"/>
    <row r="852805" ht="12.75" hidden="1" customHeight="1"/>
    <row r="852806" ht="12.75" hidden="1" customHeight="1"/>
    <row r="852807" ht="12.75" hidden="1" customHeight="1"/>
    <row r="852808" ht="12.75" hidden="1" customHeight="1"/>
    <row r="852809" ht="12.75" hidden="1" customHeight="1"/>
    <row r="852810" ht="12.75" hidden="1" customHeight="1"/>
    <row r="852811" ht="12.75" hidden="1" customHeight="1"/>
    <row r="852812" ht="12.75" hidden="1" customHeight="1"/>
    <row r="852813" ht="12.75" hidden="1" customHeight="1"/>
    <row r="852814" ht="12.75" hidden="1" customHeight="1"/>
    <row r="852815" ht="12.75" hidden="1" customHeight="1"/>
    <row r="852816" ht="12.75" hidden="1" customHeight="1"/>
    <row r="852817" ht="12.75" hidden="1" customHeight="1"/>
    <row r="852818" ht="12.75" hidden="1" customHeight="1"/>
    <row r="852819" ht="12.75" hidden="1" customHeight="1"/>
    <row r="852820" ht="12.75" hidden="1" customHeight="1"/>
    <row r="852821" ht="12.75" hidden="1" customHeight="1"/>
    <row r="852822" ht="12.75" hidden="1" customHeight="1"/>
    <row r="852823" ht="12.75" hidden="1" customHeight="1"/>
    <row r="852824" ht="12.75" hidden="1" customHeight="1"/>
    <row r="852825" ht="12.75" hidden="1" customHeight="1"/>
    <row r="852826" ht="12.75" hidden="1" customHeight="1"/>
    <row r="852827" ht="12.75" hidden="1" customHeight="1"/>
    <row r="852828" ht="12.75" hidden="1" customHeight="1"/>
    <row r="852829" ht="12.75" hidden="1" customHeight="1"/>
    <row r="852830" ht="12.75" hidden="1" customHeight="1"/>
    <row r="852831" ht="12.75" hidden="1" customHeight="1"/>
    <row r="852832" ht="12.75" hidden="1" customHeight="1"/>
    <row r="852833" ht="12.75" hidden="1" customHeight="1"/>
    <row r="852834" ht="12.75" hidden="1" customHeight="1"/>
    <row r="852835" ht="12.75" hidden="1" customHeight="1"/>
    <row r="852836" ht="12.75" hidden="1" customHeight="1"/>
    <row r="852837" ht="12.75" hidden="1" customHeight="1"/>
    <row r="852838" ht="12.75" hidden="1" customHeight="1"/>
    <row r="852839" ht="12.75" hidden="1" customHeight="1"/>
    <row r="852840" ht="12.75" hidden="1" customHeight="1"/>
    <row r="852841" ht="12.75" hidden="1" customHeight="1"/>
    <row r="852842" ht="12.75" hidden="1" customHeight="1"/>
    <row r="852843" ht="12.75" hidden="1" customHeight="1"/>
    <row r="852844" ht="12.75" hidden="1" customHeight="1"/>
    <row r="852845" ht="12.75" hidden="1" customHeight="1"/>
    <row r="852846" ht="12.75" hidden="1" customHeight="1"/>
    <row r="852847" ht="12.75" hidden="1" customHeight="1"/>
    <row r="852848" ht="12.75" hidden="1" customHeight="1"/>
    <row r="852849" ht="12.75" hidden="1" customHeight="1"/>
    <row r="852850" ht="12.75" hidden="1" customHeight="1"/>
    <row r="852851" ht="12.75" hidden="1" customHeight="1"/>
    <row r="852852" ht="12.75" hidden="1" customHeight="1"/>
    <row r="852853" ht="12.75" hidden="1" customHeight="1"/>
    <row r="852854" ht="12.75" hidden="1" customHeight="1"/>
    <row r="852855" ht="12.75" hidden="1" customHeight="1"/>
    <row r="852856" ht="12.75" hidden="1" customHeight="1"/>
    <row r="852857" ht="12.75" hidden="1" customHeight="1"/>
    <row r="852858" ht="12.75" hidden="1" customHeight="1"/>
    <row r="852859" ht="12.75" hidden="1" customHeight="1"/>
    <row r="852860" ht="12.75" hidden="1" customHeight="1"/>
    <row r="852861" ht="12.75" hidden="1" customHeight="1"/>
    <row r="852862" ht="12.75" hidden="1" customHeight="1"/>
    <row r="852863" ht="12.75" hidden="1" customHeight="1"/>
    <row r="852864" ht="12.75" hidden="1" customHeight="1"/>
    <row r="852865" ht="12.75" hidden="1" customHeight="1"/>
    <row r="852866" ht="12.75" hidden="1" customHeight="1"/>
    <row r="852867" ht="12.75" hidden="1" customHeight="1"/>
    <row r="852868" ht="12.75" hidden="1" customHeight="1"/>
    <row r="852869" ht="12.75" hidden="1" customHeight="1"/>
    <row r="852870" ht="12.75" hidden="1" customHeight="1"/>
    <row r="852871" ht="12.75" hidden="1" customHeight="1"/>
    <row r="852872" ht="12.75" hidden="1" customHeight="1"/>
    <row r="852873" ht="12.75" hidden="1" customHeight="1"/>
    <row r="852874" ht="12.75" hidden="1" customHeight="1"/>
    <row r="852875" ht="12.75" hidden="1" customHeight="1"/>
    <row r="852876" ht="12.75" hidden="1" customHeight="1"/>
    <row r="852877" ht="12.75" hidden="1" customHeight="1"/>
    <row r="852878" ht="12.75" hidden="1" customHeight="1"/>
    <row r="852879" ht="12.75" hidden="1" customHeight="1"/>
    <row r="852880" ht="12.75" hidden="1" customHeight="1"/>
    <row r="852881" ht="12.75" hidden="1" customHeight="1"/>
    <row r="852882" ht="12.75" hidden="1" customHeight="1"/>
    <row r="852883" ht="12.75" hidden="1" customHeight="1"/>
    <row r="852884" ht="12.75" hidden="1" customHeight="1"/>
    <row r="852885" ht="12.75" hidden="1" customHeight="1"/>
    <row r="852886" ht="12.75" hidden="1" customHeight="1"/>
    <row r="852887" ht="12.75" hidden="1" customHeight="1"/>
    <row r="852888" ht="12.75" hidden="1" customHeight="1"/>
    <row r="852889" ht="12.75" hidden="1" customHeight="1"/>
    <row r="852890" ht="12.75" hidden="1" customHeight="1"/>
    <row r="852891" ht="12.75" hidden="1" customHeight="1"/>
    <row r="852892" ht="12.75" hidden="1" customHeight="1"/>
    <row r="852893" ht="12.75" hidden="1" customHeight="1"/>
    <row r="852894" ht="12.75" hidden="1" customHeight="1"/>
    <row r="852895" ht="12.75" hidden="1" customHeight="1"/>
    <row r="852896" ht="12.75" hidden="1" customHeight="1"/>
    <row r="852897" ht="12.75" hidden="1" customHeight="1"/>
    <row r="852898" ht="12.75" hidden="1" customHeight="1"/>
    <row r="852899" ht="12.75" hidden="1" customHeight="1"/>
    <row r="852900" ht="12.75" hidden="1" customHeight="1"/>
    <row r="852901" ht="12.75" hidden="1" customHeight="1"/>
    <row r="852902" ht="12.75" hidden="1" customHeight="1"/>
    <row r="852903" ht="12.75" hidden="1" customHeight="1"/>
    <row r="852904" ht="12.75" hidden="1" customHeight="1"/>
    <row r="852905" ht="12.75" hidden="1" customHeight="1"/>
    <row r="852906" ht="12.75" hidden="1" customHeight="1"/>
    <row r="852907" ht="12.75" hidden="1" customHeight="1"/>
    <row r="852908" ht="12.75" hidden="1" customHeight="1"/>
    <row r="852909" ht="12.75" hidden="1" customHeight="1"/>
    <row r="852910" ht="12.75" hidden="1" customHeight="1"/>
    <row r="852911" ht="12.75" hidden="1" customHeight="1"/>
    <row r="852912" ht="12.75" hidden="1" customHeight="1"/>
    <row r="852913" ht="12.75" hidden="1" customHeight="1"/>
    <row r="852914" ht="12.75" hidden="1" customHeight="1"/>
    <row r="852915" ht="12.75" hidden="1" customHeight="1"/>
    <row r="852916" ht="12.75" hidden="1" customHeight="1"/>
    <row r="852917" ht="12.75" hidden="1" customHeight="1"/>
    <row r="852918" ht="12.75" hidden="1" customHeight="1"/>
    <row r="852919" ht="12.75" hidden="1" customHeight="1"/>
    <row r="852920" ht="12.75" hidden="1" customHeight="1"/>
    <row r="852921" ht="12.75" hidden="1" customHeight="1"/>
    <row r="852922" ht="12.75" hidden="1" customHeight="1"/>
    <row r="852923" ht="12.75" hidden="1" customHeight="1"/>
    <row r="852924" ht="12.75" hidden="1" customHeight="1"/>
    <row r="852925" ht="12.75" hidden="1" customHeight="1"/>
    <row r="852926" ht="12.75" hidden="1" customHeight="1"/>
    <row r="852927" ht="12.75" hidden="1" customHeight="1"/>
    <row r="852928" ht="12.75" hidden="1" customHeight="1"/>
    <row r="852929" ht="12.75" hidden="1" customHeight="1"/>
    <row r="852930" ht="12.75" hidden="1" customHeight="1"/>
    <row r="852931" ht="12.75" hidden="1" customHeight="1"/>
    <row r="852932" ht="12.75" hidden="1" customHeight="1"/>
    <row r="852933" ht="12.75" hidden="1" customHeight="1"/>
    <row r="852934" ht="12.75" hidden="1" customHeight="1"/>
    <row r="852935" ht="12.75" hidden="1" customHeight="1"/>
    <row r="852936" ht="12.75" hidden="1" customHeight="1"/>
    <row r="852937" ht="12.75" hidden="1" customHeight="1"/>
    <row r="852938" ht="12.75" hidden="1" customHeight="1"/>
    <row r="852939" ht="12.75" hidden="1" customHeight="1"/>
    <row r="852940" ht="12.75" hidden="1" customHeight="1"/>
    <row r="852941" ht="12.75" hidden="1" customHeight="1"/>
    <row r="852942" ht="12.75" hidden="1" customHeight="1"/>
    <row r="852943" ht="12.75" hidden="1" customHeight="1"/>
    <row r="852944" ht="12.75" hidden="1" customHeight="1"/>
    <row r="852945" ht="12.75" hidden="1" customHeight="1"/>
    <row r="852946" ht="12.75" hidden="1" customHeight="1"/>
    <row r="852947" ht="12.75" hidden="1" customHeight="1"/>
    <row r="852948" ht="12.75" hidden="1" customHeight="1"/>
    <row r="852949" ht="12.75" hidden="1" customHeight="1"/>
    <row r="852950" ht="12.75" hidden="1" customHeight="1"/>
    <row r="852951" ht="12.75" hidden="1" customHeight="1"/>
    <row r="852952" ht="12.75" hidden="1" customHeight="1"/>
    <row r="852953" ht="12.75" hidden="1" customHeight="1"/>
    <row r="852954" ht="12.75" hidden="1" customHeight="1"/>
    <row r="852955" ht="12.75" hidden="1" customHeight="1"/>
    <row r="852956" ht="12.75" hidden="1" customHeight="1"/>
    <row r="852957" ht="12.75" hidden="1" customHeight="1"/>
    <row r="852958" ht="12.75" hidden="1" customHeight="1"/>
    <row r="852959" ht="12.75" hidden="1" customHeight="1"/>
    <row r="852960" ht="12.75" hidden="1" customHeight="1"/>
    <row r="852961" ht="12.75" hidden="1" customHeight="1"/>
    <row r="852962" ht="12.75" hidden="1" customHeight="1"/>
    <row r="852963" ht="12.75" hidden="1" customHeight="1"/>
    <row r="852964" ht="12.75" hidden="1" customHeight="1"/>
    <row r="852965" ht="12.75" hidden="1" customHeight="1"/>
    <row r="852966" ht="12.75" hidden="1" customHeight="1"/>
    <row r="852967" ht="12.75" hidden="1" customHeight="1"/>
    <row r="852968" ht="12.75" hidden="1" customHeight="1"/>
    <row r="852969" ht="12.75" hidden="1" customHeight="1"/>
    <row r="852970" ht="12.75" hidden="1" customHeight="1"/>
    <row r="852971" ht="12.75" hidden="1" customHeight="1"/>
    <row r="852972" ht="12.75" hidden="1" customHeight="1"/>
    <row r="852973" ht="12.75" hidden="1" customHeight="1"/>
    <row r="852974" ht="12.75" hidden="1" customHeight="1"/>
    <row r="852975" ht="12.75" hidden="1" customHeight="1"/>
    <row r="852976" ht="12.75" hidden="1" customHeight="1"/>
    <row r="852977" ht="12.75" hidden="1" customHeight="1"/>
    <row r="852978" ht="12.75" hidden="1" customHeight="1"/>
    <row r="852979" ht="12.75" hidden="1" customHeight="1"/>
    <row r="852980" ht="12.75" hidden="1" customHeight="1"/>
    <row r="852981" ht="12.75" hidden="1" customHeight="1"/>
    <row r="852982" ht="12.75" hidden="1" customHeight="1"/>
    <row r="852983" ht="12.75" hidden="1" customHeight="1"/>
    <row r="852984" ht="12.75" hidden="1" customHeight="1"/>
    <row r="852985" ht="12.75" hidden="1" customHeight="1"/>
    <row r="852986" ht="12.75" hidden="1" customHeight="1"/>
    <row r="852987" ht="12.75" hidden="1" customHeight="1"/>
    <row r="852988" ht="12.75" hidden="1" customHeight="1"/>
    <row r="852989" ht="12.75" hidden="1" customHeight="1"/>
    <row r="852990" ht="12.75" hidden="1" customHeight="1"/>
    <row r="852991" ht="12.75" hidden="1" customHeight="1"/>
    <row r="852992" ht="12.75" hidden="1" customHeight="1"/>
    <row r="852993" ht="12.75" hidden="1" customHeight="1"/>
    <row r="852994" ht="12.75" hidden="1" customHeight="1"/>
    <row r="852995" ht="12.75" hidden="1" customHeight="1"/>
    <row r="852996" ht="12.75" hidden="1" customHeight="1"/>
    <row r="852997" ht="12.75" hidden="1" customHeight="1"/>
    <row r="852998" ht="12.75" hidden="1" customHeight="1"/>
    <row r="852999" ht="12.75" hidden="1" customHeight="1"/>
    <row r="853000" ht="12.75" hidden="1" customHeight="1"/>
    <row r="853001" ht="12.75" hidden="1" customHeight="1"/>
    <row r="853002" ht="12.75" hidden="1" customHeight="1"/>
    <row r="853003" ht="12.75" hidden="1" customHeight="1"/>
    <row r="853004" ht="12.75" hidden="1" customHeight="1"/>
    <row r="853005" ht="12.75" hidden="1" customHeight="1"/>
    <row r="853006" ht="12.75" hidden="1" customHeight="1"/>
    <row r="853007" ht="12.75" hidden="1" customHeight="1"/>
    <row r="853008" ht="12.75" hidden="1" customHeight="1"/>
    <row r="853009" ht="12.75" hidden="1" customHeight="1"/>
    <row r="853010" ht="12.75" hidden="1" customHeight="1"/>
    <row r="853011" ht="12.75" hidden="1" customHeight="1"/>
    <row r="853012" ht="12.75" hidden="1" customHeight="1"/>
    <row r="853013" ht="12.75" hidden="1" customHeight="1"/>
    <row r="853014" ht="12.75" hidden="1" customHeight="1"/>
    <row r="853015" ht="12.75" hidden="1" customHeight="1"/>
    <row r="853016" ht="12.75" hidden="1" customHeight="1"/>
    <row r="853017" ht="12.75" hidden="1" customHeight="1"/>
    <row r="853018" ht="12.75" hidden="1" customHeight="1"/>
    <row r="853019" ht="12.75" hidden="1" customHeight="1"/>
    <row r="853020" ht="12.75" hidden="1" customHeight="1"/>
    <row r="853021" ht="12.75" hidden="1" customHeight="1"/>
    <row r="853022" ht="12.75" hidden="1" customHeight="1"/>
    <row r="853023" ht="12.75" hidden="1" customHeight="1"/>
    <row r="853024" ht="12.75" hidden="1" customHeight="1"/>
    <row r="853025" ht="12.75" hidden="1" customHeight="1"/>
    <row r="853026" ht="12.75" hidden="1" customHeight="1"/>
    <row r="853027" ht="12.75" hidden="1" customHeight="1"/>
    <row r="853028" ht="12.75" hidden="1" customHeight="1"/>
    <row r="853029" ht="12.75" hidden="1" customHeight="1"/>
    <row r="853030" ht="12.75" hidden="1" customHeight="1"/>
    <row r="853031" ht="12.75" hidden="1" customHeight="1"/>
    <row r="853032" ht="12.75" hidden="1" customHeight="1"/>
    <row r="853033" ht="12.75" hidden="1" customHeight="1"/>
    <row r="853034" ht="12.75" hidden="1" customHeight="1"/>
    <row r="853035" ht="12.75" hidden="1" customHeight="1"/>
    <row r="853036" ht="12.75" hidden="1" customHeight="1"/>
    <row r="853037" ht="12.75" hidden="1" customHeight="1"/>
    <row r="853038" ht="12.75" hidden="1" customHeight="1"/>
    <row r="853039" ht="12.75" hidden="1" customHeight="1"/>
    <row r="853040" ht="12.75" hidden="1" customHeight="1"/>
    <row r="853041" ht="12.75" hidden="1" customHeight="1"/>
    <row r="853042" ht="12.75" hidden="1" customHeight="1"/>
    <row r="853043" ht="12.75" hidden="1" customHeight="1"/>
    <row r="853044" ht="12.75" hidden="1" customHeight="1"/>
    <row r="853045" ht="12.75" hidden="1" customHeight="1"/>
    <row r="853046" ht="12.75" hidden="1" customHeight="1"/>
    <row r="853047" ht="12.75" hidden="1" customHeight="1"/>
    <row r="853048" ht="12.75" hidden="1" customHeight="1"/>
    <row r="853049" ht="12.75" hidden="1" customHeight="1"/>
    <row r="853050" ht="12.75" hidden="1" customHeight="1"/>
    <row r="853051" ht="12.75" hidden="1" customHeight="1"/>
    <row r="853052" ht="12.75" hidden="1" customHeight="1"/>
    <row r="853053" ht="12.75" hidden="1" customHeight="1"/>
    <row r="853054" ht="12.75" hidden="1" customHeight="1"/>
    <row r="853055" ht="12.75" hidden="1" customHeight="1"/>
    <row r="853056" ht="12.75" hidden="1" customHeight="1"/>
    <row r="853057" ht="12.75" hidden="1" customHeight="1"/>
    <row r="853058" ht="12.75" hidden="1" customHeight="1"/>
    <row r="853059" ht="12.75" hidden="1" customHeight="1"/>
    <row r="853060" ht="12.75" hidden="1" customHeight="1"/>
    <row r="853061" ht="12.75" hidden="1" customHeight="1"/>
    <row r="853062" ht="12.75" hidden="1" customHeight="1"/>
    <row r="853063" ht="12.75" hidden="1" customHeight="1"/>
    <row r="853064" ht="12.75" hidden="1" customHeight="1"/>
    <row r="853065" ht="12.75" hidden="1" customHeight="1"/>
    <row r="853066" ht="12.75" hidden="1" customHeight="1"/>
    <row r="853067" ht="12.75" hidden="1" customHeight="1"/>
    <row r="853068" ht="12.75" hidden="1" customHeight="1"/>
    <row r="853069" ht="12.75" hidden="1" customHeight="1"/>
    <row r="853070" ht="12.75" hidden="1" customHeight="1"/>
    <row r="853071" ht="12.75" hidden="1" customHeight="1"/>
    <row r="853072" ht="12.75" hidden="1" customHeight="1"/>
    <row r="853073" ht="12.75" hidden="1" customHeight="1"/>
    <row r="853074" ht="12.75" hidden="1" customHeight="1"/>
    <row r="853075" ht="12.75" hidden="1" customHeight="1"/>
    <row r="853076" ht="12.75" hidden="1" customHeight="1"/>
    <row r="853077" ht="12.75" hidden="1" customHeight="1"/>
    <row r="853078" ht="12.75" hidden="1" customHeight="1"/>
    <row r="853079" ht="12.75" hidden="1" customHeight="1"/>
    <row r="853080" ht="12.75" hidden="1" customHeight="1"/>
    <row r="853081" ht="12.75" hidden="1" customHeight="1"/>
    <row r="853082" ht="12.75" hidden="1" customHeight="1"/>
    <row r="853083" ht="12.75" hidden="1" customHeight="1"/>
    <row r="853084" ht="12.75" hidden="1" customHeight="1"/>
    <row r="853085" ht="12.75" hidden="1" customHeight="1"/>
    <row r="853086" ht="12.75" hidden="1" customHeight="1"/>
    <row r="853087" ht="12.75" hidden="1" customHeight="1"/>
    <row r="853088" ht="12.75" hidden="1" customHeight="1"/>
    <row r="853089" ht="12.75" hidden="1" customHeight="1"/>
    <row r="853090" ht="12.75" hidden="1" customHeight="1"/>
    <row r="853091" ht="12.75" hidden="1" customHeight="1"/>
    <row r="853092" ht="12.75" hidden="1" customHeight="1"/>
    <row r="853093" ht="12.75" hidden="1" customHeight="1"/>
    <row r="853094" ht="12.75" hidden="1" customHeight="1"/>
    <row r="853095" ht="12.75" hidden="1" customHeight="1"/>
    <row r="853096" ht="12.75" hidden="1" customHeight="1"/>
    <row r="853097" ht="12.75" hidden="1" customHeight="1"/>
    <row r="853098" ht="12.75" hidden="1" customHeight="1"/>
    <row r="853099" ht="12.75" hidden="1" customHeight="1"/>
    <row r="853100" ht="12.75" hidden="1" customHeight="1"/>
    <row r="853101" ht="12.75" hidden="1" customHeight="1"/>
    <row r="853102" ht="12.75" hidden="1" customHeight="1"/>
    <row r="853103" ht="12.75" hidden="1" customHeight="1"/>
    <row r="853104" ht="12.75" hidden="1" customHeight="1"/>
    <row r="853105" ht="12.75" hidden="1" customHeight="1"/>
    <row r="853106" ht="12.75" hidden="1" customHeight="1"/>
    <row r="853107" ht="12.75" hidden="1" customHeight="1"/>
    <row r="853108" ht="12.75" hidden="1" customHeight="1"/>
    <row r="853109" ht="12.75" hidden="1" customHeight="1"/>
    <row r="853110" ht="12.75" hidden="1" customHeight="1"/>
    <row r="853111" ht="12.75" hidden="1" customHeight="1"/>
    <row r="853112" ht="12.75" hidden="1" customHeight="1"/>
    <row r="853113" ht="12.75" hidden="1" customHeight="1"/>
    <row r="853114" ht="12.75" hidden="1" customHeight="1"/>
    <row r="853115" ht="12.75" hidden="1" customHeight="1"/>
    <row r="853116" ht="12.75" hidden="1" customHeight="1"/>
    <row r="853117" ht="12.75" hidden="1" customHeight="1"/>
    <row r="853118" ht="12.75" hidden="1" customHeight="1"/>
    <row r="853119" ht="12.75" hidden="1" customHeight="1"/>
    <row r="853120" ht="12.75" hidden="1" customHeight="1"/>
    <row r="853121" ht="12.75" hidden="1" customHeight="1"/>
    <row r="853122" ht="12.75" hidden="1" customHeight="1"/>
    <row r="853123" ht="12.75" hidden="1" customHeight="1"/>
    <row r="853124" ht="12.75" hidden="1" customHeight="1"/>
    <row r="853125" ht="12.75" hidden="1" customHeight="1"/>
    <row r="853126" ht="12.75" hidden="1" customHeight="1"/>
    <row r="853127" ht="12.75" hidden="1" customHeight="1"/>
    <row r="853128" ht="12.75" hidden="1" customHeight="1"/>
    <row r="853129" ht="12.75" hidden="1" customHeight="1"/>
    <row r="853130" ht="12.75" hidden="1" customHeight="1"/>
    <row r="853131" ht="12.75" hidden="1" customHeight="1"/>
    <row r="853132" ht="12.75" hidden="1" customHeight="1"/>
    <row r="853133" ht="12.75" hidden="1" customHeight="1"/>
    <row r="853134" ht="12.75" hidden="1" customHeight="1"/>
    <row r="853135" ht="12.75" hidden="1" customHeight="1"/>
    <row r="853136" ht="12.75" hidden="1" customHeight="1"/>
    <row r="853137" ht="12.75" hidden="1" customHeight="1"/>
    <row r="853138" ht="12.75" hidden="1" customHeight="1"/>
    <row r="853139" ht="12.75" hidden="1" customHeight="1"/>
    <row r="853140" ht="12.75" hidden="1" customHeight="1"/>
    <row r="853141" ht="12.75" hidden="1" customHeight="1"/>
    <row r="853142" ht="12.75" hidden="1" customHeight="1"/>
    <row r="853143" ht="12.75" hidden="1" customHeight="1"/>
    <row r="853144" ht="12.75" hidden="1" customHeight="1"/>
    <row r="853145" ht="12.75" hidden="1" customHeight="1"/>
    <row r="853146" ht="12.75" hidden="1" customHeight="1"/>
    <row r="853147" ht="12.75" hidden="1" customHeight="1"/>
    <row r="853148" ht="12.75" hidden="1" customHeight="1"/>
    <row r="853149" ht="12.75" hidden="1" customHeight="1"/>
    <row r="853150" ht="12.75" hidden="1" customHeight="1"/>
    <row r="853151" ht="12.75" hidden="1" customHeight="1"/>
    <row r="853152" ht="12.75" hidden="1" customHeight="1"/>
    <row r="853153" ht="12.75" hidden="1" customHeight="1"/>
    <row r="853154" ht="12.75" hidden="1" customHeight="1"/>
    <row r="853155" ht="12.75" hidden="1" customHeight="1"/>
    <row r="853156" ht="12.75" hidden="1" customHeight="1"/>
    <row r="853157" ht="12.75" hidden="1" customHeight="1"/>
    <row r="853158" ht="12.75" hidden="1" customHeight="1"/>
    <row r="853159" ht="12.75" hidden="1" customHeight="1"/>
    <row r="853160" ht="12.75" hidden="1" customHeight="1"/>
    <row r="853161" ht="12.75" hidden="1" customHeight="1"/>
    <row r="853162" ht="12.75" hidden="1" customHeight="1"/>
    <row r="853163" ht="12.75" hidden="1" customHeight="1"/>
    <row r="853164" ht="12.75" hidden="1" customHeight="1"/>
    <row r="853165" ht="12.75" hidden="1" customHeight="1"/>
    <row r="853166" ht="12.75" hidden="1" customHeight="1"/>
    <row r="853167" ht="12.75" hidden="1" customHeight="1"/>
    <row r="853168" ht="12.75" hidden="1" customHeight="1"/>
    <row r="853169" ht="12.75" hidden="1" customHeight="1"/>
    <row r="853170" ht="12.75" hidden="1" customHeight="1"/>
    <row r="853171" ht="12.75" hidden="1" customHeight="1"/>
    <row r="853172" ht="12.75" hidden="1" customHeight="1"/>
    <row r="853173" ht="12.75" hidden="1" customHeight="1"/>
    <row r="853174" ht="12.75" hidden="1" customHeight="1"/>
    <row r="853175" ht="12.75" hidden="1" customHeight="1"/>
    <row r="853176" ht="12.75" hidden="1" customHeight="1"/>
    <row r="853177" ht="12.75" hidden="1" customHeight="1"/>
    <row r="853178" ht="12.75" hidden="1" customHeight="1"/>
    <row r="853179" ht="12.75" hidden="1" customHeight="1"/>
    <row r="853180" ht="12.75" hidden="1" customHeight="1"/>
    <row r="853181" ht="12.75" hidden="1" customHeight="1"/>
    <row r="853182" ht="12.75" hidden="1" customHeight="1"/>
    <row r="853183" ht="12.75" hidden="1" customHeight="1"/>
    <row r="853184" ht="12.75" hidden="1" customHeight="1"/>
    <row r="853185" ht="12.75" hidden="1" customHeight="1"/>
    <row r="853186" ht="12.75" hidden="1" customHeight="1"/>
    <row r="853187" ht="12.75" hidden="1" customHeight="1"/>
    <row r="853188" ht="12.75" hidden="1" customHeight="1"/>
    <row r="853189" ht="12.75" hidden="1" customHeight="1"/>
    <row r="853190" ht="12.75" hidden="1" customHeight="1"/>
    <row r="853191" ht="12.75" hidden="1" customHeight="1"/>
    <row r="853192" ht="12.75" hidden="1" customHeight="1"/>
    <row r="853193" ht="12.75" hidden="1" customHeight="1"/>
    <row r="853194" ht="12.75" hidden="1" customHeight="1"/>
    <row r="853195" ht="12.75" hidden="1" customHeight="1"/>
    <row r="853196" ht="12.75" hidden="1" customHeight="1"/>
    <row r="853197" ht="12.75" hidden="1" customHeight="1"/>
    <row r="853198" ht="12.75" hidden="1" customHeight="1"/>
    <row r="853199" ht="12.75" hidden="1" customHeight="1"/>
    <row r="853200" ht="12.75" hidden="1" customHeight="1"/>
    <row r="853201" ht="12.75" hidden="1" customHeight="1"/>
    <row r="853202" ht="12.75" hidden="1" customHeight="1"/>
    <row r="853203" ht="12.75" hidden="1" customHeight="1"/>
    <row r="853204" ht="12.75" hidden="1" customHeight="1"/>
    <row r="853205" ht="12.75" hidden="1" customHeight="1"/>
    <row r="853206" ht="12.75" hidden="1" customHeight="1"/>
    <row r="853207" ht="12.75" hidden="1" customHeight="1"/>
    <row r="853208" ht="12.75" hidden="1" customHeight="1"/>
    <row r="853209" ht="12.75" hidden="1" customHeight="1"/>
    <row r="853210" ht="12.75" hidden="1" customHeight="1"/>
    <row r="853211" ht="12.75" hidden="1" customHeight="1"/>
    <row r="853212" ht="12.75" hidden="1" customHeight="1"/>
    <row r="853213" ht="12.75" hidden="1" customHeight="1"/>
    <row r="853214" ht="12.75" hidden="1" customHeight="1"/>
    <row r="853215" ht="12.75" hidden="1" customHeight="1"/>
    <row r="853216" ht="12.75" hidden="1" customHeight="1"/>
    <row r="853217" ht="12.75" hidden="1" customHeight="1"/>
    <row r="853218" ht="12.75" hidden="1" customHeight="1"/>
    <row r="853219" ht="12.75" hidden="1" customHeight="1"/>
    <row r="853220" ht="12.75" hidden="1" customHeight="1"/>
    <row r="853221" ht="12.75" hidden="1" customHeight="1"/>
    <row r="853222" ht="12.75" hidden="1" customHeight="1"/>
    <row r="853223" ht="12.75" hidden="1" customHeight="1"/>
    <row r="853224" ht="12.75" hidden="1" customHeight="1"/>
    <row r="853225" ht="12.75" hidden="1" customHeight="1"/>
    <row r="853226" ht="12.75" hidden="1" customHeight="1"/>
    <row r="853227" ht="12.75" hidden="1" customHeight="1"/>
    <row r="853228" ht="12.75" hidden="1" customHeight="1"/>
    <row r="853229" ht="12.75" hidden="1" customHeight="1"/>
    <row r="853230" ht="12.75" hidden="1" customHeight="1"/>
    <row r="853231" ht="12.75" hidden="1" customHeight="1"/>
    <row r="853232" ht="12.75" hidden="1" customHeight="1"/>
    <row r="853233" ht="12.75" hidden="1" customHeight="1"/>
    <row r="853234" ht="12.75" hidden="1" customHeight="1"/>
    <row r="853235" ht="12.75" hidden="1" customHeight="1"/>
    <row r="853236" ht="12.75" hidden="1" customHeight="1"/>
    <row r="853237" ht="12.75" hidden="1" customHeight="1"/>
    <row r="853238" ht="12.75" hidden="1" customHeight="1"/>
    <row r="853239" ht="12.75" hidden="1" customHeight="1"/>
    <row r="853240" ht="12.75" hidden="1" customHeight="1"/>
    <row r="853241" ht="12.75" hidden="1" customHeight="1"/>
    <row r="853242" ht="12.75" hidden="1" customHeight="1"/>
    <row r="853243" ht="12.75" hidden="1" customHeight="1"/>
    <row r="853244" ht="12.75" hidden="1" customHeight="1"/>
    <row r="853245" ht="12.75" hidden="1" customHeight="1"/>
    <row r="853246" ht="12.75" hidden="1" customHeight="1"/>
    <row r="853247" ht="12.75" hidden="1" customHeight="1"/>
    <row r="853248" ht="12.75" hidden="1" customHeight="1"/>
    <row r="853249" ht="12.75" hidden="1" customHeight="1"/>
    <row r="853250" ht="12.75" hidden="1" customHeight="1"/>
    <row r="853251" ht="12.75" hidden="1" customHeight="1"/>
    <row r="853252" ht="12.75" hidden="1" customHeight="1"/>
    <row r="853253" ht="12.75" hidden="1" customHeight="1"/>
    <row r="853254" ht="12.75" hidden="1" customHeight="1"/>
    <row r="853255" ht="12.75" hidden="1" customHeight="1"/>
    <row r="853256" ht="12.75" hidden="1" customHeight="1"/>
    <row r="853257" ht="12.75" hidden="1" customHeight="1"/>
    <row r="853258" ht="12.75" hidden="1" customHeight="1"/>
    <row r="853259" ht="12.75" hidden="1" customHeight="1"/>
    <row r="853260" ht="12.75" hidden="1" customHeight="1"/>
    <row r="853261" ht="12.75" hidden="1" customHeight="1"/>
    <row r="853262" ht="12.75" hidden="1" customHeight="1"/>
    <row r="853263" ht="12.75" hidden="1" customHeight="1"/>
    <row r="853264" ht="12.75" hidden="1" customHeight="1"/>
    <row r="853265" ht="12.75" hidden="1" customHeight="1"/>
    <row r="853266" ht="12.75" hidden="1" customHeight="1"/>
    <row r="853267" ht="12.75" hidden="1" customHeight="1"/>
    <row r="853268" ht="12.75" hidden="1" customHeight="1"/>
    <row r="853269" ht="12.75" hidden="1" customHeight="1"/>
    <row r="853270" ht="12.75" hidden="1" customHeight="1"/>
    <row r="853271" ht="12.75" hidden="1" customHeight="1"/>
    <row r="853272" ht="12.75" hidden="1" customHeight="1"/>
    <row r="853273" ht="12.75" hidden="1" customHeight="1"/>
    <row r="853274" ht="12.75" hidden="1" customHeight="1"/>
    <row r="853275" ht="12.75" hidden="1" customHeight="1"/>
    <row r="853276" ht="12.75" hidden="1" customHeight="1"/>
    <row r="853277" ht="12.75" hidden="1" customHeight="1"/>
    <row r="853278" ht="12.75" hidden="1" customHeight="1"/>
    <row r="853279" ht="12.75" hidden="1" customHeight="1"/>
    <row r="853280" ht="12.75" hidden="1" customHeight="1"/>
    <row r="853281" ht="12.75" hidden="1" customHeight="1"/>
    <row r="853282" ht="12.75" hidden="1" customHeight="1"/>
    <row r="853283" ht="12.75" hidden="1" customHeight="1"/>
    <row r="853284" ht="12.75" hidden="1" customHeight="1"/>
    <row r="853285" ht="12.75" hidden="1" customHeight="1"/>
    <row r="853286" ht="12.75" hidden="1" customHeight="1"/>
    <row r="853287" ht="12.75" hidden="1" customHeight="1"/>
    <row r="853288" ht="12.75" hidden="1" customHeight="1"/>
    <row r="853289" ht="12.75" hidden="1" customHeight="1"/>
    <row r="853290" ht="12.75" hidden="1" customHeight="1"/>
    <row r="853291" ht="12.75" hidden="1" customHeight="1"/>
    <row r="853292" ht="12.75" hidden="1" customHeight="1"/>
    <row r="853293" ht="12.75" hidden="1" customHeight="1"/>
    <row r="853294" ht="12.75" hidden="1" customHeight="1"/>
    <row r="853295" ht="12.75" hidden="1" customHeight="1"/>
    <row r="853296" ht="12.75" hidden="1" customHeight="1"/>
    <row r="853297" ht="12.75" hidden="1" customHeight="1"/>
    <row r="853298" ht="12.75" hidden="1" customHeight="1"/>
    <row r="853299" ht="12.75" hidden="1" customHeight="1"/>
    <row r="853300" ht="12.75" hidden="1" customHeight="1"/>
    <row r="853301" ht="12.75" hidden="1" customHeight="1"/>
    <row r="853302" ht="12.75" hidden="1" customHeight="1"/>
    <row r="853303" ht="12.75" hidden="1" customHeight="1"/>
    <row r="853304" ht="12.75" hidden="1" customHeight="1"/>
    <row r="853305" ht="12.75" hidden="1" customHeight="1"/>
    <row r="853306" ht="12.75" hidden="1" customHeight="1"/>
    <row r="853307" ht="12.75" hidden="1" customHeight="1"/>
    <row r="853308" ht="12.75" hidden="1" customHeight="1"/>
    <row r="853309" ht="12.75" hidden="1" customHeight="1"/>
    <row r="853310" ht="12.75" hidden="1" customHeight="1"/>
    <row r="853311" ht="12.75" hidden="1" customHeight="1"/>
    <row r="853312" ht="12.75" hidden="1" customHeight="1"/>
    <row r="853313" ht="12.75" hidden="1" customHeight="1"/>
    <row r="853314" ht="12.75" hidden="1" customHeight="1"/>
    <row r="853315" ht="12.75" hidden="1" customHeight="1"/>
    <row r="853316" ht="12.75" hidden="1" customHeight="1"/>
    <row r="853317" ht="12.75" hidden="1" customHeight="1"/>
    <row r="853318" ht="12.75" hidden="1" customHeight="1"/>
    <row r="853319" ht="12.75" hidden="1" customHeight="1"/>
    <row r="853320" ht="12.75" hidden="1" customHeight="1"/>
    <row r="853321" ht="12.75" hidden="1" customHeight="1"/>
    <row r="853322" ht="12.75" hidden="1" customHeight="1"/>
    <row r="853323" ht="12.75" hidden="1" customHeight="1"/>
    <row r="853324" ht="12.75" hidden="1" customHeight="1"/>
    <row r="853325" ht="12.75" hidden="1" customHeight="1"/>
    <row r="853326" ht="12.75" hidden="1" customHeight="1"/>
    <row r="853327" ht="12.75" hidden="1" customHeight="1"/>
    <row r="853328" ht="12.75" hidden="1" customHeight="1"/>
    <row r="853329" ht="12.75" hidden="1" customHeight="1"/>
    <row r="853330" ht="12.75" hidden="1" customHeight="1"/>
    <row r="853331" ht="12.75" hidden="1" customHeight="1"/>
    <row r="853332" ht="12.75" hidden="1" customHeight="1"/>
    <row r="853333" ht="12.75" hidden="1" customHeight="1"/>
    <row r="853334" ht="12.75" hidden="1" customHeight="1"/>
    <row r="853335" ht="12.75" hidden="1" customHeight="1"/>
    <row r="853336" ht="12.75" hidden="1" customHeight="1"/>
    <row r="853337" ht="12.75" hidden="1" customHeight="1"/>
    <row r="853338" ht="12.75" hidden="1" customHeight="1"/>
    <row r="853339" ht="12.75" hidden="1" customHeight="1"/>
    <row r="853340" ht="12.75" hidden="1" customHeight="1"/>
    <row r="853341" ht="12.75" hidden="1" customHeight="1"/>
    <row r="853342" ht="12.75" hidden="1" customHeight="1"/>
    <row r="853343" ht="12.75" hidden="1" customHeight="1"/>
    <row r="853344" ht="12.75" hidden="1" customHeight="1"/>
    <row r="853345" ht="12.75" hidden="1" customHeight="1"/>
    <row r="853346" ht="12.75" hidden="1" customHeight="1"/>
    <row r="853347" ht="12.75" hidden="1" customHeight="1"/>
    <row r="853348" ht="12.75" hidden="1" customHeight="1"/>
    <row r="853349" ht="12.75" hidden="1" customHeight="1"/>
    <row r="853350" ht="12.75" hidden="1" customHeight="1"/>
    <row r="853351" ht="12.75" hidden="1" customHeight="1"/>
    <row r="853352" ht="12.75" hidden="1" customHeight="1"/>
    <row r="853353" ht="12.75" hidden="1" customHeight="1"/>
    <row r="853354" ht="12.75" hidden="1" customHeight="1"/>
    <row r="853355" ht="12.75" hidden="1" customHeight="1"/>
    <row r="853356" ht="12.75" hidden="1" customHeight="1"/>
    <row r="853357" ht="12.75" hidden="1" customHeight="1"/>
    <row r="853358" ht="12.75" hidden="1" customHeight="1"/>
    <row r="853359" ht="12.75" hidden="1" customHeight="1"/>
    <row r="853360" ht="12.75" hidden="1" customHeight="1"/>
    <row r="853361" ht="12.75" hidden="1" customHeight="1"/>
    <row r="853362" ht="12.75" hidden="1" customHeight="1"/>
    <row r="853363" ht="12.75" hidden="1" customHeight="1"/>
    <row r="853364" ht="12.75" hidden="1" customHeight="1"/>
    <row r="853365" ht="12.75" hidden="1" customHeight="1"/>
    <row r="853366" ht="12.75" hidden="1" customHeight="1"/>
    <row r="853367" ht="12.75" hidden="1" customHeight="1"/>
    <row r="853368" ht="12.75" hidden="1" customHeight="1"/>
    <row r="853369" ht="12.75" hidden="1" customHeight="1"/>
    <row r="853370" ht="12.75" hidden="1" customHeight="1"/>
    <row r="853371" ht="12.75" hidden="1" customHeight="1"/>
    <row r="853372" ht="12.75" hidden="1" customHeight="1"/>
    <row r="853373" ht="12.75" hidden="1" customHeight="1"/>
    <row r="853374" ht="12.75" hidden="1" customHeight="1"/>
    <row r="853375" ht="12.75" hidden="1" customHeight="1"/>
    <row r="853376" ht="12.75" hidden="1" customHeight="1"/>
    <row r="853377" ht="12.75" hidden="1" customHeight="1"/>
    <row r="853378" ht="12.75" hidden="1" customHeight="1"/>
    <row r="853379" ht="12.75" hidden="1" customHeight="1"/>
    <row r="853380" ht="12.75" hidden="1" customHeight="1"/>
    <row r="853381" ht="12.75" hidden="1" customHeight="1"/>
    <row r="853382" ht="12.75" hidden="1" customHeight="1"/>
    <row r="853383" ht="12.75" hidden="1" customHeight="1"/>
    <row r="853384" ht="12.75" hidden="1" customHeight="1"/>
    <row r="853385" ht="12.75" hidden="1" customHeight="1"/>
    <row r="853386" ht="12.75" hidden="1" customHeight="1"/>
    <row r="853387" ht="12.75" hidden="1" customHeight="1"/>
    <row r="853388" ht="12.75" hidden="1" customHeight="1"/>
    <row r="853389" ht="12.75" hidden="1" customHeight="1"/>
    <row r="853390" ht="12.75" hidden="1" customHeight="1"/>
    <row r="853391" ht="12.75" hidden="1" customHeight="1"/>
    <row r="853392" ht="12.75" hidden="1" customHeight="1"/>
    <row r="853393" ht="12.75" hidden="1" customHeight="1"/>
    <row r="853394" ht="12.75" hidden="1" customHeight="1"/>
    <row r="853395" ht="12.75" hidden="1" customHeight="1"/>
    <row r="853396" ht="12.75" hidden="1" customHeight="1"/>
    <row r="853397" ht="12.75" hidden="1" customHeight="1"/>
    <row r="853398" ht="12.75" hidden="1" customHeight="1"/>
    <row r="853399" ht="12.75" hidden="1" customHeight="1"/>
    <row r="853400" ht="12.75" hidden="1" customHeight="1"/>
    <row r="853401" ht="12.75" hidden="1" customHeight="1"/>
    <row r="853402" ht="12.75" hidden="1" customHeight="1"/>
    <row r="853403" ht="12.75" hidden="1" customHeight="1"/>
    <row r="853404" ht="12.75" hidden="1" customHeight="1"/>
    <row r="853405" ht="12.75" hidden="1" customHeight="1"/>
    <row r="853406" ht="12.75" hidden="1" customHeight="1"/>
    <row r="853407" ht="12.75" hidden="1" customHeight="1"/>
    <row r="853408" ht="12.75" hidden="1" customHeight="1"/>
    <row r="853409" ht="12.75" hidden="1" customHeight="1"/>
    <row r="853410" ht="12.75" hidden="1" customHeight="1"/>
    <row r="853411" ht="12.75" hidden="1" customHeight="1"/>
    <row r="853412" ht="12.75" hidden="1" customHeight="1"/>
    <row r="853413" ht="12.75" hidden="1" customHeight="1"/>
    <row r="853414" ht="12.75" hidden="1" customHeight="1"/>
    <row r="853415" ht="12.75" hidden="1" customHeight="1"/>
    <row r="853416" ht="12.75" hidden="1" customHeight="1"/>
    <row r="853417" ht="12.75" hidden="1" customHeight="1"/>
    <row r="853418" ht="12.75" hidden="1" customHeight="1"/>
    <row r="853419" ht="12.75" hidden="1" customHeight="1"/>
    <row r="853420" ht="12.75" hidden="1" customHeight="1"/>
    <row r="853421" ht="12.75" hidden="1" customHeight="1"/>
    <row r="853422" ht="12.75" hidden="1" customHeight="1"/>
    <row r="853423" ht="12.75" hidden="1" customHeight="1"/>
    <row r="853424" ht="12.75" hidden="1" customHeight="1"/>
    <row r="853425" ht="12.75" hidden="1" customHeight="1"/>
    <row r="853426" ht="12.75" hidden="1" customHeight="1"/>
    <row r="853427" ht="12.75" hidden="1" customHeight="1"/>
    <row r="853428" ht="12.75" hidden="1" customHeight="1"/>
    <row r="853429" ht="12.75" hidden="1" customHeight="1"/>
    <row r="853430" ht="12.75" hidden="1" customHeight="1"/>
    <row r="853431" ht="12.75" hidden="1" customHeight="1"/>
    <row r="853432" ht="12.75" hidden="1" customHeight="1"/>
    <row r="853433" ht="12.75" hidden="1" customHeight="1"/>
    <row r="853434" ht="12.75" hidden="1" customHeight="1"/>
    <row r="853435" ht="12.75" hidden="1" customHeight="1"/>
    <row r="853436" ht="12.75" hidden="1" customHeight="1"/>
    <row r="853437" ht="12.75" hidden="1" customHeight="1"/>
    <row r="853438" ht="12.75" hidden="1" customHeight="1"/>
    <row r="853439" ht="12.75" hidden="1" customHeight="1"/>
    <row r="853440" ht="12.75" hidden="1" customHeight="1"/>
    <row r="853441" ht="12.75" hidden="1" customHeight="1"/>
    <row r="853442" ht="12.75" hidden="1" customHeight="1"/>
    <row r="853443" ht="12.75" hidden="1" customHeight="1"/>
    <row r="853444" ht="12.75" hidden="1" customHeight="1"/>
    <row r="853445" ht="12.75" hidden="1" customHeight="1"/>
    <row r="853446" ht="12.75" hidden="1" customHeight="1"/>
    <row r="853447" ht="12.75" hidden="1" customHeight="1"/>
    <row r="853448" ht="12.75" hidden="1" customHeight="1"/>
    <row r="853449" ht="12.75" hidden="1" customHeight="1"/>
    <row r="853450" ht="12.75" hidden="1" customHeight="1"/>
    <row r="853451" ht="12.75" hidden="1" customHeight="1"/>
    <row r="853452" ht="12.75" hidden="1" customHeight="1"/>
    <row r="853453" ht="12.75" hidden="1" customHeight="1"/>
    <row r="853454" ht="12.75" hidden="1" customHeight="1"/>
    <row r="853455" ht="12.75" hidden="1" customHeight="1"/>
    <row r="853456" ht="12.75" hidden="1" customHeight="1"/>
    <row r="853457" ht="12.75" hidden="1" customHeight="1"/>
    <row r="853458" ht="12.75" hidden="1" customHeight="1"/>
    <row r="853459" ht="12.75" hidden="1" customHeight="1"/>
    <row r="853460" ht="12.75" hidden="1" customHeight="1"/>
    <row r="853461" ht="12.75" hidden="1" customHeight="1"/>
    <row r="853462" ht="12.75" hidden="1" customHeight="1"/>
    <row r="853463" ht="12.75" hidden="1" customHeight="1"/>
    <row r="853464" ht="12.75" hidden="1" customHeight="1"/>
    <row r="853465" ht="12.75" hidden="1" customHeight="1"/>
    <row r="853466" ht="12.75" hidden="1" customHeight="1"/>
    <row r="853467" ht="12.75" hidden="1" customHeight="1"/>
    <row r="853468" ht="12.75" hidden="1" customHeight="1"/>
    <row r="853469" ht="12.75" hidden="1" customHeight="1"/>
    <row r="853470" ht="12.75" hidden="1" customHeight="1"/>
    <row r="853471" ht="12.75" hidden="1" customHeight="1"/>
    <row r="853472" ht="12.75" hidden="1" customHeight="1"/>
    <row r="853473" ht="12.75" hidden="1" customHeight="1"/>
    <row r="853474" ht="12.75" hidden="1" customHeight="1"/>
    <row r="853475" ht="12.75" hidden="1" customHeight="1"/>
    <row r="853476" ht="12.75" hidden="1" customHeight="1"/>
    <row r="853477" ht="12.75" hidden="1" customHeight="1"/>
    <row r="853478" ht="12.75" hidden="1" customHeight="1"/>
    <row r="853479" ht="12.75" hidden="1" customHeight="1"/>
    <row r="853480" ht="12.75" hidden="1" customHeight="1"/>
    <row r="853481" ht="12.75" hidden="1" customHeight="1"/>
    <row r="853482" ht="12.75" hidden="1" customHeight="1"/>
    <row r="853483" ht="12.75" hidden="1" customHeight="1"/>
    <row r="853484" ht="12.75" hidden="1" customHeight="1"/>
    <row r="853485" ht="12.75" hidden="1" customHeight="1"/>
    <row r="853486" ht="12.75" hidden="1" customHeight="1"/>
    <row r="853487" ht="12.75" hidden="1" customHeight="1"/>
    <row r="853488" ht="12.75" hidden="1" customHeight="1"/>
    <row r="853489" ht="12.75" hidden="1" customHeight="1"/>
    <row r="853490" ht="12.75" hidden="1" customHeight="1"/>
    <row r="853491" ht="12.75" hidden="1" customHeight="1"/>
    <row r="853492" ht="12.75" hidden="1" customHeight="1"/>
    <row r="853493" ht="12.75" hidden="1" customHeight="1"/>
    <row r="853494" ht="12.75" hidden="1" customHeight="1"/>
    <row r="853495" ht="12.75" hidden="1" customHeight="1"/>
    <row r="853496" ht="12.75" hidden="1" customHeight="1"/>
    <row r="853497" ht="12.75" hidden="1" customHeight="1"/>
    <row r="853498" ht="12.75" hidden="1" customHeight="1"/>
    <row r="853499" ht="12.75" hidden="1" customHeight="1"/>
    <row r="853500" ht="12.75" hidden="1" customHeight="1"/>
    <row r="853501" ht="12.75" hidden="1" customHeight="1"/>
    <row r="853502" ht="12.75" hidden="1" customHeight="1"/>
    <row r="853503" ht="12.75" hidden="1" customHeight="1"/>
    <row r="853504" ht="12.75" hidden="1" customHeight="1"/>
    <row r="853505" ht="12.75" hidden="1" customHeight="1"/>
    <row r="853506" ht="12.75" hidden="1" customHeight="1"/>
    <row r="853507" ht="12.75" hidden="1" customHeight="1"/>
    <row r="853508" ht="12.75" hidden="1" customHeight="1"/>
    <row r="853509" ht="12.75" hidden="1" customHeight="1"/>
    <row r="853510" ht="12.75" hidden="1" customHeight="1"/>
    <row r="853511" ht="12.75" hidden="1" customHeight="1"/>
    <row r="853512" ht="12.75" hidden="1" customHeight="1"/>
    <row r="853513" ht="12.75" hidden="1" customHeight="1"/>
    <row r="853514" ht="12.75" hidden="1" customHeight="1"/>
    <row r="853515" ht="12.75" hidden="1" customHeight="1"/>
    <row r="853516" ht="12.75" hidden="1" customHeight="1"/>
    <row r="853517" ht="12.75" hidden="1" customHeight="1"/>
    <row r="853518" ht="12.75" hidden="1" customHeight="1"/>
    <row r="853519" ht="12.75" hidden="1" customHeight="1"/>
    <row r="853520" ht="12.75" hidden="1" customHeight="1"/>
    <row r="853521" ht="12.75" hidden="1" customHeight="1"/>
    <row r="853522" ht="12.75" hidden="1" customHeight="1"/>
    <row r="853523" ht="12.75" hidden="1" customHeight="1"/>
    <row r="853524" ht="12.75" hidden="1" customHeight="1"/>
    <row r="853525" ht="12.75" hidden="1" customHeight="1"/>
    <row r="853526" ht="12.75" hidden="1" customHeight="1"/>
    <row r="853527" ht="12.75" hidden="1" customHeight="1"/>
    <row r="853528" ht="12.75" hidden="1" customHeight="1"/>
    <row r="853529" ht="12.75" hidden="1" customHeight="1"/>
    <row r="853530" ht="12.75" hidden="1" customHeight="1"/>
    <row r="853531" ht="12.75" hidden="1" customHeight="1"/>
    <row r="853532" ht="12.75" hidden="1" customHeight="1"/>
    <row r="853533" ht="12.75" hidden="1" customHeight="1"/>
    <row r="853534" ht="12.75" hidden="1" customHeight="1"/>
    <row r="853535" ht="12.75" hidden="1" customHeight="1"/>
    <row r="853536" ht="12.75" hidden="1" customHeight="1"/>
    <row r="853537" ht="12.75" hidden="1" customHeight="1"/>
    <row r="853538" ht="12.75" hidden="1" customHeight="1"/>
    <row r="853539" ht="12.75" hidden="1" customHeight="1"/>
    <row r="853540" ht="12.75" hidden="1" customHeight="1"/>
    <row r="853541" ht="12.75" hidden="1" customHeight="1"/>
    <row r="853542" ht="12.75" hidden="1" customHeight="1"/>
    <row r="853543" ht="12.75" hidden="1" customHeight="1"/>
    <row r="853544" ht="12.75" hidden="1" customHeight="1"/>
    <row r="853545" ht="12.75" hidden="1" customHeight="1"/>
    <row r="853546" ht="12.75" hidden="1" customHeight="1"/>
    <row r="853547" ht="12.75" hidden="1" customHeight="1"/>
    <row r="853548" ht="12.75" hidden="1" customHeight="1"/>
    <row r="853549" ht="12.75" hidden="1" customHeight="1"/>
    <row r="853550" ht="12.75" hidden="1" customHeight="1"/>
    <row r="853551" ht="12.75" hidden="1" customHeight="1"/>
    <row r="853552" ht="12.75" hidden="1" customHeight="1"/>
    <row r="853553" ht="12.75" hidden="1" customHeight="1"/>
    <row r="853554" ht="12.75" hidden="1" customHeight="1"/>
    <row r="853555" ht="12.75" hidden="1" customHeight="1"/>
    <row r="853556" ht="12.75" hidden="1" customHeight="1"/>
    <row r="853557" ht="12.75" hidden="1" customHeight="1"/>
    <row r="853558" ht="12.75" hidden="1" customHeight="1"/>
    <row r="853559" ht="12.75" hidden="1" customHeight="1"/>
    <row r="853560" ht="12.75" hidden="1" customHeight="1"/>
    <row r="853561" ht="12.75" hidden="1" customHeight="1"/>
    <row r="853562" ht="12.75" hidden="1" customHeight="1"/>
    <row r="853563" ht="12.75" hidden="1" customHeight="1"/>
    <row r="853564" ht="12.75" hidden="1" customHeight="1"/>
    <row r="853565" ht="12.75" hidden="1" customHeight="1"/>
    <row r="853566" ht="12.75" hidden="1" customHeight="1"/>
    <row r="853567" ht="12.75" hidden="1" customHeight="1"/>
    <row r="853568" ht="12.75" hidden="1" customHeight="1"/>
    <row r="853569" ht="12.75" hidden="1" customHeight="1"/>
    <row r="853570" ht="12.75" hidden="1" customHeight="1"/>
    <row r="853571" ht="12.75" hidden="1" customHeight="1"/>
    <row r="853572" ht="12.75" hidden="1" customHeight="1"/>
    <row r="853573" ht="12.75" hidden="1" customHeight="1"/>
    <row r="853574" ht="12.75" hidden="1" customHeight="1"/>
    <row r="853575" ht="12.75" hidden="1" customHeight="1"/>
    <row r="853576" ht="12.75" hidden="1" customHeight="1"/>
    <row r="853577" ht="12.75" hidden="1" customHeight="1"/>
    <row r="853578" ht="12.75" hidden="1" customHeight="1"/>
    <row r="853579" ht="12.75" hidden="1" customHeight="1"/>
    <row r="853580" ht="12.75" hidden="1" customHeight="1"/>
    <row r="853581" ht="12.75" hidden="1" customHeight="1"/>
    <row r="853582" ht="12.75" hidden="1" customHeight="1"/>
    <row r="853583" ht="12.75" hidden="1" customHeight="1"/>
    <row r="853584" ht="12.75" hidden="1" customHeight="1"/>
    <row r="853585" ht="12.75" hidden="1" customHeight="1"/>
    <row r="853586" ht="12.75" hidden="1" customHeight="1"/>
    <row r="853587" ht="12.75" hidden="1" customHeight="1"/>
    <row r="853588" ht="12.75" hidden="1" customHeight="1"/>
    <row r="853589" ht="12.75" hidden="1" customHeight="1"/>
    <row r="853590" ht="12.75" hidden="1" customHeight="1"/>
    <row r="853591" ht="12.75" hidden="1" customHeight="1"/>
    <row r="853592" ht="12.75" hidden="1" customHeight="1"/>
    <row r="853593" ht="12.75" hidden="1" customHeight="1"/>
    <row r="853594" ht="12.75" hidden="1" customHeight="1"/>
    <row r="853595" ht="12.75" hidden="1" customHeight="1"/>
    <row r="853596" ht="12.75" hidden="1" customHeight="1"/>
    <row r="853597" ht="12.75" hidden="1" customHeight="1"/>
    <row r="853598" ht="12.75" hidden="1" customHeight="1"/>
    <row r="853599" ht="12.75" hidden="1" customHeight="1"/>
    <row r="853600" ht="12.75" hidden="1" customHeight="1"/>
    <row r="853601" ht="12.75" hidden="1" customHeight="1"/>
    <row r="853602" ht="12.75" hidden="1" customHeight="1"/>
    <row r="853603" ht="12.75" hidden="1" customHeight="1"/>
    <row r="853604" ht="12.75" hidden="1" customHeight="1"/>
    <row r="853605" ht="12.75" hidden="1" customHeight="1"/>
    <row r="853606" ht="12.75" hidden="1" customHeight="1"/>
    <row r="853607" ht="12.75" hidden="1" customHeight="1"/>
    <row r="853608" ht="12.75" hidden="1" customHeight="1"/>
    <row r="853609" ht="12.75" hidden="1" customHeight="1"/>
    <row r="853610" ht="12.75" hidden="1" customHeight="1"/>
    <row r="853611" ht="12.75" hidden="1" customHeight="1"/>
    <row r="853612" ht="12.75" hidden="1" customHeight="1"/>
    <row r="853613" ht="12.75" hidden="1" customHeight="1"/>
    <row r="853614" ht="12.75" hidden="1" customHeight="1"/>
    <row r="853615" ht="12.75" hidden="1" customHeight="1"/>
    <row r="853616" ht="12.75" hidden="1" customHeight="1"/>
    <row r="853617" ht="12.75" hidden="1" customHeight="1"/>
    <row r="853618" ht="12.75" hidden="1" customHeight="1"/>
    <row r="853619" ht="12.75" hidden="1" customHeight="1"/>
    <row r="853620" ht="12.75" hidden="1" customHeight="1"/>
    <row r="853621" ht="12.75" hidden="1" customHeight="1"/>
    <row r="853622" ht="12.75" hidden="1" customHeight="1"/>
    <row r="853623" ht="12.75" hidden="1" customHeight="1"/>
    <row r="853624" ht="12.75" hidden="1" customHeight="1"/>
    <row r="853625" ht="12.75" hidden="1" customHeight="1"/>
    <row r="853626" ht="12.75" hidden="1" customHeight="1"/>
    <row r="853627" ht="12.75" hidden="1" customHeight="1"/>
    <row r="853628" ht="12.75" hidden="1" customHeight="1"/>
    <row r="853629" ht="12.75" hidden="1" customHeight="1"/>
    <row r="853630" ht="12.75" hidden="1" customHeight="1"/>
    <row r="853631" ht="12.75" hidden="1" customHeight="1"/>
    <row r="853632" ht="12.75" hidden="1" customHeight="1"/>
    <row r="853633" ht="12.75" hidden="1" customHeight="1"/>
    <row r="853634" ht="12.75" hidden="1" customHeight="1"/>
    <row r="853635" ht="12.75" hidden="1" customHeight="1"/>
    <row r="853636" ht="12.75" hidden="1" customHeight="1"/>
    <row r="853637" ht="12.75" hidden="1" customHeight="1"/>
    <row r="853638" ht="12.75" hidden="1" customHeight="1"/>
    <row r="853639" ht="12.75" hidden="1" customHeight="1"/>
    <row r="853640" ht="12.75" hidden="1" customHeight="1"/>
    <row r="853641" ht="12.75" hidden="1" customHeight="1"/>
    <row r="853642" ht="12.75" hidden="1" customHeight="1"/>
    <row r="853643" ht="12.75" hidden="1" customHeight="1"/>
    <row r="853644" ht="12.75" hidden="1" customHeight="1"/>
    <row r="853645" ht="12.75" hidden="1" customHeight="1"/>
    <row r="853646" ht="12.75" hidden="1" customHeight="1"/>
    <row r="853647" ht="12.75" hidden="1" customHeight="1"/>
    <row r="853648" ht="12.75" hidden="1" customHeight="1"/>
    <row r="853649" ht="12.75" hidden="1" customHeight="1"/>
    <row r="853650" ht="12.75" hidden="1" customHeight="1"/>
    <row r="853651" ht="12.75" hidden="1" customHeight="1"/>
    <row r="853652" ht="12.75" hidden="1" customHeight="1"/>
    <row r="853653" ht="12.75" hidden="1" customHeight="1"/>
    <row r="853654" ht="12.75" hidden="1" customHeight="1"/>
    <row r="853655" ht="12.75" hidden="1" customHeight="1"/>
    <row r="853656" ht="12.75" hidden="1" customHeight="1"/>
    <row r="853657" ht="12.75" hidden="1" customHeight="1"/>
    <row r="853658" ht="12.75" hidden="1" customHeight="1"/>
    <row r="853659" ht="12.75" hidden="1" customHeight="1"/>
    <row r="853660" ht="12.75" hidden="1" customHeight="1"/>
    <row r="853661" ht="12.75" hidden="1" customHeight="1"/>
    <row r="853662" ht="12.75" hidden="1" customHeight="1"/>
    <row r="853663" ht="12.75" hidden="1" customHeight="1"/>
    <row r="853664" ht="12.75" hidden="1" customHeight="1"/>
    <row r="853665" ht="12.75" hidden="1" customHeight="1"/>
    <row r="853666" ht="12.75" hidden="1" customHeight="1"/>
    <row r="853667" ht="12.75" hidden="1" customHeight="1"/>
    <row r="853668" ht="12.75" hidden="1" customHeight="1"/>
    <row r="853669" ht="12.75" hidden="1" customHeight="1"/>
    <row r="853670" ht="12.75" hidden="1" customHeight="1"/>
    <row r="853671" ht="12.75" hidden="1" customHeight="1"/>
    <row r="853672" ht="12.75" hidden="1" customHeight="1"/>
    <row r="853673" ht="12.75" hidden="1" customHeight="1"/>
    <row r="853674" ht="12.75" hidden="1" customHeight="1"/>
    <row r="853675" ht="12.75" hidden="1" customHeight="1"/>
    <row r="853676" ht="12.75" hidden="1" customHeight="1"/>
    <row r="853677" ht="12.75" hidden="1" customHeight="1"/>
    <row r="853678" ht="12.75" hidden="1" customHeight="1"/>
    <row r="853679" ht="12.75" hidden="1" customHeight="1"/>
    <row r="853680" ht="12.75" hidden="1" customHeight="1"/>
    <row r="853681" ht="12.75" hidden="1" customHeight="1"/>
    <row r="853682" ht="12.75" hidden="1" customHeight="1"/>
    <row r="853683" ht="12.75" hidden="1" customHeight="1"/>
    <row r="853684" ht="12.75" hidden="1" customHeight="1"/>
    <row r="853685" ht="12.75" hidden="1" customHeight="1"/>
    <row r="853686" ht="12.75" hidden="1" customHeight="1"/>
    <row r="853687" ht="12.75" hidden="1" customHeight="1"/>
    <row r="853688" ht="12.75" hidden="1" customHeight="1"/>
    <row r="853689" ht="12.75" hidden="1" customHeight="1"/>
    <row r="853690" ht="12.75" hidden="1" customHeight="1"/>
    <row r="853691" ht="12.75" hidden="1" customHeight="1"/>
    <row r="853692" ht="12.75" hidden="1" customHeight="1"/>
    <row r="853693" ht="12.75" hidden="1" customHeight="1"/>
    <row r="853694" ht="12.75" hidden="1" customHeight="1"/>
    <row r="853695" ht="12.75" hidden="1" customHeight="1"/>
    <row r="853696" ht="12.75" hidden="1" customHeight="1"/>
    <row r="853697" ht="12.75" hidden="1" customHeight="1"/>
    <row r="853698" ht="12.75" hidden="1" customHeight="1"/>
    <row r="853699" ht="12.75" hidden="1" customHeight="1"/>
    <row r="853700" ht="12.75" hidden="1" customHeight="1"/>
    <row r="853701" ht="12.75" hidden="1" customHeight="1"/>
    <row r="853702" ht="12.75" hidden="1" customHeight="1"/>
    <row r="853703" ht="12.75" hidden="1" customHeight="1"/>
    <row r="853704" ht="12.75" hidden="1" customHeight="1"/>
    <row r="853705" ht="12.75" hidden="1" customHeight="1"/>
    <row r="853706" ht="12.75" hidden="1" customHeight="1"/>
    <row r="853707" ht="12.75" hidden="1" customHeight="1"/>
    <row r="853708" ht="12.75" hidden="1" customHeight="1"/>
    <row r="853709" ht="12.75" hidden="1" customHeight="1"/>
    <row r="853710" ht="12.75" hidden="1" customHeight="1"/>
    <row r="853711" ht="12.75" hidden="1" customHeight="1"/>
    <row r="853712" ht="12.75" hidden="1" customHeight="1"/>
    <row r="853713" ht="12.75" hidden="1" customHeight="1"/>
    <row r="853714" ht="12.75" hidden="1" customHeight="1"/>
    <row r="853715" ht="12.75" hidden="1" customHeight="1"/>
    <row r="853716" ht="12.75" hidden="1" customHeight="1"/>
    <row r="853717" ht="12.75" hidden="1" customHeight="1"/>
    <row r="853718" ht="12.75" hidden="1" customHeight="1"/>
    <row r="853719" ht="12.75" hidden="1" customHeight="1"/>
    <row r="853720" ht="12.75" hidden="1" customHeight="1"/>
    <row r="853721" ht="12.75" hidden="1" customHeight="1"/>
    <row r="853722" ht="12.75" hidden="1" customHeight="1"/>
    <row r="853723" ht="12.75" hidden="1" customHeight="1"/>
    <row r="853724" ht="12.75" hidden="1" customHeight="1"/>
    <row r="853725" ht="12.75" hidden="1" customHeight="1"/>
    <row r="853726" ht="12.75" hidden="1" customHeight="1"/>
    <row r="853727" ht="12.75" hidden="1" customHeight="1"/>
    <row r="853728" ht="12.75" hidden="1" customHeight="1"/>
    <row r="853729" ht="12.75" hidden="1" customHeight="1"/>
    <row r="853730" ht="12.75" hidden="1" customHeight="1"/>
    <row r="853731" ht="12.75" hidden="1" customHeight="1"/>
    <row r="853732" ht="12.75" hidden="1" customHeight="1"/>
    <row r="853733" ht="12.75" hidden="1" customHeight="1"/>
    <row r="853734" ht="12.75" hidden="1" customHeight="1"/>
    <row r="853735" ht="12.75" hidden="1" customHeight="1"/>
    <row r="853736" ht="12.75" hidden="1" customHeight="1"/>
    <row r="853737" ht="12.75" hidden="1" customHeight="1"/>
    <row r="853738" ht="12.75" hidden="1" customHeight="1"/>
    <row r="853739" ht="12.75" hidden="1" customHeight="1"/>
    <row r="853740" ht="12.75" hidden="1" customHeight="1"/>
    <row r="853741" ht="12.75" hidden="1" customHeight="1"/>
    <row r="853742" ht="12.75" hidden="1" customHeight="1"/>
    <row r="853743" ht="12.75" hidden="1" customHeight="1"/>
    <row r="853744" ht="12.75" hidden="1" customHeight="1"/>
    <row r="853745" ht="12.75" hidden="1" customHeight="1"/>
    <row r="853746" ht="12.75" hidden="1" customHeight="1"/>
    <row r="853747" ht="12.75" hidden="1" customHeight="1"/>
    <row r="853748" ht="12.75" hidden="1" customHeight="1"/>
    <row r="853749" ht="12.75" hidden="1" customHeight="1"/>
    <row r="853750" ht="12.75" hidden="1" customHeight="1"/>
    <row r="853751" ht="12.75" hidden="1" customHeight="1"/>
    <row r="853752" ht="12.75" hidden="1" customHeight="1"/>
    <row r="853753" ht="12.75" hidden="1" customHeight="1"/>
    <row r="853754" ht="12.75" hidden="1" customHeight="1"/>
    <row r="853755" ht="12.75" hidden="1" customHeight="1"/>
    <row r="853756" ht="12.75" hidden="1" customHeight="1"/>
    <row r="853757" ht="12.75" hidden="1" customHeight="1"/>
    <row r="853758" ht="12.75" hidden="1" customHeight="1"/>
    <row r="853759" ht="12.75" hidden="1" customHeight="1"/>
    <row r="853760" ht="12.75" hidden="1" customHeight="1"/>
    <row r="853761" ht="12.75" hidden="1" customHeight="1"/>
    <row r="853762" ht="12.75" hidden="1" customHeight="1"/>
    <row r="853763" ht="12.75" hidden="1" customHeight="1"/>
    <row r="853764" ht="12.75" hidden="1" customHeight="1"/>
    <row r="853765" ht="12.75" hidden="1" customHeight="1"/>
    <row r="853766" ht="12.75" hidden="1" customHeight="1"/>
    <row r="853767" ht="12.75" hidden="1" customHeight="1"/>
    <row r="853768" ht="12.75" hidden="1" customHeight="1"/>
    <row r="853769" ht="12.75" hidden="1" customHeight="1"/>
    <row r="853770" ht="12.75" hidden="1" customHeight="1"/>
    <row r="853771" ht="12.75" hidden="1" customHeight="1"/>
    <row r="853772" ht="12.75" hidden="1" customHeight="1"/>
    <row r="853773" ht="12.75" hidden="1" customHeight="1"/>
    <row r="853774" ht="12.75" hidden="1" customHeight="1"/>
    <row r="853775" ht="12.75" hidden="1" customHeight="1"/>
    <row r="853776" ht="12.75" hidden="1" customHeight="1"/>
    <row r="853777" ht="12.75" hidden="1" customHeight="1"/>
    <row r="853778" ht="12.75" hidden="1" customHeight="1"/>
    <row r="853779" ht="12.75" hidden="1" customHeight="1"/>
    <row r="853780" ht="12.75" hidden="1" customHeight="1"/>
    <row r="853781" ht="12.75" hidden="1" customHeight="1"/>
    <row r="853782" ht="12.75" hidden="1" customHeight="1"/>
    <row r="853783" ht="12.75" hidden="1" customHeight="1"/>
    <row r="853784" ht="12.75" hidden="1" customHeight="1"/>
    <row r="853785" ht="12.75" hidden="1" customHeight="1"/>
    <row r="853786" ht="12.75" hidden="1" customHeight="1"/>
    <row r="853787" ht="12.75" hidden="1" customHeight="1"/>
    <row r="853788" ht="12.75" hidden="1" customHeight="1"/>
    <row r="853789" ht="12.75" hidden="1" customHeight="1"/>
    <row r="853790" ht="12.75" hidden="1" customHeight="1"/>
    <row r="853791" ht="12.75" hidden="1" customHeight="1"/>
    <row r="853792" ht="12.75" hidden="1" customHeight="1"/>
    <row r="853793" ht="12.75" hidden="1" customHeight="1"/>
    <row r="853794" ht="12.75" hidden="1" customHeight="1"/>
    <row r="853795" ht="12.75" hidden="1" customHeight="1"/>
    <row r="853796" ht="12.75" hidden="1" customHeight="1"/>
    <row r="853797" ht="12.75" hidden="1" customHeight="1"/>
    <row r="853798" ht="12.75" hidden="1" customHeight="1"/>
    <row r="853799" ht="12.75" hidden="1" customHeight="1"/>
    <row r="853800" ht="12.75" hidden="1" customHeight="1"/>
    <row r="853801" ht="12.75" hidden="1" customHeight="1"/>
    <row r="853802" ht="12.75" hidden="1" customHeight="1"/>
    <row r="853803" ht="12.75" hidden="1" customHeight="1"/>
    <row r="853804" ht="12.75" hidden="1" customHeight="1"/>
    <row r="853805" ht="12.75" hidden="1" customHeight="1"/>
    <row r="853806" ht="12.75" hidden="1" customHeight="1"/>
    <row r="853807" ht="12.75" hidden="1" customHeight="1"/>
    <row r="853808" ht="12.75" hidden="1" customHeight="1"/>
    <row r="853809" ht="12.75" hidden="1" customHeight="1"/>
    <row r="853810" ht="12.75" hidden="1" customHeight="1"/>
    <row r="853811" ht="12.75" hidden="1" customHeight="1"/>
    <row r="853812" ht="12.75" hidden="1" customHeight="1"/>
    <row r="853813" ht="12.75" hidden="1" customHeight="1"/>
    <row r="853814" ht="12.75" hidden="1" customHeight="1"/>
    <row r="853815" ht="12.75" hidden="1" customHeight="1"/>
    <row r="853816" ht="12.75" hidden="1" customHeight="1"/>
    <row r="853817" ht="12.75" hidden="1" customHeight="1"/>
    <row r="853818" ht="12.75" hidden="1" customHeight="1"/>
    <row r="853819" ht="12.75" hidden="1" customHeight="1"/>
    <row r="853820" ht="12.75" hidden="1" customHeight="1"/>
    <row r="853821" ht="12.75" hidden="1" customHeight="1"/>
    <row r="853822" ht="12.75" hidden="1" customHeight="1"/>
    <row r="853823" ht="12.75" hidden="1" customHeight="1"/>
    <row r="853824" ht="12.75" hidden="1" customHeight="1"/>
    <row r="853825" ht="12.75" hidden="1" customHeight="1"/>
    <row r="853826" ht="12.75" hidden="1" customHeight="1"/>
    <row r="853827" ht="12.75" hidden="1" customHeight="1"/>
    <row r="853828" ht="12.75" hidden="1" customHeight="1"/>
    <row r="853829" ht="12.75" hidden="1" customHeight="1"/>
    <row r="853830" ht="12.75" hidden="1" customHeight="1"/>
    <row r="853831" ht="12.75" hidden="1" customHeight="1"/>
    <row r="853832" ht="12.75" hidden="1" customHeight="1"/>
    <row r="853833" ht="12.75" hidden="1" customHeight="1"/>
    <row r="853834" ht="12.75" hidden="1" customHeight="1"/>
    <row r="853835" ht="12.75" hidden="1" customHeight="1"/>
    <row r="853836" ht="12.75" hidden="1" customHeight="1"/>
    <row r="853837" ht="12.75" hidden="1" customHeight="1"/>
    <row r="853838" ht="12.75" hidden="1" customHeight="1"/>
    <row r="853839" ht="12.75" hidden="1" customHeight="1"/>
    <row r="853840" ht="12.75" hidden="1" customHeight="1"/>
    <row r="853841" ht="12.75" hidden="1" customHeight="1"/>
    <row r="853842" ht="12.75" hidden="1" customHeight="1"/>
    <row r="853843" ht="12.75" hidden="1" customHeight="1"/>
    <row r="853844" ht="12.75" hidden="1" customHeight="1"/>
    <row r="853845" ht="12.75" hidden="1" customHeight="1"/>
    <row r="853846" ht="12.75" hidden="1" customHeight="1"/>
    <row r="853847" ht="12.75" hidden="1" customHeight="1"/>
    <row r="853848" ht="12.75" hidden="1" customHeight="1"/>
    <row r="853849" ht="12.75" hidden="1" customHeight="1"/>
    <row r="853850" ht="12.75" hidden="1" customHeight="1"/>
    <row r="853851" ht="12.75" hidden="1" customHeight="1"/>
    <row r="853852" ht="12.75" hidden="1" customHeight="1"/>
    <row r="853853" ht="12.75" hidden="1" customHeight="1"/>
    <row r="853854" ht="12.75" hidden="1" customHeight="1"/>
    <row r="853855" ht="12.75" hidden="1" customHeight="1"/>
    <row r="853856" ht="12.75" hidden="1" customHeight="1"/>
    <row r="853857" ht="12.75" hidden="1" customHeight="1"/>
    <row r="853858" ht="12.75" hidden="1" customHeight="1"/>
    <row r="853859" ht="12.75" hidden="1" customHeight="1"/>
    <row r="853860" ht="12.75" hidden="1" customHeight="1"/>
    <row r="853861" ht="12.75" hidden="1" customHeight="1"/>
    <row r="853862" ht="12.75" hidden="1" customHeight="1"/>
    <row r="853863" ht="12.75" hidden="1" customHeight="1"/>
    <row r="853864" ht="12.75" hidden="1" customHeight="1"/>
    <row r="853865" ht="12.75" hidden="1" customHeight="1"/>
    <row r="853866" ht="12.75" hidden="1" customHeight="1"/>
    <row r="853867" ht="12.75" hidden="1" customHeight="1"/>
    <row r="853868" ht="12.75" hidden="1" customHeight="1"/>
    <row r="853869" ht="12.75" hidden="1" customHeight="1"/>
    <row r="853870" ht="12.75" hidden="1" customHeight="1"/>
    <row r="853871" ht="12.75" hidden="1" customHeight="1"/>
    <row r="853872" ht="12.75" hidden="1" customHeight="1"/>
    <row r="853873" ht="12.75" hidden="1" customHeight="1"/>
    <row r="853874" ht="12.75" hidden="1" customHeight="1"/>
    <row r="853875" ht="12.75" hidden="1" customHeight="1"/>
    <row r="853876" ht="12.75" hidden="1" customHeight="1"/>
    <row r="853877" ht="12.75" hidden="1" customHeight="1"/>
    <row r="853878" ht="12.75" hidden="1" customHeight="1"/>
    <row r="853879" ht="12.75" hidden="1" customHeight="1"/>
    <row r="853880" ht="12.75" hidden="1" customHeight="1"/>
    <row r="853881" ht="12.75" hidden="1" customHeight="1"/>
    <row r="853882" ht="12.75" hidden="1" customHeight="1"/>
    <row r="853883" ht="12.75" hidden="1" customHeight="1"/>
    <row r="853884" ht="12.75" hidden="1" customHeight="1"/>
    <row r="853885" ht="12.75" hidden="1" customHeight="1"/>
    <row r="853886" ht="12.75" hidden="1" customHeight="1"/>
    <row r="853887" ht="12.75" hidden="1" customHeight="1"/>
    <row r="853888" ht="12.75" hidden="1" customHeight="1"/>
    <row r="853889" ht="12.75" hidden="1" customHeight="1"/>
    <row r="853890" ht="12.75" hidden="1" customHeight="1"/>
    <row r="853891" ht="12.75" hidden="1" customHeight="1"/>
    <row r="853892" ht="12.75" hidden="1" customHeight="1"/>
    <row r="853893" ht="12.75" hidden="1" customHeight="1"/>
    <row r="853894" ht="12.75" hidden="1" customHeight="1"/>
    <row r="853895" ht="12.75" hidden="1" customHeight="1"/>
    <row r="853896" ht="12.75" hidden="1" customHeight="1"/>
    <row r="853897" ht="12.75" hidden="1" customHeight="1"/>
    <row r="853898" ht="12.75" hidden="1" customHeight="1"/>
    <row r="853899" ht="12.75" hidden="1" customHeight="1"/>
    <row r="853900" ht="12.75" hidden="1" customHeight="1"/>
    <row r="853901" ht="12.75" hidden="1" customHeight="1"/>
    <row r="853902" ht="12.75" hidden="1" customHeight="1"/>
    <row r="853903" ht="12.75" hidden="1" customHeight="1"/>
    <row r="853904" ht="12.75" hidden="1" customHeight="1"/>
    <row r="853905" ht="12.75" hidden="1" customHeight="1"/>
    <row r="853906" ht="12.75" hidden="1" customHeight="1"/>
    <row r="853907" ht="12.75" hidden="1" customHeight="1"/>
    <row r="853908" ht="12.75" hidden="1" customHeight="1"/>
    <row r="853909" ht="12.75" hidden="1" customHeight="1"/>
    <row r="853910" ht="12.75" hidden="1" customHeight="1"/>
    <row r="853911" ht="12.75" hidden="1" customHeight="1"/>
    <row r="853912" ht="12.75" hidden="1" customHeight="1"/>
    <row r="853913" ht="12.75" hidden="1" customHeight="1"/>
    <row r="853914" ht="12.75" hidden="1" customHeight="1"/>
    <row r="853915" ht="12.75" hidden="1" customHeight="1"/>
    <row r="853916" ht="12.75" hidden="1" customHeight="1"/>
    <row r="853917" ht="12.75" hidden="1" customHeight="1"/>
    <row r="853918" ht="12.75" hidden="1" customHeight="1"/>
    <row r="853919" ht="12.75" hidden="1" customHeight="1"/>
    <row r="853920" ht="12.75" hidden="1" customHeight="1"/>
    <row r="853921" ht="12.75" hidden="1" customHeight="1"/>
    <row r="853922" ht="12.75" hidden="1" customHeight="1"/>
    <row r="853923" ht="12.75" hidden="1" customHeight="1"/>
    <row r="853924" ht="12.75" hidden="1" customHeight="1"/>
    <row r="853925" ht="12.75" hidden="1" customHeight="1"/>
    <row r="853926" ht="12.75" hidden="1" customHeight="1"/>
    <row r="853927" ht="12.75" hidden="1" customHeight="1"/>
    <row r="853928" ht="12.75" hidden="1" customHeight="1"/>
    <row r="853929" ht="12.75" hidden="1" customHeight="1"/>
    <row r="853930" ht="12.75" hidden="1" customHeight="1"/>
    <row r="853931" ht="12.75" hidden="1" customHeight="1"/>
    <row r="853932" ht="12.75" hidden="1" customHeight="1"/>
    <row r="853933" ht="12.75" hidden="1" customHeight="1"/>
    <row r="853934" ht="12.75" hidden="1" customHeight="1"/>
    <row r="853935" ht="12.75" hidden="1" customHeight="1"/>
    <row r="853936" ht="12.75" hidden="1" customHeight="1"/>
    <row r="853937" ht="12.75" hidden="1" customHeight="1"/>
    <row r="853938" ht="12.75" hidden="1" customHeight="1"/>
    <row r="853939" ht="12.75" hidden="1" customHeight="1"/>
    <row r="853940" ht="12.75" hidden="1" customHeight="1"/>
    <row r="853941" ht="12.75" hidden="1" customHeight="1"/>
    <row r="853942" ht="12.75" hidden="1" customHeight="1"/>
    <row r="853943" ht="12.75" hidden="1" customHeight="1"/>
    <row r="853944" ht="12.75" hidden="1" customHeight="1"/>
    <row r="853945" ht="12.75" hidden="1" customHeight="1"/>
    <row r="853946" ht="12.75" hidden="1" customHeight="1"/>
    <row r="853947" ht="12.75" hidden="1" customHeight="1"/>
    <row r="853948" ht="12.75" hidden="1" customHeight="1"/>
    <row r="853949" ht="12.75" hidden="1" customHeight="1"/>
    <row r="853950" ht="12.75" hidden="1" customHeight="1"/>
    <row r="853951" ht="12.75" hidden="1" customHeight="1"/>
    <row r="853952" ht="12.75" hidden="1" customHeight="1"/>
    <row r="853953" ht="12.75" hidden="1" customHeight="1"/>
    <row r="853954" ht="12.75" hidden="1" customHeight="1"/>
    <row r="853955" ht="12.75" hidden="1" customHeight="1"/>
    <row r="853956" ht="12.75" hidden="1" customHeight="1"/>
    <row r="853957" ht="12.75" hidden="1" customHeight="1"/>
    <row r="853958" ht="12.75" hidden="1" customHeight="1"/>
    <row r="853959" ht="12.75" hidden="1" customHeight="1"/>
    <row r="853960" ht="12.75" hidden="1" customHeight="1"/>
    <row r="853961" ht="12.75" hidden="1" customHeight="1"/>
    <row r="853962" ht="12.75" hidden="1" customHeight="1"/>
    <row r="853963" ht="12.75" hidden="1" customHeight="1"/>
    <row r="853964" ht="12.75" hidden="1" customHeight="1"/>
    <row r="853965" ht="12.75" hidden="1" customHeight="1"/>
    <row r="853966" ht="12.75" hidden="1" customHeight="1"/>
    <row r="853967" ht="12.75" hidden="1" customHeight="1"/>
    <row r="853968" ht="12.75" hidden="1" customHeight="1"/>
    <row r="853969" ht="12.75" hidden="1" customHeight="1"/>
    <row r="853970" ht="12.75" hidden="1" customHeight="1"/>
    <row r="853971" ht="12.75" hidden="1" customHeight="1"/>
    <row r="853972" ht="12.75" hidden="1" customHeight="1"/>
    <row r="853973" ht="12.75" hidden="1" customHeight="1"/>
    <row r="853974" ht="12.75" hidden="1" customHeight="1"/>
    <row r="853975" ht="12.75" hidden="1" customHeight="1"/>
    <row r="853976" ht="12.75" hidden="1" customHeight="1"/>
    <row r="853977" ht="12.75" hidden="1" customHeight="1"/>
    <row r="853978" ht="12.75" hidden="1" customHeight="1"/>
    <row r="853979" ht="12.75" hidden="1" customHeight="1"/>
    <row r="853980" ht="12.75" hidden="1" customHeight="1"/>
    <row r="853981" ht="12.75" hidden="1" customHeight="1"/>
    <row r="853982" ht="12.75" hidden="1" customHeight="1"/>
    <row r="853983" ht="12.75" hidden="1" customHeight="1"/>
    <row r="853984" ht="12.75" hidden="1" customHeight="1"/>
    <row r="853985" ht="12.75" hidden="1" customHeight="1"/>
    <row r="853986" ht="12.75" hidden="1" customHeight="1"/>
    <row r="853987" ht="12.75" hidden="1" customHeight="1"/>
    <row r="853988" ht="12.75" hidden="1" customHeight="1"/>
    <row r="853989" ht="12.75" hidden="1" customHeight="1"/>
    <row r="853990" ht="12.75" hidden="1" customHeight="1"/>
    <row r="853991" ht="12.75" hidden="1" customHeight="1"/>
    <row r="853992" ht="12.75" hidden="1" customHeight="1"/>
    <row r="853993" ht="12.75" hidden="1" customHeight="1"/>
    <row r="853994" ht="12.75" hidden="1" customHeight="1"/>
    <row r="853995" ht="12.75" hidden="1" customHeight="1"/>
    <row r="853996" ht="12.75" hidden="1" customHeight="1"/>
    <row r="853997" ht="12.75" hidden="1" customHeight="1"/>
    <row r="853998" ht="12.75" hidden="1" customHeight="1"/>
    <row r="853999" ht="12.75" hidden="1" customHeight="1"/>
    <row r="854000" ht="12.75" hidden="1" customHeight="1"/>
    <row r="854001" ht="12.75" hidden="1" customHeight="1"/>
    <row r="854002" ht="12.75" hidden="1" customHeight="1"/>
    <row r="854003" ht="12.75" hidden="1" customHeight="1"/>
    <row r="854004" ht="12.75" hidden="1" customHeight="1"/>
    <row r="854005" ht="12.75" hidden="1" customHeight="1"/>
    <row r="854006" ht="12.75" hidden="1" customHeight="1"/>
    <row r="854007" ht="12.75" hidden="1" customHeight="1"/>
    <row r="854008" ht="12.75" hidden="1" customHeight="1"/>
    <row r="854009" ht="12.75" hidden="1" customHeight="1"/>
    <row r="854010" ht="12.75" hidden="1" customHeight="1"/>
    <row r="854011" ht="12.75" hidden="1" customHeight="1"/>
    <row r="854012" ht="12.75" hidden="1" customHeight="1"/>
    <row r="854013" ht="12.75" hidden="1" customHeight="1"/>
    <row r="854014" ht="12.75" hidden="1" customHeight="1"/>
    <row r="854015" ht="12.75" hidden="1" customHeight="1"/>
    <row r="854016" ht="12.75" hidden="1" customHeight="1"/>
    <row r="854017" ht="12.75" hidden="1" customHeight="1"/>
    <row r="854018" ht="12.75" hidden="1" customHeight="1"/>
    <row r="854019" ht="12.75" hidden="1" customHeight="1"/>
    <row r="854020" ht="12.75" hidden="1" customHeight="1"/>
    <row r="854021" ht="12.75" hidden="1" customHeight="1"/>
    <row r="854022" ht="12.75" hidden="1" customHeight="1"/>
    <row r="854023" ht="12.75" hidden="1" customHeight="1"/>
    <row r="854024" ht="12.75" hidden="1" customHeight="1"/>
    <row r="854025" ht="12.75" hidden="1" customHeight="1"/>
    <row r="854026" ht="12.75" hidden="1" customHeight="1"/>
    <row r="854027" ht="12.75" hidden="1" customHeight="1"/>
    <row r="854028" ht="12.75" hidden="1" customHeight="1"/>
    <row r="854029" ht="12.75" hidden="1" customHeight="1"/>
    <row r="854030" ht="12.75" hidden="1" customHeight="1"/>
    <row r="854031" ht="12.75" hidden="1" customHeight="1"/>
    <row r="854032" ht="12.75" hidden="1" customHeight="1"/>
    <row r="854033" ht="12.75" hidden="1" customHeight="1"/>
    <row r="854034" ht="12.75" hidden="1" customHeight="1"/>
    <row r="854035" ht="12.75" hidden="1" customHeight="1"/>
    <row r="854036" ht="12.75" hidden="1" customHeight="1"/>
    <row r="854037" ht="12.75" hidden="1" customHeight="1"/>
    <row r="854038" ht="12.75" hidden="1" customHeight="1"/>
    <row r="854039" ht="12.75" hidden="1" customHeight="1"/>
    <row r="854040" ht="12.75" hidden="1" customHeight="1"/>
    <row r="854041" ht="12.75" hidden="1" customHeight="1"/>
    <row r="854042" ht="12.75" hidden="1" customHeight="1"/>
    <row r="854043" ht="12.75" hidden="1" customHeight="1"/>
    <row r="854044" ht="12.75" hidden="1" customHeight="1"/>
    <row r="854045" ht="12.75" hidden="1" customHeight="1"/>
    <row r="854046" ht="12.75" hidden="1" customHeight="1"/>
    <row r="854047" ht="12.75" hidden="1" customHeight="1"/>
    <row r="854048" ht="12.75" hidden="1" customHeight="1"/>
    <row r="854049" ht="12.75" hidden="1" customHeight="1"/>
    <row r="854050" ht="12.75" hidden="1" customHeight="1"/>
    <row r="854051" ht="12.75" hidden="1" customHeight="1"/>
    <row r="854052" ht="12.75" hidden="1" customHeight="1"/>
    <row r="854053" ht="12.75" hidden="1" customHeight="1"/>
    <row r="854054" ht="12.75" hidden="1" customHeight="1"/>
    <row r="854055" ht="12.75" hidden="1" customHeight="1"/>
    <row r="854056" ht="12.75" hidden="1" customHeight="1"/>
    <row r="854057" ht="12.75" hidden="1" customHeight="1"/>
    <row r="854058" ht="12.75" hidden="1" customHeight="1"/>
    <row r="854059" ht="12.75" hidden="1" customHeight="1"/>
    <row r="854060" ht="12.75" hidden="1" customHeight="1"/>
    <row r="854061" ht="12.75" hidden="1" customHeight="1"/>
    <row r="854062" ht="12.75" hidden="1" customHeight="1"/>
    <row r="854063" ht="12.75" hidden="1" customHeight="1"/>
    <row r="854064" ht="12.75" hidden="1" customHeight="1"/>
    <row r="854065" ht="12.75" hidden="1" customHeight="1"/>
    <row r="854066" ht="12.75" hidden="1" customHeight="1"/>
    <row r="854067" ht="12.75" hidden="1" customHeight="1"/>
    <row r="854068" ht="12.75" hidden="1" customHeight="1"/>
    <row r="854069" ht="12.75" hidden="1" customHeight="1"/>
    <row r="854070" ht="12.75" hidden="1" customHeight="1"/>
    <row r="854071" ht="12.75" hidden="1" customHeight="1"/>
    <row r="854072" ht="12.75" hidden="1" customHeight="1"/>
    <row r="854073" ht="12.75" hidden="1" customHeight="1"/>
    <row r="854074" ht="12.75" hidden="1" customHeight="1"/>
    <row r="854075" ht="12.75" hidden="1" customHeight="1"/>
    <row r="854076" ht="12.75" hidden="1" customHeight="1"/>
    <row r="854077" ht="12.75" hidden="1" customHeight="1"/>
    <row r="854078" ht="12.75" hidden="1" customHeight="1"/>
    <row r="854079" ht="12.75" hidden="1" customHeight="1"/>
    <row r="854080" ht="12.75" hidden="1" customHeight="1"/>
    <row r="854081" ht="12.75" hidden="1" customHeight="1"/>
    <row r="854082" ht="12.75" hidden="1" customHeight="1"/>
    <row r="854083" ht="12.75" hidden="1" customHeight="1"/>
    <row r="854084" ht="12.75" hidden="1" customHeight="1"/>
    <row r="854085" ht="12.75" hidden="1" customHeight="1"/>
    <row r="854086" ht="12.75" hidden="1" customHeight="1"/>
    <row r="854087" ht="12.75" hidden="1" customHeight="1"/>
    <row r="854088" ht="12.75" hidden="1" customHeight="1"/>
    <row r="854089" ht="12.75" hidden="1" customHeight="1"/>
    <row r="854090" ht="12.75" hidden="1" customHeight="1"/>
    <row r="854091" ht="12.75" hidden="1" customHeight="1"/>
    <row r="854092" ht="12.75" hidden="1" customHeight="1"/>
    <row r="854093" ht="12.75" hidden="1" customHeight="1"/>
    <row r="854094" ht="12.75" hidden="1" customHeight="1"/>
    <row r="854095" ht="12.75" hidden="1" customHeight="1"/>
    <row r="854096" ht="12.75" hidden="1" customHeight="1"/>
    <row r="854097" ht="12.75" hidden="1" customHeight="1"/>
    <row r="854098" ht="12.75" hidden="1" customHeight="1"/>
    <row r="854099" ht="12.75" hidden="1" customHeight="1"/>
    <row r="854100" ht="12.75" hidden="1" customHeight="1"/>
    <row r="854101" ht="12.75" hidden="1" customHeight="1"/>
    <row r="854102" ht="12.75" hidden="1" customHeight="1"/>
    <row r="854103" ht="12.75" hidden="1" customHeight="1"/>
    <row r="854104" ht="12.75" hidden="1" customHeight="1"/>
    <row r="854105" ht="12.75" hidden="1" customHeight="1"/>
    <row r="854106" ht="12.75" hidden="1" customHeight="1"/>
    <row r="854107" ht="12.75" hidden="1" customHeight="1"/>
    <row r="854108" ht="12.75" hidden="1" customHeight="1"/>
    <row r="854109" ht="12.75" hidden="1" customHeight="1"/>
    <row r="854110" ht="12.75" hidden="1" customHeight="1"/>
    <row r="854111" ht="12.75" hidden="1" customHeight="1"/>
    <row r="854112" ht="12.75" hidden="1" customHeight="1"/>
    <row r="854113" ht="12.75" hidden="1" customHeight="1"/>
    <row r="854114" ht="12.75" hidden="1" customHeight="1"/>
    <row r="854115" ht="12.75" hidden="1" customHeight="1"/>
    <row r="854116" ht="12.75" hidden="1" customHeight="1"/>
    <row r="854117" ht="12.75" hidden="1" customHeight="1"/>
    <row r="854118" ht="12.75" hidden="1" customHeight="1"/>
    <row r="854119" ht="12.75" hidden="1" customHeight="1"/>
    <row r="854120" ht="12.75" hidden="1" customHeight="1"/>
    <row r="854121" ht="12.75" hidden="1" customHeight="1"/>
    <row r="854122" ht="12.75" hidden="1" customHeight="1"/>
    <row r="854123" ht="12.75" hidden="1" customHeight="1"/>
    <row r="854124" ht="12.75" hidden="1" customHeight="1"/>
    <row r="854125" ht="12.75" hidden="1" customHeight="1"/>
    <row r="854126" ht="12.75" hidden="1" customHeight="1"/>
    <row r="854127" ht="12.75" hidden="1" customHeight="1"/>
    <row r="854128" ht="12.75" hidden="1" customHeight="1"/>
    <row r="854129" ht="12.75" hidden="1" customHeight="1"/>
    <row r="854130" ht="12.75" hidden="1" customHeight="1"/>
    <row r="854131" ht="12.75" hidden="1" customHeight="1"/>
    <row r="854132" ht="12.75" hidden="1" customHeight="1"/>
    <row r="854133" ht="12.75" hidden="1" customHeight="1"/>
    <row r="854134" ht="12.75" hidden="1" customHeight="1"/>
    <row r="854135" ht="12.75" hidden="1" customHeight="1"/>
    <row r="854136" ht="12.75" hidden="1" customHeight="1"/>
    <row r="854137" ht="12.75" hidden="1" customHeight="1"/>
    <row r="854138" ht="12.75" hidden="1" customHeight="1"/>
    <row r="854139" ht="12.75" hidden="1" customHeight="1"/>
    <row r="854140" ht="12.75" hidden="1" customHeight="1"/>
    <row r="854141" ht="12.75" hidden="1" customHeight="1"/>
    <row r="854142" ht="12.75" hidden="1" customHeight="1"/>
    <row r="854143" ht="12.75" hidden="1" customHeight="1"/>
    <row r="854144" ht="12.75" hidden="1" customHeight="1"/>
    <row r="854145" ht="12.75" hidden="1" customHeight="1"/>
    <row r="854146" ht="12.75" hidden="1" customHeight="1"/>
    <row r="854147" ht="12.75" hidden="1" customHeight="1"/>
    <row r="854148" ht="12.75" hidden="1" customHeight="1"/>
    <row r="854149" ht="12.75" hidden="1" customHeight="1"/>
    <row r="854150" ht="12.75" hidden="1" customHeight="1"/>
    <row r="854151" ht="12.75" hidden="1" customHeight="1"/>
    <row r="854152" ht="12.75" hidden="1" customHeight="1"/>
    <row r="854153" ht="12.75" hidden="1" customHeight="1"/>
    <row r="854154" ht="12.75" hidden="1" customHeight="1"/>
    <row r="854155" ht="12.75" hidden="1" customHeight="1"/>
    <row r="854156" ht="12.75" hidden="1" customHeight="1"/>
    <row r="854157" ht="12.75" hidden="1" customHeight="1"/>
    <row r="854158" ht="12.75" hidden="1" customHeight="1"/>
    <row r="854159" ht="12.75" hidden="1" customHeight="1"/>
    <row r="854160" ht="12.75" hidden="1" customHeight="1"/>
    <row r="854161" ht="12.75" hidden="1" customHeight="1"/>
    <row r="854162" ht="12.75" hidden="1" customHeight="1"/>
    <row r="854163" ht="12.75" hidden="1" customHeight="1"/>
    <row r="854164" ht="12.75" hidden="1" customHeight="1"/>
    <row r="854165" ht="12.75" hidden="1" customHeight="1"/>
    <row r="854166" ht="12.75" hidden="1" customHeight="1"/>
    <row r="854167" ht="12.75" hidden="1" customHeight="1"/>
    <row r="854168" ht="12.75" hidden="1" customHeight="1"/>
    <row r="854169" ht="12.75" hidden="1" customHeight="1"/>
    <row r="854170" ht="12.75" hidden="1" customHeight="1"/>
    <row r="854171" ht="12.75" hidden="1" customHeight="1"/>
    <row r="854172" ht="12.75" hidden="1" customHeight="1"/>
    <row r="854173" ht="12.75" hidden="1" customHeight="1"/>
    <row r="854174" ht="12.75" hidden="1" customHeight="1"/>
    <row r="854175" ht="12.75" hidden="1" customHeight="1"/>
    <row r="854176" ht="12.75" hidden="1" customHeight="1"/>
    <row r="854177" ht="12.75" hidden="1" customHeight="1"/>
    <row r="854178" ht="12.75" hidden="1" customHeight="1"/>
    <row r="854179" ht="12.75" hidden="1" customHeight="1"/>
    <row r="854180" ht="12.75" hidden="1" customHeight="1"/>
    <row r="854181" ht="12.75" hidden="1" customHeight="1"/>
    <row r="854182" ht="12.75" hidden="1" customHeight="1"/>
    <row r="854183" ht="12.75" hidden="1" customHeight="1"/>
    <row r="854184" ht="12.75" hidden="1" customHeight="1"/>
    <row r="854185" ht="12.75" hidden="1" customHeight="1"/>
    <row r="854186" ht="12.75" hidden="1" customHeight="1"/>
    <row r="854187" ht="12.75" hidden="1" customHeight="1"/>
    <row r="854188" ht="12.75" hidden="1" customHeight="1"/>
    <row r="854189" ht="12.75" hidden="1" customHeight="1"/>
    <row r="854190" ht="12.75" hidden="1" customHeight="1"/>
    <row r="854191" ht="12.75" hidden="1" customHeight="1"/>
    <row r="854192" ht="12.75" hidden="1" customHeight="1"/>
    <row r="854193" ht="12.75" hidden="1" customHeight="1"/>
    <row r="854194" ht="12.75" hidden="1" customHeight="1"/>
    <row r="854195" ht="12.75" hidden="1" customHeight="1"/>
    <row r="854196" ht="12.75" hidden="1" customHeight="1"/>
    <row r="854197" ht="12.75" hidden="1" customHeight="1"/>
    <row r="854198" ht="12.75" hidden="1" customHeight="1"/>
    <row r="854199" ht="12.75" hidden="1" customHeight="1"/>
    <row r="854200" ht="12.75" hidden="1" customHeight="1"/>
    <row r="854201" ht="12.75" hidden="1" customHeight="1"/>
    <row r="854202" ht="12.75" hidden="1" customHeight="1"/>
    <row r="854203" ht="12.75" hidden="1" customHeight="1"/>
    <row r="854204" ht="12.75" hidden="1" customHeight="1"/>
    <row r="854205" ht="12.75" hidden="1" customHeight="1"/>
    <row r="854206" ht="12.75" hidden="1" customHeight="1"/>
    <row r="854207" ht="12.75" hidden="1" customHeight="1"/>
    <row r="854208" ht="12.75" hidden="1" customHeight="1"/>
    <row r="854209" ht="12.75" hidden="1" customHeight="1"/>
    <row r="854210" ht="12.75" hidden="1" customHeight="1"/>
    <row r="854211" ht="12.75" hidden="1" customHeight="1"/>
    <row r="854212" ht="12.75" hidden="1" customHeight="1"/>
    <row r="854213" ht="12.75" hidden="1" customHeight="1"/>
    <row r="854214" ht="12.75" hidden="1" customHeight="1"/>
    <row r="854215" ht="12.75" hidden="1" customHeight="1"/>
    <row r="854216" ht="12.75" hidden="1" customHeight="1"/>
    <row r="854217" ht="12.75" hidden="1" customHeight="1"/>
    <row r="854218" ht="12.75" hidden="1" customHeight="1"/>
    <row r="854219" ht="12.75" hidden="1" customHeight="1"/>
    <row r="854220" ht="12.75" hidden="1" customHeight="1"/>
    <row r="854221" ht="12.75" hidden="1" customHeight="1"/>
    <row r="854222" ht="12.75" hidden="1" customHeight="1"/>
    <row r="854223" ht="12.75" hidden="1" customHeight="1"/>
    <row r="854224" ht="12.75" hidden="1" customHeight="1"/>
    <row r="854225" ht="12.75" hidden="1" customHeight="1"/>
    <row r="854226" ht="12.75" hidden="1" customHeight="1"/>
    <row r="854227" ht="12.75" hidden="1" customHeight="1"/>
    <row r="854228" ht="12.75" hidden="1" customHeight="1"/>
    <row r="854229" ht="12.75" hidden="1" customHeight="1"/>
    <row r="854230" ht="12.75" hidden="1" customHeight="1"/>
    <row r="854231" ht="12.75" hidden="1" customHeight="1"/>
    <row r="854232" ht="12.75" hidden="1" customHeight="1"/>
    <row r="854233" ht="12.75" hidden="1" customHeight="1"/>
    <row r="854234" ht="12.75" hidden="1" customHeight="1"/>
    <row r="854235" ht="12.75" hidden="1" customHeight="1"/>
    <row r="854236" ht="12.75" hidden="1" customHeight="1"/>
    <row r="854237" ht="12.75" hidden="1" customHeight="1"/>
    <row r="854238" ht="12.75" hidden="1" customHeight="1"/>
    <row r="854239" ht="12.75" hidden="1" customHeight="1"/>
    <row r="854240" ht="12.75" hidden="1" customHeight="1"/>
    <row r="854241" ht="12.75" hidden="1" customHeight="1"/>
    <row r="854242" ht="12.75" hidden="1" customHeight="1"/>
    <row r="854243" ht="12.75" hidden="1" customHeight="1"/>
    <row r="854244" ht="12.75" hidden="1" customHeight="1"/>
    <row r="854245" ht="12.75" hidden="1" customHeight="1"/>
    <row r="854246" ht="12.75" hidden="1" customHeight="1"/>
    <row r="854247" ht="12.75" hidden="1" customHeight="1"/>
    <row r="854248" ht="12.75" hidden="1" customHeight="1"/>
    <row r="854249" ht="12.75" hidden="1" customHeight="1"/>
    <row r="854250" ht="12.75" hidden="1" customHeight="1"/>
    <row r="854251" ht="12.75" hidden="1" customHeight="1"/>
    <row r="854252" ht="12.75" hidden="1" customHeight="1"/>
    <row r="854253" ht="12.75" hidden="1" customHeight="1"/>
    <row r="854254" ht="12.75" hidden="1" customHeight="1"/>
    <row r="854255" ht="12.75" hidden="1" customHeight="1"/>
    <row r="854256" ht="12.75" hidden="1" customHeight="1"/>
    <row r="854257" ht="12.75" hidden="1" customHeight="1"/>
    <row r="854258" ht="12.75" hidden="1" customHeight="1"/>
    <row r="854259" ht="12.75" hidden="1" customHeight="1"/>
    <row r="854260" ht="12.75" hidden="1" customHeight="1"/>
    <row r="854261" ht="12.75" hidden="1" customHeight="1"/>
    <row r="854262" ht="12.75" hidden="1" customHeight="1"/>
    <row r="854263" ht="12.75" hidden="1" customHeight="1"/>
    <row r="854264" ht="12.75" hidden="1" customHeight="1"/>
    <row r="854265" ht="12.75" hidden="1" customHeight="1"/>
    <row r="854266" ht="12.75" hidden="1" customHeight="1"/>
    <row r="854267" ht="12.75" hidden="1" customHeight="1"/>
    <row r="854268" ht="12.75" hidden="1" customHeight="1"/>
    <row r="854269" ht="12.75" hidden="1" customHeight="1"/>
    <row r="854270" ht="12.75" hidden="1" customHeight="1"/>
    <row r="854271" ht="12.75" hidden="1" customHeight="1"/>
    <row r="854272" ht="12.75" hidden="1" customHeight="1"/>
    <row r="854273" ht="12.75" hidden="1" customHeight="1"/>
    <row r="854274" ht="12.75" hidden="1" customHeight="1"/>
    <row r="854275" ht="12.75" hidden="1" customHeight="1"/>
    <row r="854276" ht="12.75" hidden="1" customHeight="1"/>
    <row r="854277" ht="12.75" hidden="1" customHeight="1"/>
    <row r="854278" ht="12.75" hidden="1" customHeight="1"/>
    <row r="854279" ht="12.75" hidden="1" customHeight="1"/>
    <row r="854280" ht="12.75" hidden="1" customHeight="1"/>
    <row r="854281" ht="12.75" hidden="1" customHeight="1"/>
    <row r="854282" ht="12.75" hidden="1" customHeight="1"/>
    <row r="854283" ht="12.75" hidden="1" customHeight="1"/>
    <row r="854284" ht="12.75" hidden="1" customHeight="1"/>
    <row r="854285" ht="12.75" hidden="1" customHeight="1"/>
    <row r="854286" ht="12.75" hidden="1" customHeight="1"/>
    <row r="854287" ht="12.75" hidden="1" customHeight="1"/>
    <row r="854288" ht="12.75" hidden="1" customHeight="1"/>
    <row r="854289" ht="12.75" hidden="1" customHeight="1"/>
    <row r="854290" ht="12.75" hidden="1" customHeight="1"/>
    <row r="854291" ht="12.75" hidden="1" customHeight="1"/>
    <row r="854292" ht="12.75" hidden="1" customHeight="1"/>
    <row r="854293" ht="12.75" hidden="1" customHeight="1"/>
    <row r="854294" ht="12.75" hidden="1" customHeight="1"/>
    <row r="854295" ht="12.75" hidden="1" customHeight="1"/>
    <row r="854296" ht="12.75" hidden="1" customHeight="1"/>
    <row r="854297" ht="12.75" hidden="1" customHeight="1"/>
    <row r="854298" ht="12.75" hidden="1" customHeight="1"/>
    <row r="854299" ht="12.75" hidden="1" customHeight="1"/>
    <row r="854300" ht="12.75" hidden="1" customHeight="1"/>
    <row r="854301" ht="12.75" hidden="1" customHeight="1"/>
    <row r="854302" ht="12.75" hidden="1" customHeight="1"/>
    <row r="854303" ht="12.75" hidden="1" customHeight="1"/>
    <row r="854304" ht="12.75" hidden="1" customHeight="1"/>
    <row r="854305" ht="12.75" hidden="1" customHeight="1"/>
    <row r="854306" ht="12.75" hidden="1" customHeight="1"/>
    <row r="854307" ht="12.75" hidden="1" customHeight="1"/>
    <row r="854308" ht="12.75" hidden="1" customHeight="1"/>
    <row r="854309" ht="12.75" hidden="1" customHeight="1"/>
    <row r="854310" ht="12.75" hidden="1" customHeight="1"/>
    <row r="854311" ht="12.75" hidden="1" customHeight="1"/>
    <row r="854312" ht="12.75" hidden="1" customHeight="1"/>
    <row r="854313" ht="12.75" hidden="1" customHeight="1"/>
    <row r="854314" ht="12.75" hidden="1" customHeight="1"/>
    <row r="854315" ht="12.75" hidden="1" customHeight="1"/>
    <row r="854316" ht="12.75" hidden="1" customHeight="1"/>
    <row r="854317" ht="12.75" hidden="1" customHeight="1"/>
    <row r="854318" ht="12.75" hidden="1" customHeight="1"/>
    <row r="854319" ht="12.75" hidden="1" customHeight="1"/>
    <row r="854320" ht="12.75" hidden="1" customHeight="1"/>
    <row r="854321" ht="12.75" hidden="1" customHeight="1"/>
    <row r="854322" ht="12.75" hidden="1" customHeight="1"/>
    <row r="854323" ht="12.75" hidden="1" customHeight="1"/>
    <row r="854324" ht="12.75" hidden="1" customHeight="1"/>
    <row r="854325" ht="12.75" hidden="1" customHeight="1"/>
    <row r="854326" ht="12.75" hidden="1" customHeight="1"/>
    <row r="854327" ht="12.75" hidden="1" customHeight="1"/>
    <row r="854328" ht="12.75" hidden="1" customHeight="1"/>
    <row r="854329" ht="12.75" hidden="1" customHeight="1"/>
    <row r="854330" ht="12.75" hidden="1" customHeight="1"/>
    <row r="854331" ht="12.75" hidden="1" customHeight="1"/>
    <row r="854332" ht="12.75" hidden="1" customHeight="1"/>
    <row r="854333" ht="12.75" hidden="1" customHeight="1"/>
    <row r="854334" ht="12.75" hidden="1" customHeight="1"/>
    <row r="854335" ht="12.75" hidden="1" customHeight="1"/>
    <row r="854336" ht="12.75" hidden="1" customHeight="1"/>
    <row r="854337" ht="12.75" hidden="1" customHeight="1"/>
    <row r="854338" ht="12.75" hidden="1" customHeight="1"/>
    <row r="854339" ht="12.75" hidden="1" customHeight="1"/>
    <row r="854340" ht="12.75" hidden="1" customHeight="1"/>
    <row r="854341" ht="12.75" hidden="1" customHeight="1"/>
    <row r="854342" ht="12.75" hidden="1" customHeight="1"/>
    <row r="854343" ht="12.75" hidden="1" customHeight="1"/>
    <row r="854344" ht="12.75" hidden="1" customHeight="1"/>
    <row r="854345" ht="12.75" hidden="1" customHeight="1"/>
    <row r="854346" ht="12.75" hidden="1" customHeight="1"/>
    <row r="854347" ht="12.75" hidden="1" customHeight="1"/>
    <row r="854348" ht="12.75" hidden="1" customHeight="1"/>
    <row r="854349" ht="12.75" hidden="1" customHeight="1"/>
    <row r="854350" ht="12.75" hidden="1" customHeight="1"/>
    <row r="854351" ht="12.75" hidden="1" customHeight="1"/>
    <row r="854352" ht="12.75" hidden="1" customHeight="1"/>
    <row r="854353" ht="12.75" hidden="1" customHeight="1"/>
    <row r="854354" ht="12.75" hidden="1" customHeight="1"/>
    <row r="854355" ht="12.75" hidden="1" customHeight="1"/>
    <row r="854356" ht="12.75" hidden="1" customHeight="1"/>
    <row r="854357" ht="12.75" hidden="1" customHeight="1"/>
    <row r="854358" ht="12.75" hidden="1" customHeight="1"/>
    <row r="854359" ht="12.75" hidden="1" customHeight="1"/>
    <row r="854360" ht="12.75" hidden="1" customHeight="1"/>
    <row r="854361" ht="12.75" hidden="1" customHeight="1"/>
    <row r="854362" ht="12.75" hidden="1" customHeight="1"/>
    <row r="854363" ht="12.75" hidden="1" customHeight="1"/>
    <row r="854364" ht="12.75" hidden="1" customHeight="1"/>
    <row r="854365" ht="12.75" hidden="1" customHeight="1"/>
    <row r="854366" ht="12.75" hidden="1" customHeight="1"/>
    <row r="854367" ht="12.75" hidden="1" customHeight="1"/>
    <row r="854368" ht="12.75" hidden="1" customHeight="1"/>
    <row r="854369" ht="12.75" hidden="1" customHeight="1"/>
    <row r="854370" ht="12.75" hidden="1" customHeight="1"/>
    <row r="854371" ht="12.75" hidden="1" customHeight="1"/>
    <row r="854372" ht="12.75" hidden="1" customHeight="1"/>
    <row r="854373" ht="12.75" hidden="1" customHeight="1"/>
    <row r="854374" ht="12.75" hidden="1" customHeight="1"/>
    <row r="854375" ht="12.75" hidden="1" customHeight="1"/>
    <row r="854376" ht="12.75" hidden="1" customHeight="1"/>
    <row r="854377" ht="12.75" hidden="1" customHeight="1"/>
    <row r="854378" ht="12.75" hidden="1" customHeight="1"/>
    <row r="854379" ht="12.75" hidden="1" customHeight="1"/>
    <row r="854380" ht="12.75" hidden="1" customHeight="1"/>
    <row r="854381" ht="12.75" hidden="1" customHeight="1"/>
    <row r="854382" ht="12.75" hidden="1" customHeight="1"/>
    <row r="854383" ht="12.75" hidden="1" customHeight="1"/>
    <row r="854384" ht="12.75" hidden="1" customHeight="1"/>
    <row r="854385" ht="12.75" hidden="1" customHeight="1"/>
    <row r="854386" ht="12.75" hidden="1" customHeight="1"/>
    <row r="854387" ht="12.75" hidden="1" customHeight="1"/>
    <row r="854388" ht="12.75" hidden="1" customHeight="1"/>
    <row r="854389" ht="12.75" hidden="1" customHeight="1"/>
    <row r="854390" ht="12.75" hidden="1" customHeight="1"/>
    <row r="854391" ht="12.75" hidden="1" customHeight="1"/>
    <row r="854392" ht="12.75" hidden="1" customHeight="1"/>
    <row r="854393" ht="12.75" hidden="1" customHeight="1"/>
    <row r="854394" ht="12.75" hidden="1" customHeight="1"/>
    <row r="854395" ht="12.75" hidden="1" customHeight="1"/>
    <row r="854396" ht="12.75" hidden="1" customHeight="1"/>
    <row r="854397" ht="12.75" hidden="1" customHeight="1"/>
    <row r="854398" ht="12.75" hidden="1" customHeight="1"/>
    <row r="854399" ht="12.75" hidden="1" customHeight="1"/>
    <row r="854400" ht="12.75" hidden="1" customHeight="1"/>
    <row r="854401" ht="12.75" hidden="1" customHeight="1"/>
    <row r="854402" ht="12.75" hidden="1" customHeight="1"/>
    <row r="854403" ht="12.75" hidden="1" customHeight="1"/>
    <row r="854404" ht="12.75" hidden="1" customHeight="1"/>
    <row r="854405" ht="12.75" hidden="1" customHeight="1"/>
    <row r="854406" ht="12.75" hidden="1" customHeight="1"/>
    <row r="854407" ht="12.75" hidden="1" customHeight="1"/>
    <row r="854408" ht="12.75" hidden="1" customHeight="1"/>
    <row r="854409" ht="12.75" hidden="1" customHeight="1"/>
    <row r="854410" ht="12.75" hidden="1" customHeight="1"/>
    <row r="854411" ht="12.75" hidden="1" customHeight="1"/>
    <row r="854412" ht="12.75" hidden="1" customHeight="1"/>
    <row r="854413" ht="12.75" hidden="1" customHeight="1"/>
    <row r="854414" ht="12.75" hidden="1" customHeight="1"/>
    <row r="854415" ht="12.75" hidden="1" customHeight="1"/>
    <row r="854416" ht="12.75" hidden="1" customHeight="1"/>
    <row r="854417" ht="12.75" hidden="1" customHeight="1"/>
    <row r="854418" ht="12.75" hidden="1" customHeight="1"/>
    <row r="854419" ht="12.75" hidden="1" customHeight="1"/>
    <row r="854420" ht="12.75" hidden="1" customHeight="1"/>
    <row r="854421" ht="12.75" hidden="1" customHeight="1"/>
    <row r="854422" ht="12.75" hidden="1" customHeight="1"/>
    <row r="854423" ht="12.75" hidden="1" customHeight="1"/>
    <row r="854424" ht="12.75" hidden="1" customHeight="1"/>
    <row r="854425" ht="12.75" hidden="1" customHeight="1"/>
    <row r="854426" ht="12.75" hidden="1" customHeight="1"/>
    <row r="854427" ht="12.75" hidden="1" customHeight="1"/>
    <row r="854428" ht="12.75" hidden="1" customHeight="1"/>
    <row r="854429" ht="12.75" hidden="1" customHeight="1"/>
    <row r="854430" ht="12.75" hidden="1" customHeight="1"/>
    <row r="854431" ht="12.75" hidden="1" customHeight="1"/>
    <row r="854432" ht="12.75" hidden="1" customHeight="1"/>
    <row r="854433" ht="12.75" hidden="1" customHeight="1"/>
    <row r="854434" ht="12.75" hidden="1" customHeight="1"/>
    <row r="854435" ht="12.75" hidden="1" customHeight="1"/>
    <row r="854436" ht="12.75" hidden="1" customHeight="1"/>
    <row r="854437" ht="12.75" hidden="1" customHeight="1"/>
    <row r="854438" ht="12.75" hidden="1" customHeight="1"/>
    <row r="854439" ht="12.75" hidden="1" customHeight="1"/>
    <row r="854440" ht="12.75" hidden="1" customHeight="1"/>
    <row r="854441" ht="12.75" hidden="1" customHeight="1"/>
    <row r="854442" ht="12.75" hidden="1" customHeight="1"/>
    <row r="854443" ht="12.75" hidden="1" customHeight="1"/>
    <row r="854444" ht="12.75" hidden="1" customHeight="1"/>
    <row r="854445" ht="12.75" hidden="1" customHeight="1"/>
    <row r="854446" ht="12.75" hidden="1" customHeight="1"/>
    <row r="854447" ht="12.75" hidden="1" customHeight="1"/>
    <row r="854448" ht="12.75" hidden="1" customHeight="1"/>
    <row r="854449" ht="12.75" hidden="1" customHeight="1"/>
    <row r="854450" ht="12.75" hidden="1" customHeight="1"/>
    <row r="854451" ht="12.75" hidden="1" customHeight="1"/>
    <row r="854452" ht="12.75" hidden="1" customHeight="1"/>
    <row r="854453" ht="12.75" hidden="1" customHeight="1"/>
    <row r="854454" ht="12.75" hidden="1" customHeight="1"/>
    <row r="854455" ht="12.75" hidden="1" customHeight="1"/>
    <row r="854456" ht="12.75" hidden="1" customHeight="1"/>
    <row r="854457" ht="12.75" hidden="1" customHeight="1"/>
    <row r="854458" ht="12.75" hidden="1" customHeight="1"/>
    <row r="854459" ht="12.75" hidden="1" customHeight="1"/>
    <row r="854460" ht="12.75" hidden="1" customHeight="1"/>
    <row r="854461" ht="12.75" hidden="1" customHeight="1"/>
    <row r="854462" ht="12.75" hidden="1" customHeight="1"/>
    <row r="854463" ht="12.75" hidden="1" customHeight="1"/>
    <row r="854464" ht="12.75" hidden="1" customHeight="1"/>
    <row r="854465" ht="12.75" hidden="1" customHeight="1"/>
    <row r="854466" ht="12.75" hidden="1" customHeight="1"/>
    <row r="854467" ht="12.75" hidden="1" customHeight="1"/>
    <row r="854468" ht="12.75" hidden="1" customHeight="1"/>
    <row r="854469" ht="12.75" hidden="1" customHeight="1"/>
    <row r="854470" ht="12.75" hidden="1" customHeight="1"/>
    <row r="854471" ht="12.75" hidden="1" customHeight="1"/>
    <row r="854472" ht="12.75" hidden="1" customHeight="1"/>
    <row r="854473" ht="12.75" hidden="1" customHeight="1"/>
    <row r="854474" ht="12.75" hidden="1" customHeight="1"/>
    <row r="854475" ht="12.75" hidden="1" customHeight="1"/>
    <row r="854476" ht="12.75" hidden="1" customHeight="1"/>
    <row r="854477" ht="12.75" hidden="1" customHeight="1"/>
    <row r="854478" ht="12.75" hidden="1" customHeight="1"/>
    <row r="854479" ht="12.75" hidden="1" customHeight="1"/>
    <row r="854480" ht="12.75" hidden="1" customHeight="1"/>
    <row r="854481" ht="12.75" hidden="1" customHeight="1"/>
    <row r="854482" ht="12.75" hidden="1" customHeight="1"/>
    <row r="854483" ht="12.75" hidden="1" customHeight="1"/>
    <row r="854484" ht="12.75" hidden="1" customHeight="1"/>
    <row r="854485" ht="12.75" hidden="1" customHeight="1"/>
    <row r="854486" ht="12.75" hidden="1" customHeight="1"/>
    <row r="854487" ht="12.75" hidden="1" customHeight="1"/>
    <row r="854488" ht="12.75" hidden="1" customHeight="1"/>
    <row r="854489" ht="12.75" hidden="1" customHeight="1"/>
    <row r="854490" ht="12.75" hidden="1" customHeight="1"/>
    <row r="854491" ht="12.75" hidden="1" customHeight="1"/>
    <row r="854492" ht="12.75" hidden="1" customHeight="1"/>
    <row r="854493" ht="12.75" hidden="1" customHeight="1"/>
    <row r="854494" ht="12.75" hidden="1" customHeight="1"/>
    <row r="854495" ht="12.75" hidden="1" customHeight="1"/>
    <row r="854496" ht="12.75" hidden="1" customHeight="1"/>
    <row r="854497" ht="12.75" hidden="1" customHeight="1"/>
    <row r="854498" ht="12.75" hidden="1" customHeight="1"/>
    <row r="854499" ht="12.75" hidden="1" customHeight="1"/>
    <row r="854500" ht="12.75" hidden="1" customHeight="1"/>
    <row r="854501" ht="12.75" hidden="1" customHeight="1"/>
    <row r="854502" ht="12.75" hidden="1" customHeight="1"/>
    <row r="854503" ht="12.75" hidden="1" customHeight="1"/>
    <row r="854504" ht="12.75" hidden="1" customHeight="1"/>
    <row r="854505" ht="12.75" hidden="1" customHeight="1"/>
    <row r="854506" ht="12.75" hidden="1" customHeight="1"/>
    <row r="854507" ht="12.75" hidden="1" customHeight="1"/>
    <row r="854508" ht="12.75" hidden="1" customHeight="1"/>
    <row r="854509" ht="12.75" hidden="1" customHeight="1"/>
    <row r="854510" ht="12.75" hidden="1" customHeight="1"/>
    <row r="854511" ht="12.75" hidden="1" customHeight="1"/>
    <row r="854512" ht="12.75" hidden="1" customHeight="1"/>
    <row r="854513" ht="12.75" hidden="1" customHeight="1"/>
    <row r="854514" ht="12.75" hidden="1" customHeight="1"/>
    <row r="854515" ht="12.75" hidden="1" customHeight="1"/>
    <row r="854516" ht="12.75" hidden="1" customHeight="1"/>
    <row r="854517" ht="12.75" hidden="1" customHeight="1"/>
    <row r="854518" ht="12.75" hidden="1" customHeight="1"/>
    <row r="854519" ht="12.75" hidden="1" customHeight="1"/>
    <row r="854520" ht="12.75" hidden="1" customHeight="1"/>
    <row r="854521" ht="12.75" hidden="1" customHeight="1"/>
    <row r="854522" ht="12.75" hidden="1" customHeight="1"/>
    <row r="854523" ht="12.75" hidden="1" customHeight="1"/>
    <row r="854524" ht="12.75" hidden="1" customHeight="1"/>
    <row r="854525" ht="12.75" hidden="1" customHeight="1"/>
    <row r="854526" ht="12.75" hidden="1" customHeight="1"/>
    <row r="854527" ht="12.75" hidden="1" customHeight="1"/>
    <row r="854528" ht="12.75" hidden="1" customHeight="1"/>
    <row r="854529" ht="12.75" hidden="1" customHeight="1"/>
    <row r="854530" ht="12.75" hidden="1" customHeight="1"/>
    <row r="854531" ht="12.75" hidden="1" customHeight="1"/>
    <row r="854532" ht="12.75" hidden="1" customHeight="1"/>
    <row r="854533" ht="12.75" hidden="1" customHeight="1"/>
    <row r="854534" ht="12.75" hidden="1" customHeight="1"/>
    <row r="854535" ht="12.75" hidden="1" customHeight="1"/>
    <row r="854536" ht="12.75" hidden="1" customHeight="1"/>
    <row r="854537" ht="12.75" hidden="1" customHeight="1"/>
    <row r="854538" ht="12.75" hidden="1" customHeight="1"/>
    <row r="854539" ht="12.75" hidden="1" customHeight="1"/>
    <row r="854540" ht="12.75" hidden="1" customHeight="1"/>
    <row r="854541" ht="12.75" hidden="1" customHeight="1"/>
    <row r="854542" ht="12.75" hidden="1" customHeight="1"/>
    <row r="854543" ht="12.75" hidden="1" customHeight="1"/>
    <row r="854544" ht="12.75" hidden="1" customHeight="1"/>
    <row r="854545" ht="12.75" hidden="1" customHeight="1"/>
    <row r="854546" ht="12.75" hidden="1" customHeight="1"/>
    <row r="854547" ht="12.75" hidden="1" customHeight="1"/>
    <row r="854548" ht="12.75" hidden="1" customHeight="1"/>
    <row r="854549" ht="12.75" hidden="1" customHeight="1"/>
    <row r="854550" ht="12.75" hidden="1" customHeight="1"/>
    <row r="854551" ht="12.75" hidden="1" customHeight="1"/>
    <row r="854552" ht="12.75" hidden="1" customHeight="1"/>
    <row r="854553" ht="12.75" hidden="1" customHeight="1"/>
    <row r="854554" ht="12.75" hidden="1" customHeight="1"/>
    <row r="854555" ht="12.75" hidden="1" customHeight="1"/>
    <row r="854556" ht="12.75" hidden="1" customHeight="1"/>
    <row r="854557" ht="12.75" hidden="1" customHeight="1"/>
    <row r="854558" ht="12.75" hidden="1" customHeight="1"/>
    <row r="854559" ht="12.75" hidden="1" customHeight="1"/>
    <row r="854560" ht="12.75" hidden="1" customHeight="1"/>
    <row r="854561" ht="12.75" hidden="1" customHeight="1"/>
    <row r="854562" ht="12.75" hidden="1" customHeight="1"/>
    <row r="854563" ht="12.75" hidden="1" customHeight="1"/>
    <row r="854564" ht="12.75" hidden="1" customHeight="1"/>
    <row r="854565" ht="12.75" hidden="1" customHeight="1"/>
    <row r="854566" ht="12.75" hidden="1" customHeight="1"/>
    <row r="854567" ht="12.75" hidden="1" customHeight="1"/>
    <row r="854568" ht="12.75" hidden="1" customHeight="1"/>
    <row r="854569" ht="12.75" hidden="1" customHeight="1"/>
    <row r="854570" ht="12.75" hidden="1" customHeight="1"/>
    <row r="854571" ht="12.75" hidden="1" customHeight="1"/>
    <row r="854572" ht="12.75" hidden="1" customHeight="1"/>
    <row r="854573" ht="12.75" hidden="1" customHeight="1"/>
    <row r="854574" ht="12.75" hidden="1" customHeight="1"/>
    <row r="854575" ht="12.75" hidden="1" customHeight="1"/>
    <row r="854576" ht="12.75" hidden="1" customHeight="1"/>
    <row r="854577" ht="12.75" hidden="1" customHeight="1"/>
    <row r="854578" ht="12.75" hidden="1" customHeight="1"/>
    <row r="854579" ht="12.75" hidden="1" customHeight="1"/>
    <row r="854580" ht="12.75" hidden="1" customHeight="1"/>
    <row r="854581" ht="12.75" hidden="1" customHeight="1"/>
    <row r="854582" ht="12.75" hidden="1" customHeight="1"/>
    <row r="854583" ht="12.75" hidden="1" customHeight="1"/>
    <row r="854584" ht="12.75" hidden="1" customHeight="1"/>
    <row r="854585" ht="12.75" hidden="1" customHeight="1"/>
    <row r="854586" ht="12.75" hidden="1" customHeight="1"/>
    <row r="854587" ht="12.75" hidden="1" customHeight="1"/>
    <row r="854588" ht="12.75" hidden="1" customHeight="1"/>
    <row r="854589" ht="12.75" hidden="1" customHeight="1"/>
    <row r="854590" ht="12.75" hidden="1" customHeight="1"/>
    <row r="854591" ht="12.75" hidden="1" customHeight="1"/>
    <row r="854592" ht="12.75" hidden="1" customHeight="1"/>
    <row r="854593" ht="12.75" hidden="1" customHeight="1"/>
    <row r="854594" ht="12.75" hidden="1" customHeight="1"/>
    <row r="854595" ht="12.75" hidden="1" customHeight="1"/>
    <row r="854596" ht="12.75" hidden="1" customHeight="1"/>
    <row r="854597" ht="12.75" hidden="1" customHeight="1"/>
    <row r="854598" ht="12.75" hidden="1" customHeight="1"/>
    <row r="854599" ht="12.75" hidden="1" customHeight="1"/>
    <row r="854600" ht="12.75" hidden="1" customHeight="1"/>
    <row r="854601" ht="12.75" hidden="1" customHeight="1"/>
    <row r="854602" ht="12.75" hidden="1" customHeight="1"/>
    <row r="854603" ht="12.75" hidden="1" customHeight="1"/>
    <row r="854604" ht="12.75" hidden="1" customHeight="1"/>
    <row r="854605" ht="12.75" hidden="1" customHeight="1"/>
    <row r="854606" ht="12.75" hidden="1" customHeight="1"/>
    <row r="854607" ht="12.75" hidden="1" customHeight="1"/>
    <row r="854608" ht="12.75" hidden="1" customHeight="1"/>
    <row r="854609" ht="12.75" hidden="1" customHeight="1"/>
    <row r="854610" ht="12.75" hidden="1" customHeight="1"/>
    <row r="854611" ht="12.75" hidden="1" customHeight="1"/>
    <row r="854612" ht="12.75" hidden="1" customHeight="1"/>
    <row r="854613" ht="12.75" hidden="1" customHeight="1"/>
    <row r="854614" ht="12.75" hidden="1" customHeight="1"/>
    <row r="854615" ht="12.75" hidden="1" customHeight="1"/>
    <row r="854616" ht="12.75" hidden="1" customHeight="1"/>
    <row r="854617" ht="12.75" hidden="1" customHeight="1"/>
    <row r="854618" ht="12.75" hidden="1" customHeight="1"/>
    <row r="854619" ht="12.75" hidden="1" customHeight="1"/>
    <row r="854620" ht="12.75" hidden="1" customHeight="1"/>
    <row r="854621" ht="12.75" hidden="1" customHeight="1"/>
    <row r="854622" ht="12.75" hidden="1" customHeight="1"/>
    <row r="854623" ht="12.75" hidden="1" customHeight="1"/>
    <row r="854624" ht="12.75" hidden="1" customHeight="1"/>
    <row r="854625" ht="12.75" hidden="1" customHeight="1"/>
    <row r="854626" ht="12.75" hidden="1" customHeight="1"/>
    <row r="854627" ht="12.75" hidden="1" customHeight="1"/>
    <row r="854628" ht="12.75" hidden="1" customHeight="1"/>
    <row r="854629" ht="12.75" hidden="1" customHeight="1"/>
    <row r="854630" ht="12.75" hidden="1" customHeight="1"/>
    <row r="854631" ht="12.75" hidden="1" customHeight="1"/>
    <row r="854632" ht="12.75" hidden="1" customHeight="1"/>
    <row r="854633" ht="12.75" hidden="1" customHeight="1"/>
    <row r="854634" ht="12.75" hidden="1" customHeight="1"/>
    <row r="854635" ht="12.75" hidden="1" customHeight="1"/>
    <row r="854636" ht="12.75" hidden="1" customHeight="1"/>
    <row r="854637" ht="12.75" hidden="1" customHeight="1"/>
    <row r="854638" ht="12.75" hidden="1" customHeight="1"/>
    <row r="854639" ht="12.75" hidden="1" customHeight="1"/>
    <row r="854640" ht="12.75" hidden="1" customHeight="1"/>
    <row r="854641" ht="12.75" hidden="1" customHeight="1"/>
    <row r="854642" ht="12.75" hidden="1" customHeight="1"/>
    <row r="854643" ht="12.75" hidden="1" customHeight="1"/>
    <row r="854644" ht="12.75" hidden="1" customHeight="1"/>
    <row r="854645" ht="12.75" hidden="1" customHeight="1"/>
    <row r="854646" ht="12.75" hidden="1" customHeight="1"/>
    <row r="854647" ht="12.75" hidden="1" customHeight="1"/>
    <row r="854648" ht="12.75" hidden="1" customHeight="1"/>
    <row r="854649" ht="12.75" hidden="1" customHeight="1"/>
    <row r="854650" ht="12.75" hidden="1" customHeight="1"/>
    <row r="854651" ht="12.75" hidden="1" customHeight="1"/>
    <row r="854652" ht="12.75" hidden="1" customHeight="1"/>
    <row r="854653" ht="12.75" hidden="1" customHeight="1"/>
    <row r="854654" ht="12.75" hidden="1" customHeight="1"/>
    <row r="854655" ht="12.75" hidden="1" customHeight="1"/>
    <row r="854656" ht="12.75" hidden="1" customHeight="1"/>
    <row r="854657" ht="12.75" hidden="1" customHeight="1"/>
    <row r="854658" ht="12.75" hidden="1" customHeight="1"/>
    <row r="854659" ht="12.75" hidden="1" customHeight="1"/>
    <row r="854660" ht="12.75" hidden="1" customHeight="1"/>
    <row r="854661" ht="12.75" hidden="1" customHeight="1"/>
    <row r="854662" ht="12.75" hidden="1" customHeight="1"/>
    <row r="854663" ht="12.75" hidden="1" customHeight="1"/>
    <row r="854664" ht="12.75" hidden="1" customHeight="1"/>
    <row r="854665" ht="12.75" hidden="1" customHeight="1"/>
    <row r="854666" ht="12.75" hidden="1" customHeight="1"/>
    <row r="854667" ht="12.75" hidden="1" customHeight="1"/>
    <row r="854668" ht="12.75" hidden="1" customHeight="1"/>
    <row r="854669" ht="12.75" hidden="1" customHeight="1"/>
    <row r="854670" ht="12.75" hidden="1" customHeight="1"/>
    <row r="854671" ht="12.75" hidden="1" customHeight="1"/>
    <row r="854672" ht="12.75" hidden="1" customHeight="1"/>
    <row r="854673" ht="12.75" hidden="1" customHeight="1"/>
    <row r="854674" ht="12.75" hidden="1" customHeight="1"/>
    <row r="854675" ht="12.75" hidden="1" customHeight="1"/>
    <row r="854676" ht="12.75" hidden="1" customHeight="1"/>
    <row r="854677" ht="12.75" hidden="1" customHeight="1"/>
    <row r="854678" ht="12.75" hidden="1" customHeight="1"/>
    <row r="854679" ht="12.75" hidden="1" customHeight="1"/>
    <row r="854680" ht="12.75" hidden="1" customHeight="1"/>
    <row r="854681" ht="12.75" hidden="1" customHeight="1"/>
    <row r="854682" ht="12.75" hidden="1" customHeight="1"/>
    <row r="854683" ht="12.75" hidden="1" customHeight="1"/>
    <row r="854684" ht="12.75" hidden="1" customHeight="1"/>
    <row r="854685" ht="12.75" hidden="1" customHeight="1"/>
    <row r="854686" ht="12.75" hidden="1" customHeight="1"/>
    <row r="854687" ht="12.75" hidden="1" customHeight="1"/>
    <row r="854688" ht="12.75" hidden="1" customHeight="1"/>
    <row r="854689" ht="12.75" hidden="1" customHeight="1"/>
    <row r="854690" ht="12.75" hidden="1" customHeight="1"/>
    <row r="854691" ht="12.75" hidden="1" customHeight="1"/>
    <row r="854692" ht="12.75" hidden="1" customHeight="1"/>
    <row r="854693" ht="12.75" hidden="1" customHeight="1"/>
    <row r="854694" ht="12.75" hidden="1" customHeight="1"/>
    <row r="854695" ht="12.75" hidden="1" customHeight="1"/>
    <row r="854696" ht="12.75" hidden="1" customHeight="1"/>
    <row r="854697" ht="12.75" hidden="1" customHeight="1"/>
    <row r="854698" ht="12.75" hidden="1" customHeight="1"/>
    <row r="854699" ht="12.75" hidden="1" customHeight="1"/>
    <row r="854700" ht="12.75" hidden="1" customHeight="1"/>
    <row r="854701" ht="12.75" hidden="1" customHeight="1"/>
    <row r="854702" ht="12.75" hidden="1" customHeight="1"/>
    <row r="854703" ht="12.75" hidden="1" customHeight="1"/>
    <row r="854704" ht="12.75" hidden="1" customHeight="1"/>
    <row r="854705" ht="12.75" hidden="1" customHeight="1"/>
    <row r="854706" ht="12.75" hidden="1" customHeight="1"/>
    <row r="854707" ht="12.75" hidden="1" customHeight="1"/>
    <row r="854708" ht="12.75" hidden="1" customHeight="1"/>
    <row r="854709" ht="12.75" hidden="1" customHeight="1"/>
    <row r="854710" ht="12.75" hidden="1" customHeight="1"/>
    <row r="854711" ht="12.75" hidden="1" customHeight="1"/>
    <row r="854712" ht="12.75" hidden="1" customHeight="1"/>
    <row r="854713" ht="12.75" hidden="1" customHeight="1"/>
    <row r="854714" ht="12.75" hidden="1" customHeight="1"/>
    <row r="854715" ht="12.75" hidden="1" customHeight="1"/>
    <row r="854716" ht="12.75" hidden="1" customHeight="1"/>
    <row r="854717" ht="12.75" hidden="1" customHeight="1"/>
    <row r="854718" ht="12.75" hidden="1" customHeight="1"/>
    <row r="854719" ht="12.75" hidden="1" customHeight="1"/>
    <row r="854720" ht="12.75" hidden="1" customHeight="1"/>
    <row r="854721" ht="12.75" hidden="1" customHeight="1"/>
    <row r="854722" ht="12.75" hidden="1" customHeight="1"/>
    <row r="854723" ht="12.75" hidden="1" customHeight="1"/>
    <row r="854724" ht="12.75" hidden="1" customHeight="1"/>
    <row r="854725" ht="12.75" hidden="1" customHeight="1"/>
    <row r="854726" ht="12.75" hidden="1" customHeight="1"/>
    <row r="854727" ht="12.75" hidden="1" customHeight="1"/>
    <row r="854728" ht="12.75" hidden="1" customHeight="1"/>
    <row r="854729" ht="12.75" hidden="1" customHeight="1"/>
    <row r="854730" ht="12.75" hidden="1" customHeight="1"/>
    <row r="854731" ht="12.75" hidden="1" customHeight="1"/>
    <row r="854732" ht="12.75" hidden="1" customHeight="1"/>
    <row r="854733" ht="12.75" hidden="1" customHeight="1"/>
    <row r="854734" ht="12.75" hidden="1" customHeight="1"/>
    <row r="854735" ht="12.75" hidden="1" customHeight="1"/>
    <row r="854736" ht="12.75" hidden="1" customHeight="1"/>
    <row r="854737" ht="12.75" hidden="1" customHeight="1"/>
    <row r="854738" ht="12.75" hidden="1" customHeight="1"/>
    <row r="854739" ht="12.75" hidden="1" customHeight="1"/>
    <row r="854740" ht="12.75" hidden="1" customHeight="1"/>
    <row r="854741" ht="12.75" hidden="1" customHeight="1"/>
    <row r="854742" ht="12.75" hidden="1" customHeight="1"/>
    <row r="854743" ht="12.75" hidden="1" customHeight="1"/>
    <row r="854744" ht="12.75" hidden="1" customHeight="1"/>
    <row r="854745" ht="12.75" hidden="1" customHeight="1"/>
    <row r="854746" ht="12.75" hidden="1" customHeight="1"/>
    <row r="854747" ht="12.75" hidden="1" customHeight="1"/>
    <row r="854748" ht="12.75" hidden="1" customHeight="1"/>
    <row r="854749" ht="12.75" hidden="1" customHeight="1"/>
    <row r="854750" ht="12.75" hidden="1" customHeight="1"/>
    <row r="854751" ht="12.75" hidden="1" customHeight="1"/>
    <row r="854752" ht="12.75" hidden="1" customHeight="1"/>
    <row r="854753" ht="12.75" hidden="1" customHeight="1"/>
    <row r="854754" ht="12.75" hidden="1" customHeight="1"/>
    <row r="854755" ht="12.75" hidden="1" customHeight="1"/>
    <row r="854756" ht="12.75" hidden="1" customHeight="1"/>
    <row r="854757" ht="12.75" hidden="1" customHeight="1"/>
    <row r="854758" ht="12.75" hidden="1" customHeight="1"/>
    <row r="854759" ht="12.75" hidden="1" customHeight="1"/>
    <row r="854760" ht="12.75" hidden="1" customHeight="1"/>
    <row r="854761" ht="12.75" hidden="1" customHeight="1"/>
    <row r="854762" ht="12.75" hidden="1" customHeight="1"/>
    <row r="854763" ht="12.75" hidden="1" customHeight="1"/>
    <row r="854764" ht="12.75" hidden="1" customHeight="1"/>
    <row r="854765" ht="12.75" hidden="1" customHeight="1"/>
    <row r="854766" ht="12.75" hidden="1" customHeight="1"/>
    <row r="854767" ht="12.75" hidden="1" customHeight="1"/>
    <row r="854768" ht="12.75" hidden="1" customHeight="1"/>
    <row r="854769" ht="12.75" hidden="1" customHeight="1"/>
    <row r="854770" ht="12.75" hidden="1" customHeight="1"/>
    <row r="854771" ht="12.75" hidden="1" customHeight="1"/>
    <row r="854772" ht="12.75" hidden="1" customHeight="1"/>
    <row r="854773" ht="12.75" hidden="1" customHeight="1"/>
    <row r="854774" ht="12.75" hidden="1" customHeight="1"/>
    <row r="854775" ht="12.75" hidden="1" customHeight="1"/>
    <row r="854776" ht="12.75" hidden="1" customHeight="1"/>
    <row r="854777" ht="12.75" hidden="1" customHeight="1"/>
    <row r="854778" ht="12.75" hidden="1" customHeight="1"/>
    <row r="854779" ht="12.75" hidden="1" customHeight="1"/>
    <row r="854780" ht="12.75" hidden="1" customHeight="1"/>
    <row r="854781" ht="12.75" hidden="1" customHeight="1"/>
    <row r="854782" ht="12.75" hidden="1" customHeight="1"/>
    <row r="854783" ht="12.75" hidden="1" customHeight="1"/>
    <row r="854784" ht="12.75" hidden="1" customHeight="1"/>
    <row r="854785" ht="12.75" hidden="1" customHeight="1"/>
    <row r="854786" ht="12.75" hidden="1" customHeight="1"/>
    <row r="854787" ht="12.75" hidden="1" customHeight="1"/>
    <row r="854788" ht="12.75" hidden="1" customHeight="1"/>
    <row r="854789" ht="12.75" hidden="1" customHeight="1"/>
    <row r="854790" ht="12.75" hidden="1" customHeight="1"/>
    <row r="854791" ht="12.75" hidden="1" customHeight="1"/>
    <row r="854792" ht="12.75" hidden="1" customHeight="1"/>
    <row r="854793" ht="12.75" hidden="1" customHeight="1"/>
    <row r="854794" ht="12.75" hidden="1" customHeight="1"/>
    <row r="854795" ht="12.75" hidden="1" customHeight="1"/>
    <row r="854796" ht="12.75" hidden="1" customHeight="1"/>
    <row r="854797" ht="12.75" hidden="1" customHeight="1"/>
    <row r="854798" ht="12.75" hidden="1" customHeight="1"/>
    <row r="854799" ht="12.75" hidden="1" customHeight="1"/>
    <row r="854800" ht="12.75" hidden="1" customHeight="1"/>
    <row r="854801" ht="12.75" hidden="1" customHeight="1"/>
    <row r="854802" ht="12.75" hidden="1" customHeight="1"/>
    <row r="854803" ht="12.75" hidden="1" customHeight="1"/>
    <row r="854804" ht="12.75" hidden="1" customHeight="1"/>
    <row r="854805" ht="12.75" hidden="1" customHeight="1"/>
    <row r="854806" ht="12.75" hidden="1" customHeight="1"/>
    <row r="854807" ht="12.75" hidden="1" customHeight="1"/>
    <row r="854808" ht="12.75" hidden="1" customHeight="1"/>
    <row r="854809" ht="12.75" hidden="1" customHeight="1"/>
    <row r="854810" ht="12.75" hidden="1" customHeight="1"/>
    <row r="854811" ht="12.75" hidden="1" customHeight="1"/>
    <row r="854812" ht="12.75" hidden="1" customHeight="1"/>
    <row r="854813" ht="12.75" hidden="1" customHeight="1"/>
    <row r="854814" ht="12.75" hidden="1" customHeight="1"/>
    <row r="854815" ht="12.75" hidden="1" customHeight="1"/>
    <row r="854816" ht="12.75" hidden="1" customHeight="1"/>
    <row r="854817" ht="12.75" hidden="1" customHeight="1"/>
    <row r="854818" ht="12.75" hidden="1" customHeight="1"/>
    <row r="854819" ht="12.75" hidden="1" customHeight="1"/>
    <row r="854820" ht="12.75" hidden="1" customHeight="1"/>
    <row r="854821" ht="12.75" hidden="1" customHeight="1"/>
    <row r="854822" ht="12.75" hidden="1" customHeight="1"/>
    <row r="854823" ht="12.75" hidden="1" customHeight="1"/>
    <row r="854824" ht="12.75" hidden="1" customHeight="1"/>
    <row r="854825" ht="12.75" hidden="1" customHeight="1"/>
    <row r="854826" ht="12.75" hidden="1" customHeight="1"/>
    <row r="854827" ht="12.75" hidden="1" customHeight="1"/>
    <row r="854828" ht="12.75" hidden="1" customHeight="1"/>
    <row r="854829" ht="12.75" hidden="1" customHeight="1"/>
    <row r="854830" ht="12.75" hidden="1" customHeight="1"/>
    <row r="854831" ht="12.75" hidden="1" customHeight="1"/>
    <row r="854832" ht="12.75" hidden="1" customHeight="1"/>
    <row r="854833" ht="12.75" hidden="1" customHeight="1"/>
    <row r="854834" ht="12.75" hidden="1" customHeight="1"/>
    <row r="854835" ht="12.75" hidden="1" customHeight="1"/>
    <row r="854836" ht="12.75" hidden="1" customHeight="1"/>
    <row r="854837" ht="12.75" hidden="1" customHeight="1"/>
    <row r="854838" ht="12.75" hidden="1" customHeight="1"/>
    <row r="854839" ht="12.75" hidden="1" customHeight="1"/>
    <row r="854840" ht="12.75" hidden="1" customHeight="1"/>
    <row r="854841" ht="12.75" hidden="1" customHeight="1"/>
    <row r="854842" ht="12.75" hidden="1" customHeight="1"/>
    <row r="854843" ht="12.75" hidden="1" customHeight="1"/>
    <row r="854844" ht="12.75" hidden="1" customHeight="1"/>
    <row r="854845" ht="12.75" hidden="1" customHeight="1"/>
    <row r="854846" ht="12.75" hidden="1" customHeight="1"/>
    <row r="854847" ht="12.75" hidden="1" customHeight="1"/>
    <row r="854848" ht="12.75" hidden="1" customHeight="1"/>
    <row r="854849" ht="12.75" hidden="1" customHeight="1"/>
    <row r="854850" ht="12.75" hidden="1" customHeight="1"/>
    <row r="854851" ht="12.75" hidden="1" customHeight="1"/>
    <row r="854852" ht="12.75" hidden="1" customHeight="1"/>
    <row r="854853" ht="12.75" hidden="1" customHeight="1"/>
    <row r="854854" ht="12.75" hidden="1" customHeight="1"/>
    <row r="854855" ht="12.75" hidden="1" customHeight="1"/>
    <row r="854856" ht="12.75" hidden="1" customHeight="1"/>
    <row r="854857" ht="12.75" hidden="1" customHeight="1"/>
    <row r="854858" ht="12.75" hidden="1" customHeight="1"/>
    <row r="854859" ht="12.75" hidden="1" customHeight="1"/>
    <row r="854860" ht="12.75" hidden="1" customHeight="1"/>
    <row r="854861" ht="12.75" hidden="1" customHeight="1"/>
    <row r="854862" ht="12.75" hidden="1" customHeight="1"/>
    <row r="854863" ht="12.75" hidden="1" customHeight="1"/>
    <row r="854864" ht="12.75" hidden="1" customHeight="1"/>
    <row r="854865" ht="12.75" hidden="1" customHeight="1"/>
    <row r="854866" ht="12.75" hidden="1" customHeight="1"/>
    <row r="854867" ht="12.75" hidden="1" customHeight="1"/>
    <row r="854868" ht="12.75" hidden="1" customHeight="1"/>
    <row r="854869" ht="12.75" hidden="1" customHeight="1"/>
    <row r="854870" ht="12.75" hidden="1" customHeight="1"/>
    <row r="854871" ht="12.75" hidden="1" customHeight="1"/>
    <row r="854872" ht="12.75" hidden="1" customHeight="1"/>
    <row r="854873" ht="12.75" hidden="1" customHeight="1"/>
    <row r="854874" ht="12.75" hidden="1" customHeight="1"/>
    <row r="854875" ht="12.75" hidden="1" customHeight="1"/>
    <row r="854876" ht="12.75" hidden="1" customHeight="1"/>
    <row r="854877" ht="12.75" hidden="1" customHeight="1"/>
    <row r="854878" ht="12.75" hidden="1" customHeight="1"/>
    <row r="854879" ht="12.75" hidden="1" customHeight="1"/>
    <row r="854880" ht="12.75" hidden="1" customHeight="1"/>
    <row r="854881" ht="12.75" hidden="1" customHeight="1"/>
    <row r="854882" ht="12.75" hidden="1" customHeight="1"/>
    <row r="854883" ht="12.75" hidden="1" customHeight="1"/>
    <row r="854884" ht="12.75" hidden="1" customHeight="1"/>
    <row r="854885" ht="12.75" hidden="1" customHeight="1"/>
    <row r="854886" ht="12.75" hidden="1" customHeight="1"/>
    <row r="854887" ht="12.75" hidden="1" customHeight="1"/>
    <row r="854888" ht="12.75" hidden="1" customHeight="1"/>
    <row r="854889" ht="12.75" hidden="1" customHeight="1"/>
    <row r="854890" ht="12.75" hidden="1" customHeight="1"/>
    <row r="854891" ht="12.75" hidden="1" customHeight="1"/>
    <row r="854892" ht="12.75" hidden="1" customHeight="1"/>
    <row r="854893" ht="12.75" hidden="1" customHeight="1"/>
    <row r="854894" ht="12.75" hidden="1" customHeight="1"/>
    <row r="854895" ht="12.75" hidden="1" customHeight="1"/>
    <row r="854896" ht="12.75" hidden="1" customHeight="1"/>
    <row r="854897" ht="12.75" hidden="1" customHeight="1"/>
    <row r="854898" ht="12.75" hidden="1" customHeight="1"/>
    <row r="854899" ht="12.75" hidden="1" customHeight="1"/>
    <row r="854900" ht="12.75" hidden="1" customHeight="1"/>
    <row r="854901" ht="12.75" hidden="1" customHeight="1"/>
    <row r="854902" ht="12.75" hidden="1" customHeight="1"/>
    <row r="854903" ht="12.75" hidden="1" customHeight="1"/>
    <row r="854904" ht="12.75" hidden="1" customHeight="1"/>
    <row r="854905" ht="12.75" hidden="1" customHeight="1"/>
    <row r="854906" ht="12.75" hidden="1" customHeight="1"/>
    <row r="854907" ht="12.75" hidden="1" customHeight="1"/>
    <row r="854908" ht="12.75" hidden="1" customHeight="1"/>
    <row r="854909" ht="12.75" hidden="1" customHeight="1"/>
    <row r="854910" ht="12.75" hidden="1" customHeight="1"/>
    <row r="854911" ht="12.75" hidden="1" customHeight="1"/>
    <row r="854912" ht="12.75" hidden="1" customHeight="1"/>
    <row r="854913" ht="12.75" hidden="1" customHeight="1"/>
    <row r="854914" ht="12.75" hidden="1" customHeight="1"/>
    <row r="854915" ht="12.75" hidden="1" customHeight="1"/>
    <row r="854916" ht="12.75" hidden="1" customHeight="1"/>
    <row r="854917" ht="12.75" hidden="1" customHeight="1"/>
    <row r="854918" ht="12.75" hidden="1" customHeight="1"/>
    <row r="854919" ht="12.75" hidden="1" customHeight="1"/>
    <row r="854920" ht="12.75" hidden="1" customHeight="1"/>
    <row r="854921" ht="12.75" hidden="1" customHeight="1"/>
    <row r="854922" ht="12.75" hidden="1" customHeight="1"/>
    <row r="854923" ht="12.75" hidden="1" customHeight="1"/>
    <row r="854924" ht="12.75" hidden="1" customHeight="1"/>
    <row r="854925" ht="12.75" hidden="1" customHeight="1"/>
    <row r="854926" ht="12.75" hidden="1" customHeight="1"/>
    <row r="854927" ht="12.75" hidden="1" customHeight="1"/>
    <row r="854928" ht="12.75" hidden="1" customHeight="1"/>
    <row r="854929" ht="12.75" hidden="1" customHeight="1"/>
    <row r="854930" ht="12.75" hidden="1" customHeight="1"/>
    <row r="854931" ht="12.75" hidden="1" customHeight="1"/>
    <row r="854932" ht="12.75" hidden="1" customHeight="1"/>
    <row r="854933" ht="12.75" hidden="1" customHeight="1"/>
    <row r="854934" ht="12.75" hidden="1" customHeight="1"/>
    <row r="854935" ht="12.75" hidden="1" customHeight="1"/>
    <row r="854936" ht="12.75" hidden="1" customHeight="1"/>
    <row r="854937" ht="12.75" hidden="1" customHeight="1"/>
    <row r="854938" ht="12.75" hidden="1" customHeight="1"/>
    <row r="854939" ht="12.75" hidden="1" customHeight="1"/>
    <row r="854940" ht="12.75" hidden="1" customHeight="1"/>
    <row r="854941" ht="12.75" hidden="1" customHeight="1"/>
    <row r="854942" ht="12.75" hidden="1" customHeight="1"/>
    <row r="854943" ht="12.75" hidden="1" customHeight="1"/>
    <row r="854944" ht="12.75" hidden="1" customHeight="1"/>
    <row r="854945" ht="12.75" hidden="1" customHeight="1"/>
    <row r="854946" ht="12.75" hidden="1" customHeight="1"/>
    <row r="854947" ht="12.75" hidden="1" customHeight="1"/>
    <row r="854948" ht="12.75" hidden="1" customHeight="1"/>
    <row r="854949" ht="12.75" hidden="1" customHeight="1"/>
    <row r="854950" ht="12.75" hidden="1" customHeight="1"/>
    <row r="854951" ht="12.75" hidden="1" customHeight="1"/>
    <row r="854952" ht="12.75" hidden="1" customHeight="1"/>
    <row r="854953" ht="12.75" hidden="1" customHeight="1"/>
    <row r="854954" ht="12.75" hidden="1" customHeight="1"/>
    <row r="854955" ht="12.75" hidden="1" customHeight="1"/>
    <row r="854956" ht="12.75" hidden="1" customHeight="1"/>
    <row r="854957" ht="12.75" hidden="1" customHeight="1"/>
    <row r="854958" ht="12.75" hidden="1" customHeight="1"/>
    <row r="854959" ht="12.75" hidden="1" customHeight="1"/>
    <row r="854960" ht="12.75" hidden="1" customHeight="1"/>
    <row r="854961" ht="12.75" hidden="1" customHeight="1"/>
    <row r="854962" ht="12.75" hidden="1" customHeight="1"/>
    <row r="854963" ht="12.75" hidden="1" customHeight="1"/>
    <row r="854964" ht="12.75" hidden="1" customHeight="1"/>
    <row r="854965" ht="12.75" hidden="1" customHeight="1"/>
    <row r="854966" ht="12.75" hidden="1" customHeight="1"/>
    <row r="854967" ht="12.75" hidden="1" customHeight="1"/>
    <row r="854968" ht="12.75" hidden="1" customHeight="1"/>
    <row r="854969" ht="12.75" hidden="1" customHeight="1"/>
    <row r="854970" ht="12.75" hidden="1" customHeight="1"/>
    <row r="854971" ht="12.75" hidden="1" customHeight="1"/>
    <row r="854972" ht="12.75" hidden="1" customHeight="1"/>
    <row r="854973" ht="12.75" hidden="1" customHeight="1"/>
    <row r="854974" ht="12.75" hidden="1" customHeight="1"/>
    <row r="854975" ht="12.75" hidden="1" customHeight="1"/>
    <row r="854976" ht="12.75" hidden="1" customHeight="1"/>
    <row r="854977" ht="12.75" hidden="1" customHeight="1"/>
    <row r="854978" ht="12.75" hidden="1" customHeight="1"/>
    <row r="854979" ht="12.75" hidden="1" customHeight="1"/>
    <row r="854980" ht="12.75" hidden="1" customHeight="1"/>
    <row r="854981" ht="12.75" hidden="1" customHeight="1"/>
    <row r="854982" ht="12.75" hidden="1" customHeight="1"/>
    <row r="854983" ht="12.75" hidden="1" customHeight="1"/>
    <row r="854984" ht="12.75" hidden="1" customHeight="1"/>
    <row r="854985" ht="12.75" hidden="1" customHeight="1"/>
    <row r="854986" ht="12.75" hidden="1" customHeight="1"/>
    <row r="854987" ht="12.75" hidden="1" customHeight="1"/>
    <row r="854988" ht="12.75" hidden="1" customHeight="1"/>
    <row r="854989" ht="12.75" hidden="1" customHeight="1"/>
    <row r="854990" ht="12.75" hidden="1" customHeight="1"/>
    <row r="854991" ht="12.75" hidden="1" customHeight="1"/>
    <row r="854992" ht="12.75" hidden="1" customHeight="1"/>
    <row r="854993" ht="12.75" hidden="1" customHeight="1"/>
    <row r="854994" ht="12.75" hidden="1" customHeight="1"/>
    <row r="854995" ht="12.75" hidden="1" customHeight="1"/>
    <row r="854996" ht="12.75" hidden="1" customHeight="1"/>
    <row r="854997" ht="12.75" hidden="1" customHeight="1"/>
    <row r="854998" ht="12.75" hidden="1" customHeight="1"/>
    <row r="854999" ht="12.75" hidden="1" customHeight="1"/>
    <row r="855000" ht="12.75" hidden="1" customHeight="1"/>
    <row r="855001" ht="12.75" hidden="1" customHeight="1"/>
    <row r="855002" ht="12.75" hidden="1" customHeight="1"/>
    <row r="855003" ht="12.75" hidden="1" customHeight="1"/>
    <row r="855004" ht="12.75" hidden="1" customHeight="1"/>
    <row r="855005" ht="12.75" hidden="1" customHeight="1"/>
    <row r="855006" ht="12.75" hidden="1" customHeight="1"/>
    <row r="855007" ht="12.75" hidden="1" customHeight="1"/>
    <row r="855008" ht="12.75" hidden="1" customHeight="1"/>
    <row r="855009" ht="12.75" hidden="1" customHeight="1"/>
    <row r="855010" ht="12.75" hidden="1" customHeight="1"/>
    <row r="855011" ht="12.75" hidden="1" customHeight="1"/>
    <row r="855012" ht="12.75" hidden="1" customHeight="1"/>
    <row r="855013" ht="12.75" hidden="1" customHeight="1"/>
    <row r="855014" ht="12.75" hidden="1" customHeight="1"/>
    <row r="855015" ht="12.75" hidden="1" customHeight="1"/>
    <row r="855016" ht="12.75" hidden="1" customHeight="1"/>
    <row r="855017" ht="12.75" hidden="1" customHeight="1"/>
    <row r="855018" ht="12.75" hidden="1" customHeight="1"/>
    <row r="855019" ht="12.75" hidden="1" customHeight="1"/>
    <row r="855020" ht="12.75" hidden="1" customHeight="1"/>
    <row r="855021" ht="12.75" hidden="1" customHeight="1"/>
    <row r="855022" ht="12.75" hidden="1" customHeight="1"/>
    <row r="855023" ht="12.75" hidden="1" customHeight="1"/>
    <row r="855024" ht="12.75" hidden="1" customHeight="1"/>
    <row r="855025" ht="12.75" hidden="1" customHeight="1"/>
    <row r="855026" ht="12.75" hidden="1" customHeight="1"/>
    <row r="855027" ht="12.75" hidden="1" customHeight="1"/>
    <row r="855028" ht="12.75" hidden="1" customHeight="1"/>
    <row r="855029" ht="12.75" hidden="1" customHeight="1"/>
    <row r="855030" ht="12.75" hidden="1" customHeight="1"/>
    <row r="855031" ht="12.75" hidden="1" customHeight="1"/>
    <row r="855032" ht="12.75" hidden="1" customHeight="1"/>
    <row r="855033" ht="12.75" hidden="1" customHeight="1"/>
    <row r="855034" ht="12.75" hidden="1" customHeight="1"/>
    <row r="855035" ht="12.75" hidden="1" customHeight="1"/>
    <row r="855036" ht="12.75" hidden="1" customHeight="1"/>
    <row r="855037" ht="12.75" hidden="1" customHeight="1"/>
    <row r="855038" ht="12.75" hidden="1" customHeight="1"/>
    <row r="855039" ht="12.75" hidden="1" customHeight="1"/>
    <row r="855040" ht="12.75" hidden="1" customHeight="1"/>
    <row r="855041" ht="12.75" hidden="1" customHeight="1"/>
    <row r="855042" ht="12.75" hidden="1" customHeight="1"/>
    <row r="855043" ht="12.75" hidden="1" customHeight="1"/>
    <row r="855044" ht="12.75" hidden="1" customHeight="1"/>
    <row r="855045" ht="12.75" hidden="1" customHeight="1"/>
    <row r="855046" ht="12.75" hidden="1" customHeight="1"/>
    <row r="855047" ht="12.75" hidden="1" customHeight="1"/>
    <row r="855048" ht="12.75" hidden="1" customHeight="1"/>
    <row r="855049" ht="12.75" hidden="1" customHeight="1"/>
    <row r="855050" ht="12.75" hidden="1" customHeight="1"/>
    <row r="855051" ht="12.75" hidden="1" customHeight="1"/>
    <row r="855052" ht="12.75" hidden="1" customHeight="1"/>
    <row r="855053" ht="12.75" hidden="1" customHeight="1"/>
    <row r="855054" ht="12.75" hidden="1" customHeight="1"/>
    <row r="855055" ht="12.75" hidden="1" customHeight="1"/>
    <row r="855056" ht="12.75" hidden="1" customHeight="1"/>
    <row r="855057" ht="12.75" hidden="1" customHeight="1"/>
    <row r="855058" ht="12.75" hidden="1" customHeight="1"/>
    <row r="855059" ht="12.75" hidden="1" customHeight="1"/>
    <row r="855060" ht="12.75" hidden="1" customHeight="1"/>
    <row r="855061" ht="12.75" hidden="1" customHeight="1"/>
    <row r="855062" ht="12.75" hidden="1" customHeight="1"/>
    <row r="855063" ht="12.75" hidden="1" customHeight="1"/>
    <row r="855064" ht="12.75" hidden="1" customHeight="1"/>
    <row r="855065" ht="12.75" hidden="1" customHeight="1"/>
    <row r="855066" ht="12.75" hidden="1" customHeight="1"/>
    <row r="855067" ht="12.75" hidden="1" customHeight="1"/>
    <row r="855068" ht="12.75" hidden="1" customHeight="1"/>
    <row r="855069" ht="12.75" hidden="1" customHeight="1"/>
    <row r="855070" ht="12.75" hidden="1" customHeight="1"/>
    <row r="855071" ht="12.75" hidden="1" customHeight="1"/>
    <row r="855072" ht="12.75" hidden="1" customHeight="1"/>
    <row r="855073" ht="12.75" hidden="1" customHeight="1"/>
    <row r="855074" ht="12.75" hidden="1" customHeight="1"/>
    <row r="855075" ht="12.75" hidden="1" customHeight="1"/>
    <row r="855076" ht="12.75" hidden="1" customHeight="1"/>
    <row r="855077" ht="12.75" hidden="1" customHeight="1"/>
    <row r="855078" ht="12.75" hidden="1" customHeight="1"/>
    <row r="855079" ht="12.75" hidden="1" customHeight="1"/>
    <row r="855080" ht="12.75" hidden="1" customHeight="1"/>
    <row r="855081" ht="12.75" hidden="1" customHeight="1"/>
    <row r="855082" ht="12.75" hidden="1" customHeight="1"/>
    <row r="855083" ht="12.75" hidden="1" customHeight="1"/>
    <row r="855084" ht="12.75" hidden="1" customHeight="1"/>
    <row r="855085" ht="12.75" hidden="1" customHeight="1"/>
    <row r="855086" ht="12.75" hidden="1" customHeight="1"/>
    <row r="855087" ht="12.75" hidden="1" customHeight="1"/>
    <row r="855088" ht="12.75" hidden="1" customHeight="1"/>
    <row r="855089" ht="12.75" hidden="1" customHeight="1"/>
    <row r="855090" ht="12.75" hidden="1" customHeight="1"/>
    <row r="855091" ht="12.75" hidden="1" customHeight="1"/>
    <row r="855092" ht="12.75" hidden="1" customHeight="1"/>
    <row r="855093" ht="12.75" hidden="1" customHeight="1"/>
    <row r="855094" ht="12.75" hidden="1" customHeight="1"/>
    <row r="855095" ht="12.75" hidden="1" customHeight="1"/>
    <row r="855096" ht="12.75" hidden="1" customHeight="1"/>
    <row r="855097" ht="12.75" hidden="1" customHeight="1"/>
    <row r="855098" ht="12.75" hidden="1" customHeight="1"/>
    <row r="855099" ht="12.75" hidden="1" customHeight="1"/>
    <row r="855100" ht="12.75" hidden="1" customHeight="1"/>
    <row r="855101" ht="12.75" hidden="1" customHeight="1"/>
    <row r="855102" ht="12.75" hidden="1" customHeight="1"/>
    <row r="855103" ht="12.75" hidden="1" customHeight="1"/>
    <row r="855104" ht="12.75" hidden="1" customHeight="1"/>
    <row r="855105" ht="12.75" hidden="1" customHeight="1"/>
    <row r="855106" ht="12.75" hidden="1" customHeight="1"/>
    <row r="855107" ht="12.75" hidden="1" customHeight="1"/>
    <row r="855108" ht="12.75" hidden="1" customHeight="1"/>
    <row r="855109" ht="12.75" hidden="1" customHeight="1"/>
    <row r="855110" ht="12.75" hidden="1" customHeight="1"/>
    <row r="855111" ht="12.75" hidden="1" customHeight="1"/>
    <row r="855112" ht="12.75" hidden="1" customHeight="1"/>
    <row r="855113" ht="12.75" hidden="1" customHeight="1"/>
    <row r="855114" ht="12.75" hidden="1" customHeight="1"/>
    <row r="855115" ht="12.75" hidden="1" customHeight="1"/>
    <row r="855116" ht="12.75" hidden="1" customHeight="1"/>
    <row r="855117" ht="12.75" hidden="1" customHeight="1"/>
    <row r="855118" ht="12.75" hidden="1" customHeight="1"/>
    <row r="855119" ht="12.75" hidden="1" customHeight="1"/>
    <row r="855120" ht="12.75" hidden="1" customHeight="1"/>
    <row r="855121" ht="12.75" hidden="1" customHeight="1"/>
    <row r="855122" ht="12.75" hidden="1" customHeight="1"/>
    <row r="855123" ht="12.75" hidden="1" customHeight="1"/>
    <row r="855124" ht="12.75" hidden="1" customHeight="1"/>
    <row r="855125" ht="12.75" hidden="1" customHeight="1"/>
    <row r="855126" ht="12.75" hidden="1" customHeight="1"/>
    <row r="855127" ht="12.75" hidden="1" customHeight="1"/>
    <row r="855128" ht="12.75" hidden="1" customHeight="1"/>
    <row r="855129" ht="12.75" hidden="1" customHeight="1"/>
    <row r="855130" ht="12.75" hidden="1" customHeight="1"/>
    <row r="855131" ht="12.75" hidden="1" customHeight="1"/>
    <row r="855132" ht="12.75" hidden="1" customHeight="1"/>
    <row r="855133" ht="12.75" hidden="1" customHeight="1"/>
    <row r="855134" ht="12.75" hidden="1" customHeight="1"/>
    <row r="855135" ht="12.75" hidden="1" customHeight="1"/>
    <row r="855136" ht="12.75" hidden="1" customHeight="1"/>
    <row r="855137" ht="12.75" hidden="1" customHeight="1"/>
    <row r="855138" ht="12.75" hidden="1" customHeight="1"/>
    <row r="855139" ht="12.75" hidden="1" customHeight="1"/>
    <row r="855140" ht="12.75" hidden="1" customHeight="1"/>
    <row r="855141" ht="12.75" hidden="1" customHeight="1"/>
    <row r="855142" ht="12.75" hidden="1" customHeight="1"/>
    <row r="855143" ht="12.75" hidden="1" customHeight="1"/>
    <row r="855144" ht="12.75" hidden="1" customHeight="1"/>
    <row r="855145" ht="12.75" hidden="1" customHeight="1"/>
    <row r="855146" ht="12.75" hidden="1" customHeight="1"/>
    <row r="855147" ht="12.75" hidden="1" customHeight="1"/>
    <row r="855148" ht="12.75" hidden="1" customHeight="1"/>
    <row r="855149" ht="12.75" hidden="1" customHeight="1"/>
    <row r="855150" ht="12.75" hidden="1" customHeight="1"/>
    <row r="855151" ht="12.75" hidden="1" customHeight="1"/>
    <row r="855152" ht="12.75" hidden="1" customHeight="1"/>
    <row r="855153" ht="12.75" hidden="1" customHeight="1"/>
    <row r="855154" ht="12.75" hidden="1" customHeight="1"/>
    <row r="855155" ht="12.75" hidden="1" customHeight="1"/>
    <row r="855156" ht="12.75" hidden="1" customHeight="1"/>
    <row r="855157" ht="12.75" hidden="1" customHeight="1"/>
    <row r="855158" ht="12.75" hidden="1" customHeight="1"/>
    <row r="855159" ht="12.75" hidden="1" customHeight="1"/>
    <row r="855160" ht="12.75" hidden="1" customHeight="1"/>
    <row r="855161" ht="12.75" hidden="1" customHeight="1"/>
    <row r="855162" ht="12.75" hidden="1" customHeight="1"/>
    <row r="855163" ht="12.75" hidden="1" customHeight="1"/>
    <row r="855164" ht="12.75" hidden="1" customHeight="1"/>
    <row r="855165" ht="12.75" hidden="1" customHeight="1"/>
    <row r="855166" ht="12.75" hidden="1" customHeight="1"/>
    <row r="855167" ht="12.75" hidden="1" customHeight="1"/>
    <row r="855168" ht="12.75" hidden="1" customHeight="1"/>
    <row r="855169" ht="12.75" hidden="1" customHeight="1"/>
    <row r="855170" ht="12.75" hidden="1" customHeight="1"/>
    <row r="855171" ht="12.75" hidden="1" customHeight="1"/>
    <row r="855172" ht="12.75" hidden="1" customHeight="1"/>
    <row r="855173" ht="12.75" hidden="1" customHeight="1"/>
    <row r="855174" ht="12.75" hidden="1" customHeight="1"/>
    <row r="855175" ht="12.75" hidden="1" customHeight="1"/>
    <row r="855176" ht="12.75" hidden="1" customHeight="1"/>
    <row r="855177" ht="12.75" hidden="1" customHeight="1"/>
    <row r="855178" ht="12.75" hidden="1" customHeight="1"/>
    <row r="855179" ht="12.75" hidden="1" customHeight="1"/>
    <row r="855180" ht="12.75" hidden="1" customHeight="1"/>
    <row r="855181" ht="12.75" hidden="1" customHeight="1"/>
    <row r="855182" ht="12.75" hidden="1" customHeight="1"/>
    <row r="855183" ht="12.75" hidden="1" customHeight="1"/>
    <row r="855184" ht="12.75" hidden="1" customHeight="1"/>
    <row r="855185" ht="12.75" hidden="1" customHeight="1"/>
    <row r="855186" ht="12.75" hidden="1" customHeight="1"/>
    <row r="855187" ht="12.75" hidden="1" customHeight="1"/>
    <row r="855188" ht="12.75" hidden="1" customHeight="1"/>
    <row r="855189" ht="12.75" hidden="1" customHeight="1"/>
    <row r="855190" ht="12.75" hidden="1" customHeight="1"/>
    <row r="855191" ht="12.75" hidden="1" customHeight="1"/>
    <row r="855192" ht="12.75" hidden="1" customHeight="1"/>
    <row r="855193" ht="12.75" hidden="1" customHeight="1"/>
    <row r="855194" ht="12.75" hidden="1" customHeight="1"/>
    <row r="855195" ht="12.75" hidden="1" customHeight="1"/>
    <row r="855196" ht="12.75" hidden="1" customHeight="1"/>
    <row r="855197" ht="12.75" hidden="1" customHeight="1"/>
    <row r="855198" ht="12.75" hidden="1" customHeight="1"/>
    <row r="855199" ht="12.75" hidden="1" customHeight="1"/>
    <row r="855200" ht="12.75" hidden="1" customHeight="1"/>
    <row r="855201" ht="12.75" hidden="1" customHeight="1"/>
    <row r="855202" ht="12.75" hidden="1" customHeight="1"/>
    <row r="855203" ht="12.75" hidden="1" customHeight="1"/>
    <row r="855204" ht="12.75" hidden="1" customHeight="1"/>
    <row r="855205" ht="12.75" hidden="1" customHeight="1"/>
    <row r="855206" ht="12.75" hidden="1" customHeight="1"/>
    <row r="855207" ht="12.75" hidden="1" customHeight="1"/>
    <row r="855208" ht="12.75" hidden="1" customHeight="1"/>
    <row r="855209" ht="12.75" hidden="1" customHeight="1"/>
    <row r="855210" ht="12.75" hidden="1" customHeight="1"/>
    <row r="855211" ht="12.75" hidden="1" customHeight="1"/>
    <row r="855212" ht="12.75" hidden="1" customHeight="1"/>
    <row r="855213" ht="12.75" hidden="1" customHeight="1"/>
    <row r="855214" ht="12.75" hidden="1" customHeight="1"/>
    <row r="855215" ht="12.75" hidden="1" customHeight="1"/>
    <row r="855216" ht="12.75" hidden="1" customHeight="1"/>
    <row r="855217" ht="12.75" hidden="1" customHeight="1"/>
    <row r="855218" ht="12.75" hidden="1" customHeight="1"/>
    <row r="855219" ht="12.75" hidden="1" customHeight="1"/>
    <row r="855220" ht="12.75" hidden="1" customHeight="1"/>
    <row r="855221" ht="12.75" hidden="1" customHeight="1"/>
    <row r="855222" ht="12.75" hidden="1" customHeight="1"/>
    <row r="855223" ht="12.75" hidden="1" customHeight="1"/>
    <row r="855224" ht="12.75" hidden="1" customHeight="1"/>
    <row r="855225" ht="12.75" hidden="1" customHeight="1"/>
    <row r="855226" ht="12.75" hidden="1" customHeight="1"/>
    <row r="855227" ht="12.75" hidden="1" customHeight="1"/>
    <row r="855228" ht="12.75" hidden="1" customHeight="1"/>
    <row r="855229" ht="12.75" hidden="1" customHeight="1"/>
    <row r="855230" ht="12.75" hidden="1" customHeight="1"/>
    <row r="855231" ht="12.75" hidden="1" customHeight="1"/>
    <row r="855232" ht="12.75" hidden="1" customHeight="1"/>
    <row r="855233" ht="12.75" hidden="1" customHeight="1"/>
    <row r="855234" ht="12.75" hidden="1" customHeight="1"/>
    <row r="855235" ht="12.75" hidden="1" customHeight="1"/>
    <row r="855236" ht="12.75" hidden="1" customHeight="1"/>
    <row r="855237" ht="12.75" hidden="1" customHeight="1"/>
    <row r="855238" ht="12.75" hidden="1" customHeight="1"/>
    <row r="855239" ht="12.75" hidden="1" customHeight="1"/>
    <row r="855240" ht="12.75" hidden="1" customHeight="1"/>
    <row r="855241" ht="12.75" hidden="1" customHeight="1"/>
    <row r="855242" ht="12.75" hidden="1" customHeight="1"/>
    <row r="855243" ht="12.75" hidden="1" customHeight="1"/>
    <row r="855244" ht="12.75" hidden="1" customHeight="1"/>
    <row r="855245" ht="12.75" hidden="1" customHeight="1"/>
    <row r="855246" ht="12.75" hidden="1" customHeight="1"/>
    <row r="855247" ht="12.75" hidden="1" customHeight="1"/>
    <row r="855248" ht="12.75" hidden="1" customHeight="1"/>
    <row r="855249" ht="12.75" hidden="1" customHeight="1"/>
    <row r="855250" ht="12.75" hidden="1" customHeight="1"/>
    <row r="855251" ht="12.75" hidden="1" customHeight="1"/>
    <row r="855252" ht="12.75" hidden="1" customHeight="1"/>
    <row r="855253" ht="12.75" hidden="1" customHeight="1"/>
    <row r="855254" ht="12.75" hidden="1" customHeight="1"/>
    <row r="855255" ht="12.75" hidden="1" customHeight="1"/>
    <row r="855256" ht="12.75" hidden="1" customHeight="1"/>
    <row r="855257" ht="12.75" hidden="1" customHeight="1"/>
    <row r="855258" ht="12.75" hidden="1" customHeight="1"/>
    <row r="855259" ht="12.75" hidden="1" customHeight="1"/>
    <row r="855260" ht="12.75" hidden="1" customHeight="1"/>
    <row r="855261" ht="12.75" hidden="1" customHeight="1"/>
    <row r="855262" ht="12.75" hidden="1" customHeight="1"/>
    <row r="855263" ht="12.75" hidden="1" customHeight="1"/>
    <row r="855264" ht="12.75" hidden="1" customHeight="1"/>
    <row r="855265" ht="12.75" hidden="1" customHeight="1"/>
    <row r="855266" ht="12.75" hidden="1" customHeight="1"/>
    <row r="855267" ht="12.75" hidden="1" customHeight="1"/>
    <row r="855268" ht="12.75" hidden="1" customHeight="1"/>
    <row r="855269" ht="12.75" hidden="1" customHeight="1"/>
    <row r="855270" ht="12.75" hidden="1" customHeight="1"/>
    <row r="855271" ht="12.75" hidden="1" customHeight="1"/>
    <row r="855272" ht="12.75" hidden="1" customHeight="1"/>
    <row r="855273" ht="12.75" hidden="1" customHeight="1"/>
    <row r="855274" ht="12.75" hidden="1" customHeight="1"/>
    <row r="855275" ht="12.75" hidden="1" customHeight="1"/>
    <row r="855276" ht="12.75" hidden="1" customHeight="1"/>
    <row r="855277" ht="12.75" hidden="1" customHeight="1"/>
    <row r="855278" ht="12.75" hidden="1" customHeight="1"/>
    <row r="855279" ht="12.75" hidden="1" customHeight="1"/>
    <row r="855280" ht="12.75" hidden="1" customHeight="1"/>
    <row r="855281" ht="12.75" hidden="1" customHeight="1"/>
    <row r="855282" ht="12.75" hidden="1" customHeight="1"/>
    <row r="855283" ht="12.75" hidden="1" customHeight="1"/>
    <row r="855284" ht="12.75" hidden="1" customHeight="1"/>
    <row r="855285" ht="12.75" hidden="1" customHeight="1"/>
    <row r="855286" ht="12.75" hidden="1" customHeight="1"/>
    <row r="855287" ht="12.75" hidden="1" customHeight="1"/>
    <row r="855288" ht="12.75" hidden="1" customHeight="1"/>
    <row r="855289" ht="12.75" hidden="1" customHeight="1"/>
    <row r="855290" ht="12.75" hidden="1" customHeight="1"/>
    <row r="855291" ht="12.75" hidden="1" customHeight="1"/>
    <row r="855292" ht="12.75" hidden="1" customHeight="1"/>
    <row r="855293" ht="12.75" hidden="1" customHeight="1"/>
    <row r="855294" ht="12.75" hidden="1" customHeight="1"/>
    <row r="855295" ht="12.75" hidden="1" customHeight="1"/>
    <row r="855296" ht="12.75" hidden="1" customHeight="1"/>
    <row r="855297" ht="12.75" hidden="1" customHeight="1"/>
    <row r="855298" ht="12.75" hidden="1" customHeight="1"/>
    <row r="855299" ht="12.75" hidden="1" customHeight="1"/>
    <row r="855300" ht="12.75" hidden="1" customHeight="1"/>
    <row r="855301" ht="12.75" hidden="1" customHeight="1"/>
    <row r="855302" ht="12.75" hidden="1" customHeight="1"/>
    <row r="855303" ht="12.75" hidden="1" customHeight="1"/>
    <row r="855304" ht="12.75" hidden="1" customHeight="1"/>
    <row r="855305" ht="12.75" hidden="1" customHeight="1"/>
    <row r="855306" ht="12.75" hidden="1" customHeight="1"/>
    <row r="855307" ht="12.75" hidden="1" customHeight="1"/>
    <row r="855308" ht="12.75" hidden="1" customHeight="1"/>
    <row r="855309" ht="12.75" hidden="1" customHeight="1"/>
    <row r="855310" ht="12.75" hidden="1" customHeight="1"/>
    <row r="855311" ht="12.75" hidden="1" customHeight="1"/>
    <row r="855312" ht="12.75" hidden="1" customHeight="1"/>
    <row r="855313" ht="12.75" hidden="1" customHeight="1"/>
    <row r="855314" ht="12.75" hidden="1" customHeight="1"/>
    <row r="855315" ht="12.75" hidden="1" customHeight="1"/>
    <row r="855316" ht="12.75" hidden="1" customHeight="1"/>
    <row r="855317" ht="12.75" hidden="1" customHeight="1"/>
    <row r="855318" ht="12.75" hidden="1" customHeight="1"/>
    <row r="855319" ht="12.75" hidden="1" customHeight="1"/>
    <row r="855320" ht="12.75" hidden="1" customHeight="1"/>
    <row r="855321" ht="12.75" hidden="1" customHeight="1"/>
    <row r="855322" ht="12.75" hidden="1" customHeight="1"/>
    <row r="855323" ht="12.75" hidden="1" customHeight="1"/>
    <row r="855324" ht="12.75" hidden="1" customHeight="1"/>
    <row r="855325" ht="12.75" hidden="1" customHeight="1"/>
    <row r="855326" ht="12.75" hidden="1" customHeight="1"/>
    <row r="855327" ht="12.75" hidden="1" customHeight="1"/>
    <row r="855328" ht="12.75" hidden="1" customHeight="1"/>
    <row r="855329" ht="12.75" hidden="1" customHeight="1"/>
    <row r="855330" ht="12.75" hidden="1" customHeight="1"/>
    <row r="855331" ht="12.75" hidden="1" customHeight="1"/>
    <row r="855332" ht="12.75" hidden="1" customHeight="1"/>
    <row r="855333" ht="12.75" hidden="1" customHeight="1"/>
    <row r="855334" ht="12.75" hidden="1" customHeight="1"/>
    <row r="855335" ht="12.75" hidden="1" customHeight="1"/>
    <row r="855336" ht="12.75" hidden="1" customHeight="1"/>
    <row r="855337" ht="12.75" hidden="1" customHeight="1"/>
    <row r="855338" ht="12.75" hidden="1" customHeight="1"/>
    <row r="855339" ht="12.75" hidden="1" customHeight="1"/>
    <row r="855340" ht="12.75" hidden="1" customHeight="1"/>
    <row r="855341" ht="12.75" hidden="1" customHeight="1"/>
    <row r="855342" ht="12.75" hidden="1" customHeight="1"/>
    <row r="855343" ht="12.75" hidden="1" customHeight="1"/>
    <row r="855344" ht="12.75" hidden="1" customHeight="1"/>
    <row r="855345" ht="12.75" hidden="1" customHeight="1"/>
    <row r="855346" ht="12.75" hidden="1" customHeight="1"/>
    <row r="855347" ht="12.75" hidden="1" customHeight="1"/>
    <row r="855348" ht="12.75" hidden="1" customHeight="1"/>
    <row r="855349" ht="12.75" hidden="1" customHeight="1"/>
    <row r="855350" ht="12.75" hidden="1" customHeight="1"/>
    <row r="855351" ht="12.75" hidden="1" customHeight="1"/>
    <row r="855352" ht="12.75" hidden="1" customHeight="1"/>
    <row r="855353" ht="12.75" hidden="1" customHeight="1"/>
    <row r="855354" ht="12.75" hidden="1" customHeight="1"/>
    <row r="855355" ht="12.75" hidden="1" customHeight="1"/>
    <row r="855356" ht="12.75" hidden="1" customHeight="1"/>
    <row r="855357" ht="12.75" hidden="1" customHeight="1"/>
    <row r="855358" ht="12.75" hidden="1" customHeight="1"/>
    <row r="855359" ht="12.75" hidden="1" customHeight="1"/>
    <row r="855360" ht="12.75" hidden="1" customHeight="1"/>
    <row r="855361" ht="12.75" hidden="1" customHeight="1"/>
    <row r="855362" ht="12.75" hidden="1" customHeight="1"/>
    <row r="855363" ht="12.75" hidden="1" customHeight="1"/>
    <row r="855364" ht="12.75" hidden="1" customHeight="1"/>
    <row r="855365" ht="12.75" hidden="1" customHeight="1"/>
    <row r="855366" ht="12.75" hidden="1" customHeight="1"/>
    <row r="855367" ht="12.75" hidden="1" customHeight="1"/>
    <row r="855368" ht="12.75" hidden="1" customHeight="1"/>
    <row r="855369" ht="12.75" hidden="1" customHeight="1"/>
    <row r="855370" ht="12.75" hidden="1" customHeight="1"/>
    <row r="855371" ht="12.75" hidden="1" customHeight="1"/>
    <row r="855372" ht="12.75" hidden="1" customHeight="1"/>
    <row r="855373" ht="12.75" hidden="1" customHeight="1"/>
    <row r="855374" ht="12.75" hidden="1" customHeight="1"/>
    <row r="855375" ht="12.75" hidden="1" customHeight="1"/>
    <row r="855376" ht="12.75" hidden="1" customHeight="1"/>
    <row r="855377" ht="12.75" hidden="1" customHeight="1"/>
    <row r="855378" ht="12.75" hidden="1" customHeight="1"/>
    <row r="855379" ht="12.75" hidden="1" customHeight="1"/>
    <row r="855380" ht="12.75" hidden="1" customHeight="1"/>
    <row r="855381" ht="12.75" hidden="1" customHeight="1"/>
    <row r="855382" ht="12.75" hidden="1" customHeight="1"/>
    <row r="855383" ht="12.75" hidden="1" customHeight="1"/>
    <row r="855384" ht="12.75" hidden="1" customHeight="1"/>
    <row r="855385" ht="12.75" hidden="1" customHeight="1"/>
    <row r="855386" ht="12.75" hidden="1" customHeight="1"/>
    <row r="855387" ht="12.75" hidden="1" customHeight="1"/>
    <row r="855388" ht="12.75" hidden="1" customHeight="1"/>
    <row r="855389" ht="12.75" hidden="1" customHeight="1"/>
    <row r="855390" ht="12.75" hidden="1" customHeight="1"/>
    <row r="855391" ht="12.75" hidden="1" customHeight="1"/>
    <row r="855392" ht="12.75" hidden="1" customHeight="1"/>
    <row r="855393" ht="12.75" hidden="1" customHeight="1"/>
    <row r="855394" ht="12.75" hidden="1" customHeight="1"/>
    <row r="855395" ht="12.75" hidden="1" customHeight="1"/>
    <row r="855396" ht="12.75" hidden="1" customHeight="1"/>
    <row r="855397" ht="12.75" hidden="1" customHeight="1"/>
    <row r="855398" ht="12.75" hidden="1" customHeight="1"/>
    <row r="855399" ht="12.75" hidden="1" customHeight="1"/>
    <row r="855400" ht="12.75" hidden="1" customHeight="1"/>
    <row r="855401" ht="12.75" hidden="1" customHeight="1"/>
    <row r="855402" ht="12.75" hidden="1" customHeight="1"/>
    <row r="855403" ht="12.75" hidden="1" customHeight="1"/>
    <row r="855404" ht="12.75" hidden="1" customHeight="1"/>
    <row r="855405" ht="12.75" hidden="1" customHeight="1"/>
    <row r="855406" ht="12.75" hidden="1" customHeight="1"/>
    <row r="855407" ht="12.75" hidden="1" customHeight="1"/>
    <row r="855408" ht="12.75" hidden="1" customHeight="1"/>
    <row r="855409" ht="12.75" hidden="1" customHeight="1"/>
    <row r="855410" ht="12.75" hidden="1" customHeight="1"/>
    <row r="855411" ht="12.75" hidden="1" customHeight="1"/>
    <row r="855412" ht="12.75" hidden="1" customHeight="1"/>
    <row r="855413" ht="12.75" hidden="1" customHeight="1"/>
    <row r="855414" ht="12.75" hidden="1" customHeight="1"/>
    <row r="855415" ht="12.75" hidden="1" customHeight="1"/>
    <row r="855416" ht="12.75" hidden="1" customHeight="1"/>
    <row r="855417" ht="12.75" hidden="1" customHeight="1"/>
    <row r="855418" ht="12.75" hidden="1" customHeight="1"/>
    <row r="855419" ht="12.75" hidden="1" customHeight="1"/>
    <row r="855420" ht="12.75" hidden="1" customHeight="1"/>
    <row r="855421" ht="12.75" hidden="1" customHeight="1"/>
    <row r="855422" ht="12.75" hidden="1" customHeight="1"/>
    <row r="855423" ht="12.75" hidden="1" customHeight="1"/>
    <row r="855424" ht="12.75" hidden="1" customHeight="1"/>
    <row r="855425" ht="12.75" hidden="1" customHeight="1"/>
    <row r="855426" ht="12.75" hidden="1" customHeight="1"/>
    <row r="855427" ht="12.75" hidden="1" customHeight="1"/>
    <row r="855428" ht="12.75" hidden="1" customHeight="1"/>
    <row r="855429" ht="12.75" hidden="1" customHeight="1"/>
    <row r="855430" ht="12.75" hidden="1" customHeight="1"/>
    <row r="855431" ht="12.75" hidden="1" customHeight="1"/>
    <row r="855432" ht="12.75" hidden="1" customHeight="1"/>
    <row r="855433" ht="12.75" hidden="1" customHeight="1"/>
    <row r="855434" ht="12.75" hidden="1" customHeight="1"/>
    <row r="855435" ht="12.75" hidden="1" customHeight="1"/>
    <row r="855436" ht="12.75" hidden="1" customHeight="1"/>
    <row r="855437" ht="12.75" hidden="1" customHeight="1"/>
    <row r="855438" ht="12.75" hidden="1" customHeight="1"/>
    <row r="855439" ht="12.75" hidden="1" customHeight="1"/>
    <row r="855440" ht="12.75" hidden="1" customHeight="1"/>
    <row r="855441" ht="12.75" hidden="1" customHeight="1"/>
    <row r="855442" ht="12.75" hidden="1" customHeight="1"/>
    <row r="855443" ht="12.75" hidden="1" customHeight="1"/>
    <row r="855444" ht="12.75" hidden="1" customHeight="1"/>
    <row r="855445" ht="12.75" hidden="1" customHeight="1"/>
    <row r="855446" ht="12.75" hidden="1" customHeight="1"/>
    <row r="855447" ht="12.75" hidden="1" customHeight="1"/>
    <row r="855448" ht="12.75" hidden="1" customHeight="1"/>
    <row r="855449" ht="12.75" hidden="1" customHeight="1"/>
    <row r="855450" ht="12.75" hidden="1" customHeight="1"/>
    <row r="855451" ht="12.75" hidden="1" customHeight="1"/>
    <row r="855452" ht="12.75" hidden="1" customHeight="1"/>
    <row r="855453" ht="12.75" hidden="1" customHeight="1"/>
    <row r="855454" ht="12.75" hidden="1" customHeight="1"/>
    <row r="855455" ht="12.75" hidden="1" customHeight="1"/>
    <row r="855456" ht="12.75" hidden="1" customHeight="1"/>
    <row r="855457" ht="12.75" hidden="1" customHeight="1"/>
    <row r="855458" ht="12.75" hidden="1" customHeight="1"/>
    <row r="855459" ht="12.75" hidden="1" customHeight="1"/>
    <row r="855460" ht="12.75" hidden="1" customHeight="1"/>
    <row r="855461" ht="12.75" hidden="1" customHeight="1"/>
    <row r="855462" ht="12.75" hidden="1" customHeight="1"/>
    <row r="855463" ht="12.75" hidden="1" customHeight="1"/>
    <row r="855464" ht="12.75" hidden="1" customHeight="1"/>
    <row r="855465" ht="12.75" hidden="1" customHeight="1"/>
    <row r="855466" ht="12.75" hidden="1" customHeight="1"/>
    <row r="855467" ht="12.75" hidden="1" customHeight="1"/>
    <row r="855468" ht="12.75" hidden="1" customHeight="1"/>
    <row r="855469" ht="12.75" hidden="1" customHeight="1"/>
    <row r="855470" ht="12.75" hidden="1" customHeight="1"/>
    <row r="855471" ht="12.75" hidden="1" customHeight="1"/>
    <row r="855472" ht="12.75" hidden="1" customHeight="1"/>
    <row r="855473" ht="12.75" hidden="1" customHeight="1"/>
    <row r="855474" ht="12.75" hidden="1" customHeight="1"/>
    <row r="855475" ht="12.75" hidden="1" customHeight="1"/>
    <row r="855476" ht="12.75" hidden="1" customHeight="1"/>
    <row r="855477" ht="12.75" hidden="1" customHeight="1"/>
    <row r="855478" ht="12.75" hidden="1" customHeight="1"/>
    <row r="855479" ht="12.75" hidden="1" customHeight="1"/>
    <row r="855480" ht="12.75" hidden="1" customHeight="1"/>
    <row r="855481" ht="12.75" hidden="1" customHeight="1"/>
    <row r="855482" ht="12.75" hidden="1" customHeight="1"/>
    <row r="855483" ht="12.75" hidden="1" customHeight="1"/>
    <row r="855484" ht="12.75" hidden="1" customHeight="1"/>
    <row r="855485" ht="12.75" hidden="1" customHeight="1"/>
    <row r="855486" ht="12.75" hidden="1" customHeight="1"/>
    <row r="855487" ht="12.75" hidden="1" customHeight="1"/>
    <row r="855488" ht="12.75" hidden="1" customHeight="1"/>
    <row r="855489" ht="12.75" hidden="1" customHeight="1"/>
    <row r="855490" ht="12.75" hidden="1" customHeight="1"/>
    <row r="855491" ht="12.75" hidden="1" customHeight="1"/>
    <row r="855492" ht="12.75" hidden="1" customHeight="1"/>
    <row r="855493" ht="12.75" hidden="1" customHeight="1"/>
    <row r="855494" ht="12.75" hidden="1" customHeight="1"/>
    <row r="855495" ht="12.75" hidden="1" customHeight="1"/>
    <row r="855496" ht="12.75" hidden="1" customHeight="1"/>
    <row r="855497" ht="12.75" hidden="1" customHeight="1"/>
    <row r="855498" ht="12.75" hidden="1" customHeight="1"/>
    <row r="855499" ht="12.75" hidden="1" customHeight="1"/>
    <row r="855500" ht="12.75" hidden="1" customHeight="1"/>
    <row r="855501" ht="12.75" hidden="1" customHeight="1"/>
    <row r="855502" ht="12.75" hidden="1" customHeight="1"/>
    <row r="855503" ht="12.75" hidden="1" customHeight="1"/>
    <row r="855504" ht="12.75" hidden="1" customHeight="1"/>
    <row r="855505" ht="12.75" hidden="1" customHeight="1"/>
    <row r="855506" ht="12.75" hidden="1" customHeight="1"/>
    <row r="855507" ht="12.75" hidden="1" customHeight="1"/>
    <row r="855508" ht="12.75" hidden="1" customHeight="1"/>
    <row r="855509" ht="12.75" hidden="1" customHeight="1"/>
    <row r="855510" ht="12.75" hidden="1" customHeight="1"/>
    <row r="855511" ht="12.75" hidden="1" customHeight="1"/>
    <row r="855512" ht="12.75" hidden="1" customHeight="1"/>
    <row r="855513" ht="12.75" hidden="1" customHeight="1"/>
    <row r="855514" ht="12.75" hidden="1" customHeight="1"/>
    <row r="855515" ht="12.75" hidden="1" customHeight="1"/>
    <row r="855516" ht="12.75" hidden="1" customHeight="1"/>
    <row r="855517" ht="12.75" hidden="1" customHeight="1"/>
    <row r="855518" ht="12.75" hidden="1" customHeight="1"/>
    <row r="855519" ht="12.75" hidden="1" customHeight="1"/>
    <row r="855520" ht="12.75" hidden="1" customHeight="1"/>
    <row r="855521" ht="12.75" hidden="1" customHeight="1"/>
    <row r="855522" ht="12.75" hidden="1" customHeight="1"/>
    <row r="855523" ht="12.75" hidden="1" customHeight="1"/>
    <row r="855524" ht="12.75" hidden="1" customHeight="1"/>
    <row r="855525" ht="12.75" hidden="1" customHeight="1"/>
    <row r="855526" ht="12.75" hidden="1" customHeight="1"/>
    <row r="855527" ht="12.75" hidden="1" customHeight="1"/>
    <row r="855528" ht="12.75" hidden="1" customHeight="1"/>
    <row r="855529" ht="12.75" hidden="1" customHeight="1"/>
    <row r="855530" ht="12.75" hidden="1" customHeight="1"/>
    <row r="855531" ht="12.75" hidden="1" customHeight="1"/>
    <row r="855532" ht="12.75" hidden="1" customHeight="1"/>
    <row r="855533" ht="12.75" hidden="1" customHeight="1"/>
    <row r="855534" ht="12.75" hidden="1" customHeight="1"/>
    <row r="855535" ht="12.75" hidden="1" customHeight="1"/>
    <row r="855536" ht="12.75" hidden="1" customHeight="1"/>
    <row r="855537" ht="12.75" hidden="1" customHeight="1"/>
    <row r="855538" ht="12.75" hidden="1" customHeight="1"/>
    <row r="855539" ht="12.75" hidden="1" customHeight="1"/>
    <row r="855540" ht="12.75" hidden="1" customHeight="1"/>
    <row r="855541" ht="12.75" hidden="1" customHeight="1"/>
    <row r="855542" ht="12.75" hidden="1" customHeight="1"/>
    <row r="855543" ht="12.75" hidden="1" customHeight="1"/>
    <row r="855544" ht="12.75" hidden="1" customHeight="1"/>
    <row r="855545" ht="12.75" hidden="1" customHeight="1"/>
    <row r="855546" ht="12.75" hidden="1" customHeight="1"/>
    <row r="855547" ht="12.75" hidden="1" customHeight="1"/>
    <row r="855548" ht="12.75" hidden="1" customHeight="1"/>
    <row r="855549" ht="12.75" hidden="1" customHeight="1"/>
    <row r="855550" ht="12.75" hidden="1" customHeight="1"/>
    <row r="855551" ht="12.75" hidden="1" customHeight="1"/>
    <row r="855552" ht="12.75" hidden="1" customHeight="1"/>
    <row r="855553" ht="12.75" hidden="1" customHeight="1"/>
    <row r="855554" ht="12.75" hidden="1" customHeight="1"/>
    <row r="855555" ht="12.75" hidden="1" customHeight="1"/>
    <row r="855556" ht="12.75" hidden="1" customHeight="1"/>
    <row r="855557" ht="12.75" hidden="1" customHeight="1"/>
    <row r="855558" ht="12.75" hidden="1" customHeight="1"/>
    <row r="855559" ht="12.75" hidden="1" customHeight="1"/>
    <row r="855560" ht="12.75" hidden="1" customHeight="1"/>
    <row r="855561" ht="12.75" hidden="1" customHeight="1"/>
    <row r="855562" ht="12.75" hidden="1" customHeight="1"/>
    <row r="855563" ht="12.75" hidden="1" customHeight="1"/>
    <row r="855564" ht="12.75" hidden="1" customHeight="1"/>
    <row r="855565" ht="12.75" hidden="1" customHeight="1"/>
    <row r="855566" ht="12.75" hidden="1" customHeight="1"/>
    <row r="855567" ht="12.75" hidden="1" customHeight="1"/>
    <row r="855568" ht="12.75" hidden="1" customHeight="1"/>
    <row r="855569" ht="12.75" hidden="1" customHeight="1"/>
    <row r="855570" ht="12.75" hidden="1" customHeight="1"/>
    <row r="855571" ht="12.75" hidden="1" customHeight="1"/>
    <row r="855572" ht="12.75" hidden="1" customHeight="1"/>
    <row r="855573" ht="12.75" hidden="1" customHeight="1"/>
    <row r="855574" ht="12.75" hidden="1" customHeight="1"/>
    <row r="855575" ht="12.75" hidden="1" customHeight="1"/>
    <row r="855576" ht="12.75" hidden="1" customHeight="1"/>
    <row r="855577" ht="12.75" hidden="1" customHeight="1"/>
    <row r="855578" ht="12.75" hidden="1" customHeight="1"/>
    <row r="855579" ht="12.75" hidden="1" customHeight="1"/>
    <row r="855580" ht="12.75" hidden="1" customHeight="1"/>
    <row r="855581" ht="12.75" hidden="1" customHeight="1"/>
    <row r="855582" ht="12.75" hidden="1" customHeight="1"/>
    <row r="855583" ht="12.75" hidden="1" customHeight="1"/>
    <row r="855584" ht="12.75" hidden="1" customHeight="1"/>
    <row r="855585" ht="12.75" hidden="1" customHeight="1"/>
    <row r="855586" ht="12.75" hidden="1" customHeight="1"/>
    <row r="855587" ht="12.75" hidden="1" customHeight="1"/>
    <row r="855588" ht="12.75" hidden="1" customHeight="1"/>
    <row r="855589" ht="12.75" hidden="1" customHeight="1"/>
    <row r="855590" ht="12.75" hidden="1" customHeight="1"/>
    <row r="855591" ht="12.75" hidden="1" customHeight="1"/>
    <row r="855592" ht="12.75" hidden="1" customHeight="1"/>
    <row r="855593" ht="12.75" hidden="1" customHeight="1"/>
    <row r="855594" ht="12.75" hidden="1" customHeight="1"/>
    <row r="855595" ht="12.75" hidden="1" customHeight="1"/>
    <row r="855596" ht="12.75" hidden="1" customHeight="1"/>
    <row r="855597" ht="12.75" hidden="1" customHeight="1"/>
    <row r="855598" ht="12.75" hidden="1" customHeight="1"/>
    <row r="855599" ht="12.75" hidden="1" customHeight="1"/>
    <row r="855600" ht="12.75" hidden="1" customHeight="1"/>
    <row r="855601" ht="12.75" hidden="1" customHeight="1"/>
    <row r="855602" ht="12.75" hidden="1" customHeight="1"/>
    <row r="855603" ht="12.75" hidden="1" customHeight="1"/>
    <row r="855604" ht="12.75" hidden="1" customHeight="1"/>
    <row r="855605" ht="12.75" hidden="1" customHeight="1"/>
    <row r="855606" ht="12.75" hidden="1" customHeight="1"/>
    <row r="855607" ht="12.75" hidden="1" customHeight="1"/>
    <row r="855608" ht="12.75" hidden="1" customHeight="1"/>
    <row r="855609" ht="12.75" hidden="1" customHeight="1"/>
    <row r="855610" ht="12.75" hidden="1" customHeight="1"/>
    <row r="855611" ht="12.75" hidden="1" customHeight="1"/>
    <row r="855612" ht="12.75" hidden="1" customHeight="1"/>
    <row r="855613" ht="12.75" hidden="1" customHeight="1"/>
    <row r="855614" ht="12.75" hidden="1" customHeight="1"/>
    <row r="855615" ht="12.75" hidden="1" customHeight="1"/>
    <row r="855616" ht="12.75" hidden="1" customHeight="1"/>
    <row r="855617" ht="12.75" hidden="1" customHeight="1"/>
    <row r="855618" ht="12.75" hidden="1" customHeight="1"/>
    <row r="855619" ht="12.75" hidden="1" customHeight="1"/>
    <row r="855620" ht="12.75" hidden="1" customHeight="1"/>
    <row r="855621" ht="12.75" hidden="1" customHeight="1"/>
    <row r="855622" ht="12.75" hidden="1" customHeight="1"/>
    <row r="855623" ht="12.75" hidden="1" customHeight="1"/>
    <row r="855624" ht="12.75" hidden="1" customHeight="1"/>
    <row r="855625" ht="12.75" hidden="1" customHeight="1"/>
    <row r="855626" ht="12.75" hidden="1" customHeight="1"/>
    <row r="855627" ht="12.75" hidden="1" customHeight="1"/>
    <row r="855628" ht="12.75" hidden="1" customHeight="1"/>
    <row r="855629" ht="12.75" hidden="1" customHeight="1"/>
    <row r="855630" ht="12.75" hidden="1" customHeight="1"/>
    <row r="855631" ht="12.75" hidden="1" customHeight="1"/>
    <row r="855632" ht="12.75" hidden="1" customHeight="1"/>
    <row r="855633" ht="12.75" hidden="1" customHeight="1"/>
    <row r="855634" ht="12.75" hidden="1" customHeight="1"/>
    <row r="855635" ht="12.75" hidden="1" customHeight="1"/>
    <row r="855636" ht="12.75" hidden="1" customHeight="1"/>
    <row r="855637" ht="12.75" hidden="1" customHeight="1"/>
    <row r="855638" ht="12.75" hidden="1" customHeight="1"/>
    <row r="855639" ht="12.75" hidden="1" customHeight="1"/>
    <row r="855640" ht="12.75" hidden="1" customHeight="1"/>
    <row r="855641" ht="12.75" hidden="1" customHeight="1"/>
    <row r="855642" ht="12.75" hidden="1" customHeight="1"/>
    <row r="855643" ht="12.75" hidden="1" customHeight="1"/>
    <row r="855644" ht="12.75" hidden="1" customHeight="1"/>
    <row r="855645" ht="12.75" hidden="1" customHeight="1"/>
    <row r="855646" ht="12.75" hidden="1" customHeight="1"/>
    <row r="855647" ht="12.75" hidden="1" customHeight="1"/>
    <row r="855648" ht="12.75" hidden="1" customHeight="1"/>
    <row r="855649" ht="12.75" hidden="1" customHeight="1"/>
    <row r="855650" ht="12.75" hidden="1" customHeight="1"/>
    <row r="855651" ht="12.75" hidden="1" customHeight="1"/>
    <row r="855652" ht="12.75" hidden="1" customHeight="1"/>
    <row r="855653" ht="12.75" hidden="1" customHeight="1"/>
    <row r="855654" ht="12.75" hidden="1" customHeight="1"/>
    <row r="855655" ht="12.75" hidden="1" customHeight="1"/>
    <row r="855656" ht="12.75" hidden="1" customHeight="1"/>
    <row r="855657" ht="12.75" hidden="1" customHeight="1"/>
    <row r="855658" ht="12.75" hidden="1" customHeight="1"/>
    <row r="855659" ht="12.75" hidden="1" customHeight="1"/>
    <row r="855660" ht="12.75" hidden="1" customHeight="1"/>
    <row r="855661" ht="12.75" hidden="1" customHeight="1"/>
    <row r="855662" ht="12.75" hidden="1" customHeight="1"/>
    <row r="855663" ht="12.75" hidden="1" customHeight="1"/>
    <row r="855664" ht="12.75" hidden="1" customHeight="1"/>
    <row r="855665" ht="12.75" hidden="1" customHeight="1"/>
    <row r="855666" ht="12.75" hidden="1" customHeight="1"/>
    <row r="855667" ht="12.75" hidden="1" customHeight="1"/>
    <row r="855668" ht="12.75" hidden="1" customHeight="1"/>
    <row r="855669" ht="12.75" hidden="1" customHeight="1"/>
    <row r="855670" ht="12.75" hidden="1" customHeight="1"/>
    <row r="855671" ht="12.75" hidden="1" customHeight="1"/>
    <row r="855672" ht="12.75" hidden="1" customHeight="1"/>
    <row r="855673" ht="12.75" hidden="1" customHeight="1"/>
    <row r="855674" ht="12.75" hidden="1" customHeight="1"/>
    <row r="855675" ht="12.75" hidden="1" customHeight="1"/>
    <row r="855676" ht="12.75" hidden="1" customHeight="1"/>
    <row r="855677" ht="12.75" hidden="1" customHeight="1"/>
    <row r="855678" ht="12.75" hidden="1" customHeight="1"/>
    <row r="855679" ht="12.75" hidden="1" customHeight="1"/>
    <row r="855680" ht="12.75" hidden="1" customHeight="1"/>
    <row r="855681" ht="12.75" hidden="1" customHeight="1"/>
    <row r="855682" ht="12.75" hidden="1" customHeight="1"/>
    <row r="855683" ht="12.75" hidden="1" customHeight="1"/>
    <row r="855684" ht="12.75" hidden="1" customHeight="1"/>
    <row r="855685" ht="12.75" hidden="1" customHeight="1"/>
    <row r="855686" ht="12.75" hidden="1" customHeight="1"/>
    <row r="855687" ht="12.75" hidden="1" customHeight="1"/>
    <row r="855688" ht="12.75" hidden="1" customHeight="1"/>
    <row r="855689" ht="12.75" hidden="1" customHeight="1"/>
    <row r="855690" ht="12.75" hidden="1" customHeight="1"/>
    <row r="855691" ht="12.75" hidden="1" customHeight="1"/>
    <row r="855692" ht="12.75" hidden="1" customHeight="1"/>
    <row r="855693" ht="12.75" hidden="1" customHeight="1"/>
    <row r="855694" ht="12.75" hidden="1" customHeight="1"/>
    <row r="855695" ht="12.75" hidden="1" customHeight="1"/>
    <row r="855696" ht="12.75" hidden="1" customHeight="1"/>
    <row r="855697" ht="12.75" hidden="1" customHeight="1"/>
    <row r="855698" ht="12.75" hidden="1" customHeight="1"/>
    <row r="855699" ht="12.75" hidden="1" customHeight="1"/>
    <row r="855700" ht="12.75" hidden="1" customHeight="1"/>
    <row r="855701" ht="12.75" hidden="1" customHeight="1"/>
    <row r="855702" ht="12.75" hidden="1" customHeight="1"/>
    <row r="855703" ht="12.75" hidden="1" customHeight="1"/>
    <row r="855704" ht="12.75" hidden="1" customHeight="1"/>
    <row r="855705" ht="12.75" hidden="1" customHeight="1"/>
    <row r="855706" ht="12.75" hidden="1" customHeight="1"/>
    <row r="855707" ht="12.75" hidden="1" customHeight="1"/>
    <row r="855708" ht="12.75" hidden="1" customHeight="1"/>
    <row r="855709" ht="12.75" hidden="1" customHeight="1"/>
    <row r="855710" ht="12.75" hidden="1" customHeight="1"/>
    <row r="855711" ht="12.75" hidden="1" customHeight="1"/>
    <row r="855712" ht="12.75" hidden="1" customHeight="1"/>
    <row r="855713" ht="12.75" hidden="1" customHeight="1"/>
    <row r="855714" ht="12.75" hidden="1" customHeight="1"/>
    <row r="855715" ht="12.75" hidden="1" customHeight="1"/>
    <row r="855716" ht="12.75" hidden="1" customHeight="1"/>
    <row r="855717" ht="12.75" hidden="1" customHeight="1"/>
    <row r="855718" ht="12.75" hidden="1" customHeight="1"/>
    <row r="855719" ht="12.75" hidden="1" customHeight="1"/>
    <row r="855720" ht="12.75" hidden="1" customHeight="1"/>
    <row r="855721" ht="12.75" hidden="1" customHeight="1"/>
    <row r="855722" ht="12.75" hidden="1" customHeight="1"/>
    <row r="855723" ht="12.75" hidden="1" customHeight="1"/>
    <row r="855724" ht="12.75" hidden="1" customHeight="1"/>
    <row r="855725" ht="12.75" hidden="1" customHeight="1"/>
    <row r="855726" ht="12.75" hidden="1" customHeight="1"/>
    <row r="855727" ht="12.75" hidden="1" customHeight="1"/>
    <row r="855728" ht="12.75" hidden="1" customHeight="1"/>
    <row r="855729" ht="12.75" hidden="1" customHeight="1"/>
    <row r="855730" ht="12.75" hidden="1" customHeight="1"/>
    <row r="855731" ht="12.75" hidden="1" customHeight="1"/>
    <row r="855732" ht="12.75" hidden="1" customHeight="1"/>
    <row r="855733" ht="12.75" hidden="1" customHeight="1"/>
    <row r="855734" ht="12.75" hidden="1" customHeight="1"/>
    <row r="855735" ht="12.75" hidden="1" customHeight="1"/>
    <row r="855736" ht="12.75" hidden="1" customHeight="1"/>
    <row r="855737" ht="12.75" hidden="1" customHeight="1"/>
    <row r="855738" ht="12.75" hidden="1" customHeight="1"/>
    <row r="855739" ht="12.75" hidden="1" customHeight="1"/>
    <row r="855740" ht="12.75" hidden="1" customHeight="1"/>
    <row r="855741" ht="12.75" hidden="1" customHeight="1"/>
    <row r="855742" ht="12.75" hidden="1" customHeight="1"/>
    <row r="855743" ht="12.75" hidden="1" customHeight="1"/>
    <row r="855744" ht="12.75" hidden="1" customHeight="1"/>
    <row r="855745" ht="12.75" hidden="1" customHeight="1"/>
    <row r="855746" ht="12.75" hidden="1" customHeight="1"/>
    <row r="855747" ht="12.75" hidden="1" customHeight="1"/>
    <row r="855748" ht="12.75" hidden="1" customHeight="1"/>
    <row r="855749" ht="12.75" hidden="1" customHeight="1"/>
    <row r="855750" ht="12.75" hidden="1" customHeight="1"/>
    <row r="855751" ht="12.75" hidden="1" customHeight="1"/>
    <row r="855752" ht="12.75" hidden="1" customHeight="1"/>
    <row r="855753" ht="12.75" hidden="1" customHeight="1"/>
    <row r="855754" ht="12.75" hidden="1" customHeight="1"/>
    <row r="855755" ht="12.75" hidden="1" customHeight="1"/>
    <row r="855756" ht="12.75" hidden="1" customHeight="1"/>
    <row r="855757" ht="12.75" hidden="1" customHeight="1"/>
    <row r="855758" ht="12.75" hidden="1" customHeight="1"/>
    <row r="855759" ht="12.75" hidden="1" customHeight="1"/>
    <row r="855760" ht="12.75" hidden="1" customHeight="1"/>
    <row r="855761" ht="12.75" hidden="1" customHeight="1"/>
    <row r="855762" ht="12.75" hidden="1" customHeight="1"/>
    <row r="855763" ht="12.75" hidden="1" customHeight="1"/>
    <row r="855764" ht="12.75" hidden="1" customHeight="1"/>
    <row r="855765" ht="12.75" hidden="1" customHeight="1"/>
    <row r="855766" ht="12.75" hidden="1" customHeight="1"/>
    <row r="855767" ht="12.75" hidden="1" customHeight="1"/>
    <row r="855768" ht="12.75" hidden="1" customHeight="1"/>
    <row r="855769" ht="12.75" hidden="1" customHeight="1"/>
    <row r="855770" ht="12.75" hidden="1" customHeight="1"/>
    <row r="855771" ht="12.75" hidden="1" customHeight="1"/>
    <row r="855772" ht="12.75" hidden="1" customHeight="1"/>
    <row r="855773" ht="12.75" hidden="1" customHeight="1"/>
    <row r="855774" ht="12.75" hidden="1" customHeight="1"/>
    <row r="855775" ht="12.75" hidden="1" customHeight="1"/>
    <row r="855776" ht="12.75" hidden="1" customHeight="1"/>
    <row r="855777" ht="12.75" hidden="1" customHeight="1"/>
    <row r="855778" ht="12.75" hidden="1" customHeight="1"/>
    <row r="855779" ht="12.75" hidden="1" customHeight="1"/>
    <row r="855780" ht="12.75" hidden="1" customHeight="1"/>
    <row r="855781" ht="12.75" hidden="1" customHeight="1"/>
    <row r="855782" ht="12.75" hidden="1" customHeight="1"/>
    <row r="855783" ht="12.75" hidden="1" customHeight="1"/>
    <row r="855784" ht="12.75" hidden="1" customHeight="1"/>
    <row r="855785" ht="12.75" hidden="1" customHeight="1"/>
    <row r="855786" ht="12.75" hidden="1" customHeight="1"/>
    <row r="855787" ht="12.75" hidden="1" customHeight="1"/>
    <row r="855788" ht="12.75" hidden="1" customHeight="1"/>
    <row r="855789" ht="12.75" hidden="1" customHeight="1"/>
    <row r="855790" ht="12.75" hidden="1" customHeight="1"/>
    <row r="855791" ht="12.75" hidden="1" customHeight="1"/>
    <row r="855792" ht="12.75" hidden="1" customHeight="1"/>
    <row r="855793" ht="12.75" hidden="1" customHeight="1"/>
    <row r="855794" ht="12.75" hidden="1" customHeight="1"/>
    <row r="855795" ht="12.75" hidden="1" customHeight="1"/>
    <row r="855796" ht="12.75" hidden="1" customHeight="1"/>
    <row r="855797" ht="12.75" hidden="1" customHeight="1"/>
    <row r="855798" ht="12.75" hidden="1" customHeight="1"/>
    <row r="855799" ht="12.75" hidden="1" customHeight="1"/>
    <row r="855800" ht="12.75" hidden="1" customHeight="1"/>
    <row r="855801" ht="12.75" hidden="1" customHeight="1"/>
    <row r="855802" ht="12.75" hidden="1" customHeight="1"/>
    <row r="855803" ht="12.75" hidden="1" customHeight="1"/>
    <row r="855804" ht="12.75" hidden="1" customHeight="1"/>
    <row r="855805" ht="12.75" hidden="1" customHeight="1"/>
    <row r="855806" ht="12.75" hidden="1" customHeight="1"/>
    <row r="855807" ht="12.75" hidden="1" customHeight="1"/>
    <row r="855808" ht="12.75" hidden="1" customHeight="1"/>
    <row r="855809" ht="12.75" hidden="1" customHeight="1"/>
    <row r="855810" ht="12.75" hidden="1" customHeight="1"/>
    <row r="855811" ht="12.75" hidden="1" customHeight="1"/>
    <row r="855812" ht="12.75" hidden="1" customHeight="1"/>
    <row r="855813" ht="12.75" hidden="1" customHeight="1"/>
    <row r="855814" ht="12.75" hidden="1" customHeight="1"/>
    <row r="855815" ht="12.75" hidden="1" customHeight="1"/>
    <row r="855816" ht="12.75" hidden="1" customHeight="1"/>
    <row r="855817" ht="12.75" hidden="1" customHeight="1"/>
    <row r="855818" ht="12.75" hidden="1" customHeight="1"/>
    <row r="855819" ht="12.75" hidden="1" customHeight="1"/>
    <row r="855820" ht="12.75" hidden="1" customHeight="1"/>
    <row r="855821" ht="12.75" hidden="1" customHeight="1"/>
    <row r="855822" ht="12.75" hidden="1" customHeight="1"/>
    <row r="855823" ht="12.75" hidden="1" customHeight="1"/>
    <row r="855824" ht="12.75" hidden="1" customHeight="1"/>
    <row r="855825" ht="12.75" hidden="1" customHeight="1"/>
    <row r="855826" ht="12.75" hidden="1" customHeight="1"/>
    <row r="855827" ht="12.75" hidden="1" customHeight="1"/>
    <row r="855828" ht="12.75" hidden="1" customHeight="1"/>
    <row r="855829" ht="12.75" hidden="1" customHeight="1"/>
    <row r="855830" ht="12.75" hidden="1" customHeight="1"/>
    <row r="855831" ht="12.75" hidden="1" customHeight="1"/>
    <row r="855832" ht="12.75" hidden="1" customHeight="1"/>
    <row r="855833" ht="12.75" hidden="1" customHeight="1"/>
    <row r="855834" ht="12.75" hidden="1" customHeight="1"/>
    <row r="855835" ht="12.75" hidden="1" customHeight="1"/>
    <row r="855836" ht="12.75" hidden="1" customHeight="1"/>
    <row r="855837" ht="12.75" hidden="1" customHeight="1"/>
    <row r="855838" ht="12.75" hidden="1" customHeight="1"/>
    <row r="855839" ht="12.75" hidden="1" customHeight="1"/>
    <row r="855840" ht="12.75" hidden="1" customHeight="1"/>
    <row r="855841" ht="12.75" hidden="1" customHeight="1"/>
    <row r="855842" ht="12.75" hidden="1" customHeight="1"/>
    <row r="855843" ht="12.75" hidden="1" customHeight="1"/>
    <row r="855844" ht="12.75" hidden="1" customHeight="1"/>
    <row r="855845" ht="12.75" hidden="1" customHeight="1"/>
    <row r="855846" ht="12.75" hidden="1" customHeight="1"/>
    <row r="855847" ht="12.75" hidden="1" customHeight="1"/>
    <row r="855848" ht="12.75" hidden="1" customHeight="1"/>
    <row r="855849" ht="12.75" hidden="1" customHeight="1"/>
    <row r="855850" ht="12.75" hidden="1" customHeight="1"/>
    <row r="855851" ht="12.75" hidden="1" customHeight="1"/>
    <row r="855852" ht="12.75" hidden="1" customHeight="1"/>
    <row r="855853" ht="12.75" hidden="1" customHeight="1"/>
    <row r="855854" ht="12.75" hidden="1" customHeight="1"/>
    <row r="855855" ht="12.75" hidden="1" customHeight="1"/>
    <row r="855856" ht="12.75" hidden="1" customHeight="1"/>
    <row r="855857" ht="12.75" hidden="1" customHeight="1"/>
    <row r="855858" ht="12.75" hidden="1" customHeight="1"/>
    <row r="855859" ht="12.75" hidden="1" customHeight="1"/>
    <row r="855860" ht="12.75" hidden="1" customHeight="1"/>
    <row r="855861" ht="12.75" hidden="1" customHeight="1"/>
    <row r="855862" ht="12.75" hidden="1" customHeight="1"/>
    <row r="855863" ht="12.75" hidden="1" customHeight="1"/>
    <row r="855864" ht="12.75" hidden="1" customHeight="1"/>
    <row r="855865" ht="12.75" hidden="1" customHeight="1"/>
    <row r="855866" ht="12.75" hidden="1" customHeight="1"/>
    <row r="855867" ht="12.75" hidden="1" customHeight="1"/>
    <row r="855868" ht="12.75" hidden="1" customHeight="1"/>
    <row r="855869" ht="12.75" hidden="1" customHeight="1"/>
    <row r="855870" ht="12.75" hidden="1" customHeight="1"/>
    <row r="855871" ht="12.75" hidden="1" customHeight="1"/>
    <row r="855872" ht="12.75" hidden="1" customHeight="1"/>
    <row r="855873" ht="12.75" hidden="1" customHeight="1"/>
    <row r="855874" ht="12.75" hidden="1" customHeight="1"/>
    <row r="855875" ht="12.75" hidden="1" customHeight="1"/>
    <row r="855876" ht="12.75" hidden="1" customHeight="1"/>
    <row r="855877" ht="12.75" hidden="1" customHeight="1"/>
    <row r="855878" ht="12.75" hidden="1" customHeight="1"/>
    <row r="855879" ht="12.75" hidden="1" customHeight="1"/>
    <row r="855880" ht="12.75" hidden="1" customHeight="1"/>
    <row r="855881" ht="12.75" hidden="1" customHeight="1"/>
    <row r="855882" ht="12.75" hidden="1" customHeight="1"/>
    <row r="855883" ht="12.75" hidden="1" customHeight="1"/>
    <row r="855884" ht="12.75" hidden="1" customHeight="1"/>
    <row r="855885" ht="12.75" hidden="1" customHeight="1"/>
    <row r="855886" ht="12.75" hidden="1" customHeight="1"/>
    <row r="855887" ht="12.75" hidden="1" customHeight="1"/>
    <row r="855888" ht="12.75" hidden="1" customHeight="1"/>
    <row r="855889" ht="12.75" hidden="1" customHeight="1"/>
    <row r="855890" ht="12.75" hidden="1" customHeight="1"/>
    <row r="855891" ht="12.75" hidden="1" customHeight="1"/>
    <row r="855892" ht="12.75" hidden="1" customHeight="1"/>
    <row r="855893" ht="12.75" hidden="1" customHeight="1"/>
    <row r="855894" ht="12.75" hidden="1" customHeight="1"/>
    <row r="855895" ht="12.75" hidden="1" customHeight="1"/>
    <row r="855896" ht="12.75" hidden="1" customHeight="1"/>
    <row r="855897" ht="12.75" hidden="1" customHeight="1"/>
    <row r="855898" ht="12.75" hidden="1" customHeight="1"/>
    <row r="855899" ht="12.75" hidden="1" customHeight="1"/>
    <row r="855900" ht="12.75" hidden="1" customHeight="1"/>
    <row r="855901" ht="12.75" hidden="1" customHeight="1"/>
    <row r="855902" ht="12.75" hidden="1" customHeight="1"/>
    <row r="855903" ht="12.75" hidden="1" customHeight="1"/>
    <row r="855904" ht="12.75" hidden="1" customHeight="1"/>
    <row r="855905" ht="12.75" hidden="1" customHeight="1"/>
    <row r="855906" ht="12.75" hidden="1" customHeight="1"/>
    <row r="855907" ht="12.75" hidden="1" customHeight="1"/>
    <row r="855908" ht="12.75" hidden="1" customHeight="1"/>
    <row r="855909" ht="12.75" hidden="1" customHeight="1"/>
    <row r="855910" ht="12.75" hidden="1" customHeight="1"/>
    <row r="855911" ht="12.75" hidden="1" customHeight="1"/>
    <row r="855912" ht="12.75" hidden="1" customHeight="1"/>
    <row r="855913" ht="12.75" hidden="1" customHeight="1"/>
    <row r="855914" ht="12.75" hidden="1" customHeight="1"/>
    <row r="855915" ht="12.75" hidden="1" customHeight="1"/>
    <row r="855916" ht="12.75" hidden="1" customHeight="1"/>
    <row r="855917" ht="12.75" hidden="1" customHeight="1"/>
    <row r="855918" ht="12.75" hidden="1" customHeight="1"/>
    <row r="855919" ht="12.75" hidden="1" customHeight="1"/>
    <row r="855920" ht="12.75" hidden="1" customHeight="1"/>
    <row r="855921" ht="12.75" hidden="1" customHeight="1"/>
    <row r="855922" ht="12.75" hidden="1" customHeight="1"/>
    <row r="855923" ht="12.75" hidden="1" customHeight="1"/>
    <row r="855924" ht="12.75" hidden="1" customHeight="1"/>
    <row r="855925" ht="12.75" hidden="1" customHeight="1"/>
    <row r="855926" ht="12.75" hidden="1" customHeight="1"/>
    <row r="855927" ht="12.75" hidden="1" customHeight="1"/>
    <row r="855928" ht="12.75" hidden="1" customHeight="1"/>
    <row r="855929" ht="12.75" hidden="1" customHeight="1"/>
    <row r="855930" ht="12.75" hidden="1" customHeight="1"/>
    <row r="855931" ht="12.75" hidden="1" customHeight="1"/>
    <row r="855932" ht="12.75" hidden="1" customHeight="1"/>
    <row r="855933" ht="12.75" hidden="1" customHeight="1"/>
    <row r="855934" ht="12.75" hidden="1" customHeight="1"/>
    <row r="855935" ht="12.75" hidden="1" customHeight="1"/>
    <row r="855936" ht="12.75" hidden="1" customHeight="1"/>
    <row r="855937" ht="12.75" hidden="1" customHeight="1"/>
    <row r="855938" ht="12.75" hidden="1" customHeight="1"/>
    <row r="855939" ht="12.75" hidden="1" customHeight="1"/>
    <row r="855940" ht="12.75" hidden="1" customHeight="1"/>
    <row r="855941" ht="12.75" hidden="1" customHeight="1"/>
    <row r="855942" ht="12.75" hidden="1" customHeight="1"/>
    <row r="855943" ht="12.75" hidden="1" customHeight="1"/>
    <row r="855944" ht="12.75" hidden="1" customHeight="1"/>
    <row r="855945" ht="12.75" hidden="1" customHeight="1"/>
    <row r="855946" ht="12.75" hidden="1" customHeight="1"/>
    <row r="855947" ht="12.75" hidden="1" customHeight="1"/>
    <row r="855948" ht="12.75" hidden="1" customHeight="1"/>
    <row r="855949" ht="12.75" hidden="1" customHeight="1"/>
    <row r="855950" ht="12.75" hidden="1" customHeight="1"/>
    <row r="855951" ht="12.75" hidden="1" customHeight="1"/>
    <row r="855952" ht="12.75" hidden="1" customHeight="1"/>
    <row r="855953" ht="12.75" hidden="1" customHeight="1"/>
    <row r="855954" ht="12.75" hidden="1" customHeight="1"/>
    <row r="855955" ht="12.75" hidden="1" customHeight="1"/>
    <row r="855956" ht="12.75" hidden="1" customHeight="1"/>
    <row r="855957" ht="12.75" hidden="1" customHeight="1"/>
    <row r="855958" ht="12.75" hidden="1" customHeight="1"/>
    <row r="855959" ht="12.75" hidden="1" customHeight="1"/>
    <row r="855960" ht="12.75" hidden="1" customHeight="1"/>
    <row r="855961" ht="12.75" hidden="1" customHeight="1"/>
    <row r="855962" ht="12.75" hidden="1" customHeight="1"/>
    <row r="855963" ht="12.75" hidden="1" customHeight="1"/>
    <row r="855964" ht="12.75" hidden="1" customHeight="1"/>
    <row r="855965" ht="12.75" hidden="1" customHeight="1"/>
    <row r="855966" ht="12.75" hidden="1" customHeight="1"/>
    <row r="855967" ht="12.75" hidden="1" customHeight="1"/>
    <row r="855968" ht="12.75" hidden="1" customHeight="1"/>
    <row r="855969" ht="12.75" hidden="1" customHeight="1"/>
    <row r="855970" ht="12.75" hidden="1" customHeight="1"/>
    <row r="855971" ht="12.75" hidden="1" customHeight="1"/>
    <row r="855972" ht="12.75" hidden="1" customHeight="1"/>
    <row r="855973" ht="12.75" hidden="1" customHeight="1"/>
    <row r="855974" ht="12.75" hidden="1" customHeight="1"/>
    <row r="855975" ht="12.75" hidden="1" customHeight="1"/>
    <row r="855976" ht="12.75" hidden="1" customHeight="1"/>
    <row r="855977" ht="12.75" hidden="1" customHeight="1"/>
    <row r="855978" ht="12.75" hidden="1" customHeight="1"/>
    <row r="855979" ht="12.75" hidden="1" customHeight="1"/>
    <row r="855980" ht="12.75" hidden="1" customHeight="1"/>
    <row r="855981" ht="12.75" hidden="1" customHeight="1"/>
    <row r="855982" ht="12.75" hidden="1" customHeight="1"/>
    <row r="855983" ht="12.75" hidden="1" customHeight="1"/>
    <row r="855984" ht="12.75" hidden="1" customHeight="1"/>
    <row r="855985" ht="12.75" hidden="1" customHeight="1"/>
    <row r="855986" ht="12.75" hidden="1" customHeight="1"/>
    <row r="855987" ht="12.75" hidden="1" customHeight="1"/>
    <row r="855988" ht="12.75" hidden="1" customHeight="1"/>
    <row r="855989" ht="12.75" hidden="1" customHeight="1"/>
    <row r="855990" ht="12.75" hidden="1" customHeight="1"/>
    <row r="855991" ht="12.75" hidden="1" customHeight="1"/>
    <row r="855992" ht="12.75" hidden="1" customHeight="1"/>
    <row r="855993" ht="12.75" hidden="1" customHeight="1"/>
    <row r="855994" ht="12.75" hidden="1" customHeight="1"/>
    <row r="855995" ht="12.75" hidden="1" customHeight="1"/>
    <row r="855996" ht="12.75" hidden="1" customHeight="1"/>
    <row r="855997" ht="12.75" hidden="1" customHeight="1"/>
    <row r="855998" ht="12.75" hidden="1" customHeight="1"/>
    <row r="855999" ht="12.75" hidden="1" customHeight="1"/>
    <row r="856000" ht="12.75" hidden="1" customHeight="1"/>
    <row r="856001" ht="12.75" hidden="1" customHeight="1"/>
    <row r="856002" ht="12.75" hidden="1" customHeight="1"/>
    <row r="856003" ht="12.75" hidden="1" customHeight="1"/>
    <row r="856004" ht="12.75" hidden="1" customHeight="1"/>
    <row r="856005" ht="12.75" hidden="1" customHeight="1"/>
    <row r="856006" ht="12.75" hidden="1" customHeight="1"/>
    <row r="856007" ht="12.75" hidden="1" customHeight="1"/>
    <row r="856008" ht="12.75" hidden="1" customHeight="1"/>
    <row r="856009" ht="12.75" hidden="1" customHeight="1"/>
    <row r="856010" ht="12.75" hidden="1" customHeight="1"/>
    <row r="856011" ht="12.75" hidden="1" customHeight="1"/>
    <row r="856012" ht="12.75" hidden="1" customHeight="1"/>
    <row r="856013" ht="12.75" hidden="1" customHeight="1"/>
    <row r="856014" ht="12.75" hidden="1" customHeight="1"/>
    <row r="856015" ht="12.75" hidden="1" customHeight="1"/>
    <row r="856016" ht="12.75" hidden="1" customHeight="1"/>
    <row r="856017" ht="12.75" hidden="1" customHeight="1"/>
    <row r="856018" ht="12.75" hidden="1" customHeight="1"/>
    <row r="856019" ht="12.75" hidden="1" customHeight="1"/>
    <row r="856020" ht="12.75" hidden="1" customHeight="1"/>
    <row r="856021" ht="12.75" hidden="1" customHeight="1"/>
    <row r="856022" ht="12.75" hidden="1" customHeight="1"/>
    <row r="856023" ht="12.75" hidden="1" customHeight="1"/>
    <row r="856024" ht="12.75" hidden="1" customHeight="1"/>
    <row r="856025" ht="12.75" hidden="1" customHeight="1"/>
    <row r="856026" ht="12.75" hidden="1" customHeight="1"/>
    <row r="856027" ht="12.75" hidden="1" customHeight="1"/>
    <row r="856028" ht="12.75" hidden="1" customHeight="1"/>
    <row r="856029" ht="12.75" hidden="1" customHeight="1"/>
    <row r="856030" ht="12.75" hidden="1" customHeight="1"/>
    <row r="856031" ht="12.75" hidden="1" customHeight="1"/>
    <row r="856032" ht="12.75" hidden="1" customHeight="1"/>
    <row r="856033" ht="12.75" hidden="1" customHeight="1"/>
    <row r="856034" ht="12.75" hidden="1" customHeight="1"/>
    <row r="856035" ht="12.75" hidden="1" customHeight="1"/>
    <row r="856036" ht="12.75" hidden="1" customHeight="1"/>
    <row r="856037" ht="12.75" hidden="1" customHeight="1"/>
    <row r="856038" ht="12.75" hidden="1" customHeight="1"/>
    <row r="856039" ht="12.75" hidden="1" customHeight="1"/>
    <row r="856040" ht="12.75" hidden="1" customHeight="1"/>
    <row r="856041" ht="12.75" hidden="1" customHeight="1"/>
    <row r="856042" ht="12.75" hidden="1" customHeight="1"/>
    <row r="856043" ht="12.75" hidden="1" customHeight="1"/>
    <row r="856044" ht="12.75" hidden="1" customHeight="1"/>
    <row r="856045" ht="12.75" hidden="1" customHeight="1"/>
    <row r="856046" ht="12.75" hidden="1" customHeight="1"/>
    <row r="856047" ht="12.75" hidden="1" customHeight="1"/>
    <row r="856048" ht="12.75" hidden="1" customHeight="1"/>
    <row r="856049" ht="12.75" hidden="1" customHeight="1"/>
    <row r="856050" ht="12.75" hidden="1" customHeight="1"/>
    <row r="856051" ht="12.75" hidden="1" customHeight="1"/>
    <row r="856052" ht="12.75" hidden="1" customHeight="1"/>
    <row r="856053" ht="12.75" hidden="1" customHeight="1"/>
    <row r="856054" ht="12.75" hidden="1" customHeight="1"/>
    <row r="856055" ht="12.75" hidden="1" customHeight="1"/>
    <row r="856056" ht="12.75" hidden="1" customHeight="1"/>
    <row r="856057" ht="12.75" hidden="1" customHeight="1"/>
    <row r="856058" ht="12.75" hidden="1" customHeight="1"/>
    <row r="856059" ht="12.75" hidden="1" customHeight="1"/>
    <row r="856060" ht="12.75" hidden="1" customHeight="1"/>
    <row r="856061" ht="12.75" hidden="1" customHeight="1"/>
    <row r="856062" ht="12.75" hidden="1" customHeight="1"/>
    <row r="856063" ht="12.75" hidden="1" customHeight="1"/>
    <row r="856064" ht="12.75" hidden="1" customHeight="1"/>
    <row r="856065" ht="12.75" hidden="1" customHeight="1"/>
    <row r="856066" ht="12.75" hidden="1" customHeight="1"/>
    <row r="856067" ht="12.75" hidden="1" customHeight="1"/>
    <row r="856068" ht="12.75" hidden="1" customHeight="1"/>
    <row r="856069" ht="12.75" hidden="1" customHeight="1"/>
    <row r="856070" ht="12.75" hidden="1" customHeight="1"/>
    <row r="856071" ht="12.75" hidden="1" customHeight="1"/>
    <row r="856072" ht="12.75" hidden="1" customHeight="1"/>
    <row r="856073" ht="12.75" hidden="1" customHeight="1"/>
    <row r="856074" ht="12.75" hidden="1" customHeight="1"/>
    <row r="856075" ht="12.75" hidden="1" customHeight="1"/>
    <row r="856076" ht="12.75" hidden="1" customHeight="1"/>
    <row r="856077" ht="12.75" hidden="1" customHeight="1"/>
    <row r="856078" ht="12.75" hidden="1" customHeight="1"/>
    <row r="856079" ht="12.75" hidden="1" customHeight="1"/>
    <row r="856080" ht="12.75" hidden="1" customHeight="1"/>
    <row r="856081" ht="12.75" hidden="1" customHeight="1"/>
    <row r="856082" ht="12.75" hidden="1" customHeight="1"/>
    <row r="856083" ht="12.75" hidden="1" customHeight="1"/>
    <row r="856084" ht="12.75" hidden="1" customHeight="1"/>
    <row r="856085" ht="12.75" hidden="1" customHeight="1"/>
    <row r="856086" ht="12.75" hidden="1" customHeight="1"/>
    <row r="856087" ht="12.75" hidden="1" customHeight="1"/>
    <row r="856088" ht="12.75" hidden="1" customHeight="1"/>
    <row r="856089" ht="12.75" hidden="1" customHeight="1"/>
    <row r="856090" ht="12.75" hidden="1" customHeight="1"/>
    <row r="856091" ht="12.75" hidden="1" customHeight="1"/>
    <row r="856092" ht="12.75" hidden="1" customHeight="1"/>
    <row r="856093" ht="12.75" hidden="1" customHeight="1"/>
    <row r="856094" ht="12.75" hidden="1" customHeight="1"/>
    <row r="856095" ht="12.75" hidden="1" customHeight="1"/>
    <row r="856096" ht="12.75" hidden="1" customHeight="1"/>
    <row r="856097" ht="12.75" hidden="1" customHeight="1"/>
    <row r="856098" ht="12.75" hidden="1" customHeight="1"/>
    <row r="856099" ht="12.75" hidden="1" customHeight="1"/>
    <row r="856100" ht="12.75" hidden="1" customHeight="1"/>
    <row r="856101" ht="12.75" hidden="1" customHeight="1"/>
    <row r="856102" ht="12.75" hidden="1" customHeight="1"/>
    <row r="856103" ht="12.75" hidden="1" customHeight="1"/>
    <row r="856104" ht="12.75" hidden="1" customHeight="1"/>
    <row r="856105" ht="12.75" hidden="1" customHeight="1"/>
    <row r="856106" ht="12.75" hidden="1" customHeight="1"/>
    <row r="856107" ht="12.75" hidden="1" customHeight="1"/>
    <row r="856108" ht="12.75" hidden="1" customHeight="1"/>
    <row r="856109" ht="12.75" hidden="1" customHeight="1"/>
    <row r="856110" ht="12.75" hidden="1" customHeight="1"/>
    <row r="856111" ht="12.75" hidden="1" customHeight="1"/>
    <row r="856112" ht="12.75" hidden="1" customHeight="1"/>
    <row r="856113" ht="12.75" hidden="1" customHeight="1"/>
    <row r="856114" ht="12.75" hidden="1" customHeight="1"/>
    <row r="856115" ht="12.75" hidden="1" customHeight="1"/>
    <row r="856116" ht="12.75" hidden="1" customHeight="1"/>
    <row r="856117" ht="12.75" hidden="1" customHeight="1"/>
    <row r="856118" ht="12.75" hidden="1" customHeight="1"/>
    <row r="856119" ht="12.75" hidden="1" customHeight="1"/>
    <row r="856120" ht="12.75" hidden="1" customHeight="1"/>
    <row r="856121" ht="12.75" hidden="1" customHeight="1"/>
    <row r="856122" ht="12.75" hidden="1" customHeight="1"/>
    <row r="856123" ht="12.75" hidden="1" customHeight="1"/>
    <row r="856124" ht="12.75" hidden="1" customHeight="1"/>
    <row r="856125" ht="12.75" hidden="1" customHeight="1"/>
    <row r="856126" ht="12.75" hidden="1" customHeight="1"/>
    <row r="856127" ht="12.75" hidden="1" customHeight="1"/>
    <row r="856128" ht="12.75" hidden="1" customHeight="1"/>
    <row r="856129" ht="12.75" hidden="1" customHeight="1"/>
    <row r="856130" ht="12.75" hidden="1" customHeight="1"/>
    <row r="856131" ht="12.75" hidden="1" customHeight="1"/>
    <row r="856132" ht="12.75" hidden="1" customHeight="1"/>
    <row r="856133" ht="12.75" hidden="1" customHeight="1"/>
    <row r="856134" ht="12.75" hidden="1" customHeight="1"/>
    <row r="856135" ht="12.75" hidden="1" customHeight="1"/>
    <row r="856136" ht="12.75" hidden="1" customHeight="1"/>
    <row r="856137" ht="12.75" hidden="1" customHeight="1"/>
    <row r="856138" ht="12.75" hidden="1" customHeight="1"/>
    <row r="856139" ht="12.75" hidden="1" customHeight="1"/>
    <row r="856140" ht="12.75" hidden="1" customHeight="1"/>
    <row r="856141" ht="12.75" hidden="1" customHeight="1"/>
    <row r="856142" ht="12.75" hidden="1" customHeight="1"/>
    <row r="856143" ht="12.75" hidden="1" customHeight="1"/>
    <row r="856144" ht="12.75" hidden="1" customHeight="1"/>
    <row r="856145" ht="12.75" hidden="1" customHeight="1"/>
    <row r="856146" ht="12.75" hidden="1" customHeight="1"/>
    <row r="856147" ht="12.75" hidden="1" customHeight="1"/>
    <row r="856148" ht="12.75" hidden="1" customHeight="1"/>
    <row r="856149" ht="12.75" hidden="1" customHeight="1"/>
    <row r="856150" ht="12.75" hidden="1" customHeight="1"/>
    <row r="856151" ht="12.75" hidden="1" customHeight="1"/>
    <row r="856152" ht="12.75" hidden="1" customHeight="1"/>
    <row r="856153" ht="12.75" hidden="1" customHeight="1"/>
    <row r="856154" ht="12.75" hidden="1" customHeight="1"/>
    <row r="856155" ht="12.75" hidden="1" customHeight="1"/>
    <row r="856156" ht="12.75" hidden="1" customHeight="1"/>
    <row r="856157" ht="12.75" hidden="1" customHeight="1"/>
    <row r="856158" ht="12.75" hidden="1" customHeight="1"/>
    <row r="856159" ht="12.75" hidden="1" customHeight="1"/>
    <row r="856160" ht="12.75" hidden="1" customHeight="1"/>
    <row r="856161" ht="12.75" hidden="1" customHeight="1"/>
    <row r="856162" ht="12.75" hidden="1" customHeight="1"/>
    <row r="856163" ht="12.75" hidden="1" customHeight="1"/>
    <row r="856164" ht="12.75" hidden="1" customHeight="1"/>
    <row r="856165" ht="12.75" hidden="1" customHeight="1"/>
    <row r="856166" ht="12.75" hidden="1" customHeight="1"/>
    <row r="856167" ht="12.75" hidden="1" customHeight="1"/>
    <row r="856168" ht="12.75" hidden="1" customHeight="1"/>
    <row r="856169" ht="12.75" hidden="1" customHeight="1"/>
    <row r="856170" ht="12.75" hidden="1" customHeight="1"/>
    <row r="856171" ht="12.75" hidden="1" customHeight="1"/>
    <row r="856172" ht="12.75" hidden="1" customHeight="1"/>
    <row r="856173" ht="12.75" hidden="1" customHeight="1"/>
    <row r="856174" ht="12.75" hidden="1" customHeight="1"/>
    <row r="856175" ht="12.75" hidden="1" customHeight="1"/>
    <row r="856176" ht="12.75" hidden="1" customHeight="1"/>
    <row r="856177" ht="12.75" hidden="1" customHeight="1"/>
    <row r="856178" ht="12.75" hidden="1" customHeight="1"/>
    <row r="856179" ht="12.75" hidden="1" customHeight="1"/>
    <row r="856180" ht="12.75" hidden="1" customHeight="1"/>
    <row r="856181" ht="12.75" hidden="1" customHeight="1"/>
    <row r="856182" ht="12.75" hidden="1" customHeight="1"/>
    <row r="856183" ht="12.75" hidden="1" customHeight="1"/>
    <row r="856184" ht="12.75" hidden="1" customHeight="1"/>
    <row r="856185" ht="12.75" hidden="1" customHeight="1"/>
    <row r="856186" ht="12.75" hidden="1" customHeight="1"/>
    <row r="856187" ht="12.75" hidden="1" customHeight="1"/>
    <row r="856188" ht="12.75" hidden="1" customHeight="1"/>
    <row r="856189" ht="12.75" hidden="1" customHeight="1"/>
    <row r="856190" ht="12.75" hidden="1" customHeight="1"/>
    <row r="856191" ht="12.75" hidden="1" customHeight="1"/>
    <row r="856192" ht="12.75" hidden="1" customHeight="1"/>
    <row r="856193" ht="12.75" hidden="1" customHeight="1"/>
    <row r="856194" ht="12.75" hidden="1" customHeight="1"/>
    <row r="856195" ht="12.75" hidden="1" customHeight="1"/>
    <row r="856196" ht="12.75" hidden="1" customHeight="1"/>
    <row r="856197" ht="12.75" hidden="1" customHeight="1"/>
    <row r="856198" ht="12.75" hidden="1" customHeight="1"/>
    <row r="856199" ht="12.75" hidden="1" customHeight="1"/>
    <row r="856200" ht="12.75" hidden="1" customHeight="1"/>
    <row r="856201" ht="12.75" hidden="1" customHeight="1"/>
    <row r="856202" ht="12.75" hidden="1" customHeight="1"/>
    <row r="856203" ht="12.75" hidden="1" customHeight="1"/>
    <row r="856204" ht="12.75" hidden="1" customHeight="1"/>
    <row r="856205" ht="12.75" hidden="1" customHeight="1"/>
    <row r="856206" ht="12.75" hidden="1" customHeight="1"/>
    <row r="856207" ht="12.75" hidden="1" customHeight="1"/>
    <row r="856208" ht="12.75" hidden="1" customHeight="1"/>
    <row r="856209" ht="12.75" hidden="1" customHeight="1"/>
    <row r="856210" ht="12.75" hidden="1" customHeight="1"/>
    <row r="856211" ht="12.75" hidden="1" customHeight="1"/>
    <row r="856212" ht="12.75" hidden="1" customHeight="1"/>
    <row r="856213" ht="12.75" hidden="1" customHeight="1"/>
    <row r="856214" ht="12.75" hidden="1" customHeight="1"/>
    <row r="856215" ht="12.75" hidden="1" customHeight="1"/>
    <row r="856216" ht="12.75" hidden="1" customHeight="1"/>
    <row r="856217" ht="12.75" hidden="1" customHeight="1"/>
    <row r="856218" ht="12.75" hidden="1" customHeight="1"/>
    <row r="856219" ht="12.75" hidden="1" customHeight="1"/>
    <row r="856220" ht="12.75" hidden="1" customHeight="1"/>
    <row r="856221" ht="12.75" hidden="1" customHeight="1"/>
    <row r="856222" ht="12.75" hidden="1" customHeight="1"/>
    <row r="856223" ht="12.75" hidden="1" customHeight="1"/>
    <row r="856224" ht="12.75" hidden="1" customHeight="1"/>
    <row r="856225" ht="12.75" hidden="1" customHeight="1"/>
    <row r="856226" ht="12.75" hidden="1" customHeight="1"/>
    <row r="856227" ht="12.75" hidden="1" customHeight="1"/>
    <row r="856228" ht="12.75" hidden="1" customHeight="1"/>
    <row r="856229" ht="12.75" hidden="1" customHeight="1"/>
    <row r="856230" ht="12.75" hidden="1" customHeight="1"/>
    <row r="856231" ht="12.75" hidden="1" customHeight="1"/>
    <row r="856232" ht="12.75" hidden="1" customHeight="1"/>
    <row r="856233" ht="12.75" hidden="1" customHeight="1"/>
    <row r="856234" ht="12.75" hidden="1" customHeight="1"/>
    <row r="856235" ht="12.75" hidden="1" customHeight="1"/>
    <row r="856236" ht="12.75" hidden="1" customHeight="1"/>
    <row r="856237" ht="12.75" hidden="1" customHeight="1"/>
    <row r="856238" ht="12.75" hidden="1" customHeight="1"/>
    <row r="856239" ht="12.75" hidden="1" customHeight="1"/>
    <row r="856240" ht="12.75" hidden="1" customHeight="1"/>
    <row r="856241" ht="12.75" hidden="1" customHeight="1"/>
    <row r="856242" ht="12.75" hidden="1" customHeight="1"/>
    <row r="856243" ht="12.75" hidden="1" customHeight="1"/>
    <row r="856244" ht="12.75" hidden="1" customHeight="1"/>
    <row r="856245" ht="12.75" hidden="1" customHeight="1"/>
    <row r="856246" ht="12.75" hidden="1" customHeight="1"/>
    <row r="856247" ht="12.75" hidden="1" customHeight="1"/>
    <row r="856248" ht="12.75" hidden="1" customHeight="1"/>
    <row r="856249" ht="12.75" hidden="1" customHeight="1"/>
    <row r="856250" ht="12.75" hidden="1" customHeight="1"/>
    <row r="856251" ht="12.75" hidden="1" customHeight="1"/>
    <row r="856252" ht="12.75" hidden="1" customHeight="1"/>
    <row r="856253" ht="12.75" hidden="1" customHeight="1"/>
    <row r="856254" ht="12.75" hidden="1" customHeight="1"/>
    <row r="856255" ht="12.75" hidden="1" customHeight="1"/>
    <row r="856256" ht="12.75" hidden="1" customHeight="1"/>
    <row r="856257" ht="12.75" hidden="1" customHeight="1"/>
    <row r="856258" ht="12.75" hidden="1" customHeight="1"/>
    <row r="856259" ht="12.75" hidden="1" customHeight="1"/>
    <row r="856260" ht="12.75" hidden="1" customHeight="1"/>
    <row r="856261" ht="12.75" hidden="1" customHeight="1"/>
    <row r="856262" ht="12.75" hidden="1" customHeight="1"/>
    <row r="856263" ht="12.75" hidden="1" customHeight="1"/>
    <row r="856264" ht="12.75" hidden="1" customHeight="1"/>
    <row r="856265" ht="12.75" hidden="1" customHeight="1"/>
    <row r="856266" ht="12.75" hidden="1" customHeight="1"/>
    <row r="856267" ht="12.75" hidden="1" customHeight="1"/>
    <row r="856268" ht="12.75" hidden="1" customHeight="1"/>
    <row r="856269" ht="12.75" hidden="1" customHeight="1"/>
    <row r="856270" ht="12.75" hidden="1" customHeight="1"/>
    <row r="856271" ht="12.75" hidden="1" customHeight="1"/>
    <row r="856272" ht="12.75" hidden="1" customHeight="1"/>
    <row r="856273" ht="12.75" hidden="1" customHeight="1"/>
    <row r="856274" ht="12.75" hidden="1" customHeight="1"/>
    <row r="856275" ht="12.75" hidden="1" customHeight="1"/>
    <row r="856276" ht="12.75" hidden="1" customHeight="1"/>
    <row r="856277" ht="12.75" hidden="1" customHeight="1"/>
    <row r="856278" ht="12.75" hidden="1" customHeight="1"/>
    <row r="856279" ht="12.75" hidden="1" customHeight="1"/>
    <row r="856280" ht="12.75" hidden="1" customHeight="1"/>
    <row r="856281" ht="12.75" hidden="1" customHeight="1"/>
    <row r="856282" ht="12.75" hidden="1" customHeight="1"/>
    <row r="856283" ht="12.75" hidden="1" customHeight="1"/>
    <row r="856284" ht="12.75" hidden="1" customHeight="1"/>
    <row r="856285" ht="12.75" hidden="1" customHeight="1"/>
    <row r="856286" ht="12.75" hidden="1" customHeight="1"/>
    <row r="856287" ht="12.75" hidden="1" customHeight="1"/>
    <row r="856288" ht="12.75" hidden="1" customHeight="1"/>
    <row r="856289" ht="12.75" hidden="1" customHeight="1"/>
    <row r="856290" ht="12.75" hidden="1" customHeight="1"/>
    <row r="856291" ht="12.75" hidden="1" customHeight="1"/>
    <row r="856292" ht="12.75" hidden="1" customHeight="1"/>
    <row r="856293" ht="12.75" hidden="1" customHeight="1"/>
    <row r="856294" ht="12.75" hidden="1" customHeight="1"/>
    <row r="856295" ht="12.75" hidden="1" customHeight="1"/>
    <row r="856296" ht="12.75" hidden="1" customHeight="1"/>
    <row r="856297" ht="12.75" hidden="1" customHeight="1"/>
    <row r="856298" ht="12.75" hidden="1" customHeight="1"/>
    <row r="856299" ht="12.75" hidden="1" customHeight="1"/>
    <row r="856300" ht="12.75" hidden="1" customHeight="1"/>
    <row r="856301" ht="12.75" hidden="1" customHeight="1"/>
    <row r="856302" ht="12.75" hidden="1" customHeight="1"/>
    <row r="856303" ht="12.75" hidden="1" customHeight="1"/>
    <row r="856304" ht="12.75" hidden="1" customHeight="1"/>
    <row r="856305" ht="12.75" hidden="1" customHeight="1"/>
    <row r="856306" ht="12.75" hidden="1" customHeight="1"/>
    <row r="856307" ht="12.75" hidden="1" customHeight="1"/>
    <row r="856308" ht="12.75" hidden="1" customHeight="1"/>
    <row r="856309" ht="12.75" hidden="1" customHeight="1"/>
    <row r="856310" ht="12.75" hidden="1" customHeight="1"/>
    <row r="856311" ht="12.75" hidden="1" customHeight="1"/>
    <row r="856312" ht="12.75" hidden="1" customHeight="1"/>
    <row r="856313" ht="12.75" hidden="1" customHeight="1"/>
    <row r="856314" ht="12.75" hidden="1" customHeight="1"/>
    <row r="856315" ht="12.75" hidden="1" customHeight="1"/>
    <row r="856316" ht="12.75" hidden="1" customHeight="1"/>
    <row r="856317" ht="12.75" hidden="1" customHeight="1"/>
    <row r="856318" ht="12.75" hidden="1" customHeight="1"/>
    <row r="856319" ht="12.75" hidden="1" customHeight="1"/>
    <row r="856320" ht="12.75" hidden="1" customHeight="1"/>
    <row r="856321" ht="12.75" hidden="1" customHeight="1"/>
    <row r="856322" ht="12.75" hidden="1" customHeight="1"/>
    <row r="856323" ht="12.75" hidden="1" customHeight="1"/>
    <row r="856324" ht="12.75" hidden="1" customHeight="1"/>
    <row r="856325" ht="12.75" hidden="1" customHeight="1"/>
    <row r="856326" ht="12.75" hidden="1" customHeight="1"/>
    <row r="856327" ht="12.75" hidden="1" customHeight="1"/>
    <row r="856328" ht="12.75" hidden="1" customHeight="1"/>
    <row r="856329" ht="12.75" hidden="1" customHeight="1"/>
    <row r="856330" ht="12.75" hidden="1" customHeight="1"/>
    <row r="856331" ht="12.75" hidden="1" customHeight="1"/>
    <row r="856332" ht="12.75" hidden="1" customHeight="1"/>
    <row r="856333" ht="12.75" hidden="1" customHeight="1"/>
    <row r="856334" ht="12.75" hidden="1" customHeight="1"/>
    <row r="856335" ht="12.75" hidden="1" customHeight="1"/>
    <row r="856336" ht="12.75" hidden="1" customHeight="1"/>
    <row r="856337" ht="12.75" hidden="1" customHeight="1"/>
    <row r="856338" ht="12.75" hidden="1" customHeight="1"/>
    <row r="856339" ht="12.75" hidden="1" customHeight="1"/>
    <row r="856340" ht="12.75" hidden="1" customHeight="1"/>
    <row r="856341" ht="12.75" hidden="1" customHeight="1"/>
    <row r="856342" ht="12.75" hidden="1" customHeight="1"/>
    <row r="856343" ht="12.75" hidden="1" customHeight="1"/>
    <row r="856344" ht="12.75" hidden="1" customHeight="1"/>
    <row r="856345" ht="12.75" hidden="1" customHeight="1"/>
    <row r="856346" ht="12.75" hidden="1" customHeight="1"/>
    <row r="856347" ht="12.75" hidden="1" customHeight="1"/>
    <row r="856348" ht="12.75" hidden="1" customHeight="1"/>
    <row r="856349" ht="12.75" hidden="1" customHeight="1"/>
    <row r="856350" ht="12.75" hidden="1" customHeight="1"/>
    <row r="856351" ht="12.75" hidden="1" customHeight="1"/>
    <row r="856352" ht="12.75" hidden="1" customHeight="1"/>
    <row r="856353" ht="12.75" hidden="1" customHeight="1"/>
    <row r="856354" ht="12.75" hidden="1" customHeight="1"/>
    <row r="856355" ht="12.75" hidden="1" customHeight="1"/>
    <row r="856356" ht="12.75" hidden="1" customHeight="1"/>
    <row r="856357" ht="12.75" hidden="1" customHeight="1"/>
    <row r="856358" ht="12.75" hidden="1" customHeight="1"/>
    <row r="856359" ht="12.75" hidden="1" customHeight="1"/>
    <row r="856360" ht="12.75" hidden="1" customHeight="1"/>
    <row r="856361" ht="12.75" hidden="1" customHeight="1"/>
    <row r="856362" ht="12.75" hidden="1" customHeight="1"/>
    <row r="856363" ht="12.75" hidden="1" customHeight="1"/>
    <row r="856364" ht="12.75" hidden="1" customHeight="1"/>
    <row r="856365" ht="12.75" hidden="1" customHeight="1"/>
    <row r="856366" ht="12.75" hidden="1" customHeight="1"/>
    <row r="856367" ht="12.75" hidden="1" customHeight="1"/>
    <row r="856368" ht="12.75" hidden="1" customHeight="1"/>
    <row r="856369" ht="12.75" hidden="1" customHeight="1"/>
    <row r="856370" ht="12.75" hidden="1" customHeight="1"/>
    <row r="856371" ht="12.75" hidden="1" customHeight="1"/>
    <row r="856372" ht="12.75" hidden="1" customHeight="1"/>
    <row r="856373" ht="12.75" hidden="1" customHeight="1"/>
    <row r="856374" ht="12.75" hidden="1" customHeight="1"/>
    <row r="856375" ht="12.75" hidden="1" customHeight="1"/>
    <row r="856376" ht="12.75" hidden="1" customHeight="1"/>
    <row r="856377" ht="12.75" hidden="1" customHeight="1"/>
    <row r="856378" ht="12.75" hidden="1" customHeight="1"/>
    <row r="856379" ht="12.75" hidden="1" customHeight="1"/>
    <row r="856380" ht="12.75" hidden="1" customHeight="1"/>
    <row r="856381" ht="12.75" hidden="1" customHeight="1"/>
    <row r="856382" ht="12.75" hidden="1" customHeight="1"/>
    <row r="856383" ht="12.75" hidden="1" customHeight="1"/>
    <row r="856384" ht="12.75" hidden="1" customHeight="1"/>
    <row r="856385" ht="12.75" hidden="1" customHeight="1"/>
    <row r="856386" ht="12.75" hidden="1" customHeight="1"/>
    <row r="856387" ht="12.75" hidden="1" customHeight="1"/>
    <row r="856388" ht="12.75" hidden="1" customHeight="1"/>
    <row r="856389" ht="12.75" hidden="1" customHeight="1"/>
    <row r="856390" ht="12.75" hidden="1" customHeight="1"/>
    <row r="856391" ht="12.75" hidden="1" customHeight="1"/>
    <row r="856392" ht="12.75" hidden="1" customHeight="1"/>
    <row r="856393" ht="12.75" hidden="1" customHeight="1"/>
    <row r="856394" ht="12.75" hidden="1" customHeight="1"/>
    <row r="856395" ht="12.75" hidden="1" customHeight="1"/>
    <row r="856396" ht="12.75" hidden="1" customHeight="1"/>
    <row r="856397" ht="12.75" hidden="1" customHeight="1"/>
    <row r="856398" ht="12.75" hidden="1" customHeight="1"/>
    <row r="856399" ht="12.75" hidden="1" customHeight="1"/>
    <row r="856400" ht="12.75" hidden="1" customHeight="1"/>
    <row r="856401" ht="12.75" hidden="1" customHeight="1"/>
    <row r="856402" ht="12.75" hidden="1" customHeight="1"/>
    <row r="856403" ht="12.75" hidden="1" customHeight="1"/>
    <row r="856404" ht="12.75" hidden="1" customHeight="1"/>
    <row r="856405" ht="12.75" hidden="1" customHeight="1"/>
    <row r="856406" ht="12.75" hidden="1" customHeight="1"/>
    <row r="856407" ht="12.75" hidden="1" customHeight="1"/>
    <row r="856408" ht="12.75" hidden="1" customHeight="1"/>
    <row r="856409" ht="12.75" hidden="1" customHeight="1"/>
    <row r="856410" ht="12.75" hidden="1" customHeight="1"/>
    <row r="856411" ht="12.75" hidden="1" customHeight="1"/>
    <row r="856412" ht="12.75" hidden="1" customHeight="1"/>
    <row r="856413" ht="12.75" hidden="1" customHeight="1"/>
    <row r="856414" ht="12.75" hidden="1" customHeight="1"/>
    <row r="856415" ht="12.75" hidden="1" customHeight="1"/>
    <row r="856416" ht="12.75" hidden="1" customHeight="1"/>
    <row r="856417" ht="12.75" hidden="1" customHeight="1"/>
    <row r="856418" ht="12.75" hidden="1" customHeight="1"/>
    <row r="856419" ht="12.75" hidden="1" customHeight="1"/>
    <row r="856420" ht="12.75" hidden="1" customHeight="1"/>
    <row r="856421" ht="12.75" hidden="1" customHeight="1"/>
    <row r="856422" ht="12.75" hidden="1" customHeight="1"/>
    <row r="856423" ht="12.75" hidden="1" customHeight="1"/>
    <row r="856424" ht="12.75" hidden="1" customHeight="1"/>
    <row r="856425" ht="12.75" hidden="1" customHeight="1"/>
    <row r="856426" ht="12.75" hidden="1" customHeight="1"/>
    <row r="856427" ht="12.75" hidden="1" customHeight="1"/>
    <row r="856428" ht="12.75" hidden="1" customHeight="1"/>
    <row r="856429" ht="12.75" hidden="1" customHeight="1"/>
    <row r="856430" ht="12.75" hidden="1" customHeight="1"/>
    <row r="856431" ht="12.75" hidden="1" customHeight="1"/>
    <row r="856432" ht="12.75" hidden="1" customHeight="1"/>
    <row r="856433" ht="12.75" hidden="1" customHeight="1"/>
    <row r="856434" ht="12.75" hidden="1" customHeight="1"/>
    <row r="856435" ht="12.75" hidden="1" customHeight="1"/>
    <row r="856436" ht="12.75" hidden="1" customHeight="1"/>
    <row r="856437" ht="12.75" hidden="1" customHeight="1"/>
    <row r="856438" ht="12.75" hidden="1" customHeight="1"/>
    <row r="856439" ht="12.75" hidden="1" customHeight="1"/>
    <row r="856440" ht="12.75" hidden="1" customHeight="1"/>
    <row r="856441" ht="12.75" hidden="1" customHeight="1"/>
    <row r="856442" ht="12.75" hidden="1" customHeight="1"/>
    <row r="856443" ht="12.75" hidden="1" customHeight="1"/>
    <row r="856444" ht="12.75" hidden="1" customHeight="1"/>
    <row r="856445" ht="12.75" hidden="1" customHeight="1"/>
    <row r="856446" ht="12.75" hidden="1" customHeight="1"/>
    <row r="856447" ht="12.75" hidden="1" customHeight="1"/>
    <row r="856448" ht="12.75" hidden="1" customHeight="1"/>
    <row r="856449" ht="12.75" hidden="1" customHeight="1"/>
    <row r="856450" ht="12.75" hidden="1" customHeight="1"/>
    <row r="856451" ht="12.75" hidden="1" customHeight="1"/>
    <row r="856452" ht="12.75" hidden="1" customHeight="1"/>
    <row r="856453" ht="12.75" hidden="1" customHeight="1"/>
    <row r="856454" ht="12.75" hidden="1" customHeight="1"/>
    <row r="856455" ht="12.75" hidden="1" customHeight="1"/>
    <row r="856456" ht="12.75" hidden="1" customHeight="1"/>
    <row r="856457" ht="12.75" hidden="1" customHeight="1"/>
    <row r="856458" ht="12.75" hidden="1" customHeight="1"/>
    <row r="856459" ht="12.75" hidden="1" customHeight="1"/>
    <row r="856460" ht="12.75" hidden="1" customHeight="1"/>
    <row r="856461" ht="12.75" hidden="1" customHeight="1"/>
    <row r="856462" ht="12.75" hidden="1" customHeight="1"/>
    <row r="856463" ht="12.75" hidden="1" customHeight="1"/>
    <row r="856464" ht="12.75" hidden="1" customHeight="1"/>
    <row r="856465" ht="12.75" hidden="1" customHeight="1"/>
    <row r="856466" ht="12.75" hidden="1" customHeight="1"/>
    <row r="856467" ht="12.75" hidden="1" customHeight="1"/>
    <row r="856468" ht="12.75" hidden="1" customHeight="1"/>
    <row r="856469" ht="12.75" hidden="1" customHeight="1"/>
    <row r="856470" ht="12.75" hidden="1" customHeight="1"/>
    <row r="856471" ht="12.75" hidden="1" customHeight="1"/>
    <row r="856472" ht="12.75" hidden="1" customHeight="1"/>
    <row r="856473" ht="12.75" hidden="1" customHeight="1"/>
    <row r="856474" ht="12.75" hidden="1" customHeight="1"/>
    <row r="856475" ht="12.75" hidden="1" customHeight="1"/>
    <row r="856476" ht="12.75" hidden="1" customHeight="1"/>
    <row r="856477" ht="12.75" hidden="1" customHeight="1"/>
    <row r="856478" ht="12.75" hidden="1" customHeight="1"/>
    <row r="856479" ht="12.75" hidden="1" customHeight="1"/>
    <row r="856480" ht="12.75" hidden="1" customHeight="1"/>
    <row r="856481" ht="12.75" hidden="1" customHeight="1"/>
    <row r="856482" ht="12.75" hidden="1" customHeight="1"/>
    <row r="856483" ht="12.75" hidden="1" customHeight="1"/>
    <row r="856484" ht="12.75" hidden="1" customHeight="1"/>
    <row r="856485" ht="12.75" hidden="1" customHeight="1"/>
    <row r="856486" ht="12.75" hidden="1" customHeight="1"/>
    <row r="856487" ht="12.75" hidden="1" customHeight="1"/>
    <row r="856488" ht="12.75" hidden="1" customHeight="1"/>
    <row r="856489" ht="12.75" hidden="1" customHeight="1"/>
    <row r="856490" ht="12.75" hidden="1" customHeight="1"/>
    <row r="856491" ht="12.75" hidden="1" customHeight="1"/>
    <row r="856492" ht="12.75" hidden="1" customHeight="1"/>
    <row r="856493" ht="12.75" hidden="1" customHeight="1"/>
    <row r="856494" ht="12.75" hidden="1" customHeight="1"/>
    <row r="856495" ht="12.75" hidden="1" customHeight="1"/>
    <row r="856496" ht="12.75" hidden="1" customHeight="1"/>
    <row r="856497" ht="12.75" hidden="1" customHeight="1"/>
    <row r="856498" ht="12.75" hidden="1" customHeight="1"/>
    <row r="856499" ht="12.75" hidden="1" customHeight="1"/>
    <row r="856500" ht="12.75" hidden="1" customHeight="1"/>
    <row r="856501" ht="12.75" hidden="1" customHeight="1"/>
    <row r="856502" ht="12.75" hidden="1" customHeight="1"/>
    <row r="856503" ht="12.75" hidden="1" customHeight="1"/>
    <row r="856504" ht="12.75" hidden="1" customHeight="1"/>
    <row r="856505" ht="12.75" hidden="1" customHeight="1"/>
    <row r="856506" ht="12.75" hidden="1" customHeight="1"/>
    <row r="856507" ht="12.75" hidden="1" customHeight="1"/>
    <row r="856508" ht="12.75" hidden="1" customHeight="1"/>
    <row r="856509" ht="12.75" hidden="1" customHeight="1"/>
    <row r="856510" ht="12.75" hidden="1" customHeight="1"/>
    <row r="856511" ht="12.75" hidden="1" customHeight="1"/>
    <row r="856512" ht="12.75" hidden="1" customHeight="1"/>
    <row r="856513" ht="12.75" hidden="1" customHeight="1"/>
    <row r="856514" ht="12.75" hidden="1" customHeight="1"/>
    <row r="856515" ht="12.75" hidden="1" customHeight="1"/>
    <row r="856516" ht="12.75" hidden="1" customHeight="1"/>
    <row r="856517" ht="12.75" hidden="1" customHeight="1"/>
    <row r="856518" ht="12.75" hidden="1" customHeight="1"/>
    <row r="856519" ht="12.75" hidden="1" customHeight="1"/>
    <row r="856520" ht="12.75" hidden="1" customHeight="1"/>
    <row r="856521" ht="12.75" hidden="1" customHeight="1"/>
    <row r="856522" ht="12.75" hidden="1" customHeight="1"/>
    <row r="856523" ht="12.75" hidden="1" customHeight="1"/>
    <row r="856524" ht="12.75" hidden="1" customHeight="1"/>
    <row r="856525" ht="12.75" hidden="1" customHeight="1"/>
    <row r="856526" ht="12.75" hidden="1" customHeight="1"/>
    <row r="856527" ht="12.75" hidden="1" customHeight="1"/>
    <row r="856528" ht="12.75" hidden="1" customHeight="1"/>
    <row r="856529" ht="12.75" hidden="1" customHeight="1"/>
    <row r="856530" ht="12.75" hidden="1" customHeight="1"/>
    <row r="856531" ht="12.75" hidden="1" customHeight="1"/>
    <row r="856532" ht="12.75" hidden="1" customHeight="1"/>
    <row r="856533" ht="12.75" hidden="1" customHeight="1"/>
    <row r="856534" ht="12.75" hidden="1" customHeight="1"/>
    <row r="856535" ht="12.75" hidden="1" customHeight="1"/>
    <row r="856536" ht="12.75" hidden="1" customHeight="1"/>
    <row r="856537" ht="12.75" hidden="1" customHeight="1"/>
    <row r="856538" ht="12.75" hidden="1" customHeight="1"/>
    <row r="856539" ht="12.75" hidden="1" customHeight="1"/>
    <row r="856540" ht="12.75" hidden="1" customHeight="1"/>
    <row r="856541" ht="12.75" hidden="1" customHeight="1"/>
    <row r="856542" ht="12.75" hidden="1" customHeight="1"/>
    <row r="856543" ht="12.75" hidden="1" customHeight="1"/>
    <row r="856544" ht="12.75" hidden="1" customHeight="1"/>
    <row r="856545" ht="12.75" hidden="1" customHeight="1"/>
    <row r="856546" ht="12.75" hidden="1" customHeight="1"/>
    <row r="856547" ht="12.75" hidden="1" customHeight="1"/>
    <row r="856548" ht="12.75" hidden="1" customHeight="1"/>
    <row r="856549" ht="12.75" hidden="1" customHeight="1"/>
    <row r="856550" ht="12.75" hidden="1" customHeight="1"/>
    <row r="856551" ht="12.75" hidden="1" customHeight="1"/>
    <row r="856552" ht="12.75" hidden="1" customHeight="1"/>
    <row r="856553" ht="12.75" hidden="1" customHeight="1"/>
    <row r="856554" ht="12.75" hidden="1" customHeight="1"/>
    <row r="856555" ht="12.75" hidden="1" customHeight="1"/>
    <row r="856556" ht="12.75" hidden="1" customHeight="1"/>
    <row r="856557" ht="12.75" hidden="1" customHeight="1"/>
    <row r="856558" ht="12.75" hidden="1" customHeight="1"/>
    <row r="856559" ht="12.75" hidden="1" customHeight="1"/>
    <row r="856560" ht="12.75" hidden="1" customHeight="1"/>
    <row r="856561" ht="12.75" hidden="1" customHeight="1"/>
    <row r="856562" ht="12.75" hidden="1" customHeight="1"/>
    <row r="856563" ht="12.75" hidden="1" customHeight="1"/>
    <row r="856564" ht="12.75" hidden="1" customHeight="1"/>
    <row r="856565" ht="12.75" hidden="1" customHeight="1"/>
    <row r="856566" ht="12.75" hidden="1" customHeight="1"/>
    <row r="856567" ht="12.75" hidden="1" customHeight="1"/>
    <row r="856568" ht="12.75" hidden="1" customHeight="1"/>
    <row r="856569" ht="12.75" hidden="1" customHeight="1"/>
    <row r="856570" ht="12.75" hidden="1" customHeight="1"/>
    <row r="856571" ht="12.75" hidden="1" customHeight="1"/>
    <row r="856572" ht="12.75" hidden="1" customHeight="1"/>
    <row r="856573" ht="12.75" hidden="1" customHeight="1"/>
    <row r="856574" ht="12.75" hidden="1" customHeight="1"/>
    <row r="856575" ht="12.75" hidden="1" customHeight="1"/>
    <row r="856576" ht="12.75" hidden="1" customHeight="1"/>
    <row r="856577" ht="12.75" hidden="1" customHeight="1"/>
    <row r="856578" ht="12.75" hidden="1" customHeight="1"/>
    <row r="856579" ht="12.75" hidden="1" customHeight="1"/>
    <row r="856580" ht="12.75" hidden="1" customHeight="1"/>
    <row r="856581" ht="12.75" hidden="1" customHeight="1"/>
    <row r="856582" ht="12.75" hidden="1" customHeight="1"/>
    <row r="856583" ht="12.75" hidden="1" customHeight="1"/>
    <row r="856584" ht="12.75" hidden="1" customHeight="1"/>
    <row r="856585" ht="12.75" hidden="1" customHeight="1"/>
    <row r="856586" ht="12.75" hidden="1" customHeight="1"/>
    <row r="856587" ht="12.75" hidden="1" customHeight="1"/>
    <row r="856588" ht="12.75" hidden="1" customHeight="1"/>
    <row r="856589" ht="12.75" hidden="1" customHeight="1"/>
    <row r="856590" ht="12.75" hidden="1" customHeight="1"/>
    <row r="856591" ht="12.75" hidden="1" customHeight="1"/>
    <row r="856592" ht="12.75" hidden="1" customHeight="1"/>
    <row r="856593" ht="12.75" hidden="1" customHeight="1"/>
    <row r="856594" ht="12.75" hidden="1" customHeight="1"/>
    <row r="856595" ht="12.75" hidden="1" customHeight="1"/>
    <row r="856596" ht="12.75" hidden="1" customHeight="1"/>
    <row r="856597" ht="12.75" hidden="1" customHeight="1"/>
    <row r="856598" ht="12.75" hidden="1" customHeight="1"/>
    <row r="856599" ht="12.75" hidden="1" customHeight="1"/>
    <row r="856600" ht="12.75" hidden="1" customHeight="1"/>
    <row r="856601" ht="12.75" hidden="1" customHeight="1"/>
    <row r="856602" ht="12.75" hidden="1" customHeight="1"/>
    <row r="856603" ht="12.75" hidden="1" customHeight="1"/>
    <row r="856604" ht="12.75" hidden="1" customHeight="1"/>
    <row r="856605" ht="12.75" hidden="1" customHeight="1"/>
    <row r="856606" ht="12.75" hidden="1" customHeight="1"/>
    <row r="856607" ht="12.75" hidden="1" customHeight="1"/>
    <row r="856608" ht="12.75" hidden="1" customHeight="1"/>
    <row r="856609" ht="12.75" hidden="1" customHeight="1"/>
    <row r="856610" ht="12.75" hidden="1" customHeight="1"/>
    <row r="856611" ht="12.75" hidden="1" customHeight="1"/>
    <row r="856612" ht="12.75" hidden="1" customHeight="1"/>
    <row r="856613" ht="12.75" hidden="1" customHeight="1"/>
    <row r="856614" ht="12.75" hidden="1" customHeight="1"/>
    <row r="856615" ht="12.75" hidden="1" customHeight="1"/>
    <row r="856616" ht="12.75" hidden="1" customHeight="1"/>
    <row r="856617" ht="12.75" hidden="1" customHeight="1"/>
    <row r="856618" ht="12.75" hidden="1" customHeight="1"/>
    <row r="856619" ht="12.75" hidden="1" customHeight="1"/>
    <row r="856620" ht="12.75" hidden="1" customHeight="1"/>
    <row r="856621" ht="12.75" hidden="1" customHeight="1"/>
    <row r="856622" ht="12.75" hidden="1" customHeight="1"/>
    <row r="856623" ht="12.75" hidden="1" customHeight="1"/>
    <row r="856624" ht="12.75" hidden="1" customHeight="1"/>
    <row r="856625" ht="12.75" hidden="1" customHeight="1"/>
    <row r="856626" ht="12.75" hidden="1" customHeight="1"/>
    <row r="856627" ht="12.75" hidden="1" customHeight="1"/>
    <row r="856628" ht="12.75" hidden="1" customHeight="1"/>
    <row r="856629" ht="12.75" hidden="1" customHeight="1"/>
    <row r="856630" ht="12.75" hidden="1" customHeight="1"/>
    <row r="856631" ht="12.75" hidden="1" customHeight="1"/>
    <row r="856632" ht="12.75" hidden="1" customHeight="1"/>
    <row r="856633" ht="12.75" hidden="1" customHeight="1"/>
    <row r="856634" ht="12.75" hidden="1" customHeight="1"/>
    <row r="856635" ht="12.75" hidden="1" customHeight="1"/>
    <row r="856636" ht="12.75" hidden="1" customHeight="1"/>
    <row r="856637" ht="12.75" hidden="1" customHeight="1"/>
    <row r="856638" ht="12.75" hidden="1" customHeight="1"/>
    <row r="856639" ht="12.75" hidden="1" customHeight="1"/>
    <row r="856640" ht="12.75" hidden="1" customHeight="1"/>
    <row r="856641" ht="12.75" hidden="1" customHeight="1"/>
    <row r="856642" ht="12.75" hidden="1" customHeight="1"/>
    <row r="856643" ht="12.75" hidden="1" customHeight="1"/>
    <row r="856644" ht="12.75" hidden="1" customHeight="1"/>
    <row r="856645" ht="12.75" hidden="1" customHeight="1"/>
    <row r="856646" ht="12.75" hidden="1" customHeight="1"/>
    <row r="856647" ht="12.75" hidden="1" customHeight="1"/>
    <row r="856648" ht="12.75" hidden="1" customHeight="1"/>
    <row r="856649" ht="12.75" hidden="1" customHeight="1"/>
    <row r="856650" ht="12.75" hidden="1" customHeight="1"/>
    <row r="856651" ht="12.75" hidden="1" customHeight="1"/>
    <row r="856652" ht="12.75" hidden="1" customHeight="1"/>
    <row r="856653" ht="12.75" hidden="1" customHeight="1"/>
    <row r="856654" ht="12.75" hidden="1" customHeight="1"/>
    <row r="856655" ht="12.75" hidden="1" customHeight="1"/>
    <row r="856656" ht="12.75" hidden="1" customHeight="1"/>
    <row r="856657" ht="12.75" hidden="1" customHeight="1"/>
    <row r="856658" ht="12.75" hidden="1" customHeight="1"/>
    <row r="856659" ht="12.75" hidden="1" customHeight="1"/>
    <row r="856660" ht="12.75" hidden="1" customHeight="1"/>
    <row r="856661" ht="12.75" hidden="1" customHeight="1"/>
    <row r="856662" ht="12.75" hidden="1" customHeight="1"/>
    <row r="856663" ht="12.75" hidden="1" customHeight="1"/>
    <row r="856664" ht="12.75" hidden="1" customHeight="1"/>
    <row r="856665" ht="12.75" hidden="1" customHeight="1"/>
    <row r="856666" ht="12.75" hidden="1" customHeight="1"/>
    <row r="856667" ht="12.75" hidden="1" customHeight="1"/>
    <row r="856668" ht="12.75" hidden="1" customHeight="1"/>
    <row r="856669" ht="12.75" hidden="1" customHeight="1"/>
    <row r="856670" ht="12.75" hidden="1" customHeight="1"/>
    <row r="856671" ht="12.75" hidden="1" customHeight="1"/>
    <row r="856672" ht="12.75" hidden="1" customHeight="1"/>
    <row r="856673" ht="12.75" hidden="1" customHeight="1"/>
    <row r="856674" ht="12.75" hidden="1" customHeight="1"/>
    <row r="856675" ht="12.75" hidden="1" customHeight="1"/>
    <row r="856676" ht="12.75" hidden="1" customHeight="1"/>
    <row r="856677" ht="12.75" hidden="1" customHeight="1"/>
    <row r="856678" ht="12.75" hidden="1" customHeight="1"/>
    <row r="856679" ht="12.75" hidden="1" customHeight="1"/>
    <row r="856680" ht="12.75" hidden="1" customHeight="1"/>
    <row r="856681" ht="12.75" hidden="1" customHeight="1"/>
    <row r="856682" ht="12.75" hidden="1" customHeight="1"/>
    <row r="856683" ht="12.75" hidden="1" customHeight="1"/>
    <row r="856684" ht="12.75" hidden="1" customHeight="1"/>
    <row r="856685" ht="12.75" hidden="1" customHeight="1"/>
    <row r="856686" ht="12.75" hidden="1" customHeight="1"/>
    <row r="856687" ht="12.75" hidden="1" customHeight="1"/>
    <row r="856688" ht="12.75" hidden="1" customHeight="1"/>
    <row r="856689" ht="12.75" hidden="1" customHeight="1"/>
    <row r="856690" ht="12.75" hidden="1" customHeight="1"/>
    <row r="856691" ht="12.75" hidden="1" customHeight="1"/>
    <row r="856692" ht="12.75" hidden="1" customHeight="1"/>
    <row r="856693" ht="12.75" hidden="1" customHeight="1"/>
    <row r="856694" ht="12.75" hidden="1" customHeight="1"/>
    <row r="856695" ht="12.75" hidden="1" customHeight="1"/>
    <row r="856696" ht="12.75" hidden="1" customHeight="1"/>
    <row r="856697" ht="12.75" hidden="1" customHeight="1"/>
    <row r="856698" ht="12.75" hidden="1" customHeight="1"/>
    <row r="856699" ht="12.75" hidden="1" customHeight="1"/>
    <row r="856700" ht="12.75" hidden="1" customHeight="1"/>
    <row r="856701" ht="12.75" hidden="1" customHeight="1"/>
    <row r="856702" ht="12.75" hidden="1" customHeight="1"/>
    <row r="856703" ht="12.75" hidden="1" customHeight="1"/>
    <row r="856704" ht="12.75" hidden="1" customHeight="1"/>
    <row r="856705" ht="12.75" hidden="1" customHeight="1"/>
    <row r="856706" ht="12.75" hidden="1" customHeight="1"/>
    <row r="856707" ht="12.75" hidden="1" customHeight="1"/>
    <row r="856708" ht="12.75" hidden="1" customHeight="1"/>
    <row r="856709" ht="12.75" hidden="1" customHeight="1"/>
    <row r="856710" ht="12.75" hidden="1" customHeight="1"/>
    <row r="856711" ht="12.75" hidden="1" customHeight="1"/>
    <row r="856712" ht="12.75" hidden="1" customHeight="1"/>
    <row r="856713" ht="12.75" hidden="1" customHeight="1"/>
    <row r="856714" ht="12.75" hidden="1" customHeight="1"/>
    <row r="856715" ht="12.75" hidden="1" customHeight="1"/>
    <row r="856716" ht="12.75" hidden="1" customHeight="1"/>
    <row r="856717" ht="12.75" hidden="1" customHeight="1"/>
    <row r="856718" ht="12.75" hidden="1" customHeight="1"/>
    <row r="856719" ht="12.75" hidden="1" customHeight="1"/>
    <row r="856720" ht="12.75" hidden="1" customHeight="1"/>
    <row r="856721" ht="12.75" hidden="1" customHeight="1"/>
    <row r="856722" ht="12.75" hidden="1" customHeight="1"/>
    <row r="856723" ht="12.75" hidden="1" customHeight="1"/>
    <row r="856724" ht="12.75" hidden="1" customHeight="1"/>
    <row r="856725" ht="12.75" hidden="1" customHeight="1"/>
    <row r="856726" ht="12.75" hidden="1" customHeight="1"/>
    <row r="856727" ht="12.75" hidden="1" customHeight="1"/>
    <row r="856728" ht="12.75" hidden="1" customHeight="1"/>
    <row r="856729" ht="12.75" hidden="1" customHeight="1"/>
    <row r="856730" ht="12.75" hidden="1" customHeight="1"/>
    <row r="856731" ht="12.75" hidden="1" customHeight="1"/>
    <row r="856732" ht="12.75" hidden="1" customHeight="1"/>
    <row r="856733" ht="12.75" hidden="1" customHeight="1"/>
    <row r="856734" ht="12.75" hidden="1" customHeight="1"/>
    <row r="856735" ht="12.75" hidden="1" customHeight="1"/>
    <row r="856736" ht="12.75" hidden="1" customHeight="1"/>
    <row r="856737" ht="12.75" hidden="1" customHeight="1"/>
    <row r="856738" ht="12.75" hidden="1" customHeight="1"/>
    <row r="856739" ht="12.75" hidden="1" customHeight="1"/>
    <row r="856740" ht="12.75" hidden="1" customHeight="1"/>
    <row r="856741" ht="12.75" hidden="1" customHeight="1"/>
    <row r="856742" ht="12.75" hidden="1" customHeight="1"/>
    <row r="856743" ht="12.75" hidden="1" customHeight="1"/>
    <row r="856744" ht="12.75" hidden="1" customHeight="1"/>
    <row r="856745" ht="12.75" hidden="1" customHeight="1"/>
    <row r="856746" ht="12.75" hidden="1" customHeight="1"/>
    <row r="856747" ht="12.75" hidden="1" customHeight="1"/>
    <row r="856748" ht="12.75" hidden="1" customHeight="1"/>
    <row r="856749" ht="12.75" hidden="1" customHeight="1"/>
    <row r="856750" ht="12.75" hidden="1" customHeight="1"/>
    <row r="856751" ht="12.75" hidden="1" customHeight="1"/>
    <row r="856752" ht="12.75" hidden="1" customHeight="1"/>
    <row r="856753" ht="12.75" hidden="1" customHeight="1"/>
    <row r="856754" ht="12.75" hidden="1" customHeight="1"/>
    <row r="856755" ht="12.75" hidden="1" customHeight="1"/>
    <row r="856756" ht="12.75" hidden="1" customHeight="1"/>
    <row r="856757" ht="12.75" hidden="1" customHeight="1"/>
    <row r="856758" ht="12.75" hidden="1" customHeight="1"/>
    <row r="856759" ht="12.75" hidden="1" customHeight="1"/>
    <row r="856760" ht="12.75" hidden="1" customHeight="1"/>
    <row r="856761" ht="12.75" hidden="1" customHeight="1"/>
    <row r="856762" ht="12.75" hidden="1" customHeight="1"/>
    <row r="856763" ht="12.75" hidden="1" customHeight="1"/>
    <row r="856764" ht="12.75" hidden="1" customHeight="1"/>
    <row r="856765" ht="12.75" hidden="1" customHeight="1"/>
    <row r="856766" ht="12.75" hidden="1" customHeight="1"/>
    <row r="856767" ht="12.75" hidden="1" customHeight="1"/>
    <row r="856768" ht="12.75" hidden="1" customHeight="1"/>
    <row r="856769" ht="12.75" hidden="1" customHeight="1"/>
    <row r="856770" ht="12.75" hidden="1" customHeight="1"/>
    <row r="856771" ht="12.75" hidden="1" customHeight="1"/>
    <row r="856772" ht="12.75" hidden="1" customHeight="1"/>
    <row r="856773" ht="12.75" hidden="1" customHeight="1"/>
    <row r="856774" ht="12.75" hidden="1" customHeight="1"/>
    <row r="856775" ht="12.75" hidden="1" customHeight="1"/>
    <row r="856776" ht="12.75" hidden="1" customHeight="1"/>
    <row r="856777" ht="12.75" hidden="1" customHeight="1"/>
    <row r="856778" ht="12.75" hidden="1" customHeight="1"/>
    <row r="856779" ht="12.75" hidden="1" customHeight="1"/>
    <row r="856780" ht="12.75" hidden="1" customHeight="1"/>
    <row r="856781" ht="12.75" hidden="1" customHeight="1"/>
    <row r="856782" ht="12.75" hidden="1" customHeight="1"/>
    <row r="856783" ht="12.75" hidden="1" customHeight="1"/>
    <row r="856784" ht="12.75" hidden="1" customHeight="1"/>
    <row r="856785" ht="12.75" hidden="1" customHeight="1"/>
    <row r="856786" ht="12.75" hidden="1" customHeight="1"/>
    <row r="856787" ht="12.75" hidden="1" customHeight="1"/>
    <row r="856788" ht="12.75" hidden="1" customHeight="1"/>
    <row r="856789" ht="12.75" hidden="1" customHeight="1"/>
    <row r="856790" ht="12.75" hidden="1" customHeight="1"/>
    <row r="856791" ht="12.75" hidden="1" customHeight="1"/>
    <row r="856792" ht="12.75" hidden="1" customHeight="1"/>
    <row r="856793" ht="12.75" hidden="1" customHeight="1"/>
    <row r="856794" ht="12.75" hidden="1" customHeight="1"/>
    <row r="856795" ht="12.75" hidden="1" customHeight="1"/>
    <row r="856796" ht="12.75" hidden="1" customHeight="1"/>
    <row r="856797" ht="12.75" hidden="1" customHeight="1"/>
    <row r="856798" ht="12.75" hidden="1" customHeight="1"/>
    <row r="856799" ht="12.75" hidden="1" customHeight="1"/>
    <row r="856800" ht="12.75" hidden="1" customHeight="1"/>
    <row r="856801" ht="12.75" hidden="1" customHeight="1"/>
    <row r="856802" ht="12.75" hidden="1" customHeight="1"/>
    <row r="856803" ht="12.75" hidden="1" customHeight="1"/>
    <row r="856804" ht="12.75" hidden="1" customHeight="1"/>
    <row r="856805" ht="12.75" hidden="1" customHeight="1"/>
    <row r="856806" ht="12.75" hidden="1" customHeight="1"/>
    <row r="856807" ht="12.75" hidden="1" customHeight="1"/>
    <row r="856808" ht="12.75" hidden="1" customHeight="1"/>
    <row r="856809" ht="12.75" hidden="1" customHeight="1"/>
    <row r="856810" ht="12.75" hidden="1" customHeight="1"/>
    <row r="856811" ht="12.75" hidden="1" customHeight="1"/>
    <row r="856812" ht="12.75" hidden="1" customHeight="1"/>
    <row r="856813" ht="12.75" hidden="1" customHeight="1"/>
    <row r="856814" ht="12.75" hidden="1" customHeight="1"/>
    <row r="856815" ht="12.75" hidden="1" customHeight="1"/>
    <row r="856816" ht="12.75" hidden="1" customHeight="1"/>
    <row r="856817" ht="12.75" hidden="1" customHeight="1"/>
    <row r="856818" ht="12.75" hidden="1" customHeight="1"/>
    <row r="856819" ht="12.75" hidden="1" customHeight="1"/>
    <row r="856820" ht="12.75" hidden="1" customHeight="1"/>
    <row r="856821" ht="12.75" hidden="1" customHeight="1"/>
    <row r="856822" ht="12.75" hidden="1" customHeight="1"/>
    <row r="856823" ht="12.75" hidden="1" customHeight="1"/>
    <row r="856824" ht="12.75" hidden="1" customHeight="1"/>
    <row r="856825" ht="12.75" hidden="1" customHeight="1"/>
    <row r="856826" ht="12.75" hidden="1" customHeight="1"/>
    <row r="856827" ht="12.75" hidden="1" customHeight="1"/>
    <row r="856828" ht="12.75" hidden="1" customHeight="1"/>
    <row r="856829" ht="12.75" hidden="1" customHeight="1"/>
    <row r="856830" ht="12.75" hidden="1" customHeight="1"/>
    <row r="856831" ht="12.75" hidden="1" customHeight="1"/>
    <row r="856832" ht="12.75" hidden="1" customHeight="1"/>
    <row r="856833" ht="12.75" hidden="1" customHeight="1"/>
    <row r="856834" ht="12.75" hidden="1" customHeight="1"/>
    <row r="856835" ht="12.75" hidden="1" customHeight="1"/>
    <row r="856836" ht="12.75" hidden="1" customHeight="1"/>
    <row r="856837" ht="12.75" hidden="1" customHeight="1"/>
    <row r="856838" ht="12.75" hidden="1" customHeight="1"/>
    <row r="856839" ht="12.75" hidden="1" customHeight="1"/>
    <row r="856840" ht="12.75" hidden="1" customHeight="1"/>
    <row r="856841" ht="12.75" hidden="1" customHeight="1"/>
    <row r="856842" ht="12.75" hidden="1" customHeight="1"/>
    <row r="856843" ht="12.75" hidden="1" customHeight="1"/>
    <row r="856844" ht="12.75" hidden="1" customHeight="1"/>
    <row r="856845" ht="12.75" hidden="1" customHeight="1"/>
    <row r="856846" ht="12.75" hidden="1" customHeight="1"/>
    <row r="856847" ht="12.75" hidden="1" customHeight="1"/>
    <row r="856848" ht="12.75" hidden="1" customHeight="1"/>
    <row r="856849" ht="12.75" hidden="1" customHeight="1"/>
    <row r="856850" ht="12.75" hidden="1" customHeight="1"/>
    <row r="856851" ht="12.75" hidden="1" customHeight="1"/>
    <row r="856852" ht="12.75" hidden="1" customHeight="1"/>
    <row r="856853" ht="12.75" hidden="1" customHeight="1"/>
    <row r="856854" ht="12.75" hidden="1" customHeight="1"/>
    <row r="856855" ht="12.75" hidden="1" customHeight="1"/>
    <row r="856856" ht="12.75" hidden="1" customHeight="1"/>
    <row r="856857" ht="12.75" hidden="1" customHeight="1"/>
    <row r="856858" ht="12.75" hidden="1" customHeight="1"/>
    <row r="856859" ht="12.75" hidden="1" customHeight="1"/>
    <row r="856860" ht="12.75" hidden="1" customHeight="1"/>
    <row r="856861" ht="12.75" hidden="1" customHeight="1"/>
    <row r="856862" ht="12.75" hidden="1" customHeight="1"/>
    <row r="856863" ht="12.75" hidden="1" customHeight="1"/>
    <row r="856864" ht="12.75" hidden="1" customHeight="1"/>
    <row r="856865" ht="12.75" hidden="1" customHeight="1"/>
    <row r="856866" ht="12.75" hidden="1" customHeight="1"/>
    <row r="856867" ht="12.75" hidden="1" customHeight="1"/>
    <row r="856868" ht="12.75" hidden="1" customHeight="1"/>
    <row r="856869" ht="12.75" hidden="1" customHeight="1"/>
    <row r="856870" ht="12.75" hidden="1" customHeight="1"/>
    <row r="856871" ht="12.75" hidden="1" customHeight="1"/>
    <row r="856872" ht="12.75" hidden="1" customHeight="1"/>
    <row r="856873" ht="12.75" hidden="1" customHeight="1"/>
    <row r="856874" ht="12.75" hidden="1" customHeight="1"/>
    <row r="856875" ht="12.75" hidden="1" customHeight="1"/>
    <row r="856876" ht="12.75" hidden="1" customHeight="1"/>
    <row r="856877" ht="12.75" hidden="1" customHeight="1"/>
    <row r="856878" ht="12.75" hidden="1" customHeight="1"/>
    <row r="856879" ht="12.75" hidden="1" customHeight="1"/>
    <row r="856880" ht="12.75" hidden="1" customHeight="1"/>
    <row r="856881" ht="12.75" hidden="1" customHeight="1"/>
    <row r="856882" ht="12.75" hidden="1" customHeight="1"/>
    <row r="856883" ht="12.75" hidden="1" customHeight="1"/>
    <row r="856884" ht="12.75" hidden="1" customHeight="1"/>
    <row r="856885" ht="12.75" hidden="1" customHeight="1"/>
    <row r="856886" ht="12.75" hidden="1" customHeight="1"/>
    <row r="856887" ht="12.75" hidden="1" customHeight="1"/>
    <row r="856888" ht="12.75" hidden="1" customHeight="1"/>
    <row r="856889" ht="12.75" hidden="1" customHeight="1"/>
    <row r="856890" ht="12.75" hidden="1" customHeight="1"/>
    <row r="856891" ht="12.75" hidden="1" customHeight="1"/>
    <row r="856892" ht="12.75" hidden="1" customHeight="1"/>
    <row r="856893" ht="12.75" hidden="1" customHeight="1"/>
    <row r="856894" ht="12.75" hidden="1" customHeight="1"/>
    <row r="856895" ht="12.75" hidden="1" customHeight="1"/>
    <row r="856896" ht="12.75" hidden="1" customHeight="1"/>
    <row r="856897" ht="12.75" hidden="1" customHeight="1"/>
    <row r="856898" ht="12.75" hidden="1" customHeight="1"/>
    <row r="856899" ht="12.75" hidden="1" customHeight="1"/>
    <row r="856900" ht="12.75" hidden="1" customHeight="1"/>
    <row r="856901" ht="12.75" hidden="1" customHeight="1"/>
    <row r="856902" ht="12.75" hidden="1" customHeight="1"/>
    <row r="856903" ht="12.75" hidden="1" customHeight="1"/>
    <row r="856904" ht="12.75" hidden="1" customHeight="1"/>
    <row r="856905" ht="12.75" hidden="1" customHeight="1"/>
    <row r="856906" ht="12.75" hidden="1" customHeight="1"/>
    <row r="856907" ht="12.75" hidden="1" customHeight="1"/>
    <row r="856908" ht="12.75" hidden="1" customHeight="1"/>
    <row r="856909" ht="12.75" hidden="1" customHeight="1"/>
    <row r="856910" ht="12.75" hidden="1" customHeight="1"/>
    <row r="856911" ht="12.75" hidden="1" customHeight="1"/>
    <row r="856912" ht="12.75" hidden="1" customHeight="1"/>
    <row r="856913" ht="12.75" hidden="1" customHeight="1"/>
    <row r="856914" ht="12.75" hidden="1" customHeight="1"/>
    <row r="856915" ht="12.75" hidden="1" customHeight="1"/>
    <row r="856916" ht="12.75" hidden="1" customHeight="1"/>
    <row r="856917" ht="12.75" hidden="1" customHeight="1"/>
    <row r="856918" ht="12.75" hidden="1" customHeight="1"/>
    <row r="856919" ht="12.75" hidden="1" customHeight="1"/>
    <row r="856920" ht="12.75" hidden="1" customHeight="1"/>
    <row r="856921" ht="12.75" hidden="1" customHeight="1"/>
    <row r="856922" ht="12.75" hidden="1" customHeight="1"/>
    <row r="856923" ht="12.75" hidden="1" customHeight="1"/>
    <row r="856924" ht="12.75" hidden="1" customHeight="1"/>
    <row r="856925" ht="12.75" hidden="1" customHeight="1"/>
    <row r="856926" ht="12.75" hidden="1" customHeight="1"/>
    <row r="856927" ht="12.75" hidden="1" customHeight="1"/>
    <row r="856928" ht="12.75" hidden="1" customHeight="1"/>
    <row r="856929" ht="12.75" hidden="1" customHeight="1"/>
    <row r="856930" ht="12.75" hidden="1" customHeight="1"/>
    <row r="856931" ht="12.75" hidden="1" customHeight="1"/>
    <row r="856932" ht="12.75" hidden="1" customHeight="1"/>
    <row r="856933" ht="12.75" hidden="1" customHeight="1"/>
    <row r="856934" ht="12.75" hidden="1" customHeight="1"/>
    <row r="856935" ht="12.75" hidden="1" customHeight="1"/>
    <row r="856936" ht="12.75" hidden="1" customHeight="1"/>
    <row r="856937" ht="12.75" hidden="1" customHeight="1"/>
    <row r="856938" ht="12.75" hidden="1" customHeight="1"/>
    <row r="856939" ht="12.75" hidden="1" customHeight="1"/>
    <row r="856940" ht="12.75" hidden="1" customHeight="1"/>
    <row r="856941" ht="12.75" hidden="1" customHeight="1"/>
    <row r="856942" ht="12.75" hidden="1" customHeight="1"/>
    <row r="856943" ht="12.75" hidden="1" customHeight="1"/>
    <row r="856944" ht="12.75" hidden="1" customHeight="1"/>
    <row r="856945" ht="12.75" hidden="1" customHeight="1"/>
    <row r="856946" ht="12.75" hidden="1" customHeight="1"/>
    <row r="856947" ht="12.75" hidden="1" customHeight="1"/>
    <row r="856948" ht="12.75" hidden="1" customHeight="1"/>
    <row r="856949" ht="12.75" hidden="1" customHeight="1"/>
    <row r="856950" ht="12.75" hidden="1" customHeight="1"/>
    <row r="856951" ht="12.75" hidden="1" customHeight="1"/>
    <row r="856952" ht="12.75" hidden="1" customHeight="1"/>
    <row r="856953" ht="12.75" hidden="1" customHeight="1"/>
    <row r="856954" ht="12.75" hidden="1" customHeight="1"/>
    <row r="856955" ht="12.75" hidden="1" customHeight="1"/>
    <row r="856956" ht="12.75" hidden="1" customHeight="1"/>
    <row r="856957" ht="12.75" hidden="1" customHeight="1"/>
    <row r="856958" ht="12.75" hidden="1" customHeight="1"/>
    <row r="856959" ht="12.75" hidden="1" customHeight="1"/>
    <row r="856960" ht="12.75" hidden="1" customHeight="1"/>
    <row r="856961" ht="12.75" hidden="1" customHeight="1"/>
    <row r="856962" ht="12.75" hidden="1" customHeight="1"/>
    <row r="856963" ht="12.75" hidden="1" customHeight="1"/>
    <row r="856964" ht="12.75" hidden="1" customHeight="1"/>
    <row r="856965" ht="12.75" hidden="1" customHeight="1"/>
    <row r="856966" ht="12.75" hidden="1" customHeight="1"/>
    <row r="856967" ht="12.75" hidden="1" customHeight="1"/>
    <row r="856968" ht="12.75" hidden="1" customHeight="1"/>
    <row r="856969" ht="12.75" hidden="1" customHeight="1"/>
    <row r="856970" ht="12.75" hidden="1" customHeight="1"/>
    <row r="856971" ht="12.75" hidden="1" customHeight="1"/>
    <row r="856972" ht="12.75" hidden="1" customHeight="1"/>
    <row r="856973" ht="12.75" hidden="1" customHeight="1"/>
    <row r="856974" ht="12.75" hidden="1" customHeight="1"/>
    <row r="856975" ht="12.75" hidden="1" customHeight="1"/>
    <row r="856976" ht="12.75" hidden="1" customHeight="1"/>
    <row r="856977" ht="12.75" hidden="1" customHeight="1"/>
    <row r="856978" ht="12.75" hidden="1" customHeight="1"/>
    <row r="856979" ht="12.75" hidden="1" customHeight="1"/>
    <row r="856980" ht="12.75" hidden="1" customHeight="1"/>
    <row r="856981" ht="12.75" hidden="1" customHeight="1"/>
    <row r="856982" ht="12.75" hidden="1" customHeight="1"/>
    <row r="856983" ht="12.75" hidden="1" customHeight="1"/>
    <row r="856984" ht="12.75" hidden="1" customHeight="1"/>
    <row r="856985" ht="12.75" hidden="1" customHeight="1"/>
    <row r="856986" ht="12.75" hidden="1" customHeight="1"/>
    <row r="856987" ht="12.75" hidden="1" customHeight="1"/>
    <row r="856988" ht="12.75" hidden="1" customHeight="1"/>
    <row r="856989" ht="12.75" hidden="1" customHeight="1"/>
    <row r="856990" ht="12.75" hidden="1" customHeight="1"/>
    <row r="856991" ht="12.75" hidden="1" customHeight="1"/>
    <row r="856992" ht="12.75" hidden="1" customHeight="1"/>
    <row r="856993" ht="12.75" hidden="1" customHeight="1"/>
    <row r="856994" ht="12.75" hidden="1" customHeight="1"/>
    <row r="856995" ht="12.75" hidden="1" customHeight="1"/>
    <row r="856996" ht="12.75" hidden="1" customHeight="1"/>
    <row r="856997" ht="12.75" hidden="1" customHeight="1"/>
    <row r="856998" ht="12.75" hidden="1" customHeight="1"/>
    <row r="856999" ht="12.75" hidden="1" customHeight="1"/>
    <row r="857000" ht="12.75" hidden="1" customHeight="1"/>
    <row r="857001" ht="12.75" hidden="1" customHeight="1"/>
    <row r="857002" ht="12.75" hidden="1" customHeight="1"/>
    <row r="857003" ht="12.75" hidden="1" customHeight="1"/>
    <row r="857004" ht="12.75" hidden="1" customHeight="1"/>
    <row r="857005" ht="12.75" hidden="1" customHeight="1"/>
    <row r="857006" ht="12.75" hidden="1" customHeight="1"/>
    <row r="857007" ht="12.75" hidden="1" customHeight="1"/>
    <row r="857008" ht="12.75" hidden="1" customHeight="1"/>
    <row r="857009" ht="12.75" hidden="1" customHeight="1"/>
    <row r="857010" ht="12.75" hidden="1" customHeight="1"/>
    <row r="857011" ht="12.75" hidden="1" customHeight="1"/>
    <row r="857012" ht="12.75" hidden="1" customHeight="1"/>
    <row r="857013" ht="12.75" hidden="1" customHeight="1"/>
    <row r="857014" ht="12.75" hidden="1" customHeight="1"/>
    <row r="857015" ht="12.75" hidden="1" customHeight="1"/>
    <row r="857016" ht="12.75" hidden="1" customHeight="1"/>
    <row r="857017" ht="12.75" hidden="1" customHeight="1"/>
    <row r="857018" ht="12.75" hidden="1" customHeight="1"/>
    <row r="857019" ht="12.75" hidden="1" customHeight="1"/>
    <row r="857020" ht="12.75" hidden="1" customHeight="1"/>
    <row r="857021" ht="12.75" hidden="1" customHeight="1"/>
    <row r="857022" ht="12.75" hidden="1" customHeight="1"/>
    <row r="857023" ht="12.75" hidden="1" customHeight="1"/>
    <row r="857024" ht="12.75" hidden="1" customHeight="1"/>
    <row r="857025" ht="12.75" hidden="1" customHeight="1"/>
    <row r="857026" ht="12.75" hidden="1" customHeight="1"/>
    <row r="857027" ht="12.75" hidden="1" customHeight="1"/>
    <row r="857028" ht="12.75" hidden="1" customHeight="1"/>
    <row r="857029" ht="12.75" hidden="1" customHeight="1"/>
    <row r="857030" ht="12.75" hidden="1" customHeight="1"/>
    <row r="857031" ht="12.75" hidden="1" customHeight="1"/>
    <row r="857032" ht="12.75" hidden="1" customHeight="1"/>
    <row r="857033" ht="12.75" hidden="1" customHeight="1"/>
    <row r="857034" ht="12.75" hidden="1" customHeight="1"/>
    <row r="857035" ht="12.75" hidden="1" customHeight="1"/>
    <row r="857036" ht="12.75" hidden="1" customHeight="1"/>
    <row r="857037" ht="12.75" hidden="1" customHeight="1"/>
    <row r="857038" ht="12.75" hidden="1" customHeight="1"/>
    <row r="857039" ht="12.75" hidden="1" customHeight="1"/>
    <row r="857040" ht="12.75" hidden="1" customHeight="1"/>
    <row r="857041" ht="12.75" hidden="1" customHeight="1"/>
    <row r="857042" ht="12.75" hidden="1" customHeight="1"/>
    <row r="857043" ht="12.75" hidden="1" customHeight="1"/>
    <row r="857044" ht="12.75" hidden="1" customHeight="1"/>
    <row r="857045" ht="12.75" hidden="1" customHeight="1"/>
    <row r="857046" ht="12.75" hidden="1" customHeight="1"/>
    <row r="857047" ht="12.75" hidden="1" customHeight="1"/>
    <row r="857048" ht="12.75" hidden="1" customHeight="1"/>
    <row r="857049" ht="12.75" hidden="1" customHeight="1"/>
    <row r="857050" ht="12.75" hidden="1" customHeight="1"/>
    <row r="857051" ht="12.75" hidden="1" customHeight="1"/>
    <row r="857052" ht="12.75" hidden="1" customHeight="1"/>
    <row r="857053" ht="12.75" hidden="1" customHeight="1"/>
    <row r="857054" ht="12.75" hidden="1" customHeight="1"/>
    <row r="857055" ht="12.75" hidden="1" customHeight="1"/>
    <row r="857056" ht="12.75" hidden="1" customHeight="1"/>
    <row r="857057" ht="12.75" hidden="1" customHeight="1"/>
    <row r="857058" ht="12.75" hidden="1" customHeight="1"/>
    <row r="857059" ht="12.75" hidden="1" customHeight="1"/>
    <row r="857060" ht="12.75" hidden="1" customHeight="1"/>
    <row r="857061" ht="12.75" hidden="1" customHeight="1"/>
    <row r="857062" ht="12.75" hidden="1" customHeight="1"/>
    <row r="857063" ht="12.75" hidden="1" customHeight="1"/>
    <row r="857064" ht="12.75" hidden="1" customHeight="1"/>
    <row r="857065" ht="12.75" hidden="1" customHeight="1"/>
    <row r="857066" ht="12.75" hidden="1" customHeight="1"/>
    <row r="857067" ht="12.75" hidden="1" customHeight="1"/>
    <row r="857068" ht="12.75" hidden="1" customHeight="1"/>
    <row r="857069" ht="12.75" hidden="1" customHeight="1"/>
    <row r="857070" ht="12.75" hidden="1" customHeight="1"/>
    <row r="857071" ht="12.75" hidden="1" customHeight="1"/>
    <row r="857072" ht="12.75" hidden="1" customHeight="1"/>
    <row r="857073" ht="12.75" hidden="1" customHeight="1"/>
    <row r="857074" ht="12.75" hidden="1" customHeight="1"/>
    <row r="857075" ht="12.75" hidden="1" customHeight="1"/>
    <row r="857076" ht="12.75" hidden="1" customHeight="1"/>
    <row r="857077" ht="12.75" hidden="1" customHeight="1"/>
    <row r="857078" ht="12.75" hidden="1" customHeight="1"/>
    <row r="857079" ht="12.75" hidden="1" customHeight="1"/>
    <row r="857080" ht="12.75" hidden="1" customHeight="1"/>
    <row r="857081" ht="12.75" hidden="1" customHeight="1"/>
    <row r="857082" ht="12.75" hidden="1" customHeight="1"/>
    <row r="857083" ht="12.75" hidden="1" customHeight="1"/>
    <row r="857084" ht="12.75" hidden="1" customHeight="1"/>
    <row r="857085" ht="12.75" hidden="1" customHeight="1"/>
    <row r="857086" ht="12.75" hidden="1" customHeight="1"/>
    <row r="857087" ht="12.75" hidden="1" customHeight="1"/>
    <row r="857088" ht="12.75" hidden="1" customHeight="1"/>
    <row r="857089" ht="12.75" hidden="1" customHeight="1"/>
    <row r="857090" ht="12.75" hidden="1" customHeight="1"/>
    <row r="857091" ht="12.75" hidden="1" customHeight="1"/>
    <row r="857092" ht="12.75" hidden="1" customHeight="1"/>
    <row r="857093" ht="12.75" hidden="1" customHeight="1"/>
    <row r="857094" ht="12.75" hidden="1" customHeight="1"/>
    <row r="857095" ht="12.75" hidden="1" customHeight="1"/>
    <row r="857096" ht="12.75" hidden="1" customHeight="1"/>
    <row r="857097" ht="12.75" hidden="1" customHeight="1"/>
    <row r="857098" ht="12.75" hidden="1" customHeight="1"/>
    <row r="857099" ht="12.75" hidden="1" customHeight="1"/>
    <row r="857100" ht="12.75" hidden="1" customHeight="1"/>
    <row r="857101" ht="12.75" hidden="1" customHeight="1"/>
    <row r="857102" ht="12.75" hidden="1" customHeight="1"/>
    <row r="857103" ht="12.75" hidden="1" customHeight="1"/>
    <row r="857104" ht="12.75" hidden="1" customHeight="1"/>
    <row r="857105" ht="12.75" hidden="1" customHeight="1"/>
    <row r="857106" ht="12.75" hidden="1" customHeight="1"/>
    <row r="857107" ht="12.75" hidden="1" customHeight="1"/>
    <row r="857108" ht="12.75" hidden="1" customHeight="1"/>
    <row r="857109" ht="12.75" hidden="1" customHeight="1"/>
    <row r="857110" ht="12.75" hidden="1" customHeight="1"/>
    <row r="857111" ht="12.75" hidden="1" customHeight="1"/>
    <row r="857112" ht="12.75" hidden="1" customHeight="1"/>
    <row r="857113" ht="12.75" hidden="1" customHeight="1"/>
    <row r="857114" ht="12.75" hidden="1" customHeight="1"/>
    <row r="857115" ht="12.75" hidden="1" customHeight="1"/>
    <row r="857116" ht="12.75" hidden="1" customHeight="1"/>
    <row r="857117" ht="12.75" hidden="1" customHeight="1"/>
    <row r="857118" ht="12.75" hidden="1" customHeight="1"/>
    <row r="857119" ht="12.75" hidden="1" customHeight="1"/>
    <row r="857120" ht="12.75" hidden="1" customHeight="1"/>
    <row r="857121" ht="12.75" hidden="1" customHeight="1"/>
    <row r="857122" ht="12.75" hidden="1" customHeight="1"/>
    <row r="857123" ht="12.75" hidden="1" customHeight="1"/>
    <row r="857124" ht="12.75" hidden="1" customHeight="1"/>
    <row r="857125" ht="12.75" hidden="1" customHeight="1"/>
    <row r="857126" ht="12.75" hidden="1" customHeight="1"/>
    <row r="857127" ht="12.75" hidden="1" customHeight="1"/>
    <row r="857128" ht="12.75" hidden="1" customHeight="1"/>
    <row r="857129" ht="12.75" hidden="1" customHeight="1"/>
    <row r="857130" ht="12.75" hidden="1" customHeight="1"/>
    <row r="857131" ht="12.75" hidden="1" customHeight="1"/>
    <row r="857132" ht="12.75" hidden="1" customHeight="1"/>
    <row r="857133" ht="12.75" hidden="1" customHeight="1"/>
    <row r="857134" ht="12.75" hidden="1" customHeight="1"/>
    <row r="857135" ht="12.75" hidden="1" customHeight="1"/>
    <row r="857136" ht="12.75" hidden="1" customHeight="1"/>
    <row r="857137" ht="12.75" hidden="1" customHeight="1"/>
    <row r="857138" ht="12.75" hidden="1" customHeight="1"/>
    <row r="857139" ht="12.75" hidden="1" customHeight="1"/>
    <row r="857140" ht="12.75" hidden="1" customHeight="1"/>
    <row r="857141" ht="12.75" hidden="1" customHeight="1"/>
    <row r="857142" ht="12.75" hidden="1" customHeight="1"/>
    <row r="857143" ht="12.75" hidden="1" customHeight="1"/>
    <row r="857144" ht="12.75" hidden="1" customHeight="1"/>
    <row r="857145" ht="12.75" hidden="1" customHeight="1"/>
    <row r="857146" ht="12.75" hidden="1" customHeight="1"/>
    <row r="857147" ht="12.75" hidden="1" customHeight="1"/>
    <row r="857148" ht="12.75" hidden="1" customHeight="1"/>
    <row r="857149" ht="12.75" hidden="1" customHeight="1"/>
    <row r="857150" ht="12.75" hidden="1" customHeight="1"/>
    <row r="857151" ht="12.75" hidden="1" customHeight="1"/>
    <row r="857152" ht="12.75" hidden="1" customHeight="1"/>
    <row r="857153" ht="12.75" hidden="1" customHeight="1"/>
    <row r="857154" ht="12.75" hidden="1" customHeight="1"/>
    <row r="857155" ht="12.75" hidden="1" customHeight="1"/>
    <row r="857156" ht="12.75" hidden="1" customHeight="1"/>
    <row r="857157" ht="12.75" hidden="1" customHeight="1"/>
    <row r="857158" ht="12.75" hidden="1" customHeight="1"/>
    <row r="857159" ht="12.75" hidden="1" customHeight="1"/>
    <row r="857160" ht="12.75" hidden="1" customHeight="1"/>
    <row r="857161" ht="12.75" hidden="1" customHeight="1"/>
    <row r="857162" ht="12.75" hidden="1" customHeight="1"/>
    <row r="857163" ht="12.75" hidden="1" customHeight="1"/>
    <row r="857164" ht="12.75" hidden="1" customHeight="1"/>
    <row r="857165" ht="12.75" hidden="1" customHeight="1"/>
    <row r="857166" ht="12.75" hidden="1" customHeight="1"/>
    <row r="857167" ht="12.75" hidden="1" customHeight="1"/>
    <row r="857168" ht="12.75" hidden="1" customHeight="1"/>
    <row r="857169" ht="12.75" hidden="1" customHeight="1"/>
    <row r="857170" ht="12.75" hidden="1" customHeight="1"/>
    <row r="857171" ht="12.75" hidden="1" customHeight="1"/>
    <row r="857172" ht="12.75" hidden="1" customHeight="1"/>
    <row r="857173" ht="12.75" hidden="1" customHeight="1"/>
    <row r="857174" ht="12.75" hidden="1" customHeight="1"/>
    <row r="857175" ht="12.75" hidden="1" customHeight="1"/>
    <row r="857176" ht="12.75" hidden="1" customHeight="1"/>
    <row r="857177" ht="12.75" hidden="1" customHeight="1"/>
    <row r="857178" ht="12.75" hidden="1" customHeight="1"/>
    <row r="857179" ht="12.75" hidden="1" customHeight="1"/>
    <row r="857180" ht="12.75" hidden="1" customHeight="1"/>
    <row r="857181" ht="12.75" hidden="1" customHeight="1"/>
    <row r="857182" ht="12.75" hidden="1" customHeight="1"/>
    <row r="857183" ht="12.75" hidden="1" customHeight="1"/>
    <row r="857184" ht="12.75" hidden="1" customHeight="1"/>
    <row r="857185" ht="12.75" hidden="1" customHeight="1"/>
    <row r="857186" ht="12.75" hidden="1" customHeight="1"/>
    <row r="857187" ht="12.75" hidden="1" customHeight="1"/>
    <row r="857188" ht="12.75" hidden="1" customHeight="1"/>
    <row r="857189" ht="12.75" hidden="1" customHeight="1"/>
    <row r="857190" ht="12.75" hidden="1" customHeight="1"/>
    <row r="857191" ht="12.75" hidden="1" customHeight="1"/>
    <row r="857192" ht="12.75" hidden="1" customHeight="1"/>
    <row r="857193" ht="12.75" hidden="1" customHeight="1"/>
    <row r="857194" ht="12.75" hidden="1" customHeight="1"/>
    <row r="857195" ht="12.75" hidden="1" customHeight="1"/>
    <row r="857196" ht="12.75" hidden="1" customHeight="1"/>
    <row r="857197" ht="12.75" hidden="1" customHeight="1"/>
    <row r="857198" ht="12.75" hidden="1" customHeight="1"/>
    <row r="857199" ht="12.75" hidden="1" customHeight="1"/>
    <row r="857200" ht="12.75" hidden="1" customHeight="1"/>
    <row r="857201" ht="12.75" hidden="1" customHeight="1"/>
    <row r="857202" ht="12.75" hidden="1" customHeight="1"/>
    <row r="857203" ht="12.75" hidden="1" customHeight="1"/>
    <row r="857204" ht="12.75" hidden="1" customHeight="1"/>
    <row r="857205" ht="12.75" hidden="1" customHeight="1"/>
    <row r="857206" ht="12.75" hidden="1" customHeight="1"/>
    <row r="857207" ht="12.75" hidden="1" customHeight="1"/>
    <row r="857208" ht="12.75" hidden="1" customHeight="1"/>
    <row r="857209" ht="12.75" hidden="1" customHeight="1"/>
    <row r="857210" ht="12.75" hidden="1" customHeight="1"/>
    <row r="857211" ht="12.75" hidden="1" customHeight="1"/>
    <row r="857212" ht="12.75" hidden="1" customHeight="1"/>
    <row r="857213" ht="12.75" hidden="1" customHeight="1"/>
    <row r="857214" ht="12.75" hidden="1" customHeight="1"/>
    <row r="857215" ht="12.75" hidden="1" customHeight="1"/>
    <row r="857216" ht="12.75" hidden="1" customHeight="1"/>
    <row r="857217" ht="12.75" hidden="1" customHeight="1"/>
    <row r="857218" ht="12.75" hidden="1" customHeight="1"/>
    <row r="857219" ht="12.75" hidden="1" customHeight="1"/>
    <row r="857220" ht="12.75" hidden="1" customHeight="1"/>
    <row r="857221" ht="12.75" hidden="1" customHeight="1"/>
    <row r="857222" ht="12.75" hidden="1" customHeight="1"/>
    <row r="857223" ht="12.75" hidden="1" customHeight="1"/>
    <row r="857224" ht="12.75" hidden="1" customHeight="1"/>
    <row r="857225" ht="12.75" hidden="1" customHeight="1"/>
    <row r="857226" ht="12.75" hidden="1" customHeight="1"/>
    <row r="857227" ht="12.75" hidden="1" customHeight="1"/>
    <row r="857228" ht="12.75" hidden="1" customHeight="1"/>
    <row r="857229" ht="12.75" hidden="1" customHeight="1"/>
    <row r="857230" ht="12.75" hidden="1" customHeight="1"/>
    <row r="857231" ht="12.75" hidden="1" customHeight="1"/>
    <row r="857232" ht="12.75" hidden="1" customHeight="1"/>
    <row r="857233" ht="12.75" hidden="1" customHeight="1"/>
    <row r="857234" ht="12.75" hidden="1" customHeight="1"/>
    <row r="857235" ht="12.75" hidden="1" customHeight="1"/>
    <row r="857236" ht="12.75" hidden="1" customHeight="1"/>
    <row r="857237" ht="12.75" hidden="1" customHeight="1"/>
    <row r="857238" ht="12.75" hidden="1" customHeight="1"/>
    <row r="857239" ht="12.75" hidden="1" customHeight="1"/>
    <row r="857240" ht="12.75" hidden="1" customHeight="1"/>
    <row r="857241" ht="12.75" hidden="1" customHeight="1"/>
    <row r="857242" ht="12.75" hidden="1" customHeight="1"/>
    <row r="857243" ht="12.75" hidden="1" customHeight="1"/>
    <row r="857244" ht="12.75" hidden="1" customHeight="1"/>
    <row r="857245" ht="12.75" hidden="1" customHeight="1"/>
    <row r="857246" ht="12.75" hidden="1" customHeight="1"/>
    <row r="857247" ht="12.75" hidden="1" customHeight="1"/>
    <row r="857248" ht="12.75" hidden="1" customHeight="1"/>
    <row r="857249" ht="12.75" hidden="1" customHeight="1"/>
    <row r="857250" ht="12.75" hidden="1" customHeight="1"/>
    <row r="857251" ht="12.75" hidden="1" customHeight="1"/>
    <row r="857252" ht="12.75" hidden="1" customHeight="1"/>
    <row r="857253" ht="12.75" hidden="1" customHeight="1"/>
    <row r="857254" ht="12.75" hidden="1" customHeight="1"/>
    <row r="857255" ht="12.75" hidden="1" customHeight="1"/>
    <row r="857256" ht="12.75" hidden="1" customHeight="1"/>
    <row r="857257" ht="12.75" hidden="1" customHeight="1"/>
    <row r="857258" ht="12.75" hidden="1" customHeight="1"/>
    <row r="857259" ht="12.75" hidden="1" customHeight="1"/>
    <row r="857260" ht="12.75" hidden="1" customHeight="1"/>
    <row r="857261" ht="12.75" hidden="1" customHeight="1"/>
    <row r="857262" ht="12.75" hidden="1" customHeight="1"/>
    <row r="857263" ht="12.75" hidden="1" customHeight="1"/>
    <row r="857264" ht="12.75" hidden="1" customHeight="1"/>
    <row r="857265" ht="12.75" hidden="1" customHeight="1"/>
    <row r="857266" ht="12.75" hidden="1" customHeight="1"/>
    <row r="857267" ht="12.75" hidden="1" customHeight="1"/>
    <row r="857268" ht="12.75" hidden="1" customHeight="1"/>
    <row r="857269" ht="12.75" hidden="1" customHeight="1"/>
    <row r="857270" ht="12.75" hidden="1" customHeight="1"/>
    <row r="857271" ht="12.75" hidden="1" customHeight="1"/>
    <row r="857272" ht="12.75" hidden="1" customHeight="1"/>
    <row r="857273" ht="12.75" hidden="1" customHeight="1"/>
    <row r="857274" ht="12.75" hidden="1" customHeight="1"/>
    <row r="857275" ht="12.75" hidden="1" customHeight="1"/>
    <row r="857276" ht="12.75" hidden="1" customHeight="1"/>
    <row r="857277" ht="12.75" hidden="1" customHeight="1"/>
    <row r="857278" ht="12.75" hidden="1" customHeight="1"/>
    <row r="857279" ht="12.75" hidden="1" customHeight="1"/>
    <row r="857280" ht="12.75" hidden="1" customHeight="1"/>
    <row r="857281" ht="12.75" hidden="1" customHeight="1"/>
    <row r="857282" ht="12.75" hidden="1" customHeight="1"/>
    <row r="857283" ht="12.75" hidden="1" customHeight="1"/>
    <row r="857284" ht="12.75" hidden="1" customHeight="1"/>
    <row r="857285" ht="12.75" hidden="1" customHeight="1"/>
    <row r="857286" ht="12.75" hidden="1" customHeight="1"/>
    <row r="857287" ht="12.75" hidden="1" customHeight="1"/>
    <row r="857288" ht="12.75" hidden="1" customHeight="1"/>
    <row r="857289" ht="12.75" hidden="1" customHeight="1"/>
    <row r="857290" ht="12.75" hidden="1" customHeight="1"/>
    <row r="857291" ht="12.75" hidden="1" customHeight="1"/>
    <row r="857292" ht="12.75" hidden="1" customHeight="1"/>
    <row r="857293" ht="12.75" hidden="1" customHeight="1"/>
    <row r="857294" ht="12.75" hidden="1" customHeight="1"/>
    <row r="857295" ht="12.75" hidden="1" customHeight="1"/>
    <row r="857296" ht="12.75" hidden="1" customHeight="1"/>
    <row r="857297" ht="12.75" hidden="1" customHeight="1"/>
    <row r="857298" ht="12.75" hidden="1" customHeight="1"/>
    <row r="857299" ht="12.75" hidden="1" customHeight="1"/>
    <row r="857300" ht="12.75" hidden="1" customHeight="1"/>
    <row r="857301" ht="12.75" hidden="1" customHeight="1"/>
    <row r="857302" ht="12.75" hidden="1" customHeight="1"/>
    <row r="857303" ht="12.75" hidden="1" customHeight="1"/>
    <row r="857304" ht="12.75" hidden="1" customHeight="1"/>
    <row r="857305" ht="12.75" hidden="1" customHeight="1"/>
    <row r="857306" ht="12.75" hidden="1" customHeight="1"/>
    <row r="857307" ht="12.75" hidden="1" customHeight="1"/>
    <row r="857308" ht="12.75" hidden="1" customHeight="1"/>
    <row r="857309" ht="12.75" hidden="1" customHeight="1"/>
    <row r="857310" ht="12.75" hidden="1" customHeight="1"/>
    <row r="857311" ht="12.75" hidden="1" customHeight="1"/>
    <row r="857312" ht="12.75" hidden="1" customHeight="1"/>
    <row r="857313" ht="12.75" hidden="1" customHeight="1"/>
    <row r="857314" ht="12.75" hidden="1" customHeight="1"/>
    <row r="857315" ht="12.75" hidden="1" customHeight="1"/>
    <row r="857316" ht="12.75" hidden="1" customHeight="1"/>
    <row r="857317" ht="12.75" hidden="1" customHeight="1"/>
    <row r="857318" ht="12.75" hidden="1" customHeight="1"/>
    <row r="857319" ht="12.75" hidden="1" customHeight="1"/>
    <row r="857320" ht="12.75" hidden="1" customHeight="1"/>
    <row r="857321" ht="12.75" hidden="1" customHeight="1"/>
    <row r="857322" ht="12.75" hidden="1" customHeight="1"/>
    <row r="857323" ht="12.75" hidden="1" customHeight="1"/>
    <row r="857324" ht="12.75" hidden="1" customHeight="1"/>
    <row r="857325" ht="12.75" hidden="1" customHeight="1"/>
    <row r="857326" ht="12.75" hidden="1" customHeight="1"/>
    <row r="857327" ht="12.75" hidden="1" customHeight="1"/>
    <row r="857328" ht="12.75" hidden="1" customHeight="1"/>
    <row r="857329" ht="12.75" hidden="1" customHeight="1"/>
    <row r="857330" ht="12.75" hidden="1" customHeight="1"/>
    <row r="857331" ht="12.75" hidden="1" customHeight="1"/>
    <row r="857332" ht="12.75" hidden="1" customHeight="1"/>
    <row r="857333" ht="12.75" hidden="1" customHeight="1"/>
    <row r="857334" ht="12.75" hidden="1" customHeight="1"/>
    <row r="857335" ht="12.75" hidden="1" customHeight="1"/>
    <row r="857336" ht="12.75" hidden="1" customHeight="1"/>
    <row r="857337" ht="12.75" hidden="1" customHeight="1"/>
    <row r="857338" ht="12.75" hidden="1" customHeight="1"/>
    <row r="857339" ht="12.75" hidden="1" customHeight="1"/>
    <row r="857340" ht="12.75" hidden="1" customHeight="1"/>
    <row r="857341" ht="12.75" hidden="1" customHeight="1"/>
    <row r="857342" ht="12.75" hidden="1" customHeight="1"/>
    <row r="857343" ht="12.75" hidden="1" customHeight="1"/>
    <row r="857344" ht="12.75" hidden="1" customHeight="1"/>
    <row r="857345" ht="12.75" hidden="1" customHeight="1"/>
    <row r="857346" ht="12.75" hidden="1" customHeight="1"/>
    <row r="857347" ht="12.75" hidden="1" customHeight="1"/>
    <row r="857348" ht="12.75" hidden="1" customHeight="1"/>
    <row r="857349" ht="12.75" hidden="1" customHeight="1"/>
    <row r="857350" ht="12.75" hidden="1" customHeight="1"/>
    <row r="857351" ht="12.75" hidden="1" customHeight="1"/>
    <row r="857352" ht="12.75" hidden="1" customHeight="1"/>
    <row r="857353" ht="12.75" hidden="1" customHeight="1"/>
    <row r="857354" ht="12.75" hidden="1" customHeight="1"/>
    <row r="857355" ht="12.75" hidden="1" customHeight="1"/>
    <row r="857356" ht="12.75" hidden="1" customHeight="1"/>
    <row r="857357" ht="12.75" hidden="1" customHeight="1"/>
    <row r="857358" ht="12.75" hidden="1" customHeight="1"/>
    <row r="857359" ht="12.75" hidden="1" customHeight="1"/>
    <row r="857360" ht="12.75" hidden="1" customHeight="1"/>
    <row r="857361" ht="12.75" hidden="1" customHeight="1"/>
    <row r="857362" ht="12.75" hidden="1" customHeight="1"/>
    <row r="857363" ht="12.75" hidden="1" customHeight="1"/>
    <row r="857364" ht="12.75" hidden="1" customHeight="1"/>
    <row r="857365" ht="12.75" hidden="1" customHeight="1"/>
    <row r="857366" ht="12.75" hidden="1" customHeight="1"/>
    <row r="857367" ht="12.75" hidden="1" customHeight="1"/>
    <row r="857368" ht="12.75" hidden="1" customHeight="1"/>
    <row r="857369" ht="12.75" hidden="1" customHeight="1"/>
    <row r="857370" ht="12.75" hidden="1" customHeight="1"/>
    <row r="857371" ht="12.75" hidden="1" customHeight="1"/>
    <row r="857372" ht="12.75" hidden="1" customHeight="1"/>
    <row r="857373" ht="12.75" hidden="1" customHeight="1"/>
    <row r="857374" ht="12.75" hidden="1" customHeight="1"/>
    <row r="857375" ht="12.75" hidden="1" customHeight="1"/>
    <row r="857376" ht="12.75" hidden="1" customHeight="1"/>
    <row r="857377" ht="12.75" hidden="1" customHeight="1"/>
    <row r="857378" ht="12.75" hidden="1" customHeight="1"/>
    <row r="857379" ht="12.75" hidden="1" customHeight="1"/>
    <row r="857380" ht="12.75" hidden="1" customHeight="1"/>
    <row r="857381" ht="12.75" hidden="1" customHeight="1"/>
    <row r="857382" ht="12.75" hidden="1" customHeight="1"/>
    <row r="857383" ht="12.75" hidden="1" customHeight="1"/>
    <row r="857384" ht="12.75" hidden="1" customHeight="1"/>
    <row r="857385" ht="12.75" hidden="1" customHeight="1"/>
    <row r="857386" ht="12.75" hidden="1" customHeight="1"/>
    <row r="857387" ht="12.75" hidden="1" customHeight="1"/>
    <row r="857388" ht="12.75" hidden="1" customHeight="1"/>
    <row r="857389" ht="12.75" hidden="1" customHeight="1"/>
    <row r="857390" ht="12.75" hidden="1" customHeight="1"/>
    <row r="857391" ht="12.75" hidden="1" customHeight="1"/>
    <row r="857392" ht="12.75" hidden="1" customHeight="1"/>
    <row r="857393" ht="12.75" hidden="1" customHeight="1"/>
    <row r="857394" ht="12.75" hidden="1" customHeight="1"/>
    <row r="857395" ht="12.75" hidden="1" customHeight="1"/>
    <row r="857396" ht="12.75" hidden="1" customHeight="1"/>
    <row r="857397" ht="12.75" hidden="1" customHeight="1"/>
    <row r="857398" ht="12.75" hidden="1" customHeight="1"/>
    <row r="857399" ht="12.75" hidden="1" customHeight="1"/>
    <row r="857400" ht="12.75" hidden="1" customHeight="1"/>
    <row r="857401" ht="12.75" hidden="1" customHeight="1"/>
    <row r="857402" ht="12.75" hidden="1" customHeight="1"/>
    <row r="857403" ht="12.75" hidden="1" customHeight="1"/>
    <row r="857404" ht="12.75" hidden="1" customHeight="1"/>
    <row r="857405" ht="12.75" hidden="1" customHeight="1"/>
    <row r="857406" ht="12.75" hidden="1" customHeight="1"/>
    <row r="857407" ht="12.75" hidden="1" customHeight="1"/>
    <row r="857408" ht="12.75" hidden="1" customHeight="1"/>
    <row r="857409" ht="12.75" hidden="1" customHeight="1"/>
    <row r="857410" ht="12.75" hidden="1" customHeight="1"/>
    <row r="857411" ht="12.75" hidden="1" customHeight="1"/>
    <row r="857412" ht="12.75" hidden="1" customHeight="1"/>
    <row r="857413" ht="12.75" hidden="1" customHeight="1"/>
    <row r="857414" ht="12.75" hidden="1" customHeight="1"/>
    <row r="857415" ht="12.75" hidden="1" customHeight="1"/>
    <row r="857416" ht="12.75" hidden="1" customHeight="1"/>
    <row r="857417" ht="12.75" hidden="1" customHeight="1"/>
    <row r="857418" ht="12.75" hidden="1" customHeight="1"/>
    <row r="857419" ht="12.75" hidden="1" customHeight="1"/>
    <row r="857420" ht="12.75" hidden="1" customHeight="1"/>
    <row r="857421" ht="12.75" hidden="1" customHeight="1"/>
    <row r="857422" ht="12.75" hidden="1" customHeight="1"/>
    <row r="857423" ht="12.75" hidden="1" customHeight="1"/>
    <row r="857424" ht="12.75" hidden="1" customHeight="1"/>
    <row r="857425" ht="12.75" hidden="1" customHeight="1"/>
    <row r="857426" ht="12.75" hidden="1" customHeight="1"/>
    <row r="857427" ht="12.75" hidden="1" customHeight="1"/>
    <row r="857428" ht="12.75" hidden="1" customHeight="1"/>
    <row r="857429" ht="12.75" hidden="1" customHeight="1"/>
    <row r="857430" ht="12.75" hidden="1" customHeight="1"/>
    <row r="857431" ht="12.75" hidden="1" customHeight="1"/>
    <row r="857432" ht="12.75" hidden="1" customHeight="1"/>
    <row r="857433" ht="12.75" hidden="1" customHeight="1"/>
    <row r="857434" ht="12.75" hidden="1" customHeight="1"/>
    <row r="857435" ht="12.75" hidden="1" customHeight="1"/>
    <row r="857436" ht="12.75" hidden="1" customHeight="1"/>
    <row r="857437" ht="12.75" hidden="1" customHeight="1"/>
    <row r="857438" ht="12.75" hidden="1" customHeight="1"/>
    <row r="857439" ht="12.75" hidden="1" customHeight="1"/>
    <row r="857440" ht="12.75" hidden="1" customHeight="1"/>
    <row r="857441" ht="12.75" hidden="1" customHeight="1"/>
    <row r="857442" ht="12.75" hidden="1" customHeight="1"/>
    <row r="857443" ht="12.75" hidden="1" customHeight="1"/>
    <row r="857444" ht="12.75" hidden="1" customHeight="1"/>
    <row r="857445" ht="12.75" hidden="1" customHeight="1"/>
    <row r="857446" ht="12.75" hidden="1" customHeight="1"/>
    <row r="857447" ht="12.75" hidden="1" customHeight="1"/>
    <row r="857448" ht="12.75" hidden="1" customHeight="1"/>
    <row r="857449" ht="12.75" hidden="1" customHeight="1"/>
    <row r="857450" ht="12.75" hidden="1" customHeight="1"/>
    <row r="857451" ht="12.75" hidden="1" customHeight="1"/>
    <row r="857452" ht="12.75" hidden="1" customHeight="1"/>
    <row r="857453" ht="12.75" hidden="1" customHeight="1"/>
    <row r="857454" ht="12.75" hidden="1" customHeight="1"/>
    <row r="857455" ht="12.75" hidden="1" customHeight="1"/>
    <row r="857456" ht="12.75" hidden="1" customHeight="1"/>
    <row r="857457" ht="12.75" hidden="1" customHeight="1"/>
    <row r="857458" ht="12.75" hidden="1" customHeight="1"/>
    <row r="857459" ht="12.75" hidden="1" customHeight="1"/>
    <row r="857460" ht="12.75" hidden="1" customHeight="1"/>
    <row r="857461" ht="12.75" hidden="1" customHeight="1"/>
    <row r="857462" ht="12.75" hidden="1" customHeight="1"/>
    <row r="857463" ht="12.75" hidden="1" customHeight="1"/>
    <row r="857464" ht="12.75" hidden="1" customHeight="1"/>
    <row r="857465" ht="12.75" hidden="1" customHeight="1"/>
    <row r="857466" ht="12.75" hidden="1" customHeight="1"/>
    <row r="857467" ht="12.75" hidden="1" customHeight="1"/>
    <row r="857468" ht="12.75" hidden="1" customHeight="1"/>
    <row r="857469" ht="12.75" hidden="1" customHeight="1"/>
    <row r="857470" ht="12.75" hidden="1" customHeight="1"/>
    <row r="857471" ht="12.75" hidden="1" customHeight="1"/>
    <row r="857472" ht="12.75" hidden="1" customHeight="1"/>
    <row r="857473" ht="12.75" hidden="1" customHeight="1"/>
    <row r="857474" ht="12.75" hidden="1" customHeight="1"/>
    <row r="857475" ht="12.75" hidden="1" customHeight="1"/>
    <row r="857476" ht="12.75" hidden="1" customHeight="1"/>
    <row r="857477" ht="12.75" hidden="1" customHeight="1"/>
    <row r="857478" ht="12.75" hidden="1" customHeight="1"/>
    <row r="857479" ht="12.75" hidden="1" customHeight="1"/>
    <row r="857480" ht="12.75" hidden="1" customHeight="1"/>
    <row r="857481" ht="12.75" hidden="1" customHeight="1"/>
    <row r="857482" ht="12.75" hidden="1" customHeight="1"/>
    <row r="857483" ht="12.75" hidden="1" customHeight="1"/>
    <row r="857484" ht="12.75" hidden="1" customHeight="1"/>
    <row r="857485" ht="12.75" hidden="1" customHeight="1"/>
    <row r="857486" ht="12.75" hidden="1" customHeight="1"/>
    <row r="857487" ht="12.75" hidden="1" customHeight="1"/>
    <row r="857488" ht="12.75" hidden="1" customHeight="1"/>
    <row r="857489" ht="12.75" hidden="1" customHeight="1"/>
    <row r="857490" ht="12.75" hidden="1" customHeight="1"/>
    <row r="857491" ht="12.75" hidden="1" customHeight="1"/>
    <row r="857492" ht="12.75" hidden="1" customHeight="1"/>
    <row r="857493" ht="12.75" hidden="1" customHeight="1"/>
    <row r="857494" ht="12.75" hidden="1" customHeight="1"/>
    <row r="857495" ht="12.75" hidden="1" customHeight="1"/>
    <row r="857496" ht="12.75" hidden="1" customHeight="1"/>
    <row r="857497" ht="12.75" hidden="1" customHeight="1"/>
    <row r="857498" ht="12.75" hidden="1" customHeight="1"/>
    <row r="857499" ht="12.75" hidden="1" customHeight="1"/>
    <row r="857500" ht="12.75" hidden="1" customHeight="1"/>
    <row r="857501" ht="12.75" hidden="1" customHeight="1"/>
    <row r="857502" ht="12.75" hidden="1" customHeight="1"/>
    <row r="857503" ht="12.75" hidden="1" customHeight="1"/>
    <row r="857504" ht="12.75" hidden="1" customHeight="1"/>
    <row r="857505" ht="12.75" hidden="1" customHeight="1"/>
    <row r="857506" ht="12.75" hidden="1" customHeight="1"/>
    <row r="857507" ht="12.75" hidden="1" customHeight="1"/>
    <row r="857508" ht="12.75" hidden="1" customHeight="1"/>
    <row r="857509" ht="12.75" hidden="1" customHeight="1"/>
    <row r="857510" ht="12.75" hidden="1" customHeight="1"/>
    <row r="857511" ht="12.75" hidden="1" customHeight="1"/>
    <row r="857512" ht="12.75" hidden="1" customHeight="1"/>
    <row r="857513" ht="12.75" hidden="1" customHeight="1"/>
    <row r="857514" ht="12.75" hidden="1" customHeight="1"/>
    <row r="857515" ht="12.75" hidden="1" customHeight="1"/>
    <row r="857516" ht="12.75" hidden="1" customHeight="1"/>
    <row r="857517" ht="12.75" hidden="1" customHeight="1"/>
    <row r="857518" ht="12.75" hidden="1" customHeight="1"/>
    <row r="857519" ht="12.75" hidden="1" customHeight="1"/>
    <row r="857520" ht="12.75" hidden="1" customHeight="1"/>
    <row r="857521" ht="12.75" hidden="1" customHeight="1"/>
    <row r="857522" ht="12.75" hidden="1" customHeight="1"/>
    <row r="857523" ht="12.75" hidden="1" customHeight="1"/>
    <row r="857524" ht="12.75" hidden="1" customHeight="1"/>
    <row r="857525" ht="12.75" hidden="1" customHeight="1"/>
    <row r="857526" ht="12.75" hidden="1" customHeight="1"/>
    <row r="857527" ht="12.75" hidden="1" customHeight="1"/>
    <row r="857528" ht="12.75" hidden="1" customHeight="1"/>
    <row r="857529" ht="12.75" hidden="1" customHeight="1"/>
    <row r="857530" ht="12.75" hidden="1" customHeight="1"/>
    <row r="857531" ht="12.75" hidden="1" customHeight="1"/>
    <row r="857532" ht="12.75" hidden="1" customHeight="1"/>
    <row r="857533" ht="12.75" hidden="1" customHeight="1"/>
    <row r="857534" ht="12.75" hidden="1" customHeight="1"/>
    <row r="857535" ht="12.75" hidden="1" customHeight="1"/>
    <row r="857536" ht="12.75" hidden="1" customHeight="1"/>
    <row r="857537" ht="12.75" hidden="1" customHeight="1"/>
    <row r="857538" ht="12.75" hidden="1" customHeight="1"/>
    <row r="857539" ht="12.75" hidden="1" customHeight="1"/>
    <row r="857540" ht="12.75" hidden="1" customHeight="1"/>
    <row r="857541" ht="12.75" hidden="1" customHeight="1"/>
    <row r="857542" ht="12.75" hidden="1" customHeight="1"/>
    <row r="857543" ht="12.75" hidden="1" customHeight="1"/>
    <row r="857544" ht="12.75" hidden="1" customHeight="1"/>
    <row r="857545" ht="12.75" hidden="1" customHeight="1"/>
    <row r="857546" ht="12.75" hidden="1" customHeight="1"/>
    <row r="857547" ht="12.75" hidden="1" customHeight="1"/>
    <row r="857548" ht="12.75" hidden="1" customHeight="1"/>
    <row r="857549" ht="12.75" hidden="1" customHeight="1"/>
    <row r="857550" ht="12.75" hidden="1" customHeight="1"/>
    <row r="857551" ht="12.75" hidden="1" customHeight="1"/>
    <row r="857552" ht="12.75" hidden="1" customHeight="1"/>
    <row r="857553" ht="12.75" hidden="1" customHeight="1"/>
    <row r="857554" ht="12.75" hidden="1" customHeight="1"/>
    <row r="857555" ht="12.75" hidden="1" customHeight="1"/>
    <row r="857556" ht="12.75" hidden="1" customHeight="1"/>
    <row r="857557" ht="12.75" hidden="1" customHeight="1"/>
    <row r="857558" ht="12.75" hidden="1" customHeight="1"/>
    <row r="857559" ht="12.75" hidden="1" customHeight="1"/>
    <row r="857560" ht="12.75" hidden="1" customHeight="1"/>
    <row r="857561" ht="12.75" hidden="1" customHeight="1"/>
    <row r="857562" ht="12.75" hidden="1" customHeight="1"/>
    <row r="857563" ht="12.75" hidden="1" customHeight="1"/>
    <row r="857564" ht="12.75" hidden="1" customHeight="1"/>
    <row r="857565" ht="12.75" hidden="1" customHeight="1"/>
    <row r="857566" ht="12.75" hidden="1" customHeight="1"/>
    <row r="857567" ht="12.75" hidden="1" customHeight="1"/>
    <row r="857568" ht="12.75" hidden="1" customHeight="1"/>
    <row r="857569" ht="12.75" hidden="1" customHeight="1"/>
    <row r="857570" ht="12.75" hidden="1" customHeight="1"/>
    <row r="857571" ht="12.75" hidden="1" customHeight="1"/>
    <row r="857572" ht="12.75" hidden="1" customHeight="1"/>
    <row r="857573" ht="12.75" hidden="1" customHeight="1"/>
    <row r="857574" ht="12.75" hidden="1" customHeight="1"/>
    <row r="857575" ht="12.75" hidden="1" customHeight="1"/>
    <row r="857576" ht="12.75" hidden="1" customHeight="1"/>
    <row r="857577" ht="12.75" hidden="1" customHeight="1"/>
    <row r="857578" ht="12.75" hidden="1" customHeight="1"/>
    <row r="857579" ht="12.75" hidden="1" customHeight="1"/>
    <row r="857580" ht="12.75" hidden="1" customHeight="1"/>
    <row r="857581" ht="12.75" hidden="1" customHeight="1"/>
    <row r="857582" ht="12.75" hidden="1" customHeight="1"/>
    <row r="857583" ht="12.75" hidden="1" customHeight="1"/>
    <row r="857584" ht="12.75" hidden="1" customHeight="1"/>
    <row r="857585" ht="12.75" hidden="1" customHeight="1"/>
    <row r="857586" ht="12.75" hidden="1" customHeight="1"/>
    <row r="857587" ht="12.75" hidden="1" customHeight="1"/>
    <row r="857588" ht="12.75" hidden="1" customHeight="1"/>
    <row r="857589" ht="12.75" hidden="1" customHeight="1"/>
    <row r="857590" ht="12.75" hidden="1" customHeight="1"/>
    <row r="857591" ht="12.75" hidden="1" customHeight="1"/>
    <row r="857592" ht="12.75" hidden="1" customHeight="1"/>
    <row r="857593" ht="12.75" hidden="1" customHeight="1"/>
    <row r="857594" ht="12.75" hidden="1" customHeight="1"/>
    <row r="857595" ht="12.75" hidden="1" customHeight="1"/>
    <row r="857596" ht="12.75" hidden="1" customHeight="1"/>
    <row r="857597" ht="12.75" hidden="1" customHeight="1"/>
    <row r="857598" ht="12.75" hidden="1" customHeight="1"/>
    <row r="857599" ht="12.75" hidden="1" customHeight="1"/>
    <row r="857600" ht="12.75" hidden="1" customHeight="1"/>
    <row r="857601" ht="12.75" hidden="1" customHeight="1"/>
    <row r="857602" ht="12.75" hidden="1" customHeight="1"/>
    <row r="857603" ht="12.75" hidden="1" customHeight="1"/>
    <row r="857604" ht="12.75" hidden="1" customHeight="1"/>
    <row r="857605" ht="12.75" hidden="1" customHeight="1"/>
    <row r="857606" ht="12.75" hidden="1" customHeight="1"/>
    <row r="857607" ht="12.75" hidden="1" customHeight="1"/>
    <row r="857608" ht="12.75" hidden="1" customHeight="1"/>
    <row r="857609" ht="12.75" hidden="1" customHeight="1"/>
    <row r="857610" ht="12.75" hidden="1" customHeight="1"/>
    <row r="857611" ht="12.75" hidden="1" customHeight="1"/>
    <row r="857612" ht="12.75" hidden="1" customHeight="1"/>
    <row r="857613" ht="12.75" hidden="1" customHeight="1"/>
    <row r="857614" ht="12.75" hidden="1" customHeight="1"/>
    <row r="857615" ht="12.75" hidden="1" customHeight="1"/>
    <row r="857616" ht="12.75" hidden="1" customHeight="1"/>
    <row r="857617" ht="12.75" hidden="1" customHeight="1"/>
    <row r="857618" ht="12.75" hidden="1" customHeight="1"/>
    <row r="857619" ht="12.75" hidden="1" customHeight="1"/>
    <row r="857620" ht="12.75" hidden="1" customHeight="1"/>
    <row r="857621" ht="12.75" hidden="1" customHeight="1"/>
    <row r="857622" ht="12.75" hidden="1" customHeight="1"/>
    <row r="857623" ht="12.75" hidden="1" customHeight="1"/>
    <row r="857624" ht="12.75" hidden="1" customHeight="1"/>
    <row r="857625" ht="12.75" hidden="1" customHeight="1"/>
    <row r="857626" ht="12.75" hidden="1" customHeight="1"/>
    <row r="857627" ht="12.75" hidden="1" customHeight="1"/>
    <row r="857628" ht="12.75" hidden="1" customHeight="1"/>
    <row r="857629" ht="12.75" hidden="1" customHeight="1"/>
    <row r="857630" ht="12.75" hidden="1" customHeight="1"/>
    <row r="857631" ht="12.75" hidden="1" customHeight="1"/>
    <row r="857632" ht="12.75" hidden="1" customHeight="1"/>
    <row r="857633" ht="12.75" hidden="1" customHeight="1"/>
    <row r="857634" ht="12.75" hidden="1" customHeight="1"/>
    <row r="857635" ht="12.75" hidden="1" customHeight="1"/>
    <row r="857636" ht="12.75" hidden="1" customHeight="1"/>
    <row r="857637" ht="12.75" hidden="1" customHeight="1"/>
    <row r="857638" ht="12.75" hidden="1" customHeight="1"/>
    <row r="857639" ht="12.75" hidden="1" customHeight="1"/>
    <row r="857640" ht="12.75" hidden="1" customHeight="1"/>
    <row r="857641" ht="12.75" hidden="1" customHeight="1"/>
    <row r="857642" ht="12.75" hidden="1" customHeight="1"/>
    <row r="857643" ht="12.75" hidden="1" customHeight="1"/>
    <row r="857644" ht="12.75" hidden="1" customHeight="1"/>
    <row r="857645" ht="12.75" hidden="1" customHeight="1"/>
    <row r="857646" ht="12.75" hidden="1" customHeight="1"/>
    <row r="857647" ht="12.75" hidden="1" customHeight="1"/>
    <row r="857648" ht="12.75" hidden="1" customHeight="1"/>
    <row r="857649" ht="12.75" hidden="1" customHeight="1"/>
    <row r="857650" ht="12.75" hidden="1" customHeight="1"/>
    <row r="857651" ht="12.75" hidden="1" customHeight="1"/>
    <row r="857652" ht="12.75" hidden="1" customHeight="1"/>
    <row r="857653" ht="12.75" hidden="1" customHeight="1"/>
    <row r="857654" ht="12.75" hidden="1" customHeight="1"/>
    <row r="857655" ht="12.75" hidden="1" customHeight="1"/>
    <row r="857656" ht="12.75" hidden="1" customHeight="1"/>
    <row r="857657" ht="12.75" hidden="1" customHeight="1"/>
    <row r="857658" ht="12.75" hidden="1" customHeight="1"/>
    <row r="857659" ht="12.75" hidden="1" customHeight="1"/>
    <row r="857660" ht="12.75" hidden="1" customHeight="1"/>
    <row r="857661" ht="12.75" hidden="1" customHeight="1"/>
    <row r="857662" ht="12.75" hidden="1" customHeight="1"/>
    <row r="857663" ht="12.75" hidden="1" customHeight="1"/>
    <row r="857664" ht="12.75" hidden="1" customHeight="1"/>
    <row r="857665" ht="12.75" hidden="1" customHeight="1"/>
    <row r="857666" ht="12.75" hidden="1" customHeight="1"/>
    <row r="857667" ht="12.75" hidden="1" customHeight="1"/>
    <row r="857668" ht="12.75" hidden="1" customHeight="1"/>
    <row r="857669" ht="12.75" hidden="1" customHeight="1"/>
    <row r="857670" ht="12.75" hidden="1" customHeight="1"/>
    <row r="857671" ht="12.75" hidden="1" customHeight="1"/>
    <row r="857672" ht="12.75" hidden="1" customHeight="1"/>
    <row r="857673" ht="12.75" hidden="1" customHeight="1"/>
    <row r="857674" ht="12.75" hidden="1" customHeight="1"/>
    <row r="857675" ht="12.75" hidden="1" customHeight="1"/>
    <row r="857676" ht="12.75" hidden="1" customHeight="1"/>
    <row r="857677" ht="12.75" hidden="1" customHeight="1"/>
    <row r="857678" ht="12.75" hidden="1" customHeight="1"/>
    <row r="857679" ht="12.75" hidden="1" customHeight="1"/>
    <row r="857680" ht="12.75" hidden="1" customHeight="1"/>
    <row r="857681" ht="12.75" hidden="1" customHeight="1"/>
    <row r="857682" ht="12.75" hidden="1" customHeight="1"/>
    <row r="857683" ht="12.75" hidden="1" customHeight="1"/>
    <row r="857684" ht="12.75" hidden="1" customHeight="1"/>
    <row r="857685" ht="12.75" hidden="1" customHeight="1"/>
    <row r="857686" ht="12.75" hidden="1" customHeight="1"/>
    <row r="857687" ht="12.75" hidden="1" customHeight="1"/>
    <row r="857688" ht="12.75" hidden="1" customHeight="1"/>
    <row r="857689" ht="12.75" hidden="1" customHeight="1"/>
    <row r="857690" ht="12.75" hidden="1" customHeight="1"/>
    <row r="857691" ht="12.75" hidden="1" customHeight="1"/>
    <row r="857692" ht="12.75" hidden="1" customHeight="1"/>
    <row r="857693" ht="12.75" hidden="1" customHeight="1"/>
    <row r="857694" ht="12.75" hidden="1" customHeight="1"/>
    <row r="857695" ht="12.75" hidden="1" customHeight="1"/>
    <row r="857696" ht="12.75" hidden="1" customHeight="1"/>
    <row r="857697" ht="12.75" hidden="1" customHeight="1"/>
    <row r="857698" ht="12.75" hidden="1" customHeight="1"/>
    <row r="857699" ht="12.75" hidden="1" customHeight="1"/>
    <row r="857700" ht="12.75" hidden="1" customHeight="1"/>
    <row r="857701" ht="12.75" hidden="1" customHeight="1"/>
    <row r="857702" ht="12.75" hidden="1" customHeight="1"/>
    <row r="857703" ht="12.75" hidden="1" customHeight="1"/>
    <row r="857704" ht="12.75" hidden="1" customHeight="1"/>
    <row r="857705" ht="12.75" hidden="1" customHeight="1"/>
    <row r="857706" ht="12.75" hidden="1" customHeight="1"/>
    <row r="857707" ht="12.75" hidden="1" customHeight="1"/>
    <row r="857708" ht="12.75" hidden="1" customHeight="1"/>
    <row r="857709" ht="12.75" hidden="1" customHeight="1"/>
    <row r="857710" ht="12.75" hidden="1" customHeight="1"/>
    <row r="857711" ht="12.75" hidden="1" customHeight="1"/>
    <row r="857712" ht="12.75" hidden="1" customHeight="1"/>
    <row r="857713" ht="12.75" hidden="1" customHeight="1"/>
    <row r="857714" ht="12.75" hidden="1" customHeight="1"/>
    <row r="857715" ht="12.75" hidden="1" customHeight="1"/>
    <row r="857716" ht="12.75" hidden="1" customHeight="1"/>
    <row r="857717" ht="12.75" hidden="1" customHeight="1"/>
    <row r="857718" ht="12.75" hidden="1" customHeight="1"/>
    <row r="857719" ht="12.75" hidden="1" customHeight="1"/>
    <row r="857720" ht="12.75" hidden="1" customHeight="1"/>
    <row r="857721" ht="12.75" hidden="1" customHeight="1"/>
    <row r="857722" ht="12.75" hidden="1" customHeight="1"/>
    <row r="857723" ht="12.75" hidden="1" customHeight="1"/>
    <row r="857724" ht="12.75" hidden="1" customHeight="1"/>
    <row r="857725" ht="12.75" hidden="1" customHeight="1"/>
    <row r="857726" ht="12.75" hidden="1" customHeight="1"/>
    <row r="857727" ht="12.75" hidden="1" customHeight="1"/>
    <row r="857728" ht="12.75" hidden="1" customHeight="1"/>
    <row r="857729" ht="12.75" hidden="1" customHeight="1"/>
    <row r="857730" ht="12.75" hidden="1" customHeight="1"/>
    <row r="857731" ht="12.75" hidden="1" customHeight="1"/>
    <row r="857732" ht="12.75" hidden="1" customHeight="1"/>
    <row r="857733" ht="12.75" hidden="1" customHeight="1"/>
    <row r="857734" ht="12.75" hidden="1" customHeight="1"/>
    <row r="857735" ht="12.75" hidden="1" customHeight="1"/>
    <row r="857736" ht="12.75" hidden="1" customHeight="1"/>
    <row r="857737" ht="12.75" hidden="1" customHeight="1"/>
    <row r="857738" ht="12.75" hidden="1" customHeight="1"/>
    <row r="857739" ht="12.75" hidden="1" customHeight="1"/>
    <row r="857740" ht="12.75" hidden="1" customHeight="1"/>
    <row r="857741" ht="12.75" hidden="1" customHeight="1"/>
    <row r="857742" ht="12.75" hidden="1" customHeight="1"/>
    <row r="857743" ht="12.75" hidden="1" customHeight="1"/>
    <row r="857744" ht="12.75" hidden="1" customHeight="1"/>
    <row r="857745" ht="12.75" hidden="1" customHeight="1"/>
    <row r="857746" ht="12.75" hidden="1" customHeight="1"/>
    <row r="857747" ht="12.75" hidden="1" customHeight="1"/>
    <row r="857748" ht="12.75" hidden="1" customHeight="1"/>
    <row r="857749" ht="12.75" hidden="1" customHeight="1"/>
    <row r="857750" ht="12.75" hidden="1" customHeight="1"/>
    <row r="857751" ht="12.75" hidden="1" customHeight="1"/>
    <row r="857752" ht="12.75" hidden="1" customHeight="1"/>
    <row r="857753" ht="12.75" hidden="1" customHeight="1"/>
    <row r="857754" ht="12.75" hidden="1" customHeight="1"/>
    <row r="857755" ht="12.75" hidden="1" customHeight="1"/>
    <row r="857756" ht="12.75" hidden="1" customHeight="1"/>
    <row r="857757" ht="12.75" hidden="1" customHeight="1"/>
    <row r="857758" ht="12.75" hidden="1" customHeight="1"/>
    <row r="857759" ht="12.75" hidden="1" customHeight="1"/>
    <row r="857760" ht="12.75" hidden="1" customHeight="1"/>
    <row r="857761" ht="12.75" hidden="1" customHeight="1"/>
    <row r="857762" ht="12.75" hidden="1" customHeight="1"/>
    <row r="857763" ht="12.75" hidden="1" customHeight="1"/>
    <row r="857764" ht="12.75" hidden="1" customHeight="1"/>
    <row r="857765" ht="12.75" hidden="1" customHeight="1"/>
    <row r="857766" ht="12.75" hidden="1" customHeight="1"/>
    <row r="857767" ht="12.75" hidden="1" customHeight="1"/>
    <row r="857768" ht="12.75" hidden="1" customHeight="1"/>
    <row r="857769" ht="12.75" hidden="1" customHeight="1"/>
    <row r="857770" ht="12.75" hidden="1" customHeight="1"/>
    <row r="857771" ht="12.75" hidden="1" customHeight="1"/>
    <row r="857772" ht="12.75" hidden="1" customHeight="1"/>
    <row r="857773" ht="12.75" hidden="1" customHeight="1"/>
    <row r="857774" ht="12.75" hidden="1" customHeight="1"/>
    <row r="857775" ht="12.75" hidden="1" customHeight="1"/>
    <row r="857776" ht="12.75" hidden="1" customHeight="1"/>
    <row r="857777" ht="12.75" hidden="1" customHeight="1"/>
    <row r="857778" ht="12.75" hidden="1" customHeight="1"/>
    <row r="857779" ht="12.75" hidden="1" customHeight="1"/>
    <row r="857780" ht="12.75" hidden="1" customHeight="1"/>
    <row r="857781" ht="12.75" hidden="1" customHeight="1"/>
    <row r="857782" ht="12.75" hidden="1" customHeight="1"/>
    <row r="857783" ht="12.75" hidden="1" customHeight="1"/>
    <row r="857784" ht="12.75" hidden="1" customHeight="1"/>
    <row r="857785" ht="12.75" hidden="1" customHeight="1"/>
    <row r="857786" ht="12.75" hidden="1" customHeight="1"/>
    <row r="857787" ht="12.75" hidden="1" customHeight="1"/>
    <row r="857788" ht="12.75" hidden="1" customHeight="1"/>
    <row r="857789" ht="12.75" hidden="1" customHeight="1"/>
    <row r="857790" ht="12.75" hidden="1" customHeight="1"/>
    <row r="857791" ht="12.75" hidden="1" customHeight="1"/>
    <row r="857792" ht="12.75" hidden="1" customHeight="1"/>
    <row r="857793" ht="12.75" hidden="1" customHeight="1"/>
    <row r="857794" ht="12.75" hidden="1" customHeight="1"/>
    <row r="857795" ht="12.75" hidden="1" customHeight="1"/>
    <row r="857796" ht="12.75" hidden="1" customHeight="1"/>
    <row r="857797" ht="12.75" hidden="1" customHeight="1"/>
    <row r="857798" ht="12.75" hidden="1" customHeight="1"/>
    <row r="857799" ht="12.75" hidden="1" customHeight="1"/>
    <row r="857800" ht="12.75" hidden="1" customHeight="1"/>
    <row r="857801" ht="12.75" hidden="1" customHeight="1"/>
    <row r="857802" ht="12.75" hidden="1" customHeight="1"/>
    <row r="857803" ht="12.75" hidden="1" customHeight="1"/>
    <row r="857804" ht="12.75" hidden="1" customHeight="1"/>
    <row r="857805" ht="12.75" hidden="1" customHeight="1"/>
    <row r="857806" ht="12.75" hidden="1" customHeight="1"/>
    <row r="857807" ht="12.75" hidden="1" customHeight="1"/>
    <row r="857808" ht="12.75" hidden="1" customHeight="1"/>
    <row r="857809" ht="12.75" hidden="1" customHeight="1"/>
    <row r="857810" ht="12.75" hidden="1" customHeight="1"/>
    <row r="857811" ht="12.75" hidden="1" customHeight="1"/>
    <row r="857812" ht="12.75" hidden="1" customHeight="1"/>
    <row r="857813" ht="12.75" hidden="1" customHeight="1"/>
    <row r="857814" ht="12.75" hidden="1" customHeight="1"/>
    <row r="857815" ht="12.75" hidden="1" customHeight="1"/>
    <row r="857816" ht="12.75" hidden="1" customHeight="1"/>
    <row r="857817" ht="12.75" hidden="1" customHeight="1"/>
    <row r="857818" ht="12.75" hidden="1" customHeight="1"/>
    <row r="857819" ht="12.75" hidden="1" customHeight="1"/>
    <row r="857820" ht="12.75" hidden="1" customHeight="1"/>
    <row r="857821" ht="12.75" hidden="1" customHeight="1"/>
    <row r="857822" ht="12.75" hidden="1" customHeight="1"/>
    <row r="857823" ht="12.75" hidden="1" customHeight="1"/>
    <row r="857824" ht="12.75" hidden="1" customHeight="1"/>
    <row r="857825" ht="12.75" hidden="1" customHeight="1"/>
    <row r="857826" ht="12.75" hidden="1" customHeight="1"/>
    <row r="857827" ht="12.75" hidden="1" customHeight="1"/>
    <row r="857828" ht="12.75" hidden="1" customHeight="1"/>
    <row r="857829" ht="12.75" hidden="1" customHeight="1"/>
    <row r="857830" ht="12.75" hidden="1" customHeight="1"/>
    <row r="857831" ht="12.75" hidden="1" customHeight="1"/>
    <row r="857832" ht="12.75" hidden="1" customHeight="1"/>
    <row r="857833" ht="12.75" hidden="1" customHeight="1"/>
    <row r="857834" ht="12.75" hidden="1" customHeight="1"/>
    <row r="857835" ht="12.75" hidden="1" customHeight="1"/>
    <row r="857836" ht="12.75" hidden="1" customHeight="1"/>
    <row r="857837" ht="12.75" hidden="1" customHeight="1"/>
    <row r="857838" ht="12.75" hidden="1" customHeight="1"/>
    <row r="857839" ht="12.75" hidden="1" customHeight="1"/>
    <row r="857840" ht="12.75" hidden="1" customHeight="1"/>
    <row r="857841" ht="12.75" hidden="1" customHeight="1"/>
    <row r="857842" ht="12.75" hidden="1" customHeight="1"/>
    <row r="857843" ht="12.75" hidden="1" customHeight="1"/>
    <row r="857844" ht="12.75" hidden="1" customHeight="1"/>
    <row r="857845" ht="12.75" hidden="1" customHeight="1"/>
    <row r="857846" ht="12.75" hidden="1" customHeight="1"/>
    <row r="857847" ht="12.75" hidden="1" customHeight="1"/>
    <row r="857848" ht="12.75" hidden="1" customHeight="1"/>
    <row r="857849" ht="12.75" hidden="1" customHeight="1"/>
    <row r="857850" ht="12.75" hidden="1" customHeight="1"/>
    <row r="857851" ht="12.75" hidden="1" customHeight="1"/>
    <row r="857852" ht="12.75" hidden="1" customHeight="1"/>
    <row r="857853" ht="12.75" hidden="1" customHeight="1"/>
    <row r="857854" ht="12.75" hidden="1" customHeight="1"/>
    <row r="857855" ht="12.75" hidden="1" customHeight="1"/>
    <row r="857856" ht="12.75" hidden="1" customHeight="1"/>
    <row r="857857" ht="12.75" hidden="1" customHeight="1"/>
    <row r="857858" ht="12.75" hidden="1" customHeight="1"/>
    <row r="857859" ht="12.75" hidden="1" customHeight="1"/>
    <row r="857860" ht="12.75" hidden="1" customHeight="1"/>
    <row r="857861" ht="12.75" hidden="1" customHeight="1"/>
    <row r="857862" ht="12.75" hidden="1" customHeight="1"/>
    <row r="857863" ht="12.75" hidden="1" customHeight="1"/>
    <row r="857864" ht="12.75" hidden="1" customHeight="1"/>
    <row r="857865" ht="12.75" hidden="1" customHeight="1"/>
    <row r="857866" ht="12.75" hidden="1" customHeight="1"/>
    <row r="857867" ht="12.75" hidden="1" customHeight="1"/>
    <row r="857868" ht="12.75" hidden="1" customHeight="1"/>
    <row r="857869" ht="12.75" hidden="1" customHeight="1"/>
    <row r="857870" ht="12.75" hidden="1" customHeight="1"/>
    <row r="857871" ht="12.75" hidden="1" customHeight="1"/>
    <row r="857872" ht="12.75" hidden="1" customHeight="1"/>
    <row r="857873" ht="12.75" hidden="1" customHeight="1"/>
    <row r="857874" ht="12.75" hidden="1" customHeight="1"/>
    <row r="857875" ht="12.75" hidden="1" customHeight="1"/>
    <row r="857876" ht="12.75" hidden="1" customHeight="1"/>
    <row r="857877" ht="12.75" hidden="1" customHeight="1"/>
    <row r="857878" ht="12.75" hidden="1" customHeight="1"/>
    <row r="857879" ht="12.75" hidden="1" customHeight="1"/>
    <row r="857880" ht="12.75" hidden="1" customHeight="1"/>
    <row r="857881" ht="12.75" hidden="1" customHeight="1"/>
    <row r="857882" ht="12.75" hidden="1" customHeight="1"/>
    <row r="857883" ht="12.75" hidden="1" customHeight="1"/>
    <row r="857884" ht="12.75" hidden="1" customHeight="1"/>
    <row r="857885" ht="12.75" hidden="1" customHeight="1"/>
    <row r="857886" ht="12.75" hidden="1" customHeight="1"/>
    <row r="857887" ht="12.75" hidden="1" customHeight="1"/>
    <row r="857888" ht="12.75" hidden="1" customHeight="1"/>
    <row r="857889" ht="12.75" hidden="1" customHeight="1"/>
    <row r="857890" ht="12.75" hidden="1" customHeight="1"/>
    <row r="857891" ht="12.75" hidden="1" customHeight="1"/>
    <row r="857892" ht="12.75" hidden="1" customHeight="1"/>
    <row r="857893" ht="12.75" hidden="1" customHeight="1"/>
    <row r="857894" ht="12.75" hidden="1" customHeight="1"/>
    <row r="857895" ht="12.75" hidden="1" customHeight="1"/>
    <row r="857896" ht="12.75" hidden="1" customHeight="1"/>
    <row r="857897" ht="12.75" hidden="1" customHeight="1"/>
    <row r="857898" ht="12.75" hidden="1" customHeight="1"/>
    <row r="857899" ht="12.75" hidden="1" customHeight="1"/>
    <row r="857900" ht="12.75" hidden="1" customHeight="1"/>
    <row r="857901" ht="12.75" hidden="1" customHeight="1"/>
    <row r="857902" ht="12.75" hidden="1" customHeight="1"/>
    <row r="857903" ht="12.75" hidden="1" customHeight="1"/>
    <row r="857904" ht="12.75" hidden="1" customHeight="1"/>
    <row r="857905" ht="12.75" hidden="1" customHeight="1"/>
    <row r="857906" ht="12.75" hidden="1" customHeight="1"/>
    <row r="857907" ht="12.75" hidden="1" customHeight="1"/>
    <row r="857908" ht="12.75" hidden="1" customHeight="1"/>
    <row r="857909" ht="12.75" hidden="1" customHeight="1"/>
    <row r="857910" ht="12.75" hidden="1" customHeight="1"/>
    <row r="857911" ht="12.75" hidden="1" customHeight="1"/>
    <row r="857912" ht="12.75" hidden="1" customHeight="1"/>
    <row r="857913" ht="12.75" hidden="1" customHeight="1"/>
    <row r="857914" ht="12.75" hidden="1" customHeight="1"/>
    <row r="857915" ht="12.75" hidden="1" customHeight="1"/>
    <row r="857916" ht="12.75" hidden="1" customHeight="1"/>
    <row r="857917" ht="12.75" hidden="1" customHeight="1"/>
    <row r="857918" ht="12.75" hidden="1" customHeight="1"/>
    <row r="857919" ht="12.75" hidden="1" customHeight="1"/>
    <row r="857920" ht="12.75" hidden="1" customHeight="1"/>
    <row r="857921" ht="12.75" hidden="1" customHeight="1"/>
    <row r="857922" ht="12.75" hidden="1" customHeight="1"/>
    <row r="857923" ht="12.75" hidden="1" customHeight="1"/>
    <row r="857924" ht="12.75" hidden="1" customHeight="1"/>
    <row r="857925" ht="12.75" hidden="1" customHeight="1"/>
    <row r="857926" ht="12.75" hidden="1" customHeight="1"/>
    <row r="857927" ht="12.75" hidden="1" customHeight="1"/>
    <row r="857928" ht="12.75" hidden="1" customHeight="1"/>
    <row r="857929" ht="12.75" hidden="1" customHeight="1"/>
    <row r="857930" ht="12.75" hidden="1" customHeight="1"/>
    <row r="857931" ht="12.75" hidden="1" customHeight="1"/>
    <row r="857932" ht="12.75" hidden="1" customHeight="1"/>
    <row r="857933" ht="12.75" hidden="1" customHeight="1"/>
    <row r="857934" ht="12.75" hidden="1" customHeight="1"/>
    <row r="857935" ht="12.75" hidden="1" customHeight="1"/>
    <row r="857936" ht="12.75" hidden="1" customHeight="1"/>
    <row r="857937" ht="12.75" hidden="1" customHeight="1"/>
    <row r="857938" ht="12.75" hidden="1" customHeight="1"/>
    <row r="857939" ht="12.75" hidden="1" customHeight="1"/>
    <row r="857940" ht="12.75" hidden="1" customHeight="1"/>
    <row r="857941" ht="12.75" hidden="1" customHeight="1"/>
    <row r="857942" ht="12.75" hidden="1" customHeight="1"/>
    <row r="857943" ht="12.75" hidden="1" customHeight="1"/>
    <row r="857944" ht="12.75" hidden="1" customHeight="1"/>
    <row r="857945" ht="12.75" hidden="1" customHeight="1"/>
    <row r="857946" ht="12.75" hidden="1" customHeight="1"/>
    <row r="857947" ht="12.75" hidden="1" customHeight="1"/>
    <row r="857948" ht="12.75" hidden="1" customHeight="1"/>
    <row r="857949" ht="12.75" hidden="1" customHeight="1"/>
    <row r="857950" ht="12.75" hidden="1" customHeight="1"/>
    <row r="857951" ht="12.75" hidden="1" customHeight="1"/>
    <row r="857952" ht="12.75" hidden="1" customHeight="1"/>
    <row r="857953" ht="12.75" hidden="1" customHeight="1"/>
    <row r="857954" ht="12.75" hidden="1" customHeight="1"/>
    <row r="857955" ht="12.75" hidden="1" customHeight="1"/>
    <row r="857956" ht="12.75" hidden="1" customHeight="1"/>
    <row r="857957" ht="12.75" hidden="1" customHeight="1"/>
    <row r="857958" ht="12.75" hidden="1" customHeight="1"/>
    <row r="857959" ht="12.75" hidden="1" customHeight="1"/>
    <row r="857960" ht="12.75" hidden="1" customHeight="1"/>
    <row r="857961" ht="12.75" hidden="1" customHeight="1"/>
    <row r="857962" ht="12.75" hidden="1" customHeight="1"/>
    <row r="857963" ht="12.75" hidden="1" customHeight="1"/>
    <row r="857964" ht="12.75" hidden="1" customHeight="1"/>
    <row r="857965" ht="12.75" hidden="1" customHeight="1"/>
    <row r="857966" ht="12.75" hidden="1" customHeight="1"/>
    <row r="857967" ht="12.75" hidden="1" customHeight="1"/>
    <row r="857968" ht="12.75" hidden="1" customHeight="1"/>
    <row r="857969" ht="12.75" hidden="1" customHeight="1"/>
    <row r="857970" ht="12.75" hidden="1" customHeight="1"/>
    <row r="857971" ht="12.75" hidden="1" customHeight="1"/>
    <row r="857972" ht="12.75" hidden="1" customHeight="1"/>
    <row r="857973" ht="12.75" hidden="1" customHeight="1"/>
    <row r="857974" ht="12.75" hidden="1" customHeight="1"/>
    <row r="857975" ht="12.75" hidden="1" customHeight="1"/>
    <row r="857976" ht="12.75" hidden="1" customHeight="1"/>
    <row r="857977" ht="12.75" hidden="1" customHeight="1"/>
    <row r="857978" ht="12.75" hidden="1" customHeight="1"/>
    <row r="857979" ht="12.75" hidden="1" customHeight="1"/>
    <row r="857980" ht="12.75" hidden="1" customHeight="1"/>
    <row r="857981" ht="12.75" hidden="1" customHeight="1"/>
    <row r="857982" ht="12.75" hidden="1" customHeight="1"/>
    <row r="857983" ht="12.75" hidden="1" customHeight="1"/>
    <row r="857984" ht="12.75" hidden="1" customHeight="1"/>
    <row r="857985" ht="12.75" hidden="1" customHeight="1"/>
    <row r="857986" ht="12.75" hidden="1" customHeight="1"/>
    <row r="857987" ht="12.75" hidden="1" customHeight="1"/>
    <row r="857988" ht="12.75" hidden="1" customHeight="1"/>
    <row r="857989" ht="12.75" hidden="1" customHeight="1"/>
    <row r="857990" ht="12.75" hidden="1" customHeight="1"/>
    <row r="857991" ht="12.75" hidden="1" customHeight="1"/>
    <row r="857992" ht="12.75" hidden="1" customHeight="1"/>
    <row r="857993" ht="12.75" hidden="1" customHeight="1"/>
    <row r="857994" ht="12.75" hidden="1" customHeight="1"/>
    <row r="857995" ht="12.75" hidden="1" customHeight="1"/>
    <row r="857996" ht="12.75" hidden="1" customHeight="1"/>
    <row r="857997" ht="12.75" hidden="1" customHeight="1"/>
    <row r="857998" ht="12.75" hidden="1" customHeight="1"/>
    <row r="857999" ht="12.75" hidden="1" customHeight="1"/>
    <row r="858000" ht="12.75" hidden="1" customHeight="1"/>
    <row r="858001" ht="12.75" hidden="1" customHeight="1"/>
    <row r="858002" ht="12.75" hidden="1" customHeight="1"/>
    <row r="858003" ht="12.75" hidden="1" customHeight="1"/>
    <row r="858004" ht="12.75" hidden="1" customHeight="1"/>
    <row r="858005" ht="12.75" hidden="1" customHeight="1"/>
    <row r="858006" ht="12.75" hidden="1" customHeight="1"/>
    <row r="858007" ht="12.75" hidden="1" customHeight="1"/>
    <row r="858008" ht="12.75" hidden="1" customHeight="1"/>
    <row r="858009" ht="12.75" hidden="1" customHeight="1"/>
    <row r="858010" ht="12.75" hidden="1" customHeight="1"/>
    <row r="858011" ht="12.75" hidden="1" customHeight="1"/>
    <row r="858012" ht="12.75" hidden="1" customHeight="1"/>
    <row r="858013" ht="12.75" hidden="1" customHeight="1"/>
    <row r="858014" ht="12.75" hidden="1" customHeight="1"/>
    <row r="858015" ht="12.75" hidden="1" customHeight="1"/>
    <row r="858016" ht="12.75" hidden="1" customHeight="1"/>
    <row r="858017" ht="12.75" hidden="1" customHeight="1"/>
    <row r="858018" ht="12.75" hidden="1" customHeight="1"/>
    <row r="858019" ht="12.75" hidden="1" customHeight="1"/>
    <row r="858020" ht="12.75" hidden="1" customHeight="1"/>
    <row r="858021" ht="12.75" hidden="1" customHeight="1"/>
    <row r="858022" ht="12.75" hidden="1" customHeight="1"/>
    <row r="858023" ht="12.75" hidden="1" customHeight="1"/>
    <row r="858024" ht="12.75" hidden="1" customHeight="1"/>
    <row r="858025" ht="12.75" hidden="1" customHeight="1"/>
    <row r="858026" ht="12.75" hidden="1" customHeight="1"/>
    <row r="858027" ht="12.75" hidden="1" customHeight="1"/>
    <row r="858028" ht="12.75" hidden="1" customHeight="1"/>
    <row r="858029" ht="12.75" hidden="1" customHeight="1"/>
    <row r="858030" ht="12.75" hidden="1" customHeight="1"/>
    <row r="858031" ht="12.75" hidden="1" customHeight="1"/>
    <row r="858032" ht="12.75" hidden="1" customHeight="1"/>
    <row r="858033" ht="12.75" hidden="1" customHeight="1"/>
    <row r="858034" ht="12.75" hidden="1" customHeight="1"/>
    <row r="858035" ht="12.75" hidden="1" customHeight="1"/>
    <row r="858036" ht="12.75" hidden="1" customHeight="1"/>
    <row r="858037" ht="12.75" hidden="1" customHeight="1"/>
    <row r="858038" ht="12.75" hidden="1" customHeight="1"/>
    <row r="858039" ht="12.75" hidden="1" customHeight="1"/>
    <row r="858040" ht="12.75" hidden="1" customHeight="1"/>
    <row r="858041" ht="12.75" hidden="1" customHeight="1"/>
    <row r="858042" ht="12.75" hidden="1" customHeight="1"/>
    <row r="858043" ht="12.75" hidden="1" customHeight="1"/>
    <row r="858044" ht="12.75" hidden="1" customHeight="1"/>
    <row r="858045" ht="12.75" hidden="1" customHeight="1"/>
    <row r="858046" ht="12.75" hidden="1" customHeight="1"/>
    <row r="858047" ht="12.75" hidden="1" customHeight="1"/>
    <row r="858048" ht="12.75" hidden="1" customHeight="1"/>
    <row r="858049" ht="12.75" hidden="1" customHeight="1"/>
    <row r="858050" ht="12.75" hidden="1" customHeight="1"/>
    <row r="858051" ht="12.75" hidden="1" customHeight="1"/>
    <row r="858052" ht="12.75" hidden="1" customHeight="1"/>
    <row r="858053" ht="12.75" hidden="1" customHeight="1"/>
    <row r="858054" ht="12.75" hidden="1" customHeight="1"/>
    <row r="858055" ht="12.75" hidden="1" customHeight="1"/>
    <row r="858056" ht="12.75" hidden="1" customHeight="1"/>
    <row r="858057" ht="12.75" hidden="1" customHeight="1"/>
    <row r="858058" ht="12.75" hidden="1" customHeight="1"/>
    <row r="858059" ht="12.75" hidden="1" customHeight="1"/>
    <row r="858060" ht="12.75" hidden="1" customHeight="1"/>
    <row r="858061" ht="12.75" hidden="1" customHeight="1"/>
    <row r="858062" ht="12.75" hidden="1" customHeight="1"/>
    <row r="858063" ht="12.75" hidden="1" customHeight="1"/>
    <row r="858064" ht="12.75" hidden="1" customHeight="1"/>
    <row r="858065" ht="12.75" hidden="1" customHeight="1"/>
    <row r="858066" ht="12.75" hidden="1" customHeight="1"/>
    <row r="858067" ht="12.75" hidden="1" customHeight="1"/>
    <row r="858068" ht="12.75" hidden="1" customHeight="1"/>
    <row r="858069" ht="12.75" hidden="1" customHeight="1"/>
    <row r="858070" ht="12.75" hidden="1" customHeight="1"/>
    <row r="858071" ht="12.75" hidden="1" customHeight="1"/>
    <row r="858072" ht="12.75" hidden="1" customHeight="1"/>
    <row r="858073" ht="12.75" hidden="1" customHeight="1"/>
    <row r="858074" ht="12.75" hidden="1" customHeight="1"/>
    <row r="858075" ht="12.75" hidden="1" customHeight="1"/>
    <row r="858076" ht="12.75" hidden="1" customHeight="1"/>
    <row r="858077" ht="12.75" hidden="1" customHeight="1"/>
    <row r="858078" ht="12.75" hidden="1" customHeight="1"/>
    <row r="858079" ht="12.75" hidden="1" customHeight="1"/>
    <row r="858080" ht="12.75" hidden="1" customHeight="1"/>
    <row r="858081" ht="12.75" hidden="1" customHeight="1"/>
    <row r="858082" ht="12.75" hidden="1" customHeight="1"/>
    <row r="858083" ht="12.75" hidden="1" customHeight="1"/>
    <row r="858084" ht="12.75" hidden="1" customHeight="1"/>
    <row r="858085" ht="12.75" hidden="1" customHeight="1"/>
    <row r="858086" ht="12.75" hidden="1" customHeight="1"/>
    <row r="858087" ht="12.75" hidden="1" customHeight="1"/>
    <row r="858088" ht="12.75" hidden="1" customHeight="1"/>
    <row r="858089" ht="12.75" hidden="1" customHeight="1"/>
    <row r="858090" ht="12.75" hidden="1" customHeight="1"/>
    <row r="858091" ht="12.75" hidden="1" customHeight="1"/>
    <row r="858092" ht="12.75" hidden="1" customHeight="1"/>
    <row r="858093" ht="12.75" hidden="1" customHeight="1"/>
    <row r="858094" ht="12.75" hidden="1" customHeight="1"/>
    <row r="858095" ht="12.75" hidden="1" customHeight="1"/>
    <row r="858096" ht="12.75" hidden="1" customHeight="1"/>
    <row r="858097" ht="12.75" hidden="1" customHeight="1"/>
    <row r="858098" ht="12.75" hidden="1" customHeight="1"/>
    <row r="858099" ht="12.75" hidden="1" customHeight="1"/>
    <row r="858100" ht="12.75" hidden="1" customHeight="1"/>
    <row r="858101" ht="12.75" hidden="1" customHeight="1"/>
    <row r="858102" ht="12.75" hidden="1" customHeight="1"/>
    <row r="858103" ht="12.75" hidden="1" customHeight="1"/>
    <row r="858104" ht="12.75" hidden="1" customHeight="1"/>
    <row r="858105" ht="12.75" hidden="1" customHeight="1"/>
    <row r="858106" ht="12.75" hidden="1" customHeight="1"/>
    <row r="858107" ht="12.75" hidden="1" customHeight="1"/>
    <row r="858108" ht="12.75" hidden="1" customHeight="1"/>
    <row r="858109" ht="12.75" hidden="1" customHeight="1"/>
    <row r="858110" ht="12.75" hidden="1" customHeight="1"/>
    <row r="858111" ht="12.75" hidden="1" customHeight="1"/>
    <row r="858112" ht="12.75" hidden="1" customHeight="1"/>
    <row r="858113" ht="12.75" hidden="1" customHeight="1"/>
    <row r="858114" ht="12.75" hidden="1" customHeight="1"/>
    <row r="858115" ht="12.75" hidden="1" customHeight="1"/>
    <row r="858116" ht="12.75" hidden="1" customHeight="1"/>
    <row r="858117" ht="12.75" hidden="1" customHeight="1"/>
    <row r="858118" ht="12.75" hidden="1" customHeight="1"/>
    <row r="858119" ht="12.75" hidden="1" customHeight="1"/>
    <row r="858120" ht="12.75" hidden="1" customHeight="1"/>
    <row r="858121" ht="12.75" hidden="1" customHeight="1"/>
    <row r="858122" ht="12.75" hidden="1" customHeight="1"/>
    <row r="858123" ht="12.75" hidden="1" customHeight="1"/>
    <row r="858124" ht="12.75" hidden="1" customHeight="1"/>
    <row r="858125" ht="12.75" hidden="1" customHeight="1"/>
    <row r="858126" ht="12.75" hidden="1" customHeight="1"/>
    <row r="858127" ht="12.75" hidden="1" customHeight="1"/>
    <row r="858128" ht="12.75" hidden="1" customHeight="1"/>
    <row r="858129" ht="12.75" hidden="1" customHeight="1"/>
    <row r="858130" ht="12.75" hidden="1" customHeight="1"/>
    <row r="858131" ht="12.75" hidden="1" customHeight="1"/>
    <row r="858132" ht="12.75" hidden="1" customHeight="1"/>
    <row r="858133" ht="12.75" hidden="1" customHeight="1"/>
    <row r="858134" ht="12.75" hidden="1" customHeight="1"/>
    <row r="858135" ht="12.75" hidden="1" customHeight="1"/>
    <row r="858136" ht="12.75" hidden="1" customHeight="1"/>
    <row r="858137" ht="12.75" hidden="1" customHeight="1"/>
    <row r="858138" ht="12.75" hidden="1" customHeight="1"/>
    <row r="858139" ht="12.75" hidden="1" customHeight="1"/>
    <row r="858140" ht="12.75" hidden="1" customHeight="1"/>
    <row r="858141" ht="12.75" hidden="1" customHeight="1"/>
    <row r="858142" ht="12.75" hidden="1" customHeight="1"/>
    <row r="858143" ht="12.75" hidden="1" customHeight="1"/>
    <row r="858144" ht="12.75" hidden="1" customHeight="1"/>
    <row r="858145" ht="12.75" hidden="1" customHeight="1"/>
    <row r="858146" ht="12.75" hidden="1" customHeight="1"/>
    <row r="858147" ht="12.75" hidden="1" customHeight="1"/>
    <row r="858148" ht="12.75" hidden="1" customHeight="1"/>
    <row r="858149" ht="12.75" hidden="1" customHeight="1"/>
    <row r="858150" ht="12.75" hidden="1" customHeight="1"/>
    <row r="858151" ht="12.75" hidden="1" customHeight="1"/>
    <row r="858152" ht="12.75" hidden="1" customHeight="1"/>
    <row r="858153" ht="12.75" hidden="1" customHeight="1"/>
    <row r="858154" ht="12.75" hidden="1" customHeight="1"/>
    <row r="858155" ht="12.75" hidden="1" customHeight="1"/>
    <row r="858156" ht="12.75" hidden="1" customHeight="1"/>
    <row r="858157" ht="12.75" hidden="1" customHeight="1"/>
    <row r="858158" ht="12.75" hidden="1" customHeight="1"/>
    <row r="858159" ht="12.75" hidden="1" customHeight="1"/>
    <row r="858160" ht="12.75" hidden="1" customHeight="1"/>
    <row r="858161" ht="12.75" hidden="1" customHeight="1"/>
    <row r="858162" ht="12.75" hidden="1" customHeight="1"/>
    <row r="858163" ht="12.75" hidden="1" customHeight="1"/>
    <row r="858164" ht="12.75" hidden="1" customHeight="1"/>
    <row r="858165" ht="12.75" hidden="1" customHeight="1"/>
    <row r="858166" ht="12.75" hidden="1" customHeight="1"/>
    <row r="858167" ht="12.75" hidden="1" customHeight="1"/>
    <row r="858168" ht="12.75" hidden="1" customHeight="1"/>
    <row r="858169" ht="12.75" hidden="1" customHeight="1"/>
    <row r="858170" ht="12.75" hidden="1" customHeight="1"/>
    <row r="858171" ht="12.75" hidden="1" customHeight="1"/>
    <row r="858172" ht="12.75" hidden="1" customHeight="1"/>
    <row r="858173" ht="12.75" hidden="1" customHeight="1"/>
    <row r="858174" ht="12.75" hidden="1" customHeight="1"/>
    <row r="858175" ht="12.75" hidden="1" customHeight="1"/>
    <row r="858176" ht="12.75" hidden="1" customHeight="1"/>
    <row r="858177" ht="12.75" hidden="1" customHeight="1"/>
    <row r="858178" ht="12.75" hidden="1" customHeight="1"/>
    <row r="858179" ht="12.75" hidden="1" customHeight="1"/>
    <row r="858180" ht="12.75" hidden="1" customHeight="1"/>
    <row r="858181" ht="12.75" hidden="1" customHeight="1"/>
    <row r="858182" ht="12.75" hidden="1" customHeight="1"/>
    <row r="858183" ht="12.75" hidden="1" customHeight="1"/>
    <row r="858184" ht="12.75" hidden="1" customHeight="1"/>
    <row r="858185" ht="12.75" hidden="1" customHeight="1"/>
    <row r="858186" ht="12.75" hidden="1" customHeight="1"/>
    <row r="858187" ht="12.75" hidden="1" customHeight="1"/>
    <row r="858188" ht="12.75" hidden="1" customHeight="1"/>
    <row r="858189" ht="12.75" hidden="1" customHeight="1"/>
    <row r="858190" ht="12.75" hidden="1" customHeight="1"/>
    <row r="858191" ht="12.75" hidden="1" customHeight="1"/>
    <row r="858192" ht="12.75" hidden="1" customHeight="1"/>
    <row r="858193" ht="12.75" hidden="1" customHeight="1"/>
    <row r="858194" ht="12.75" hidden="1" customHeight="1"/>
    <row r="858195" ht="12.75" hidden="1" customHeight="1"/>
    <row r="858196" ht="12.75" hidden="1" customHeight="1"/>
    <row r="858197" ht="12.75" hidden="1" customHeight="1"/>
    <row r="858198" ht="12.75" hidden="1" customHeight="1"/>
    <row r="858199" ht="12.75" hidden="1" customHeight="1"/>
    <row r="858200" ht="12.75" hidden="1" customHeight="1"/>
    <row r="858201" ht="12.75" hidden="1" customHeight="1"/>
    <row r="858202" ht="12.75" hidden="1" customHeight="1"/>
    <row r="858203" ht="12.75" hidden="1" customHeight="1"/>
    <row r="858204" ht="12.75" hidden="1" customHeight="1"/>
    <row r="858205" ht="12.75" hidden="1" customHeight="1"/>
    <row r="858206" ht="12.75" hidden="1" customHeight="1"/>
    <row r="858207" ht="12.75" hidden="1" customHeight="1"/>
    <row r="858208" ht="12.75" hidden="1" customHeight="1"/>
    <row r="858209" ht="12.75" hidden="1" customHeight="1"/>
    <row r="858210" ht="12.75" hidden="1" customHeight="1"/>
    <row r="858211" ht="12.75" hidden="1" customHeight="1"/>
    <row r="858212" ht="12.75" hidden="1" customHeight="1"/>
    <row r="858213" ht="12.75" hidden="1" customHeight="1"/>
    <row r="858214" ht="12.75" hidden="1" customHeight="1"/>
    <row r="858215" ht="12.75" hidden="1" customHeight="1"/>
    <row r="858216" ht="12.75" hidden="1" customHeight="1"/>
    <row r="858217" ht="12.75" hidden="1" customHeight="1"/>
    <row r="858218" ht="12.75" hidden="1" customHeight="1"/>
    <row r="858219" ht="12.75" hidden="1" customHeight="1"/>
    <row r="858220" ht="12.75" hidden="1" customHeight="1"/>
    <row r="858221" ht="12.75" hidden="1" customHeight="1"/>
    <row r="858222" ht="12.75" hidden="1" customHeight="1"/>
    <row r="858223" ht="12.75" hidden="1" customHeight="1"/>
    <row r="858224" ht="12.75" hidden="1" customHeight="1"/>
    <row r="858225" ht="12.75" hidden="1" customHeight="1"/>
    <row r="858226" ht="12.75" hidden="1" customHeight="1"/>
    <row r="858227" ht="12.75" hidden="1" customHeight="1"/>
    <row r="858228" ht="12.75" hidden="1" customHeight="1"/>
    <row r="858229" ht="12.75" hidden="1" customHeight="1"/>
    <row r="858230" ht="12.75" hidden="1" customHeight="1"/>
    <row r="858231" ht="12.75" hidden="1" customHeight="1"/>
    <row r="858232" ht="12.75" hidden="1" customHeight="1"/>
    <row r="858233" ht="12.75" hidden="1" customHeight="1"/>
    <row r="858234" ht="12.75" hidden="1" customHeight="1"/>
    <row r="858235" ht="12.75" hidden="1" customHeight="1"/>
    <row r="858236" ht="12.75" hidden="1" customHeight="1"/>
    <row r="858237" ht="12.75" hidden="1" customHeight="1"/>
    <row r="858238" ht="12.75" hidden="1" customHeight="1"/>
    <row r="858239" ht="12.75" hidden="1" customHeight="1"/>
    <row r="858240" ht="12.75" hidden="1" customHeight="1"/>
    <row r="858241" ht="12.75" hidden="1" customHeight="1"/>
    <row r="858242" ht="12.75" hidden="1" customHeight="1"/>
    <row r="858243" ht="12.75" hidden="1" customHeight="1"/>
    <row r="858244" ht="12.75" hidden="1" customHeight="1"/>
    <row r="858245" ht="12.75" hidden="1" customHeight="1"/>
    <row r="858246" ht="12.75" hidden="1" customHeight="1"/>
    <row r="858247" ht="12.75" hidden="1" customHeight="1"/>
    <row r="858248" ht="12.75" hidden="1" customHeight="1"/>
    <row r="858249" ht="12.75" hidden="1" customHeight="1"/>
    <row r="858250" ht="12.75" hidden="1" customHeight="1"/>
    <row r="858251" ht="12.75" hidden="1" customHeight="1"/>
    <row r="858252" ht="12.75" hidden="1" customHeight="1"/>
    <row r="858253" ht="12.75" hidden="1" customHeight="1"/>
    <row r="858254" ht="12.75" hidden="1" customHeight="1"/>
    <row r="858255" ht="12.75" hidden="1" customHeight="1"/>
    <row r="858256" ht="12.75" hidden="1" customHeight="1"/>
    <row r="858257" ht="12.75" hidden="1" customHeight="1"/>
    <row r="858258" ht="12.75" hidden="1" customHeight="1"/>
    <row r="858259" ht="12.75" hidden="1" customHeight="1"/>
    <row r="858260" ht="12.75" hidden="1" customHeight="1"/>
    <row r="858261" ht="12.75" hidden="1" customHeight="1"/>
    <row r="858262" ht="12.75" hidden="1" customHeight="1"/>
    <row r="858263" ht="12.75" hidden="1" customHeight="1"/>
    <row r="858264" ht="12.75" hidden="1" customHeight="1"/>
    <row r="858265" ht="12.75" hidden="1" customHeight="1"/>
    <row r="858266" ht="12.75" hidden="1" customHeight="1"/>
    <row r="858267" ht="12.75" hidden="1" customHeight="1"/>
    <row r="858268" ht="12.75" hidden="1" customHeight="1"/>
    <row r="858269" ht="12.75" hidden="1" customHeight="1"/>
    <row r="858270" ht="12.75" hidden="1" customHeight="1"/>
    <row r="858271" ht="12.75" hidden="1" customHeight="1"/>
    <row r="858272" ht="12.75" hidden="1" customHeight="1"/>
    <row r="858273" ht="12.75" hidden="1" customHeight="1"/>
    <row r="858274" ht="12.75" hidden="1" customHeight="1"/>
    <row r="858275" ht="12.75" hidden="1" customHeight="1"/>
    <row r="858276" ht="12.75" hidden="1" customHeight="1"/>
    <row r="858277" ht="12.75" hidden="1" customHeight="1"/>
    <row r="858278" ht="12.75" hidden="1" customHeight="1"/>
    <row r="858279" ht="12.75" hidden="1" customHeight="1"/>
    <row r="858280" ht="12.75" hidden="1" customHeight="1"/>
    <row r="858281" ht="12.75" hidden="1" customHeight="1"/>
    <row r="858282" ht="12.75" hidden="1" customHeight="1"/>
    <row r="858283" ht="12.75" hidden="1" customHeight="1"/>
    <row r="858284" ht="12.75" hidden="1" customHeight="1"/>
    <row r="858285" ht="12.75" hidden="1" customHeight="1"/>
    <row r="858286" ht="12.75" hidden="1" customHeight="1"/>
    <row r="858287" ht="12.75" hidden="1" customHeight="1"/>
    <row r="858288" ht="12.75" hidden="1" customHeight="1"/>
    <row r="858289" ht="12.75" hidden="1" customHeight="1"/>
    <row r="858290" ht="12.75" hidden="1" customHeight="1"/>
    <row r="858291" ht="12.75" hidden="1" customHeight="1"/>
    <row r="858292" ht="12.75" hidden="1" customHeight="1"/>
    <row r="858293" ht="12.75" hidden="1" customHeight="1"/>
    <row r="858294" ht="12.75" hidden="1" customHeight="1"/>
    <row r="858295" ht="12.75" hidden="1" customHeight="1"/>
    <row r="858296" ht="12.75" hidden="1" customHeight="1"/>
    <row r="858297" ht="12.75" hidden="1" customHeight="1"/>
    <row r="858298" ht="12.75" hidden="1" customHeight="1"/>
    <row r="858299" ht="12.75" hidden="1" customHeight="1"/>
    <row r="858300" ht="12.75" hidden="1" customHeight="1"/>
    <row r="858301" ht="12.75" hidden="1" customHeight="1"/>
    <row r="858302" ht="12.75" hidden="1" customHeight="1"/>
    <row r="858303" ht="12.75" hidden="1" customHeight="1"/>
    <row r="858304" ht="12.75" hidden="1" customHeight="1"/>
    <row r="858305" ht="12.75" hidden="1" customHeight="1"/>
    <row r="858306" ht="12.75" hidden="1" customHeight="1"/>
    <row r="858307" ht="12.75" hidden="1" customHeight="1"/>
    <row r="858308" ht="12.75" hidden="1" customHeight="1"/>
    <row r="858309" ht="12.75" hidden="1" customHeight="1"/>
    <row r="858310" ht="12.75" hidden="1" customHeight="1"/>
    <row r="858311" ht="12.75" hidden="1" customHeight="1"/>
    <row r="858312" ht="12.75" hidden="1" customHeight="1"/>
    <row r="858313" ht="12.75" hidden="1" customHeight="1"/>
    <row r="858314" ht="12.75" hidden="1" customHeight="1"/>
    <row r="858315" ht="12.75" hidden="1" customHeight="1"/>
    <row r="858316" ht="12.75" hidden="1" customHeight="1"/>
    <row r="858317" ht="12.75" hidden="1" customHeight="1"/>
    <row r="858318" ht="12.75" hidden="1" customHeight="1"/>
    <row r="858319" ht="12.75" hidden="1" customHeight="1"/>
    <row r="858320" ht="12.75" hidden="1" customHeight="1"/>
    <row r="858321" ht="12.75" hidden="1" customHeight="1"/>
    <row r="858322" ht="12.75" hidden="1" customHeight="1"/>
    <row r="858323" ht="12.75" hidden="1" customHeight="1"/>
    <row r="858324" ht="12.75" hidden="1" customHeight="1"/>
    <row r="858325" ht="12.75" hidden="1" customHeight="1"/>
    <row r="858326" ht="12.75" hidden="1" customHeight="1"/>
    <row r="858327" ht="12.75" hidden="1" customHeight="1"/>
    <row r="858328" ht="12.75" hidden="1" customHeight="1"/>
    <row r="858329" ht="12.75" hidden="1" customHeight="1"/>
    <row r="858330" ht="12.75" hidden="1" customHeight="1"/>
    <row r="858331" ht="12.75" hidden="1" customHeight="1"/>
    <row r="858332" ht="12.75" hidden="1" customHeight="1"/>
    <row r="858333" ht="12.75" hidden="1" customHeight="1"/>
    <row r="858334" ht="12.75" hidden="1" customHeight="1"/>
    <row r="858335" ht="12.75" hidden="1" customHeight="1"/>
    <row r="858336" ht="12.75" hidden="1" customHeight="1"/>
    <row r="858337" ht="12.75" hidden="1" customHeight="1"/>
    <row r="858338" ht="12.75" hidden="1" customHeight="1"/>
    <row r="858339" ht="12.75" hidden="1" customHeight="1"/>
    <row r="858340" ht="12.75" hidden="1" customHeight="1"/>
    <row r="858341" ht="12.75" hidden="1" customHeight="1"/>
    <row r="858342" ht="12.75" hidden="1" customHeight="1"/>
    <row r="858343" ht="12.75" hidden="1" customHeight="1"/>
    <row r="858344" ht="12.75" hidden="1" customHeight="1"/>
    <row r="858345" ht="12.75" hidden="1" customHeight="1"/>
    <row r="858346" ht="12.75" hidden="1" customHeight="1"/>
    <row r="858347" ht="12.75" hidden="1" customHeight="1"/>
    <row r="858348" ht="12.75" hidden="1" customHeight="1"/>
    <row r="858349" ht="12.75" hidden="1" customHeight="1"/>
    <row r="858350" ht="12.75" hidden="1" customHeight="1"/>
    <row r="858351" ht="12.75" hidden="1" customHeight="1"/>
    <row r="858352" ht="12.75" hidden="1" customHeight="1"/>
    <row r="858353" ht="12.75" hidden="1" customHeight="1"/>
    <row r="858354" ht="12.75" hidden="1" customHeight="1"/>
    <row r="858355" ht="12.75" hidden="1" customHeight="1"/>
    <row r="858356" ht="12.75" hidden="1" customHeight="1"/>
    <row r="858357" ht="12.75" hidden="1" customHeight="1"/>
    <row r="858358" ht="12.75" hidden="1" customHeight="1"/>
    <row r="858359" ht="12.75" hidden="1" customHeight="1"/>
    <row r="858360" ht="12.75" hidden="1" customHeight="1"/>
    <row r="858361" ht="12.75" hidden="1" customHeight="1"/>
    <row r="858362" ht="12.75" hidden="1" customHeight="1"/>
    <row r="858363" ht="12.75" hidden="1" customHeight="1"/>
    <row r="858364" ht="12.75" hidden="1" customHeight="1"/>
    <row r="858365" ht="12.75" hidden="1" customHeight="1"/>
    <row r="858366" ht="12.75" hidden="1" customHeight="1"/>
    <row r="858367" ht="12.75" hidden="1" customHeight="1"/>
    <row r="858368" ht="12.75" hidden="1" customHeight="1"/>
    <row r="858369" ht="12.75" hidden="1" customHeight="1"/>
    <row r="858370" ht="12.75" hidden="1" customHeight="1"/>
    <row r="858371" ht="12.75" hidden="1" customHeight="1"/>
    <row r="858372" ht="12.75" hidden="1" customHeight="1"/>
    <row r="858373" ht="12.75" hidden="1" customHeight="1"/>
    <row r="858374" ht="12.75" hidden="1" customHeight="1"/>
    <row r="858375" ht="12.75" hidden="1" customHeight="1"/>
    <row r="858376" ht="12.75" hidden="1" customHeight="1"/>
    <row r="858377" ht="12.75" hidden="1" customHeight="1"/>
    <row r="858378" ht="12.75" hidden="1" customHeight="1"/>
    <row r="858379" ht="12.75" hidden="1" customHeight="1"/>
    <row r="858380" ht="12.75" hidden="1" customHeight="1"/>
    <row r="858381" ht="12.75" hidden="1" customHeight="1"/>
    <row r="858382" ht="12.75" hidden="1" customHeight="1"/>
    <row r="858383" ht="12.75" hidden="1" customHeight="1"/>
    <row r="858384" ht="12.75" hidden="1" customHeight="1"/>
    <row r="858385" ht="12.75" hidden="1" customHeight="1"/>
    <row r="858386" ht="12.75" hidden="1" customHeight="1"/>
    <row r="858387" ht="12.75" hidden="1" customHeight="1"/>
    <row r="858388" ht="12.75" hidden="1" customHeight="1"/>
    <row r="858389" ht="12.75" hidden="1" customHeight="1"/>
    <row r="858390" ht="12.75" hidden="1" customHeight="1"/>
    <row r="858391" ht="12.75" hidden="1" customHeight="1"/>
    <row r="858392" ht="12.75" hidden="1" customHeight="1"/>
    <row r="858393" ht="12.75" hidden="1" customHeight="1"/>
    <row r="858394" ht="12.75" hidden="1" customHeight="1"/>
    <row r="858395" ht="12.75" hidden="1" customHeight="1"/>
    <row r="858396" ht="12.75" hidden="1" customHeight="1"/>
    <row r="858397" ht="12.75" hidden="1" customHeight="1"/>
    <row r="858398" ht="12.75" hidden="1" customHeight="1"/>
    <row r="858399" ht="12.75" hidden="1" customHeight="1"/>
    <row r="858400" ht="12.75" hidden="1" customHeight="1"/>
    <row r="858401" ht="12.75" hidden="1" customHeight="1"/>
    <row r="858402" ht="12.75" hidden="1" customHeight="1"/>
    <row r="858403" ht="12.75" hidden="1" customHeight="1"/>
    <row r="858404" ht="12.75" hidden="1" customHeight="1"/>
    <row r="858405" ht="12.75" hidden="1" customHeight="1"/>
    <row r="858406" ht="12.75" hidden="1" customHeight="1"/>
    <row r="858407" ht="12.75" hidden="1" customHeight="1"/>
    <row r="858408" ht="12.75" hidden="1" customHeight="1"/>
    <row r="858409" ht="12.75" hidden="1" customHeight="1"/>
    <row r="858410" ht="12.75" hidden="1" customHeight="1"/>
    <row r="858411" ht="12.75" hidden="1" customHeight="1"/>
    <row r="858412" ht="12.75" hidden="1" customHeight="1"/>
    <row r="858413" ht="12.75" hidden="1" customHeight="1"/>
    <row r="858414" ht="12.75" hidden="1" customHeight="1"/>
    <row r="858415" ht="12.75" hidden="1" customHeight="1"/>
    <row r="858416" ht="12.75" hidden="1" customHeight="1"/>
    <row r="858417" ht="12.75" hidden="1" customHeight="1"/>
    <row r="858418" ht="12.75" hidden="1" customHeight="1"/>
    <row r="858419" ht="12.75" hidden="1" customHeight="1"/>
    <row r="858420" ht="12.75" hidden="1" customHeight="1"/>
    <row r="858421" ht="12.75" hidden="1" customHeight="1"/>
    <row r="858422" ht="12.75" hidden="1" customHeight="1"/>
    <row r="858423" ht="12.75" hidden="1" customHeight="1"/>
    <row r="858424" ht="12.75" hidden="1" customHeight="1"/>
    <row r="858425" ht="12.75" hidden="1" customHeight="1"/>
    <row r="858426" ht="12.75" hidden="1" customHeight="1"/>
    <row r="858427" ht="12.75" hidden="1" customHeight="1"/>
    <row r="858428" ht="12.75" hidden="1" customHeight="1"/>
    <row r="858429" ht="12.75" hidden="1" customHeight="1"/>
    <row r="858430" ht="12.75" hidden="1" customHeight="1"/>
    <row r="858431" ht="12.75" hidden="1" customHeight="1"/>
    <row r="858432" ht="12.75" hidden="1" customHeight="1"/>
    <row r="858433" ht="12.75" hidden="1" customHeight="1"/>
    <row r="858434" ht="12.75" hidden="1" customHeight="1"/>
    <row r="858435" ht="12.75" hidden="1" customHeight="1"/>
    <row r="858436" ht="12.75" hidden="1" customHeight="1"/>
    <row r="858437" ht="12.75" hidden="1" customHeight="1"/>
    <row r="858438" ht="12.75" hidden="1" customHeight="1"/>
    <row r="858439" ht="12.75" hidden="1" customHeight="1"/>
    <row r="858440" ht="12.75" hidden="1" customHeight="1"/>
    <row r="858441" ht="12.75" hidden="1" customHeight="1"/>
    <row r="858442" ht="12.75" hidden="1" customHeight="1"/>
    <row r="858443" ht="12.75" hidden="1" customHeight="1"/>
    <row r="858444" ht="12.75" hidden="1" customHeight="1"/>
    <row r="858445" ht="12.75" hidden="1" customHeight="1"/>
    <row r="858446" ht="12.75" hidden="1" customHeight="1"/>
    <row r="858447" ht="12.75" hidden="1" customHeight="1"/>
    <row r="858448" ht="12.75" hidden="1" customHeight="1"/>
    <row r="858449" ht="12.75" hidden="1" customHeight="1"/>
    <row r="858450" ht="12.75" hidden="1" customHeight="1"/>
    <row r="858451" ht="12.75" hidden="1" customHeight="1"/>
    <row r="858452" ht="12.75" hidden="1" customHeight="1"/>
    <row r="858453" ht="12.75" hidden="1" customHeight="1"/>
    <row r="858454" ht="12.75" hidden="1" customHeight="1"/>
    <row r="858455" ht="12.75" hidden="1" customHeight="1"/>
    <row r="858456" ht="12.75" hidden="1" customHeight="1"/>
    <row r="858457" ht="12.75" hidden="1" customHeight="1"/>
    <row r="858458" ht="12.75" hidden="1" customHeight="1"/>
    <row r="858459" ht="12.75" hidden="1" customHeight="1"/>
    <row r="858460" ht="12.75" hidden="1" customHeight="1"/>
    <row r="858461" ht="12.75" hidden="1" customHeight="1"/>
    <row r="858462" ht="12.75" hidden="1" customHeight="1"/>
    <row r="858463" ht="12.75" hidden="1" customHeight="1"/>
    <row r="858464" ht="12.75" hidden="1" customHeight="1"/>
    <row r="858465" ht="12.75" hidden="1" customHeight="1"/>
    <row r="858466" ht="12.75" hidden="1" customHeight="1"/>
    <row r="858467" ht="12.75" hidden="1" customHeight="1"/>
    <row r="858468" ht="12.75" hidden="1" customHeight="1"/>
    <row r="858469" ht="12.75" hidden="1" customHeight="1"/>
    <row r="858470" ht="12.75" hidden="1" customHeight="1"/>
    <row r="858471" ht="12.75" hidden="1" customHeight="1"/>
    <row r="858472" ht="12.75" hidden="1" customHeight="1"/>
    <row r="858473" ht="12.75" hidden="1" customHeight="1"/>
    <row r="858474" ht="12.75" hidden="1" customHeight="1"/>
    <row r="858475" ht="12.75" hidden="1" customHeight="1"/>
    <row r="858476" ht="12.75" hidden="1" customHeight="1"/>
    <row r="858477" ht="12.75" hidden="1" customHeight="1"/>
    <row r="858478" ht="12.75" hidden="1" customHeight="1"/>
    <row r="858479" ht="12.75" hidden="1" customHeight="1"/>
    <row r="858480" ht="12.75" hidden="1" customHeight="1"/>
    <row r="858481" ht="12.75" hidden="1" customHeight="1"/>
    <row r="858482" ht="12.75" hidden="1" customHeight="1"/>
    <row r="858483" ht="12.75" hidden="1" customHeight="1"/>
    <row r="858484" ht="12.75" hidden="1" customHeight="1"/>
    <row r="858485" ht="12.75" hidden="1" customHeight="1"/>
    <row r="858486" ht="12.75" hidden="1" customHeight="1"/>
    <row r="858487" ht="12.75" hidden="1" customHeight="1"/>
    <row r="858488" ht="12.75" hidden="1" customHeight="1"/>
    <row r="858489" ht="12.75" hidden="1" customHeight="1"/>
    <row r="858490" ht="12.75" hidden="1" customHeight="1"/>
    <row r="858491" ht="12.75" hidden="1" customHeight="1"/>
    <row r="858492" ht="12.75" hidden="1" customHeight="1"/>
    <row r="858493" ht="12.75" hidden="1" customHeight="1"/>
    <row r="858494" ht="12.75" hidden="1" customHeight="1"/>
    <row r="858495" ht="12.75" hidden="1" customHeight="1"/>
    <row r="858496" ht="12.75" hidden="1" customHeight="1"/>
    <row r="858497" ht="12.75" hidden="1" customHeight="1"/>
    <row r="858498" ht="12.75" hidden="1" customHeight="1"/>
    <row r="858499" ht="12.75" hidden="1" customHeight="1"/>
    <row r="858500" ht="12.75" hidden="1" customHeight="1"/>
    <row r="858501" ht="12.75" hidden="1" customHeight="1"/>
    <row r="858502" ht="12.75" hidden="1" customHeight="1"/>
    <row r="858503" ht="12.75" hidden="1" customHeight="1"/>
    <row r="858504" ht="12.75" hidden="1" customHeight="1"/>
    <row r="858505" ht="12.75" hidden="1" customHeight="1"/>
    <row r="858506" ht="12.75" hidden="1" customHeight="1"/>
    <row r="858507" ht="12.75" hidden="1" customHeight="1"/>
    <row r="858508" ht="12.75" hidden="1" customHeight="1"/>
    <row r="858509" ht="12.75" hidden="1" customHeight="1"/>
    <row r="858510" ht="12.75" hidden="1" customHeight="1"/>
    <row r="858511" ht="12.75" hidden="1" customHeight="1"/>
    <row r="858512" ht="12.75" hidden="1" customHeight="1"/>
    <row r="858513" ht="12.75" hidden="1" customHeight="1"/>
    <row r="858514" ht="12.75" hidden="1" customHeight="1"/>
    <row r="858515" ht="12.75" hidden="1" customHeight="1"/>
    <row r="858516" ht="12.75" hidden="1" customHeight="1"/>
    <row r="858517" ht="12.75" hidden="1" customHeight="1"/>
    <row r="858518" ht="12.75" hidden="1" customHeight="1"/>
    <row r="858519" ht="12.75" hidden="1" customHeight="1"/>
    <row r="858520" ht="12.75" hidden="1" customHeight="1"/>
    <row r="858521" ht="12.75" hidden="1" customHeight="1"/>
    <row r="858522" ht="12.75" hidden="1" customHeight="1"/>
    <row r="858523" ht="12.75" hidden="1" customHeight="1"/>
    <row r="858524" ht="12.75" hidden="1" customHeight="1"/>
    <row r="858525" ht="12.75" hidden="1" customHeight="1"/>
    <row r="858526" ht="12.75" hidden="1" customHeight="1"/>
    <row r="858527" ht="12.75" hidden="1" customHeight="1"/>
    <row r="858528" ht="12.75" hidden="1" customHeight="1"/>
    <row r="858529" ht="12.75" hidden="1" customHeight="1"/>
    <row r="858530" ht="12.75" hidden="1" customHeight="1"/>
    <row r="858531" ht="12.75" hidden="1" customHeight="1"/>
    <row r="858532" ht="12.75" hidden="1" customHeight="1"/>
    <row r="858533" ht="12.75" hidden="1" customHeight="1"/>
    <row r="858534" ht="12.75" hidden="1" customHeight="1"/>
    <row r="858535" ht="12.75" hidden="1" customHeight="1"/>
    <row r="858536" ht="12.75" hidden="1" customHeight="1"/>
    <row r="858537" ht="12.75" hidden="1" customHeight="1"/>
    <row r="858538" ht="12.75" hidden="1" customHeight="1"/>
    <row r="858539" ht="12.75" hidden="1" customHeight="1"/>
    <row r="858540" ht="12.75" hidden="1" customHeight="1"/>
    <row r="858541" ht="12.75" hidden="1" customHeight="1"/>
    <row r="858542" ht="12.75" hidden="1" customHeight="1"/>
    <row r="858543" ht="12.75" hidden="1" customHeight="1"/>
    <row r="858544" ht="12.75" hidden="1" customHeight="1"/>
    <row r="858545" ht="12.75" hidden="1" customHeight="1"/>
    <row r="858546" ht="12.75" hidden="1" customHeight="1"/>
    <row r="858547" ht="12.75" hidden="1" customHeight="1"/>
    <row r="858548" ht="12.75" hidden="1" customHeight="1"/>
    <row r="858549" ht="12.75" hidden="1" customHeight="1"/>
    <row r="858550" ht="12.75" hidden="1" customHeight="1"/>
    <row r="858551" ht="12.75" hidden="1" customHeight="1"/>
    <row r="858552" ht="12.75" hidden="1" customHeight="1"/>
    <row r="858553" ht="12.75" hidden="1" customHeight="1"/>
    <row r="858554" ht="12.75" hidden="1" customHeight="1"/>
    <row r="858555" ht="12.75" hidden="1" customHeight="1"/>
    <row r="858556" ht="12.75" hidden="1" customHeight="1"/>
    <row r="858557" ht="12.75" hidden="1" customHeight="1"/>
    <row r="858558" ht="12.75" hidden="1" customHeight="1"/>
    <row r="858559" ht="12.75" hidden="1" customHeight="1"/>
    <row r="858560" ht="12.75" hidden="1" customHeight="1"/>
    <row r="858561" ht="12.75" hidden="1" customHeight="1"/>
    <row r="858562" ht="12.75" hidden="1" customHeight="1"/>
    <row r="858563" ht="12.75" hidden="1" customHeight="1"/>
    <row r="858564" ht="12.75" hidden="1" customHeight="1"/>
    <row r="858565" ht="12.75" hidden="1" customHeight="1"/>
    <row r="858566" ht="12.75" hidden="1" customHeight="1"/>
    <row r="858567" ht="12.75" hidden="1" customHeight="1"/>
    <row r="858568" ht="12.75" hidden="1" customHeight="1"/>
    <row r="858569" ht="12.75" hidden="1" customHeight="1"/>
    <row r="858570" ht="12.75" hidden="1" customHeight="1"/>
    <row r="858571" ht="12.75" hidden="1" customHeight="1"/>
    <row r="858572" ht="12.75" hidden="1" customHeight="1"/>
    <row r="858573" ht="12.75" hidden="1" customHeight="1"/>
    <row r="858574" ht="12.75" hidden="1" customHeight="1"/>
    <row r="858575" ht="12.75" hidden="1" customHeight="1"/>
    <row r="858576" ht="12.75" hidden="1" customHeight="1"/>
    <row r="858577" ht="12.75" hidden="1" customHeight="1"/>
    <row r="858578" ht="12.75" hidden="1" customHeight="1"/>
    <row r="858579" ht="12.75" hidden="1" customHeight="1"/>
    <row r="858580" ht="12.75" hidden="1" customHeight="1"/>
    <row r="858581" ht="12.75" hidden="1" customHeight="1"/>
    <row r="858582" ht="12.75" hidden="1" customHeight="1"/>
    <row r="858583" ht="12.75" hidden="1" customHeight="1"/>
    <row r="858584" ht="12.75" hidden="1" customHeight="1"/>
    <row r="858585" ht="12.75" hidden="1" customHeight="1"/>
    <row r="858586" ht="12.75" hidden="1" customHeight="1"/>
    <row r="858587" ht="12.75" hidden="1" customHeight="1"/>
    <row r="858588" ht="12.75" hidden="1" customHeight="1"/>
    <row r="858589" ht="12.75" hidden="1" customHeight="1"/>
    <row r="858590" ht="12.75" hidden="1" customHeight="1"/>
    <row r="858591" ht="12.75" hidden="1" customHeight="1"/>
    <row r="858592" ht="12.75" hidden="1" customHeight="1"/>
    <row r="858593" ht="12.75" hidden="1" customHeight="1"/>
    <row r="858594" ht="12.75" hidden="1" customHeight="1"/>
    <row r="858595" ht="12.75" hidden="1" customHeight="1"/>
    <row r="858596" ht="12.75" hidden="1" customHeight="1"/>
    <row r="858597" ht="12.75" hidden="1" customHeight="1"/>
    <row r="858598" ht="12.75" hidden="1" customHeight="1"/>
    <row r="858599" ht="12.75" hidden="1" customHeight="1"/>
    <row r="858600" ht="12.75" hidden="1" customHeight="1"/>
    <row r="858601" ht="12.75" hidden="1" customHeight="1"/>
    <row r="858602" ht="12.75" hidden="1" customHeight="1"/>
    <row r="858603" ht="12.75" hidden="1" customHeight="1"/>
    <row r="858604" ht="12.75" hidden="1" customHeight="1"/>
    <row r="858605" ht="12.75" hidden="1" customHeight="1"/>
    <row r="858606" ht="12.75" hidden="1" customHeight="1"/>
    <row r="858607" ht="12.75" hidden="1" customHeight="1"/>
    <row r="858608" ht="12.75" hidden="1" customHeight="1"/>
    <row r="858609" ht="12.75" hidden="1" customHeight="1"/>
    <row r="858610" ht="12.75" hidden="1" customHeight="1"/>
    <row r="858611" ht="12.75" hidden="1" customHeight="1"/>
    <row r="858612" ht="12.75" hidden="1" customHeight="1"/>
    <row r="858613" ht="12.75" hidden="1" customHeight="1"/>
    <row r="858614" ht="12.75" hidden="1" customHeight="1"/>
    <row r="858615" ht="12.75" hidden="1" customHeight="1"/>
    <row r="858616" ht="12.75" hidden="1" customHeight="1"/>
    <row r="858617" ht="12.75" hidden="1" customHeight="1"/>
    <row r="858618" ht="12.75" hidden="1" customHeight="1"/>
    <row r="858619" ht="12.75" hidden="1" customHeight="1"/>
    <row r="858620" ht="12.75" hidden="1" customHeight="1"/>
    <row r="858621" ht="12.75" hidden="1" customHeight="1"/>
    <row r="858622" ht="12.75" hidden="1" customHeight="1"/>
    <row r="858623" ht="12.75" hidden="1" customHeight="1"/>
    <row r="858624" ht="12.75" hidden="1" customHeight="1"/>
    <row r="858625" ht="12.75" hidden="1" customHeight="1"/>
    <row r="858626" ht="12.75" hidden="1" customHeight="1"/>
    <row r="858627" ht="12.75" hidden="1" customHeight="1"/>
    <row r="858628" ht="12.75" hidden="1" customHeight="1"/>
    <row r="858629" ht="12.75" hidden="1" customHeight="1"/>
    <row r="858630" ht="12.75" hidden="1" customHeight="1"/>
    <row r="858631" ht="12.75" hidden="1" customHeight="1"/>
    <row r="858632" ht="12.75" hidden="1" customHeight="1"/>
    <row r="858633" ht="12.75" hidden="1" customHeight="1"/>
    <row r="858634" ht="12.75" hidden="1" customHeight="1"/>
    <row r="858635" ht="12.75" hidden="1" customHeight="1"/>
    <row r="858636" ht="12.75" hidden="1" customHeight="1"/>
    <row r="858637" ht="12.75" hidden="1" customHeight="1"/>
    <row r="858638" ht="12.75" hidden="1" customHeight="1"/>
    <row r="858639" ht="12.75" hidden="1" customHeight="1"/>
    <row r="858640" ht="12.75" hidden="1" customHeight="1"/>
    <row r="858641" ht="12.75" hidden="1" customHeight="1"/>
    <row r="858642" ht="12.75" hidden="1" customHeight="1"/>
    <row r="858643" ht="12.75" hidden="1" customHeight="1"/>
    <row r="858644" ht="12.75" hidden="1" customHeight="1"/>
    <row r="858645" ht="12.75" hidden="1" customHeight="1"/>
    <row r="858646" ht="12.75" hidden="1" customHeight="1"/>
    <row r="858647" ht="12.75" hidden="1" customHeight="1"/>
    <row r="858648" ht="12.75" hidden="1" customHeight="1"/>
    <row r="858649" ht="12.75" hidden="1" customHeight="1"/>
    <row r="858650" ht="12.75" hidden="1" customHeight="1"/>
    <row r="858651" ht="12.75" hidden="1" customHeight="1"/>
    <row r="858652" ht="12.75" hidden="1" customHeight="1"/>
    <row r="858653" ht="12.75" hidden="1" customHeight="1"/>
    <row r="858654" ht="12.75" hidden="1" customHeight="1"/>
    <row r="858655" ht="12.75" hidden="1" customHeight="1"/>
    <row r="858656" ht="12.75" hidden="1" customHeight="1"/>
    <row r="858657" ht="12.75" hidden="1" customHeight="1"/>
    <row r="858658" ht="12.75" hidden="1" customHeight="1"/>
    <row r="858659" ht="12.75" hidden="1" customHeight="1"/>
    <row r="858660" ht="12.75" hidden="1" customHeight="1"/>
    <row r="858661" ht="12.75" hidden="1" customHeight="1"/>
    <row r="858662" ht="12.75" hidden="1" customHeight="1"/>
    <row r="858663" ht="12.75" hidden="1" customHeight="1"/>
    <row r="858664" ht="12.75" hidden="1" customHeight="1"/>
    <row r="858665" ht="12.75" hidden="1" customHeight="1"/>
    <row r="858666" ht="12.75" hidden="1" customHeight="1"/>
    <row r="858667" ht="12.75" hidden="1" customHeight="1"/>
    <row r="858668" ht="12.75" hidden="1" customHeight="1"/>
    <row r="858669" ht="12.75" hidden="1" customHeight="1"/>
    <row r="858670" ht="12.75" hidden="1" customHeight="1"/>
    <row r="858671" ht="12.75" hidden="1" customHeight="1"/>
    <row r="858672" ht="12.75" hidden="1" customHeight="1"/>
    <row r="858673" ht="12.75" hidden="1" customHeight="1"/>
    <row r="858674" ht="12.75" hidden="1" customHeight="1"/>
    <row r="858675" ht="12.75" hidden="1" customHeight="1"/>
    <row r="858676" ht="12.75" hidden="1" customHeight="1"/>
    <row r="858677" ht="12.75" hidden="1" customHeight="1"/>
    <row r="858678" ht="12.75" hidden="1" customHeight="1"/>
    <row r="858679" ht="12.75" hidden="1" customHeight="1"/>
    <row r="858680" ht="12.75" hidden="1" customHeight="1"/>
    <row r="858681" ht="12.75" hidden="1" customHeight="1"/>
    <row r="858682" ht="12.75" hidden="1" customHeight="1"/>
    <row r="858683" ht="12.75" hidden="1" customHeight="1"/>
    <row r="858684" ht="12.75" hidden="1" customHeight="1"/>
    <row r="858685" ht="12.75" hidden="1" customHeight="1"/>
    <row r="858686" ht="12.75" hidden="1" customHeight="1"/>
    <row r="858687" ht="12.75" hidden="1" customHeight="1"/>
    <row r="858688" ht="12.75" hidden="1" customHeight="1"/>
    <row r="858689" ht="12.75" hidden="1" customHeight="1"/>
    <row r="858690" ht="12.75" hidden="1" customHeight="1"/>
    <row r="858691" ht="12.75" hidden="1" customHeight="1"/>
    <row r="858692" ht="12.75" hidden="1" customHeight="1"/>
    <row r="858693" ht="12.75" hidden="1" customHeight="1"/>
    <row r="858694" ht="12.75" hidden="1" customHeight="1"/>
    <row r="858695" ht="12.75" hidden="1" customHeight="1"/>
    <row r="858696" ht="12.75" hidden="1" customHeight="1"/>
    <row r="858697" ht="12.75" hidden="1" customHeight="1"/>
    <row r="858698" ht="12.75" hidden="1" customHeight="1"/>
    <row r="858699" ht="12.75" hidden="1" customHeight="1"/>
    <row r="858700" ht="12.75" hidden="1" customHeight="1"/>
    <row r="858701" ht="12.75" hidden="1" customHeight="1"/>
    <row r="858702" ht="12.75" hidden="1" customHeight="1"/>
    <row r="858703" ht="12.75" hidden="1" customHeight="1"/>
    <row r="858704" ht="12.75" hidden="1" customHeight="1"/>
    <row r="858705" ht="12.75" hidden="1" customHeight="1"/>
    <row r="858706" ht="12.75" hidden="1" customHeight="1"/>
    <row r="858707" ht="12.75" hidden="1" customHeight="1"/>
    <row r="858708" ht="12.75" hidden="1" customHeight="1"/>
    <row r="858709" ht="12.75" hidden="1" customHeight="1"/>
    <row r="858710" ht="12.75" hidden="1" customHeight="1"/>
    <row r="858711" ht="12.75" hidden="1" customHeight="1"/>
    <row r="858712" ht="12.75" hidden="1" customHeight="1"/>
    <row r="858713" ht="12.75" hidden="1" customHeight="1"/>
    <row r="858714" ht="12.75" hidden="1" customHeight="1"/>
    <row r="858715" ht="12.75" hidden="1" customHeight="1"/>
    <row r="858716" ht="12.75" hidden="1" customHeight="1"/>
    <row r="858717" ht="12.75" hidden="1" customHeight="1"/>
    <row r="858718" ht="12.75" hidden="1" customHeight="1"/>
    <row r="858719" ht="12.75" hidden="1" customHeight="1"/>
    <row r="858720" ht="12.75" hidden="1" customHeight="1"/>
    <row r="858721" ht="12.75" hidden="1" customHeight="1"/>
    <row r="858722" ht="12.75" hidden="1" customHeight="1"/>
    <row r="858723" ht="12.75" hidden="1" customHeight="1"/>
    <row r="858724" ht="12.75" hidden="1" customHeight="1"/>
    <row r="858725" ht="12.75" hidden="1" customHeight="1"/>
    <row r="858726" ht="12.75" hidden="1" customHeight="1"/>
    <row r="858727" ht="12.75" hidden="1" customHeight="1"/>
    <row r="858728" ht="12.75" hidden="1" customHeight="1"/>
    <row r="858729" ht="12.75" hidden="1" customHeight="1"/>
    <row r="858730" ht="12.75" hidden="1" customHeight="1"/>
    <row r="858731" ht="12.75" hidden="1" customHeight="1"/>
    <row r="858732" ht="12.75" hidden="1" customHeight="1"/>
    <row r="858733" ht="12.75" hidden="1" customHeight="1"/>
    <row r="858734" ht="12.75" hidden="1" customHeight="1"/>
    <row r="858735" ht="12.75" hidden="1" customHeight="1"/>
    <row r="858736" ht="12.75" hidden="1" customHeight="1"/>
    <row r="858737" ht="12.75" hidden="1" customHeight="1"/>
    <row r="858738" ht="12.75" hidden="1" customHeight="1"/>
    <row r="858739" ht="12.75" hidden="1" customHeight="1"/>
    <row r="858740" ht="12.75" hidden="1" customHeight="1"/>
    <row r="858741" ht="12.75" hidden="1" customHeight="1"/>
    <row r="858742" ht="12.75" hidden="1" customHeight="1"/>
    <row r="858743" ht="12.75" hidden="1" customHeight="1"/>
    <row r="858744" ht="12.75" hidden="1" customHeight="1"/>
    <row r="858745" ht="12.75" hidden="1" customHeight="1"/>
    <row r="858746" ht="12.75" hidden="1" customHeight="1"/>
    <row r="858747" ht="12.75" hidden="1" customHeight="1"/>
    <row r="858748" ht="12.75" hidden="1" customHeight="1"/>
    <row r="858749" ht="12.75" hidden="1" customHeight="1"/>
    <row r="858750" ht="12.75" hidden="1" customHeight="1"/>
    <row r="858751" ht="12.75" hidden="1" customHeight="1"/>
    <row r="858752" ht="12.75" hidden="1" customHeight="1"/>
    <row r="858753" ht="12.75" hidden="1" customHeight="1"/>
    <row r="858754" ht="12.75" hidden="1" customHeight="1"/>
    <row r="858755" ht="12.75" hidden="1" customHeight="1"/>
    <row r="858756" ht="12.75" hidden="1" customHeight="1"/>
    <row r="858757" ht="12.75" hidden="1" customHeight="1"/>
    <row r="858758" ht="12.75" hidden="1" customHeight="1"/>
    <row r="858759" ht="12.75" hidden="1" customHeight="1"/>
    <row r="858760" ht="12.75" hidden="1" customHeight="1"/>
    <row r="858761" ht="12.75" hidden="1" customHeight="1"/>
    <row r="858762" ht="12.75" hidden="1" customHeight="1"/>
    <row r="858763" ht="12.75" hidden="1" customHeight="1"/>
    <row r="858764" ht="12.75" hidden="1" customHeight="1"/>
    <row r="858765" ht="12.75" hidden="1" customHeight="1"/>
    <row r="858766" ht="12.75" hidden="1" customHeight="1"/>
    <row r="858767" ht="12.75" hidden="1" customHeight="1"/>
    <row r="858768" ht="12.75" hidden="1" customHeight="1"/>
    <row r="858769" ht="12.75" hidden="1" customHeight="1"/>
    <row r="858770" ht="12.75" hidden="1" customHeight="1"/>
    <row r="858771" ht="12.75" hidden="1" customHeight="1"/>
    <row r="858772" ht="12.75" hidden="1" customHeight="1"/>
    <row r="858773" ht="12.75" hidden="1" customHeight="1"/>
    <row r="858774" ht="12.75" hidden="1" customHeight="1"/>
    <row r="858775" ht="12.75" hidden="1" customHeight="1"/>
    <row r="858776" ht="12.75" hidden="1" customHeight="1"/>
    <row r="858777" ht="12.75" hidden="1" customHeight="1"/>
    <row r="858778" ht="12.75" hidden="1" customHeight="1"/>
    <row r="858779" ht="12.75" hidden="1" customHeight="1"/>
    <row r="858780" ht="12.75" hidden="1" customHeight="1"/>
    <row r="858781" ht="12.75" hidden="1" customHeight="1"/>
    <row r="858782" ht="12.75" hidden="1" customHeight="1"/>
    <row r="858783" ht="12.75" hidden="1" customHeight="1"/>
    <row r="858784" ht="12.75" hidden="1" customHeight="1"/>
    <row r="858785" ht="12.75" hidden="1" customHeight="1"/>
    <row r="858786" ht="12.75" hidden="1" customHeight="1"/>
    <row r="858787" ht="12.75" hidden="1" customHeight="1"/>
    <row r="858788" ht="12.75" hidden="1" customHeight="1"/>
    <row r="858789" ht="12.75" hidden="1" customHeight="1"/>
    <row r="858790" ht="12.75" hidden="1" customHeight="1"/>
    <row r="858791" ht="12.75" hidden="1" customHeight="1"/>
    <row r="858792" ht="12.75" hidden="1" customHeight="1"/>
    <row r="858793" ht="12.75" hidden="1" customHeight="1"/>
    <row r="858794" ht="12.75" hidden="1" customHeight="1"/>
    <row r="858795" ht="12.75" hidden="1" customHeight="1"/>
    <row r="858796" ht="12.75" hidden="1" customHeight="1"/>
    <row r="858797" ht="12.75" hidden="1" customHeight="1"/>
    <row r="858798" ht="12.75" hidden="1" customHeight="1"/>
    <row r="858799" ht="12.75" hidden="1" customHeight="1"/>
    <row r="858800" ht="12.75" hidden="1" customHeight="1"/>
    <row r="858801" ht="12.75" hidden="1" customHeight="1"/>
    <row r="858802" ht="12.75" hidden="1" customHeight="1"/>
    <row r="858803" ht="12.75" hidden="1" customHeight="1"/>
    <row r="858804" ht="12.75" hidden="1" customHeight="1"/>
    <row r="858805" ht="12.75" hidden="1" customHeight="1"/>
    <row r="858806" ht="12.75" hidden="1" customHeight="1"/>
    <row r="858807" ht="12.75" hidden="1" customHeight="1"/>
    <row r="858808" ht="12.75" hidden="1" customHeight="1"/>
    <row r="858809" ht="12.75" hidden="1" customHeight="1"/>
    <row r="858810" ht="12.75" hidden="1" customHeight="1"/>
    <row r="858811" ht="12.75" hidden="1" customHeight="1"/>
    <row r="858812" ht="12.75" hidden="1" customHeight="1"/>
    <row r="858813" ht="12.75" hidden="1" customHeight="1"/>
    <row r="858814" ht="12.75" hidden="1" customHeight="1"/>
    <row r="858815" ht="12.75" hidden="1" customHeight="1"/>
    <row r="858816" ht="12.75" hidden="1" customHeight="1"/>
    <row r="858817" ht="12.75" hidden="1" customHeight="1"/>
    <row r="858818" ht="12.75" hidden="1" customHeight="1"/>
    <row r="858819" ht="12.75" hidden="1" customHeight="1"/>
    <row r="858820" ht="12.75" hidden="1" customHeight="1"/>
    <row r="858821" ht="12.75" hidden="1" customHeight="1"/>
    <row r="858822" ht="12.75" hidden="1" customHeight="1"/>
    <row r="858823" ht="12.75" hidden="1" customHeight="1"/>
    <row r="858824" ht="12.75" hidden="1" customHeight="1"/>
    <row r="858825" ht="12.75" hidden="1" customHeight="1"/>
    <row r="858826" ht="12.75" hidden="1" customHeight="1"/>
    <row r="858827" ht="12.75" hidden="1" customHeight="1"/>
    <row r="858828" ht="12.75" hidden="1" customHeight="1"/>
    <row r="858829" ht="12.75" hidden="1" customHeight="1"/>
    <row r="858830" ht="12.75" hidden="1" customHeight="1"/>
    <row r="858831" ht="12.75" hidden="1" customHeight="1"/>
    <row r="858832" ht="12.75" hidden="1" customHeight="1"/>
    <row r="858833" ht="12.75" hidden="1" customHeight="1"/>
    <row r="858834" ht="12.75" hidden="1" customHeight="1"/>
    <row r="858835" ht="12.75" hidden="1" customHeight="1"/>
    <row r="858836" ht="12.75" hidden="1" customHeight="1"/>
    <row r="858837" ht="12.75" hidden="1" customHeight="1"/>
    <row r="858838" ht="12.75" hidden="1" customHeight="1"/>
    <row r="858839" ht="12.75" hidden="1" customHeight="1"/>
    <row r="858840" ht="12.75" hidden="1" customHeight="1"/>
    <row r="858841" ht="12.75" hidden="1" customHeight="1"/>
    <row r="858842" ht="12.75" hidden="1" customHeight="1"/>
    <row r="858843" ht="12.75" hidden="1" customHeight="1"/>
    <row r="858844" ht="12.75" hidden="1" customHeight="1"/>
    <row r="858845" ht="12.75" hidden="1" customHeight="1"/>
    <row r="858846" ht="12.75" hidden="1" customHeight="1"/>
    <row r="858847" ht="12.75" hidden="1" customHeight="1"/>
    <row r="858848" ht="12.75" hidden="1" customHeight="1"/>
    <row r="858849" ht="12.75" hidden="1" customHeight="1"/>
    <row r="858850" ht="12.75" hidden="1" customHeight="1"/>
    <row r="858851" ht="12.75" hidden="1" customHeight="1"/>
    <row r="858852" ht="12.75" hidden="1" customHeight="1"/>
    <row r="858853" ht="12.75" hidden="1" customHeight="1"/>
    <row r="858854" ht="12.75" hidden="1" customHeight="1"/>
    <row r="858855" ht="12.75" hidden="1" customHeight="1"/>
    <row r="858856" ht="12.75" hidden="1" customHeight="1"/>
    <row r="858857" ht="12.75" hidden="1" customHeight="1"/>
    <row r="858858" ht="12.75" hidden="1" customHeight="1"/>
    <row r="858859" ht="12.75" hidden="1" customHeight="1"/>
    <row r="858860" ht="12.75" hidden="1" customHeight="1"/>
    <row r="858861" ht="12.75" hidden="1" customHeight="1"/>
    <row r="858862" ht="12.75" hidden="1" customHeight="1"/>
    <row r="858863" ht="12.75" hidden="1" customHeight="1"/>
    <row r="858864" ht="12.75" hidden="1" customHeight="1"/>
    <row r="858865" ht="12.75" hidden="1" customHeight="1"/>
    <row r="858866" ht="12.75" hidden="1" customHeight="1"/>
    <row r="858867" ht="12.75" hidden="1" customHeight="1"/>
    <row r="858868" ht="12.75" hidden="1" customHeight="1"/>
    <row r="858869" ht="12.75" hidden="1" customHeight="1"/>
    <row r="858870" ht="12.75" hidden="1" customHeight="1"/>
    <row r="858871" ht="12.75" hidden="1" customHeight="1"/>
    <row r="858872" ht="12.75" hidden="1" customHeight="1"/>
    <row r="858873" ht="12.75" hidden="1" customHeight="1"/>
    <row r="858874" ht="12.75" hidden="1" customHeight="1"/>
    <row r="858875" ht="12.75" hidden="1" customHeight="1"/>
    <row r="858876" ht="12.75" hidden="1" customHeight="1"/>
    <row r="858877" ht="12.75" hidden="1" customHeight="1"/>
    <row r="858878" ht="12.75" hidden="1" customHeight="1"/>
    <row r="858879" ht="12.75" hidden="1" customHeight="1"/>
    <row r="858880" ht="12.75" hidden="1" customHeight="1"/>
    <row r="858881" ht="12.75" hidden="1" customHeight="1"/>
    <row r="858882" ht="12.75" hidden="1" customHeight="1"/>
    <row r="858883" ht="12.75" hidden="1" customHeight="1"/>
    <row r="858884" ht="12.75" hidden="1" customHeight="1"/>
    <row r="858885" ht="12.75" hidden="1" customHeight="1"/>
    <row r="858886" ht="12.75" hidden="1" customHeight="1"/>
    <row r="858887" ht="12.75" hidden="1" customHeight="1"/>
    <row r="858888" ht="12.75" hidden="1" customHeight="1"/>
    <row r="858889" ht="12.75" hidden="1" customHeight="1"/>
    <row r="858890" ht="12.75" hidden="1" customHeight="1"/>
    <row r="858891" ht="12.75" hidden="1" customHeight="1"/>
    <row r="858892" ht="12.75" hidden="1" customHeight="1"/>
    <row r="858893" ht="12.75" hidden="1" customHeight="1"/>
    <row r="858894" ht="12.75" hidden="1" customHeight="1"/>
    <row r="858895" ht="12.75" hidden="1" customHeight="1"/>
    <row r="858896" ht="12.75" hidden="1" customHeight="1"/>
    <row r="858897" ht="12.75" hidden="1" customHeight="1"/>
    <row r="858898" ht="12.75" hidden="1" customHeight="1"/>
    <row r="858899" ht="12.75" hidden="1" customHeight="1"/>
    <row r="858900" ht="12.75" hidden="1" customHeight="1"/>
    <row r="858901" ht="12.75" hidden="1" customHeight="1"/>
    <row r="858902" ht="12.75" hidden="1" customHeight="1"/>
    <row r="858903" ht="12.75" hidden="1" customHeight="1"/>
    <row r="858904" ht="12.75" hidden="1" customHeight="1"/>
    <row r="858905" ht="12.75" hidden="1" customHeight="1"/>
    <row r="858906" ht="12.75" hidden="1" customHeight="1"/>
    <row r="858907" ht="12.75" hidden="1" customHeight="1"/>
    <row r="858908" ht="12.75" hidden="1" customHeight="1"/>
    <row r="858909" ht="12.75" hidden="1" customHeight="1"/>
    <row r="858910" ht="12.75" hidden="1" customHeight="1"/>
    <row r="858911" ht="12.75" hidden="1" customHeight="1"/>
    <row r="858912" ht="12.75" hidden="1" customHeight="1"/>
    <row r="858913" ht="12.75" hidden="1" customHeight="1"/>
    <row r="858914" ht="12.75" hidden="1" customHeight="1"/>
    <row r="858915" ht="12.75" hidden="1" customHeight="1"/>
    <row r="858916" ht="12.75" hidden="1" customHeight="1"/>
    <row r="858917" ht="12.75" hidden="1" customHeight="1"/>
    <row r="858918" ht="12.75" hidden="1" customHeight="1"/>
    <row r="858919" ht="12.75" hidden="1" customHeight="1"/>
    <row r="858920" ht="12.75" hidden="1" customHeight="1"/>
    <row r="858921" ht="12.75" hidden="1" customHeight="1"/>
    <row r="858922" ht="12.75" hidden="1" customHeight="1"/>
    <row r="858923" ht="12.75" hidden="1" customHeight="1"/>
    <row r="858924" ht="12.75" hidden="1" customHeight="1"/>
    <row r="858925" ht="12.75" hidden="1" customHeight="1"/>
    <row r="858926" ht="12.75" hidden="1" customHeight="1"/>
    <row r="858927" ht="12.75" hidden="1" customHeight="1"/>
    <row r="858928" ht="12.75" hidden="1" customHeight="1"/>
    <row r="858929" ht="12.75" hidden="1" customHeight="1"/>
    <row r="858930" ht="12.75" hidden="1" customHeight="1"/>
    <row r="858931" ht="12.75" hidden="1" customHeight="1"/>
    <row r="858932" ht="12.75" hidden="1" customHeight="1"/>
    <row r="858933" ht="12.75" hidden="1" customHeight="1"/>
    <row r="858934" ht="12.75" hidden="1" customHeight="1"/>
    <row r="858935" ht="12.75" hidden="1" customHeight="1"/>
    <row r="858936" ht="12.75" hidden="1" customHeight="1"/>
    <row r="858937" ht="12.75" hidden="1" customHeight="1"/>
    <row r="858938" ht="12.75" hidden="1" customHeight="1"/>
    <row r="858939" ht="12.75" hidden="1" customHeight="1"/>
    <row r="858940" ht="12.75" hidden="1" customHeight="1"/>
    <row r="858941" ht="12.75" hidden="1" customHeight="1"/>
    <row r="858942" ht="12.75" hidden="1" customHeight="1"/>
    <row r="858943" ht="12.75" hidden="1" customHeight="1"/>
    <row r="858944" ht="12.75" hidden="1" customHeight="1"/>
    <row r="858945" ht="12.75" hidden="1" customHeight="1"/>
    <row r="858946" ht="12.75" hidden="1" customHeight="1"/>
    <row r="858947" ht="12.75" hidden="1" customHeight="1"/>
    <row r="858948" ht="12.75" hidden="1" customHeight="1"/>
    <row r="858949" ht="12.75" hidden="1" customHeight="1"/>
    <row r="858950" ht="12.75" hidden="1" customHeight="1"/>
    <row r="858951" ht="12.75" hidden="1" customHeight="1"/>
    <row r="858952" ht="12.75" hidden="1" customHeight="1"/>
    <row r="858953" ht="12.75" hidden="1" customHeight="1"/>
    <row r="858954" ht="12.75" hidden="1" customHeight="1"/>
    <row r="858955" ht="12.75" hidden="1" customHeight="1"/>
    <row r="858956" ht="12.75" hidden="1" customHeight="1"/>
    <row r="858957" ht="12.75" hidden="1" customHeight="1"/>
    <row r="858958" ht="12.75" hidden="1" customHeight="1"/>
    <row r="858959" ht="12.75" hidden="1" customHeight="1"/>
    <row r="858960" ht="12.75" hidden="1" customHeight="1"/>
    <row r="858961" ht="12.75" hidden="1" customHeight="1"/>
    <row r="858962" ht="12.75" hidden="1" customHeight="1"/>
    <row r="858963" ht="12.75" hidden="1" customHeight="1"/>
    <row r="858964" ht="12.75" hidden="1" customHeight="1"/>
    <row r="858965" ht="12.75" hidden="1" customHeight="1"/>
    <row r="858966" ht="12.75" hidden="1" customHeight="1"/>
    <row r="858967" ht="12.75" hidden="1" customHeight="1"/>
    <row r="858968" ht="12.75" hidden="1" customHeight="1"/>
    <row r="858969" ht="12.75" hidden="1" customHeight="1"/>
    <row r="858970" ht="12.75" hidden="1" customHeight="1"/>
    <row r="858971" ht="12.75" hidden="1" customHeight="1"/>
    <row r="858972" ht="12.75" hidden="1" customHeight="1"/>
    <row r="858973" ht="12.75" hidden="1" customHeight="1"/>
    <row r="858974" ht="12.75" hidden="1" customHeight="1"/>
    <row r="858975" ht="12.75" hidden="1" customHeight="1"/>
    <row r="858976" ht="12.75" hidden="1" customHeight="1"/>
    <row r="858977" ht="12.75" hidden="1" customHeight="1"/>
    <row r="858978" ht="12.75" hidden="1" customHeight="1"/>
    <row r="858979" ht="12.75" hidden="1" customHeight="1"/>
    <row r="858980" ht="12.75" hidden="1" customHeight="1"/>
    <row r="858981" ht="12.75" hidden="1" customHeight="1"/>
    <row r="858982" ht="12.75" hidden="1" customHeight="1"/>
    <row r="858983" ht="12.75" hidden="1" customHeight="1"/>
    <row r="858984" ht="12.75" hidden="1" customHeight="1"/>
    <row r="858985" ht="12.75" hidden="1" customHeight="1"/>
    <row r="858986" ht="12.75" hidden="1" customHeight="1"/>
    <row r="858987" ht="12.75" hidden="1" customHeight="1"/>
    <row r="858988" ht="12.75" hidden="1" customHeight="1"/>
    <row r="858989" ht="12.75" hidden="1" customHeight="1"/>
    <row r="858990" ht="12.75" hidden="1" customHeight="1"/>
    <row r="858991" ht="12.75" hidden="1" customHeight="1"/>
    <row r="858992" ht="12.75" hidden="1" customHeight="1"/>
    <row r="858993" ht="12.75" hidden="1" customHeight="1"/>
    <row r="858994" ht="12.75" hidden="1" customHeight="1"/>
    <row r="858995" ht="12.75" hidden="1" customHeight="1"/>
    <row r="858996" ht="12.75" hidden="1" customHeight="1"/>
    <row r="858997" ht="12.75" hidden="1" customHeight="1"/>
    <row r="858998" ht="12.75" hidden="1" customHeight="1"/>
    <row r="858999" ht="12.75" hidden="1" customHeight="1"/>
    <row r="859000" ht="12.75" hidden="1" customHeight="1"/>
    <row r="859001" ht="12.75" hidden="1" customHeight="1"/>
    <row r="859002" ht="12.75" hidden="1" customHeight="1"/>
    <row r="859003" ht="12.75" hidden="1" customHeight="1"/>
    <row r="859004" ht="12.75" hidden="1" customHeight="1"/>
    <row r="859005" ht="12.75" hidden="1" customHeight="1"/>
    <row r="859006" ht="12.75" hidden="1" customHeight="1"/>
    <row r="859007" ht="12.75" hidden="1" customHeight="1"/>
    <row r="859008" ht="12.75" hidden="1" customHeight="1"/>
    <row r="859009" ht="12.75" hidden="1" customHeight="1"/>
    <row r="859010" ht="12.75" hidden="1" customHeight="1"/>
    <row r="859011" ht="12.75" hidden="1" customHeight="1"/>
    <row r="859012" ht="12.75" hidden="1" customHeight="1"/>
    <row r="859013" ht="12.75" hidden="1" customHeight="1"/>
    <row r="859014" ht="12.75" hidden="1" customHeight="1"/>
    <row r="859015" ht="12.75" hidden="1" customHeight="1"/>
    <row r="859016" ht="12.75" hidden="1" customHeight="1"/>
    <row r="859017" ht="12.75" hidden="1" customHeight="1"/>
    <row r="859018" ht="12.75" hidden="1" customHeight="1"/>
    <row r="859019" ht="12.75" hidden="1" customHeight="1"/>
    <row r="859020" ht="12.75" hidden="1" customHeight="1"/>
    <row r="859021" ht="12.75" hidden="1" customHeight="1"/>
    <row r="859022" ht="12.75" hidden="1" customHeight="1"/>
    <row r="859023" ht="12.75" hidden="1" customHeight="1"/>
    <row r="859024" ht="12.75" hidden="1" customHeight="1"/>
    <row r="859025" ht="12.75" hidden="1" customHeight="1"/>
    <row r="859026" ht="12.75" hidden="1" customHeight="1"/>
    <row r="859027" ht="12.75" hidden="1" customHeight="1"/>
    <row r="859028" ht="12.75" hidden="1" customHeight="1"/>
    <row r="859029" ht="12.75" hidden="1" customHeight="1"/>
    <row r="859030" ht="12.75" hidden="1" customHeight="1"/>
    <row r="859031" ht="12.75" hidden="1" customHeight="1"/>
    <row r="859032" ht="12.75" hidden="1" customHeight="1"/>
    <row r="859033" ht="12.75" hidden="1" customHeight="1"/>
    <row r="859034" ht="12.75" hidden="1" customHeight="1"/>
    <row r="859035" ht="12.75" hidden="1" customHeight="1"/>
    <row r="859036" ht="12.75" hidden="1" customHeight="1"/>
    <row r="859037" ht="12.75" hidden="1" customHeight="1"/>
    <row r="859038" ht="12.75" hidden="1" customHeight="1"/>
    <row r="859039" ht="12.75" hidden="1" customHeight="1"/>
    <row r="859040" ht="12.75" hidden="1" customHeight="1"/>
    <row r="859041" ht="12.75" hidden="1" customHeight="1"/>
    <row r="859042" ht="12.75" hidden="1" customHeight="1"/>
    <row r="859043" ht="12.75" hidden="1" customHeight="1"/>
    <row r="859044" ht="12.75" hidden="1" customHeight="1"/>
    <row r="859045" ht="12.75" hidden="1" customHeight="1"/>
    <row r="859046" ht="12.75" hidden="1" customHeight="1"/>
    <row r="859047" ht="12.75" hidden="1" customHeight="1"/>
    <row r="859048" ht="12.75" hidden="1" customHeight="1"/>
    <row r="859049" ht="12.75" hidden="1" customHeight="1"/>
    <row r="859050" ht="12.75" hidden="1" customHeight="1"/>
    <row r="859051" ht="12.75" hidden="1" customHeight="1"/>
    <row r="859052" ht="12.75" hidden="1" customHeight="1"/>
    <row r="859053" ht="12.75" hidden="1" customHeight="1"/>
    <row r="859054" ht="12.75" hidden="1" customHeight="1"/>
    <row r="859055" ht="12.75" hidden="1" customHeight="1"/>
    <row r="859056" ht="12.75" hidden="1" customHeight="1"/>
    <row r="859057" ht="12.75" hidden="1" customHeight="1"/>
    <row r="859058" ht="12.75" hidden="1" customHeight="1"/>
    <row r="859059" ht="12.75" hidden="1" customHeight="1"/>
    <row r="859060" ht="12.75" hidden="1" customHeight="1"/>
    <row r="859061" ht="12.75" hidden="1" customHeight="1"/>
    <row r="859062" ht="12.75" hidden="1" customHeight="1"/>
    <row r="859063" ht="12.75" hidden="1" customHeight="1"/>
    <row r="859064" ht="12.75" hidden="1" customHeight="1"/>
    <row r="859065" ht="12.75" hidden="1" customHeight="1"/>
    <row r="859066" ht="12.75" hidden="1" customHeight="1"/>
    <row r="859067" ht="12.75" hidden="1" customHeight="1"/>
    <row r="859068" ht="12.75" hidden="1" customHeight="1"/>
    <row r="859069" ht="12.75" hidden="1" customHeight="1"/>
    <row r="859070" ht="12.75" hidden="1" customHeight="1"/>
    <row r="859071" ht="12.75" hidden="1" customHeight="1"/>
    <row r="859072" ht="12.75" hidden="1" customHeight="1"/>
    <row r="859073" ht="12.75" hidden="1" customHeight="1"/>
    <row r="859074" ht="12.75" hidden="1" customHeight="1"/>
    <row r="859075" ht="12.75" hidden="1" customHeight="1"/>
    <row r="859076" ht="12.75" hidden="1" customHeight="1"/>
    <row r="859077" ht="12.75" hidden="1" customHeight="1"/>
    <row r="859078" ht="12.75" hidden="1" customHeight="1"/>
    <row r="859079" ht="12.75" hidden="1" customHeight="1"/>
    <row r="859080" ht="12.75" hidden="1" customHeight="1"/>
    <row r="859081" ht="12.75" hidden="1" customHeight="1"/>
    <row r="859082" ht="12.75" hidden="1" customHeight="1"/>
    <row r="859083" ht="12.75" hidden="1" customHeight="1"/>
    <row r="859084" ht="12.75" hidden="1" customHeight="1"/>
    <row r="859085" ht="12.75" hidden="1" customHeight="1"/>
    <row r="859086" ht="12.75" hidden="1" customHeight="1"/>
    <row r="859087" ht="12.75" hidden="1" customHeight="1"/>
    <row r="859088" ht="12.75" hidden="1" customHeight="1"/>
    <row r="859089" ht="12.75" hidden="1" customHeight="1"/>
    <row r="859090" ht="12.75" hidden="1" customHeight="1"/>
    <row r="859091" ht="12.75" hidden="1" customHeight="1"/>
    <row r="859092" ht="12.75" hidden="1" customHeight="1"/>
    <row r="859093" ht="12.75" hidden="1" customHeight="1"/>
    <row r="859094" ht="12.75" hidden="1" customHeight="1"/>
    <row r="859095" ht="12.75" hidden="1" customHeight="1"/>
    <row r="859096" ht="12.75" hidden="1" customHeight="1"/>
    <row r="859097" ht="12.75" hidden="1" customHeight="1"/>
    <row r="859098" ht="12.75" hidden="1" customHeight="1"/>
    <row r="859099" ht="12.75" hidden="1" customHeight="1"/>
    <row r="859100" ht="12.75" hidden="1" customHeight="1"/>
    <row r="859101" ht="12.75" hidden="1" customHeight="1"/>
    <row r="859102" ht="12.75" hidden="1" customHeight="1"/>
    <row r="859103" ht="12.75" hidden="1" customHeight="1"/>
    <row r="859104" ht="12.75" hidden="1" customHeight="1"/>
    <row r="859105" ht="12.75" hidden="1" customHeight="1"/>
    <row r="859106" ht="12.75" hidden="1" customHeight="1"/>
    <row r="859107" ht="12.75" hidden="1" customHeight="1"/>
    <row r="859108" ht="12.75" hidden="1" customHeight="1"/>
    <row r="859109" ht="12.75" hidden="1" customHeight="1"/>
    <row r="859110" ht="12.75" hidden="1" customHeight="1"/>
    <row r="859111" ht="12.75" hidden="1" customHeight="1"/>
    <row r="859112" ht="12.75" hidden="1" customHeight="1"/>
    <row r="859113" ht="12.75" hidden="1" customHeight="1"/>
    <row r="859114" ht="12.75" hidden="1" customHeight="1"/>
    <row r="859115" ht="12.75" hidden="1" customHeight="1"/>
    <row r="859116" ht="12.75" hidden="1" customHeight="1"/>
    <row r="859117" ht="12.75" hidden="1" customHeight="1"/>
    <row r="859118" ht="12.75" hidden="1" customHeight="1"/>
    <row r="859119" ht="12.75" hidden="1" customHeight="1"/>
    <row r="859120" ht="12.75" hidden="1" customHeight="1"/>
    <row r="859121" ht="12.75" hidden="1" customHeight="1"/>
    <row r="859122" ht="12.75" hidden="1" customHeight="1"/>
    <row r="859123" ht="12.75" hidden="1" customHeight="1"/>
    <row r="859124" ht="12.75" hidden="1" customHeight="1"/>
    <row r="859125" ht="12.75" hidden="1" customHeight="1"/>
    <row r="859126" ht="12.75" hidden="1" customHeight="1"/>
    <row r="859127" ht="12.75" hidden="1" customHeight="1"/>
    <row r="859128" ht="12.75" hidden="1" customHeight="1"/>
    <row r="859129" ht="12.75" hidden="1" customHeight="1"/>
    <row r="859130" ht="12.75" hidden="1" customHeight="1"/>
    <row r="859131" ht="12.75" hidden="1" customHeight="1"/>
    <row r="859132" ht="12.75" hidden="1" customHeight="1"/>
    <row r="859133" ht="12.75" hidden="1" customHeight="1"/>
    <row r="859134" ht="12.75" hidden="1" customHeight="1"/>
    <row r="859135" ht="12.75" hidden="1" customHeight="1"/>
    <row r="859136" ht="12.75" hidden="1" customHeight="1"/>
    <row r="859137" ht="12.75" hidden="1" customHeight="1"/>
    <row r="859138" ht="12.75" hidden="1" customHeight="1"/>
    <row r="859139" ht="12.75" hidden="1" customHeight="1"/>
    <row r="859140" ht="12.75" hidden="1" customHeight="1"/>
    <row r="859141" ht="12.75" hidden="1" customHeight="1"/>
    <row r="859142" ht="12.75" hidden="1" customHeight="1"/>
    <row r="859143" ht="12.75" hidden="1" customHeight="1"/>
    <row r="859144" ht="12.75" hidden="1" customHeight="1"/>
    <row r="859145" ht="12.75" hidden="1" customHeight="1"/>
    <row r="859146" ht="12.75" hidden="1" customHeight="1"/>
    <row r="859147" ht="12.75" hidden="1" customHeight="1"/>
    <row r="859148" ht="12.75" hidden="1" customHeight="1"/>
    <row r="859149" ht="12.75" hidden="1" customHeight="1"/>
    <row r="859150" ht="12.75" hidden="1" customHeight="1"/>
    <row r="859151" ht="12.75" hidden="1" customHeight="1"/>
    <row r="859152" ht="12.75" hidden="1" customHeight="1"/>
    <row r="859153" ht="12.75" hidden="1" customHeight="1"/>
    <row r="859154" ht="12.75" hidden="1" customHeight="1"/>
    <row r="859155" ht="12.75" hidden="1" customHeight="1"/>
    <row r="859156" ht="12.75" hidden="1" customHeight="1"/>
    <row r="859157" ht="12.75" hidden="1" customHeight="1"/>
    <row r="859158" ht="12.75" hidden="1" customHeight="1"/>
    <row r="859159" ht="12.75" hidden="1" customHeight="1"/>
    <row r="859160" ht="12.75" hidden="1" customHeight="1"/>
    <row r="859161" ht="12.75" hidden="1" customHeight="1"/>
    <row r="859162" ht="12.75" hidden="1" customHeight="1"/>
    <row r="859163" ht="12.75" hidden="1" customHeight="1"/>
    <row r="859164" ht="12.75" hidden="1" customHeight="1"/>
    <row r="859165" ht="12.75" hidden="1" customHeight="1"/>
    <row r="859166" ht="12.75" hidden="1" customHeight="1"/>
    <row r="859167" ht="12.75" hidden="1" customHeight="1"/>
    <row r="859168" ht="12.75" hidden="1" customHeight="1"/>
    <row r="859169" ht="12.75" hidden="1" customHeight="1"/>
    <row r="859170" ht="12.75" hidden="1" customHeight="1"/>
    <row r="859171" ht="12.75" hidden="1" customHeight="1"/>
    <row r="859172" ht="12.75" hidden="1" customHeight="1"/>
    <row r="859173" ht="12.75" hidden="1" customHeight="1"/>
    <row r="859174" ht="12.75" hidden="1" customHeight="1"/>
    <row r="859175" ht="12.75" hidden="1" customHeight="1"/>
    <row r="859176" ht="12.75" hidden="1" customHeight="1"/>
    <row r="859177" ht="12.75" hidden="1" customHeight="1"/>
    <row r="859178" ht="12.75" hidden="1" customHeight="1"/>
    <row r="859179" ht="12.75" hidden="1" customHeight="1"/>
    <row r="859180" ht="12.75" hidden="1" customHeight="1"/>
    <row r="859181" ht="12.75" hidden="1" customHeight="1"/>
    <row r="859182" ht="12.75" hidden="1" customHeight="1"/>
    <row r="859183" ht="12.75" hidden="1" customHeight="1"/>
    <row r="859184" ht="12.75" hidden="1" customHeight="1"/>
    <row r="859185" ht="12.75" hidden="1" customHeight="1"/>
    <row r="859186" ht="12.75" hidden="1" customHeight="1"/>
    <row r="859187" ht="12.75" hidden="1" customHeight="1"/>
    <row r="859188" ht="12.75" hidden="1" customHeight="1"/>
    <row r="859189" ht="12.75" hidden="1" customHeight="1"/>
    <row r="859190" ht="12.75" hidden="1" customHeight="1"/>
    <row r="859191" ht="12.75" hidden="1" customHeight="1"/>
    <row r="859192" ht="12.75" hidden="1" customHeight="1"/>
    <row r="859193" ht="12.75" hidden="1" customHeight="1"/>
    <row r="859194" ht="12.75" hidden="1" customHeight="1"/>
    <row r="859195" ht="12.75" hidden="1" customHeight="1"/>
    <row r="859196" ht="12.75" hidden="1" customHeight="1"/>
    <row r="859197" ht="12.75" hidden="1" customHeight="1"/>
    <row r="859198" ht="12.75" hidden="1" customHeight="1"/>
    <row r="859199" ht="12.75" hidden="1" customHeight="1"/>
    <row r="859200" ht="12.75" hidden="1" customHeight="1"/>
    <row r="859201" ht="12.75" hidden="1" customHeight="1"/>
    <row r="859202" ht="12.75" hidden="1" customHeight="1"/>
    <row r="859203" ht="12.75" hidden="1" customHeight="1"/>
    <row r="859204" ht="12.75" hidden="1" customHeight="1"/>
    <row r="859205" ht="12.75" hidden="1" customHeight="1"/>
    <row r="859206" ht="12.75" hidden="1" customHeight="1"/>
    <row r="859207" ht="12.75" hidden="1" customHeight="1"/>
    <row r="859208" ht="12.75" hidden="1" customHeight="1"/>
    <row r="859209" ht="12.75" hidden="1" customHeight="1"/>
    <row r="859210" ht="12.75" hidden="1" customHeight="1"/>
    <row r="859211" ht="12.75" hidden="1" customHeight="1"/>
    <row r="859212" ht="12.75" hidden="1" customHeight="1"/>
    <row r="859213" ht="12.75" hidden="1" customHeight="1"/>
    <row r="859214" ht="12.75" hidden="1" customHeight="1"/>
    <row r="859215" ht="12.75" hidden="1" customHeight="1"/>
    <row r="859216" ht="12.75" hidden="1" customHeight="1"/>
    <row r="859217" ht="12.75" hidden="1" customHeight="1"/>
    <row r="859218" ht="12.75" hidden="1" customHeight="1"/>
    <row r="859219" ht="12.75" hidden="1" customHeight="1"/>
    <row r="859220" ht="12.75" hidden="1" customHeight="1"/>
    <row r="859221" ht="12.75" hidden="1" customHeight="1"/>
    <row r="859222" ht="12.75" hidden="1" customHeight="1"/>
    <row r="859223" ht="12.75" hidden="1" customHeight="1"/>
    <row r="859224" ht="12.75" hidden="1" customHeight="1"/>
    <row r="859225" ht="12.75" hidden="1" customHeight="1"/>
    <row r="859226" ht="12.75" hidden="1" customHeight="1"/>
    <row r="859227" ht="12.75" hidden="1" customHeight="1"/>
    <row r="859228" ht="12.75" hidden="1" customHeight="1"/>
    <row r="859229" ht="12.75" hidden="1" customHeight="1"/>
    <row r="859230" ht="12.75" hidden="1" customHeight="1"/>
    <row r="859231" ht="12.75" hidden="1" customHeight="1"/>
    <row r="859232" ht="12.75" hidden="1" customHeight="1"/>
    <row r="859233" ht="12.75" hidden="1" customHeight="1"/>
    <row r="859234" ht="12.75" hidden="1" customHeight="1"/>
    <row r="859235" ht="12.75" hidden="1" customHeight="1"/>
    <row r="859236" ht="12.75" hidden="1" customHeight="1"/>
    <row r="859237" ht="12.75" hidden="1" customHeight="1"/>
    <row r="859238" ht="12.75" hidden="1" customHeight="1"/>
    <row r="859239" ht="12.75" hidden="1" customHeight="1"/>
    <row r="859240" ht="12.75" hidden="1" customHeight="1"/>
    <row r="859241" ht="12.75" hidden="1" customHeight="1"/>
    <row r="859242" ht="12.75" hidden="1" customHeight="1"/>
    <row r="859243" ht="12.75" hidden="1" customHeight="1"/>
    <row r="859244" ht="12.75" hidden="1" customHeight="1"/>
    <row r="859245" ht="12.75" hidden="1" customHeight="1"/>
    <row r="859246" ht="12.75" hidden="1" customHeight="1"/>
    <row r="859247" ht="12.75" hidden="1" customHeight="1"/>
    <row r="859248" ht="12.75" hidden="1" customHeight="1"/>
    <row r="859249" ht="12.75" hidden="1" customHeight="1"/>
    <row r="859250" ht="12.75" hidden="1" customHeight="1"/>
    <row r="859251" ht="12.75" hidden="1" customHeight="1"/>
    <row r="859252" ht="12.75" hidden="1" customHeight="1"/>
    <row r="859253" ht="12.75" hidden="1" customHeight="1"/>
    <row r="859254" ht="12.75" hidden="1" customHeight="1"/>
    <row r="859255" ht="12.75" hidden="1" customHeight="1"/>
    <row r="859256" ht="12.75" hidden="1" customHeight="1"/>
    <row r="859257" ht="12.75" hidden="1" customHeight="1"/>
    <row r="859258" ht="12.75" hidden="1" customHeight="1"/>
    <row r="859259" ht="12.75" hidden="1" customHeight="1"/>
    <row r="859260" ht="12.75" hidden="1" customHeight="1"/>
    <row r="859261" ht="12.75" hidden="1" customHeight="1"/>
    <row r="859262" ht="12.75" hidden="1" customHeight="1"/>
    <row r="859263" ht="12.75" hidden="1" customHeight="1"/>
    <row r="859264" ht="12.75" hidden="1" customHeight="1"/>
    <row r="859265" ht="12.75" hidden="1" customHeight="1"/>
    <row r="859266" ht="12.75" hidden="1" customHeight="1"/>
    <row r="859267" ht="12.75" hidden="1" customHeight="1"/>
    <row r="859268" ht="12.75" hidden="1" customHeight="1"/>
    <row r="859269" ht="12.75" hidden="1" customHeight="1"/>
    <row r="859270" ht="12.75" hidden="1" customHeight="1"/>
    <row r="859271" ht="12.75" hidden="1" customHeight="1"/>
    <row r="859272" ht="12.75" hidden="1" customHeight="1"/>
    <row r="859273" ht="12.75" hidden="1" customHeight="1"/>
    <row r="859274" ht="12.75" hidden="1" customHeight="1"/>
    <row r="859275" ht="12.75" hidden="1" customHeight="1"/>
    <row r="859276" ht="12.75" hidden="1" customHeight="1"/>
    <row r="859277" ht="12.75" hidden="1" customHeight="1"/>
    <row r="859278" ht="12.75" hidden="1" customHeight="1"/>
    <row r="859279" ht="12.75" hidden="1" customHeight="1"/>
    <row r="859280" ht="12.75" hidden="1" customHeight="1"/>
    <row r="859281" ht="12.75" hidden="1" customHeight="1"/>
    <row r="859282" ht="12.75" hidden="1" customHeight="1"/>
    <row r="859283" ht="12.75" hidden="1" customHeight="1"/>
    <row r="859284" ht="12.75" hidden="1" customHeight="1"/>
    <row r="859285" ht="12.75" hidden="1" customHeight="1"/>
    <row r="859286" ht="12.75" hidden="1" customHeight="1"/>
    <row r="859287" ht="12.75" hidden="1" customHeight="1"/>
    <row r="859288" ht="12.75" hidden="1" customHeight="1"/>
    <row r="859289" ht="12.75" hidden="1" customHeight="1"/>
    <row r="859290" ht="12.75" hidden="1" customHeight="1"/>
    <row r="859291" ht="12.75" hidden="1" customHeight="1"/>
    <row r="859292" ht="12.75" hidden="1" customHeight="1"/>
    <row r="859293" ht="12.75" hidden="1" customHeight="1"/>
    <row r="859294" ht="12.75" hidden="1" customHeight="1"/>
    <row r="859295" ht="12.75" hidden="1" customHeight="1"/>
    <row r="859296" ht="12.75" hidden="1" customHeight="1"/>
    <row r="859297" ht="12.75" hidden="1" customHeight="1"/>
    <row r="859298" ht="12.75" hidden="1" customHeight="1"/>
    <row r="859299" ht="12.75" hidden="1" customHeight="1"/>
    <row r="859300" ht="12.75" hidden="1" customHeight="1"/>
    <row r="859301" ht="12.75" hidden="1" customHeight="1"/>
    <row r="859302" ht="12.75" hidden="1" customHeight="1"/>
    <row r="859303" ht="12.75" hidden="1" customHeight="1"/>
    <row r="859304" ht="12.75" hidden="1" customHeight="1"/>
    <row r="859305" ht="12.75" hidden="1" customHeight="1"/>
    <row r="859306" ht="12.75" hidden="1" customHeight="1"/>
    <row r="859307" ht="12.75" hidden="1" customHeight="1"/>
    <row r="859308" ht="12.75" hidden="1" customHeight="1"/>
    <row r="859309" ht="12.75" hidden="1" customHeight="1"/>
    <row r="859310" ht="12.75" hidden="1" customHeight="1"/>
    <row r="859311" ht="12.75" hidden="1" customHeight="1"/>
    <row r="859312" ht="12.75" hidden="1" customHeight="1"/>
    <row r="859313" ht="12.75" hidden="1" customHeight="1"/>
    <row r="859314" ht="12.75" hidden="1" customHeight="1"/>
    <row r="859315" ht="12.75" hidden="1" customHeight="1"/>
    <row r="859316" ht="12.75" hidden="1" customHeight="1"/>
    <row r="859317" ht="12.75" hidden="1" customHeight="1"/>
    <row r="859318" ht="12.75" hidden="1" customHeight="1"/>
    <row r="859319" ht="12.75" hidden="1" customHeight="1"/>
    <row r="859320" ht="12.75" hidden="1" customHeight="1"/>
    <row r="859321" ht="12.75" hidden="1" customHeight="1"/>
    <row r="859322" ht="12.75" hidden="1" customHeight="1"/>
    <row r="859323" ht="12.75" hidden="1" customHeight="1"/>
    <row r="859324" ht="12.75" hidden="1" customHeight="1"/>
    <row r="859325" ht="12.75" hidden="1" customHeight="1"/>
    <row r="859326" ht="12.75" hidden="1" customHeight="1"/>
    <row r="859327" ht="12.75" hidden="1" customHeight="1"/>
    <row r="859328" ht="12.75" hidden="1" customHeight="1"/>
    <row r="859329" ht="12.75" hidden="1" customHeight="1"/>
    <row r="859330" ht="12.75" hidden="1" customHeight="1"/>
    <row r="859331" ht="12.75" hidden="1" customHeight="1"/>
    <row r="859332" ht="12.75" hidden="1" customHeight="1"/>
    <row r="859333" ht="12.75" hidden="1" customHeight="1"/>
    <row r="859334" ht="12.75" hidden="1" customHeight="1"/>
    <row r="859335" ht="12.75" hidden="1" customHeight="1"/>
    <row r="859336" ht="12.75" hidden="1" customHeight="1"/>
    <row r="859337" ht="12.75" hidden="1" customHeight="1"/>
    <row r="859338" ht="12.75" hidden="1" customHeight="1"/>
    <row r="859339" ht="12.75" hidden="1" customHeight="1"/>
    <row r="859340" ht="12.75" hidden="1" customHeight="1"/>
    <row r="859341" ht="12.75" hidden="1" customHeight="1"/>
    <row r="859342" ht="12.75" hidden="1" customHeight="1"/>
    <row r="859343" ht="12.75" hidden="1" customHeight="1"/>
    <row r="859344" ht="12.75" hidden="1" customHeight="1"/>
    <row r="859345" ht="12.75" hidden="1" customHeight="1"/>
    <row r="859346" ht="12.75" hidden="1" customHeight="1"/>
    <row r="859347" ht="12.75" hidden="1" customHeight="1"/>
    <row r="859348" ht="12.75" hidden="1" customHeight="1"/>
    <row r="859349" ht="12.75" hidden="1" customHeight="1"/>
    <row r="859350" ht="12.75" hidden="1" customHeight="1"/>
    <row r="859351" ht="12.75" hidden="1" customHeight="1"/>
    <row r="859352" ht="12.75" hidden="1" customHeight="1"/>
    <row r="859353" ht="12.75" hidden="1" customHeight="1"/>
    <row r="859354" ht="12.75" hidden="1" customHeight="1"/>
    <row r="859355" ht="12.75" hidden="1" customHeight="1"/>
    <row r="859356" ht="12.75" hidden="1" customHeight="1"/>
    <row r="859357" ht="12.75" hidden="1" customHeight="1"/>
    <row r="859358" ht="12.75" hidden="1" customHeight="1"/>
    <row r="859359" ht="12.75" hidden="1" customHeight="1"/>
    <row r="859360" ht="12.75" hidden="1" customHeight="1"/>
    <row r="859361" ht="12.75" hidden="1" customHeight="1"/>
    <row r="859362" ht="12.75" hidden="1" customHeight="1"/>
    <row r="859363" ht="12.75" hidden="1" customHeight="1"/>
    <row r="859364" ht="12.75" hidden="1" customHeight="1"/>
    <row r="859365" ht="12.75" hidden="1" customHeight="1"/>
    <row r="859366" ht="12.75" hidden="1" customHeight="1"/>
    <row r="859367" ht="12.75" hidden="1" customHeight="1"/>
    <row r="859368" ht="12.75" hidden="1" customHeight="1"/>
    <row r="859369" ht="12.75" hidden="1" customHeight="1"/>
    <row r="859370" ht="12.75" hidden="1" customHeight="1"/>
    <row r="859371" ht="12.75" hidden="1" customHeight="1"/>
    <row r="859372" ht="12.75" hidden="1" customHeight="1"/>
    <row r="859373" ht="12.75" hidden="1" customHeight="1"/>
    <row r="859374" ht="12.75" hidden="1" customHeight="1"/>
    <row r="859375" ht="12.75" hidden="1" customHeight="1"/>
    <row r="859376" ht="12.75" hidden="1" customHeight="1"/>
    <row r="859377" ht="12.75" hidden="1" customHeight="1"/>
    <row r="859378" ht="12.75" hidden="1" customHeight="1"/>
    <row r="859379" ht="12.75" hidden="1" customHeight="1"/>
    <row r="859380" ht="12.75" hidden="1" customHeight="1"/>
    <row r="859381" ht="12.75" hidden="1" customHeight="1"/>
    <row r="859382" ht="12.75" hidden="1" customHeight="1"/>
    <row r="859383" ht="12.75" hidden="1" customHeight="1"/>
    <row r="859384" ht="12.75" hidden="1" customHeight="1"/>
    <row r="859385" ht="12.75" hidden="1" customHeight="1"/>
    <row r="859386" ht="12.75" hidden="1" customHeight="1"/>
    <row r="859387" ht="12.75" hidden="1" customHeight="1"/>
    <row r="859388" ht="12.75" hidden="1" customHeight="1"/>
    <row r="859389" ht="12.75" hidden="1" customHeight="1"/>
    <row r="859390" ht="12.75" hidden="1" customHeight="1"/>
    <row r="859391" ht="12.75" hidden="1" customHeight="1"/>
    <row r="859392" ht="12.75" hidden="1" customHeight="1"/>
    <row r="859393" ht="12.75" hidden="1" customHeight="1"/>
    <row r="859394" ht="12.75" hidden="1" customHeight="1"/>
    <row r="859395" ht="12.75" hidden="1" customHeight="1"/>
    <row r="859396" ht="12.75" hidden="1" customHeight="1"/>
    <row r="859397" ht="12.75" hidden="1" customHeight="1"/>
    <row r="859398" ht="12.75" hidden="1" customHeight="1"/>
    <row r="859399" ht="12.75" hidden="1" customHeight="1"/>
    <row r="859400" ht="12.75" hidden="1" customHeight="1"/>
    <row r="859401" ht="12.75" hidden="1" customHeight="1"/>
    <row r="859402" ht="12.75" hidden="1" customHeight="1"/>
    <row r="859403" ht="12.75" hidden="1" customHeight="1"/>
    <row r="859404" ht="12.75" hidden="1" customHeight="1"/>
    <row r="859405" ht="12.75" hidden="1" customHeight="1"/>
    <row r="859406" ht="12.75" hidden="1" customHeight="1"/>
    <row r="859407" ht="12.75" hidden="1" customHeight="1"/>
    <row r="859408" ht="12.75" hidden="1" customHeight="1"/>
    <row r="859409" ht="12.75" hidden="1" customHeight="1"/>
    <row r="859410" ht="12.75" hidden="1" customHeight="1"/>
    <row r="859411" ht="12.75" hidden="1" customHeight="1"/>
    <row r="859412" ht="12.75" hidden="1" customHeight="1"/>
    <row r="859413" ht="12.75" hidden="1" customHeight="1"/>
    <row r="859414" ht="12.75" hidden="1" customHeight="1"/>
    <row r="859415" ht="12.75" hidden="1" customHeight="1"/>
    <row r="859416" ht="12.75" hidden="1" customHeight="1"/>
    <row r="859417" ht="12.75" hidden="1" customHeight="1"/>
    <row r="859418" ht="12.75" hidden="1" customHeight="1"/>
    <row r="859419" ht="12.75" hidden="1" customHeight="1"/>
    <row r="859420" ht="12.75" hidden="1" customHeight="1"/>
    <row r="859421" ht="12.75" hidden="1" customHeight="1"/>
    <row r="859422" ht="12.75" hidden="1" customHeight="1"/>
    <row r="859423" ht="12.75" hidden="1" customHeight="1"/>
    <row r="859424" ht="12.75" hidden="1" customHeight="1"/>
    <row r="859425" ht="12.75" hidden="1" customHeight="1"/>
    <row r="859426" ht="12.75" hidden="1" customHeight="1"/>
    <row r="859427" ht="12.75" hidden="1" customHeight="1"/>
    <row r="859428" ht="12.75" hidden="1" customHeight="1"/>
    <row r="859429" ht="12.75" hidden="1" customHeight="1"/>
    <row r="859430" ht="12.75" hidden="1" customHeight="1"/>
    <row r="859431" ht="12.75" hidden="1" customHeight="1"/>
    <row r="859432" ht="12.75" hidden="1" customHeight="1"/>
    <row r="859433" ht="12.75" hidden="1" customHeight="1"/>
    <row r="859434" ht="12.75" hidden="1" customHeight="1"/>
    <row r="859435" ht="12.75" hidden="1" customHeight="1"/>
    <row r="859436" ht="12.75" hidden="1" customHeight="1"/>
    <row r="859437" ht="12.75" hidden="1" customHeight="1"/>
    <row r="859438" ht="12.75" hidden="1" customHeight="1"/>
    <row r="859439" ht="12.75" hidden="1" customHeight="1"/>
    <row r="859440" ht="12.75" hidden="1" customHeight="1"/>
    <row r="859441" ht="12.75" hidden="1" customHeight="1"/>
    <row r="859442" ht="12.75" hidden="1" customHeight="1"/>
    <row r="859443" ht="12.75" hidden="1" customHeight="1"/>
    <row r="859444" ht="12.75" hidden="1" customHeight="1"/>
    <row r="859445" ht="12.75" hidden="1" customHeight="1"/>
    <row r="859446" ht="12.75" hidden="1" customHeight="1"/>
    <row r="859447" ht="12.75" hidden="1" customHeight="1"/>
    <row r="859448" ht="12.75" hidden="1" customHeight="1"/>
    <row r="859449" ht="12.75" hidden="1" customHeight="1"/>
    <row r="859450" ht="12.75" hidden="1" customHeight="1"/>
    <row r="859451" ht="12.75" hidden="1" customHeight="1"/>
    <row r="859452" ht="12.75" hidden="1" customHeight="1"/>
    <row r="859453" ht="12.75" hidden="1" customHeight="1"/>
    <row r="859454" ht="12.75" hidden="1" customHeight="1"/>
    <row r="859455" ht="12.75" hidden="1" customHeight="1"/>
    <row r="859456" ht="12.75" hidden="1" customHeight="1"/>
    <row r="859457" ht="12.75" hidden="1" customHeight="1"/>
    <row r="859458" ht="12.75" hidden="1" customHeight="1"/>
    <row r="859459" ht="12.75" hidden="1" customHeight="1"/>
    <row r="859460" ht="12.75" hidden="1" customHeight="1"/>
    <row r="859461" ht="12.75" hidden="1" customHeight="1"/>
    <row r="859462" ht="12.75" hidden="1" customHeight="1"/>
    <row r="859463" ht="12.75" hidden="1" customHeight="1"/>
    <row r="859464" ht="12.75" hidden="1" customHeight="1"/>
    <row r="859465" ht="12.75" hidden="1" customHeight="1"/>
    <row r="859466" ht="12.75" hidden="1" customHeight="1"/>
    <row r="859467" ht="12.75" hidden="1" customHeight="1"/>
    <row r="859468" ht="12.75" hidden="1" customHeight="1"/>
    <row r="859469" ht="12.75" hidden="1" customHeight="1"/>
    <row r="859470" ht="12.75" hidden="1" customHeight="1"/>
    <row r="859471" ht="12.75" hidden="1" customHeight="1"/>
    <row r="859472" ht="12.75" hidden="1" customHeight="1"/>
    <row r="859473" ht="12.75" hidden="1" customHeight="1"/>
    <row r="859474" ht="12.75" hidden="1" customHeight="1"/>
    <row r="859475" ht="12.75" hidden="1" customHeight="1"/>
    <row r="859476" ht="12.75" hidden="1" customHeight="1"/>
    <row r="859477" ht="12.75" hidden="1" customHeight="1"/>
    <row r="859478" ht="12.75" hidden="1" customHeight="1"/>
    <row r="859479" ht="12.75" hidden="1" customHeight="1"/>
    <row r="859480" ht="12.75" hidden="1" customHeight="1"/>
    <row r="859481" ht="12.75" hidden="1" customHeight="1"/>
    <row r="859482" ht="12.75" hidden="1" customHeight="1"/>
    <row r="859483" ht="12.75" hidden="1" customHeight="1"/>
    <row r="859484" ht="12.75" hidden="1" customHeight="1"/>
    <row r="859485" ht="12.75" hidden="1" customHeight="1"/>
    <row r="859486" ht="12.75" hidden="1" customHeight="1"/>
    <row r="859487" ht="12.75" hidden="1" customHeight="1"/>
    <row r="859488" ht="12.75" hidden="1" customHeight="1"/>
    <row r="859489" ht="12.75" hidden="1" customHeight="1"/>
    <row r="859490" ht="12.75" hidden="1" customHeight="1"/>
    <row r="859491" ht="12.75" hidden="1" customHeight="1"/>
    <row r="859492" ht="12.75" hidden="1" customHeight="1"/>
    <row r="859493" ht="12.75" hidden="1" customHeight="1"/>
    <row r="859494" ht="12.75" hidden="1" customHeight="1"/>
    <row r="859495" ht="12.75" hidden="1" customHeight="1"/>
    <row r="859496" ht="12.75" hidden="1" customHeight="1"/>
    <row r="859497" ht="12.75" hidden="1" customHeight="1"/>
    <row r="859498" ht="12.75" hidden="1" customHeight="1"/>
    <row r="859499" ht="12.75" hidden="1" customHeight="1"/>
    <row r="859500" ht="12.75" hidden="1" customHeight="1"/>
    <row r="859501" ht="12.75" hidden="1" customHeight="1"/>
    <row r="859502" ht="12.75" hidden="1" customHeight="1"/>
    <row r="859503" ht="12.75" hidden="1" customHeight="1"/>
    <row r="859504" ht="12.75" hidden="1" customHeight="1"/>
    <row r="859505" ht="12.75" hidden="1" customHeight="1"/>
    <row r="859506" ht="12.75" hidden="1" customHeight="1"/>
    <row r="859507" ht="12.75" hidden="1" customHeight="1"/>
    <row r="859508" ht="12.75" hidden="1" customHeight="1"/>
    <row r="859509" ht="12.75" hidden="1" customHeight="1"/>
    <row r="859510" ht="12.75" hidden="1" customHeight="1"/>
    <row r="859511" ht="12.75" hidden="1" customHeight="1"/>
    <row r="859512" ht="12.75" hidden="1" customHeight="1"/>
    <row r="859513" ht="12.75" hidden="1" customHeight="1"/>
    <row r="859514" ht="12.75" hidden="1" customHeight="1"/>
    <row r="859515" ht="12.75" hidden="1" customHeight="1"/>
    <row r="859516" ht="12.75" hidden="1" customHeight="1"/>
    <row r="859517" ht="12.75" hidden="1" customHeight="1"/>
    <row r="859518" ht="12.75" hidden="1" customHeight="1"/>
    <row r="859519" ht="12.75" hidden="1" customHeight="1"/>
    <row r="859520" ht="12.75" hidden="1" customHeight="1"/>
    <row r="859521" ht="12.75" hidden="1" customHeight="1"/>
    <row r="859522" ht="12.75" hidden="1" customHeight="1"/>
    <row r="859523" ht="12.75" hidden="1" customHeight="1"/>
    <row r="859524" ht="12.75" hidden="1" customHeight="1"/>
    <row r="859525" ht="12.75" hidden="1" customHeight="1"/>
    <row r="859526" ht="12.75" hidden="1" customHeight="1"/>
    <row r="859527" ht="12.75" hidden="1" customHeight="1"/>
    <row r="859528" ht="12.75" hidden="1" customHeight="1"/>
    <row r="859529" ht="12.75" hidden="1" customHeight="1"/>
    <row r="859530" ht="12.75" hidden="1" customHeight="1"/>
    <row r="859531" ht="12.75" hidden="1" customHeight="1"/>
    <row r="859532" ht="12.75" hidden="1" customHeight="1"/>
    <row r="859533" ht="12.75" hidden="1" customHeight="1"/>
    <row r="859534" ht="12.75" hidden="1" customHeight="1"/>
    <row r="859535" ht="12.75" hidden="1" customHeight="1"/>
    <row r="859536" ht="12.75" hidden="1" customHeight="1"/>
    <row r="859537" ht="12.75" hidden="1" customHeight="1"/>
    <row r="859538" ht="12.75" hidden="1" customHeight="1"/>
    <row r="859539" ht="12.75" hidden="1" customHeight="1"/>
    <row r="859540" ht="12.75" hidden="1" customHeight="1"/>
    <row r="859541" ht="12.75" hidden="1" customHeight="1"/>
    <row r="859542" ht="12.75" hidden="1" customHeight="1"/>
    <row r="859543" ht="12.75" hidden="1" customHeight="1"/>
    <row r="859544" ht="12.75" hidden="1" customHeight="1"/>
    <row r="859545" ht="12.75" hidden="1" customHeight="1"/>
    <row r="859546" ht="12.75" hidden="1" customHeight="1"/>
    <row r="859547" ht="12.75" hidden="1" customHeight="1"/>
    <row r="859548" ht="12.75" hidden="1" customHeight="1"/>
    <row r="859549" ht="12.75" hidden="1" customHeight="1"/>
    <row r="859550" ht="12.75" hidden="1" customHeight="1"/>
    <row r="859551" ht="12.75" hidden="1" customHeight="1"/>
    <row r="859552" ht="12.75" hidden="1" customHeight="1"/>
    <row r="859553" ht="12.75" hidden="1" customHeight="1"/>
    <row r="859554" ht="12.75" hidden="1" customHeight="1"/>
    <row r="859555" ht="12.75" hidden="1" customHeight="1"/>
    <row r="859556" ht="12.75" hidden="1" customHeight="1"/>
    <row r="859557" ht="12.75" hidden="1" customHeight="1"/>
    <row r="859558" ht="12.75" hidden="1" customHeight="1"/>
    <row r="859559" ht="12.75" hidden="1" customHeight="1"/>
    <row r="859560" ht="12.75" hidden="1" customHeight="1"/>
    <row r="859561" ht="12.75" hidden="1" customHeight="1"/>
    <row r="859562" ht="12.75" hidden="1" customHeight="1"/>
    <row r="859563" ht="12.75" hidden="1" customHeight="1"/>
    <row r="859564" ht="12.75" hidden="1" customHeight="1"/>
    <row r="859565" ht="12.75" hidden="1" customHeight="1"/>
    <row r="859566" ht="12.75" hidden="1" customHeight="1"/>
    <row r="859567" ht="12.75" hidden="1" customHeight="1"/>
    <row r="859568" ht="12.75" hidden="1" customHeight="1"/>
    <row r="859569" ht="12.75" hidden="1" customHeight="1"/>
    <row r="859570" ht="12.75" hidden="1" customHeight="1"/>
    <row r="859571" ht="12.75" hidden="1" customHeight="1"/>
    <row r="859572" ht="12.75" hidden="1" customHeight="1"/>
    <row r="859573" ht="12.75" hidden="1" customHeight="1"/>
    <row r="859574" ht="12.75" hidden="1" customHeight="1"/>
    <row r="859575" ht="12.75" hidden="1" customHeight="1"/>
    <row r="859576" ht="12.75" hidden="1" customHeight="1"/>
    <row r="859577" ht="12.75" hidden="1" customHeight="1"/>
    <row r="859578" ht="12.75" hidden="1" customHeight="1"/>
    <row r="859579" ht="12.75" hidden="1" customHeight="1"/>
    <row r="859580" ht="12.75" hidden="1" customHeight="1"/>
    <row r="859581" ht="12.75" hidden="1" customHeight="1"/>
    <row r="859582" ht="12.75" hidden="1" customHeight="1"/>
    <row r="859583" ht="12.75" hidden="1" customHeight="1"/>
    <row r="859584" ht="12.75" hidden="1" customHeight="1"/>
    <row r="859585" ht="12.75" hidden="1" customHeight="1"/>
    <row r="859586" ht="12.75" hidden="1" customHeight="1"/>
    <row r="859587" ht="12.75" hidden="1" customHeight="1"/>
    <row r="859588" ht="12.75" hidden="1" customHeight="1"/>
    <row r="859589" ht="12.75" hidden="1" customHeight="1"/>
    <row r="859590" ht="12.75" hidden="1" customHeight="1"/>
    <row r="859591" ht="12.75" hidden="1" customHeight="1"/>
    <row r="859592" ht="12.75" hidden="1" customHeight="1"/>
    <row r="859593" ht="12.75" hidden="1" customHeight="1"/>
    <row r="859594" ht="12.75" hidden="1" customHeight="1"/>
    <row r="859595" ht="12.75" hidden="1" customHeight="1"/>
    <row r="859596" ht="12.75" hidden="1" customHeight="1"/>
    <row r="859597" ht="12.75" hidden="1" customHeight="1"/>
    <row r="859598" ht="12.75" hidden="1" customHeight="1"/>
    <row r="859599" ht="12.75" hidden="1" customHeight="1"/>
    <row r="859600" ht="12.75" hidden="1" customHeight="1"/>
    <row r="859601" ht="12.75" hidden="1" customHeight="1"/>
    <row r="859602" ht="12.75" hidden="1" customHeight="1"/>
    <row r="859603" ht="12.75" hidden="1" customHeight="1"/>
    <row r="859604" ht="12.75" hidden="1" customHeight="1"/>
    <row r="859605" ht="12.75" hidden="1" customHeight="1"/>
    <row r="859606" ht="12.75" hidden="1" customHeight="1"/>
    <row r="859607" ht="12.75" hidden="1" customHeight="1"/>
    <row r="859608" ht="12.75" hidden="1" customHeight="1"/>
    <row r="859609" ht="12.75" hidden="1" customHeight="1"/>
    <row r="859610" ht="12.75" hidden="1" customHeight="1"/>
    <row r="859611" ht="12.75" hidden="1" customHeight="1"/>
    <row r="859612" ht="12.75" hidden="1" customHeight="1"/>
    <row r="859613" ht="12.75" hidden="1" customHeight="1"/>
    <row r="859614" ht="12.75" hidden="1" customHeight="1"/>
    <row r="859615" ht="12.75" hidden="1" customHeight="1"/>
    <row r="859616" ht="12.75" hidden="1" customHeight="1"/>
    <row r="859617" ht="12.75" hidden="1" customHeight="1"/>
    <row r="859618" ht="12.75" hidden="1" customHeight="1"/>
    <row r="859619" ht="12.75" hidden="1" customHeight="1"/>
    <row r="859620" ht="12.75" hidden="1" customHeight="1"/>
    <row r="859621" ht="12.75" hidden="1" customHeight="1"/>
    <row r="859622" ht="12.75" hidden="1" customHeight="1"/>
    <row r="859623" ht="12.75" hidden="1" customHeight="1"/>
    <row r="859624" ht="12.75" hidden="1" customHeight="1"/>
    <row r="859625" ht="12.75" hidden="1" customHeight="1"/>
    <row r="859626" ht="12.75" hidden="1" customHeight="1"/>
    <row r="859627" ht="12.75" hidden="1" customHeight="1"/>
    <row r="859628" ht="12.75" hidden="1" customHeight="1"/>
    <row r="859629" ht="12.75" hidden="1" customHeight="1"/>
    <row r="859630" ht="12.75" hidden="1" customHeight="1"/>
    <row r="859631" ht="12.75" hidden="1" customHeight="1"/>
    <row r="859632" ht="12.75" hidden="1" customHeight="1"/>
    <row r="859633" ht="12.75" hidden="1" customHeight="1"/>
    <row r="859634" ht="12.75" hidden="1" customHeight="1"/>
    <row r="859635" ht="12.75" hidden="1" customHeight="1"/>
    <row r="859636" ht="12.75" hidden="1" customHeight="1"/>
    <row r="859637" ht="12.75" hidden="1" customHeight="1"/>
    <row r="859638" ht="12.75" hidden="1" customHeight="1"/>
    <row r="859639" ht="12.75" hidden="1" customHeight="1"/>
    <row r="859640" ht="12.75" hidden="1" customHeight="1"/>
    <row r="859641" ht="12.75" hidden="1" customHeight="1"/>
    <row r="859642" ht="12.75" hidden="1" customHeight="1"/>
    <row r="859643" ht="12.75" hidden="1" customHeight="1"/>
    <row r="859644" ht="12.75" hidden="1" customHeight="1"/>
    <row r="859645" ht="12.75" hidden="1" customHeight="1"/>
    <row r="859646" ht="12.75" hidden="1" customHeight="1"/>
    <row r="859647" ht="12.75" hidden="1" customHeight="1"/>
    <row r="859648" ht="12.75" hidden="1" customHeight="1"/>
    <row r="859649" ht="12.75" hidden="1" customHeight="1"/>
    <row r="859650" ht="12.75" hidden="1" customHeight="1"/>
    <row r="859651" ht="12.75" hidden="1" customHeight="1"/>
    <row r="859652" ht="12.75" hidden="1" customHeight="1"/>
    <row r="859653" ht="12.75" hidden="1" customHeight="1"/>
    <row r="859654" ht="12.75" hidden="1" customHeight="1"/>
    <row r="859655" ht="12.75" hidden="1" customHeight="1"/>
    <row r="859656" ht="12.75" hidden="1" customHeight="1"/>
    <row r="859657" ht="12.75" hidden="1" customHeight="1"/>
    <row r="859658" ht="12.75" hidden="1" customHeight="1"/>
    <row r="859659" ht="12.75" hidden="1" customHeight="1"/>
    <row r="859660" ht="12.75" hidden="1" customHeight="1"/>
    <row r="859661" ht="12.75" hidden="1" customHeight="1"/>
    <row r="859662" ht="12.75" hidden="1" customHeight="1"/>
    <row r="859663" ht="12.75" hidden="1" customHeight="1"/>
    <row r="859664" ht="12.75" hidden="1" customHeight="1"/>
    <row r="859665" ht="12.75" hidden="1" customHeight="1"/>
    <row r="859666" ht="12.75" hidden="1" customHeight="1"/>
    <row r="859667" ht="12.75" hidden="1" customHeight="1"/>
    <row r="859668" ht="12.75" hidden="1" customHeight="1"/>
    <row r="859669" ht="12.75" hidden="1" customHeight="1"/>
    <row r="859670" ht="12.75" hidden="1" customHeight="1"/>
    <row r="859671" ht="12.75" hidden="1" customHeight="1"/>
    <row r="859672" ht="12.75" hidden="1" customHeight="1"/>
    <row r="859673" ht="12.75" hidden="1" customHeight="1"/>
    <row r="859674" ht="12.75" hidden="1" customHeight="1"/>
    <row r="859675" ht="12.75" hidden="1" customHeight="1"/>
    <row r="859676" ht="12.75" hidden="1" customHeight="1"/>
    <row r="859677" ht="12.75" hidden="1" customHeight="1"/>
    <row r="859678" ht="12.75" hidden="1" customHeight="1"/>
    <row r="859679" ht="12.75" hidden="1" customHeight="1"/>
    <row r="859680" ht="12.75" hidden="1" customHeight="1"/>
    <row r="859681" ht="12.75" hidden="1" customHeight="1"/>
    <row r="859682" ht="12.75" hidden="1" customHeight="1"/>
    <row r="859683" ht="12.75" hidden="1" customHeight="1"/>
    <row r="859684" ht="12.75" hidden="1" customHeight="1"/>
    <row r="859685" ht="12.75" hidden="1" customHeight="1"/>
    <row r="859686" ht="12.75" hidden="1" customHeight="1"/>
    <row r="859687" ht="12.75" hidden="1" customHeight="1"/>
    <row r="859688" ht="12.75" hidden="1" customHeight="1"/>
    <row r="859689" ht="12.75" hidden="1" customHeight="1"/>
    <row r="859690" ht="12.75" hidden="1" customHeight="1"/>
    <row r="859691" ht="12.75" hidden="1" customHeight="1"/>
    <row r="859692" ht="12.75" hidden="1" customHeight="1"/>
    <row r="859693" ht="12.75" hidden="1" customHeight="1"/>
    <row r="859694" ht="12.75" hidden="1" customHeight="1"/>
    <row r="859695" ht="12.75" hidden="1" customHeight="1"/>
    <row r="859696" ht="12.75" hidden="1" customHeight="1"/>
    <row r="859697" ht="12.75" hidden="1" customHeight="1"/>
    <row r="859698" ht="12.75" hidden="1" customHeight="1"/>
    <row r="859699" ht="12.75" hidden="1" customHeight="1"/>
    <row r="859700" ht="12.75" hidden="1" customHeight="1"/>
    <row r="859701" ht="12.75" hidden="1" customHeight="1"/>
    <row r="859702" ht="12.75" hidden="1" customHeight="1"/>
    <row r="859703" ht="12.75" hidden="1" customHeight="1"/>
    <row r="859704" ht="12.75" hidden="1" customHeight="1"/>
    <row r="859705" ht="12.75" hidden="1" customHeight="1"/>
    <row r="859706" ht="12.75" hidden="1" customHeight="1"/>
    <row r="859707" ht="12.75" hidden="1" customHeight="1"/>
    <row r="859708" ht="12.75" hidden="1" customHeight="1"/>
    <row r="859709" ht="12.75" hidden="1" customHeight="1"/>
    <row r="859710" ht="12.75" hidden="1" customHeight="1"/>
    <row r="859711" ht="12.75" hidden="1" customHeight="1"/>
    <row r="859712" ht="12.75" hidden="1" customHeight="1"/>
    <row r="859713" ht="12.75" hidden="1" customHeight="1"/>
    <row r="859714" ht="12.75" hidden="1" customHeight="1"/>
    <row r="859715" ht="12.75" hidden="1" customHeight="1"/>
    <row r="859716" ht="12.75" hidden="1" customHeight="1"/>
    <row r="859717" ht="12.75" hidden="1" customHeight="1"/>
    <row r="859718" ht="12.75" hidden="1" customHeight="1"/>
    <row r="859719" ht="12.75" hidden="1" customHeight="1"/>
    <row r="859720" ht="12.75" hidden="1" customHeight="1"/>
    <row r="859721" ht="12.75" hidden="1" customHeight="1"/>
    <row r="859722" ht="12.75" hidden="1" customHeight="1"/>
    <row r="859723" ht="12.75" hidden="1" customHeight="1"/>
    <row r="859724" ht="12.75" hidden="1" customHeight="1"/>
    <row r="859725" ht="12.75" hidden="1" customHeight="1"/>
    <row r="859726" ht="12.75" hidden="1" customHeight="1"/>
    <row r="859727" ht="12.75" hidden="1" customHeight="1"/>
    <row r="859728" ht="12.75" hidden="1" customHeight="1"/>
    <row r="859729" ht="12.75" hidden="1" customHeight="1"/>
    <row r="859730" ht="12.75" hidden="1" customHeight="1"/>
    <row r="859731" ht="12.75" hidden="1" customHeight="1"/>
    <row r="859732" ht="12.75" hidden="1" customHeight="1"/>
    <row r="859733" ht="12.75" hidden="1" customHeight="1"/>
    <row r="859734" ht="12.75" hidden="1" customHeight="1"/>
    <row r="859735" ht="12.75" hidden="1" customHeight="1"/>
    <row r="859736" ht="12.75" hidden="1" customHeight="1"/>
    <row r="859737" ht="12.75" hidden="1" customHeight="1"/>
    <row r="859738" ht="12.75" hidden="1" customHeight="1"/>
    <row r="859739" ht="12.75" hidden="1" customHeight="1"/>
    <row r="859740" ht="12.75" hidden="1" customHeight="1"/>
    <row r="859741" ht="12.75" hidden="1" customHeight="1"/>
    <row r="859742" ht="12.75" hidden="1" customHeight="1"/>
    <row r="859743" ht="12.75" hidden="1" customHeight="1"/>
    <row r="859744" ht="12.75" hidden="1" customHeight="1"/>
    <row r="859745" ht="12.75" hidden="1" customHeight="1"/>
    <row r="859746" ht="12.75" hidden="1" customHeight="1"/>
    <row r="859747" ht="12.75" hidden="1" customHeight="1"/>
    <row r="859748" ht="12.75" hidden="1" customHeight="1"/>
    <row r="859749" ht="12.75" hidden="1" customHeight="1"/>
    <row r="859750" ht="12.75" hidden="1" customHeight="1"/>
    <row r="859751" ht="12.75" hidden="1" customHeight="1"/>
    <row r="859752" ht="12.75" hidden="1" customHeight="1"/>
    <row r="859753" ht="12.75" hidden="1" customHeight="1"/>
    <row r="859754" ht="12.75" hidden="1" customHeight="1"/>
    <row r="859755" ht="12.75" hidden="1" customHeight="1"/>
    <row r="859756" ht="12.75" hidden="1" customHeight="1"/>
    <row r="859757" ht="12.75" hidden="1" customHeight="1"/>
    <row r="859758" ht="12.75" hidden="1" customHeight="1"/>
    <row r="859759" ht="12.75" hidden="1" customHeight="1"/>
    <row r="859760" ht="12.75" hidden="1" customHeight="1"/>
    <row r="859761" ht="12.75" hidden="1" customHeight="1"/>
    <row r="859762" ht="12.75" hidden="1" customHeight="1"/>
    <row r="859763" ht="12.75" hidden="1" customHeight="1"/>
    <row r="859764" ht="12.75" hidden="1" customHeight="1"/>
    <row r="859765" ht="12.75" hidden="1" customHeight="1"/>
    <row r="859766" ht="12.75" hidden="1" customHeight="1"/>
    <row r="859767" ht="12.75" hidden="1" customHeight="1"/>
    <row r="859768" ht="12.75" hidden="1" customHeight="1"/>
    <row r="859769" ht="12.75" hidden="1" customHeight="1"/>
    <row r="859770" ht="12.75" hidden="1" customHeight="1"/>
    <row r="859771" ht="12.75" hidden="1" customHeight="1"/>
    <row r="859772" ht="12.75" hidden="1" customHeight="1"/>
    <row r="859773" ht="12.75" hidden="1" customHeight="1"/>
    <row r="859774" ht="12.75" hidden="1" customHeight="1"/>
    <row r="859775" ht="12.75" hidden="1" customHeight="1"/>
    <row r="859776" ht="12.75" hidden="1" customHeight="1"/>
    <row r="859777" ht="12.75" hidden="1" customHeight="1"/>
    <row r="859778" ht="12.75" hidden="1" customHeight="1"/>
    <row r="859779" ht="12.75" hidden="1" customHeight="1"/>
    <row r="859780" ht="12.75" hidden="1" customHeight="1"/>
    <row r="859781" ht="12.75" hidden="1" customHeight="1"/>
    <row r="859782" ht="12.75" hidden="1" customHeight="1"/>
    <row r="859783" ht="12.75" hidden="1" customHeight="1"/>
    <row r="859784" ht="12.75" hidden="1" customHeight="1"/>
    <row r="859785" ht="12.75" hidden="1" customHeight="1"/>
    <row r="859786" ht="12.75" hidden="1" customHeight="1"/>
    <row r="859787" ht="12.75" hidden="1" customHeight="1"/>
    <row r="859788" ht="12.75" hidden="1" customHeight="1"/>
    <row r="859789" ht="12.75" hidden="1" customHeight="1"/>
    <row r="859790" ht="12.75" hidden="1" customHeight="1"/>
    <row r="859791" ht="12.75" hidden="1" customHeight="1"/>
    <row r="859792" ht="12.75" hidden="1" customHeight="1"/>
    <row r="859793" ht="12.75" hidden="1" customHeight="1"/>
    <row r="859794" ht="12.75" hidden="1" customHeight="1"/>
    <row r="859795" ht="12.75" hidden="1" customHeight="1"/>
    <row r="859796" ht="12.75" hidden="1" customHeight="1"/>
    <row r="859797" ht="12.75" hidden="1" customHeight="1"/>
    <row r="859798" ht="12.75" hidden="1" customHeight="1"/>
    <row r="859799" ht="12.75" hidden="1" customHeight="1"/>
    <row r="859800" ht="12.75" hidden="1" customHeight="1"/>
    <row r="859801" ht="12.75" hidden="1" customHeight="1"/>
    <row r="859802" ht="12.75" hidden="1" customHeight="1"/>
    <row r="859803" ht="12.75" hidden="1" customHeight="1"/>
    <row r="859804" ht="12.75" hidden="1" customHeight="1"/>
    <row r="859805" ht="12.75" hidden="1" customHeight="1"/>
    <row r="859806" ht="12.75" hidden="1" customHeight="1"/>
    <row r="859807" ht="12.75" hidden="1" customHeight="1"/>
    <row r="859808" ht="12.75" hidden="1" customHeight="1"/>
    <row r="859809" ht="12.75" hidden="1" customHeight="1"/>
    <row r="859810" ht="12.75" hidden="1" customHeight="1"/>
    <row r="859811" ht="12.75" hidden="1" customHeight="1"/>
    <row r="859812" ht="12.75" hidden="1" customHeight="1"/>
    <row r="859813" ht="12.75" hidden="1" customHeight="1"/>
    <row r="859814" ht="12.75" hidden="1" customHeight="1"/>
    <row r="859815" ht="12.75" hidden="1" customHeight="1"/>
    <row r="859816" ht="12.75" hidden="1" customHeight="1"/>
    <row r="859817" ht="12.75" hidden="1" customHeight="1"/>
    <row r="859818" ht="12.75" hidden="1" customHeight="1"/>
    <row r="859819" ht="12.75" hidden="1" customHeight="1"/>
    <row r="859820" ht="12.75" hidden="1" customHeight="1"/>
    <row r="859821" ht="12.75" hidden="1" customHeight="1"/>
    <row r="859822" ht="12.75" hidden="1" customHeight="1"/>
    <row r="859823" ht="12.75" hidden="1" customHeight="1"/>
    <row r="859824" ht="12.75" hidden="1" customHeight="1"/>
    <row r="859825" ht="12.75" hidden="1" customHeight="1"/>
    <row r="859826" ht="12.75" hidden="1" customHeight="1"/>
    <row r="859827" ht="12.75" hidden="1" customHeight="1"/>
    <row r="859828" ht="12.75" hidden="1" customHeight="1"/>
    <row r="859829" ht="12.75" hidden="1" customHeight="1"/>
    <row r="859830" ht="12.75" hidden="1" customHeight="1"/>
    <row r="859831" ht="12.75" hidden="1" customHeight="1"/>
    <row r="859832" ht="12.75" hidden="1" customHeight="1"/>
    <row r="859833" ht="12.75" hidden="1" customHeight="1"/>
    <row r="859834" ht="12.75" hidden="1" customHeight="1"/>
    <row r="859835" ht="12.75" hidden="1" customHeight="1"/>
    <row r="859836" ht="12.75" hidden="1" customHeight="1"/>
    <row r="859837" ht="12.75" hidden="1" customHeight="1"/>
    <row r="859838" ht="12.75" hidden="1" customHeight="1"/>
    <row r="859839" ht="12.75" hidden="1" customHeight="1"/>
    <row r="859840" ht="12.75" hidden="1" customHeight="1"/>
    <row r="859841" ht="12.75" hidden="1" customHeight="1"/>
    <row r="859842" ht="12.75" hidden="1" customHeight="1"/>
    <row r="859843" ht="12.75" hidden="1" customHeight="1"/>
    <row r="859844" ht="12.75" hidden="1" customHeight="1"/>
    <row r="859845" ht="12.75" hidden="1" customHeight="1"/>
    <row r="859846" ht="12.75" hidden="1" customHeight="1"/>
    <row r="859847" ht="12.75" hidden="1" customHeight="1"/>
    <row r="859848" ht="12.75" hidden="1" customHeight="1"/>
    <row r="859849" ht="12.75" hidden="1" customHeight="1"/>
    <row r="859850" ht="12.75" hidden="1" customHeight="1"/>
    <row r="859851" ht="12.75" hidden="1" customHeight="1"/>
    <row r="859852" ht="12.75" hidden="1" customHeight="1"/>
    <row r="859853" ht="12.75" hidden="1" customHeight="1"/>
    <row r="859854" ht="12.75" hidden="1" customHeight="1"/>
    <row r="859855" ht="12.75" hidden="1" customHeight="1"/>
    <row r="859856" ht="12.75" hidden="1" customHeight="1"/>
    <row r="859857" ht="12.75" hidden="1" customHeight="1"/>
    <row r="859858" ht="12.75" hidden="1" customHeight="1"/>
    <row r="859859" ht="12.75" hidden="1" customHeight="1"/>
    <row r="859860" ht="12.75" hidden="1" customHeight="1"/>
    <row r="859861" ht="12.75" hidden="1" customHeight="1"/>
    <row r="859862" ht="12.75" hidden="1" customHeight="1"/>
    <row r="859863" ht="12.75" hidden="1" customHeight="1"/>
    <row r="859864" ht="12.75" hidden="1" customHeight="1"/>
    <row r="859865" ht="12.75" hidden="1" customHeight="1"/>
    <row r="859866" ht="12.75" hidden="1" customHeight="1"/>
    <row r="859867" ht="12.75" hidden="1" customHeight="1"/>
    <row r="859868" ht="12.75" hidden="1" customHeight="1"/>
    <row r="859869" ht="12.75" hidden="1" customHeight="1"/>
    <row r="859870" ht="12.75" hidden="1" customHeight="1"/>
    <row r="859871" ht="12.75" hidden="1" customHeight="1"/>
    <row r="859872" ht="12.75" hidden="1" customHeight="1"/>
    <row r="859873" ht="12.75" hidden="1" customHeight="1"/>
    <row r="859874" ht="12.75" hidden="1" customHeight="1"/>
    <row r="859875" ht="12.75" hidden="1" customHeight="1"/>
    <row r="859876" ht="12.75" hidden="1" customHeight="1"/>
    <row r="859877" ht="12.75" hidden="1" customHeight="1"/>
    <row r="859878" ht="12.75" hidden="1" customHeight="1"/>
    <row r="859879" ht="12.75" hidden="1" customHeight="1"/>
    <row r="859880" ht="12.75" hidden="1" customHeight="1"/>
    <row r="859881" ht="12.75" hidden="1" customHeight="1"/>
    <row r="859882" ht="12.75" hidden="1" customHeight="1"/>
    <row r="859883" ht="12.75" hidden="1" customHeight="1"/>
    <row r="859884" ht="12.75" hidden="1" customHeight="1"/>
    <row r="859885" ht="12.75" hidden="1" customHeight="1"/>
    <row r="859886" ht="12.75" hidden="1" customHeight="1"/>
    <row r="859887" ht="12.75" hidden="1" customHeight="1"/>
    <row r="859888" ht="12.75" hidden="1" customHeight="1"/>
    <row r="859889" ht="12.75" hidden="1" customHeight="1"/>
    <row r="859890" ht="12.75" hidden="1" customHeight="1"/>
    <row r="859891" ht="12.75" hidden="1" customHeight="1"/>
    <row r="859892" ht="12.75" hidden="1" customHeight="1"/>
    <row r="859893" ht="12.75" hidden="1" customHeight="1"/>
    <row r="859894" ht="12.75" hidden="1" customHeight="1"/>
    <row r="859895" ht="12.75" hidden="1" customHeight="1"/>
    <row r="859896" ht="12.75" hidden="1" customHeight="1"/>
    <row r="859897" ht="12.75" hidden="1" customHeight="1"/>
    <row r="859898" ht="12.75" hidden="1" customHeight="1"/>
    <row r="859899" ht="12.75" hidden="1" customHeight="1"/>
    <row r="859900" ht="12.75" hidden="1" customHeight="1"/>
    <row r="859901" ht="12.75" hidden="1" customHeight="1"/>
    <row r="859902" ht="12.75" hidden="1" customHeight="1"/>
    <row r="859903" ht="12.75" hidden="1" customHeight="1"/>
    <row r="859904" ht="12.75" hidden="1" customHeight="1"/>
    <row r="859905" ht="12.75" hidden="1" customHeight="1"/>
    <row r="859906" ht="12.75" hidden="1" customHeight="1"/>
    <row r="859907" ht="12.75" hidden="1" customHeight="1"/>
    <row r="859908" ht="12.75" hidden="1" customHeight="1"/>
    <row r="859909" ht="12.75" hidden="1" customHeight="1"/>
    <row r="859910" ht="12.75" hidden="1" customHeight="1"/>
    <row r="859911" ht="12.75" hidden="1" customHeight="1"/>
    <row r="859912" ht="12.75" hidden="1" customHeight="1"/>
    <row r="859913" ht="12.75" hidden="1" customHeight="1"/>
    <row r="859914" ht="12.75" hidden="1" customHeight="1"/>
    <row r="859915" ht="12.75" hidden="1" customHeight="1"/>
    <row r="859916" ht="12.75" hidden="1" customHeight="1"/>
    <row r="859917" ht="12.75" hidden="1" customHeight="1"/>
    <row r="859918" ht="12.75" hidden="1" customHeight="1"/>
    <row r="859919" ht="12.75" hidden="1" customHeight="1"/>
    <row r="859920" ht="12.75" hidden="1" customHeight="1"/>
    <row r="859921" ht="12.75" hidden="1" customHeight="1"/>
    <row r="859922" ht="12.75" hidden="1" customHeight="1"/>
    <row r="859923" ht="12.75" hidden="1" customHeight="1"/>
    <row r="859924" ht="12.75" hidden="1" customHeight="1"/>
    <row r="859925" ht="12.75" hidden="1" customHeight="1"/>
    <row r="859926" ht="12.75" hidden="1" customHeight="1"/>
    <row r="859927" ht="12.75" hidden="1" customHeight="1"/>
    <row r="859928" ht="12.75" hidden="1" customHeight="1"/>
    <row r="859929" ht="12.75" hidden="1" customHeight="1"/>
    <row r="859930" ht="12.75" hidden="1" customHeight="1"/>
    <row r="859931" ht="12.75" hidden="1" customHeight="1"/>
    <row r="859932" ht="12.75" hidden="1" customHeight="1"/>
    <row r="859933" ht="12.75" hidden="1" customHeight="1"/>
    <row r="859934" ht="12.75" hidden="1" customHeight="1"/>
    <row r="859935" ht="12.75" hidden="1" customHeight="1"/>
    <row r="859936" ht="12.75" hidden="1" customHeight="1"/>
    <row r="859937" ht="12.75" hidden="1" customHeight="1"/>
    <row r="859938" ht="12.75" hidden="1" customHeight="1"/>
    <row r="859939" ht="12.75" hidden="1" customHeight="1"/>
    <row r="859940" ht="12.75" hidden="1" customHeight="1"/>
    <row r="859941" ht="12.75" hidden="1" customHeight="1"/>
    <row r="859942" ht="12.75" hidden="1" customHeight="1"/>
    <row r="859943" ht="12.75" hidden="1" customHeight="1"/>
    <row r="859944" ht="12.75" hidden="1" customHeight="1"/>
    <row r="859945" ht="12.75" hidden="1" customHeight="1"/>
    <row r="859946" ht="12.75" hidden="1" customHeight="1"/>
    <row r="859947" ht="12.75" hidden="1" customHeight="1"/>
    <row r="859948" ht="12.75" hidden="1" customHeight="1"/>
    <row r="859949" ht="12.75" hidden="1" customHeight="1"/>
    <row r="859950" ht="12.75" hidden="1" customHeight="1"/>
    <row r="859951" ht="12.75" hidden="1" customHeight="1"/>
    <row r="859952" ht="12.75" hidden="1" customHeight="1"/>
    <row r="859953" ht="12.75" hidden="1" customHeight="1"/>
    <row r="859954" ht="12.75" hidden="1" customHeight="1"/>
    <row r="859955" ht="12.75" hidden="1" customHeight="1"/>
    <row r="859956" ht="12.75" hidden="1" customHeight="1"/>
    <row r="859957" ht="12.75" hidden="1" customHeight="1"/>
    <row r="859958" ht="12.75" hidden="1" customHeight="1"/>
    <row r="859959" ht="12.75" hidden="1" customHeight="1"/>
    <row r="859960" ht="12.75" hidden="1" customHeight="1"/>
    <row r="859961" ht="12.75" hidden="1" customHeight="1"/>
    <row r="859962" ht="12.75" hidden="1" customHeight="1"/>
    <row r="859963" ht="12.75" hidden="1" customHeight="1"/>
    <row r="859964" ht="12.75" hidden="1" customHeight="1"/>
    <row r="859965" ht="12.75" hidden="1" customHeight="1"/>
    <row r="859966" ht="12.75" hidden="1" customHeight="1"/>
    <row r="859967" ht="12.75" hidden="1" customHeight="1"/>
    <row r="859968" ht="12.75" hidden="1" customHeight="1"/>
    <row r="859969" ht="12.75" hidden="1" customHeight="1"/>
    <row r="859970" ht="12.75" hidden="1" customHeight="1"/>
    <row r="859971" ht="12.75" hidden="1" customHeight="1"/>
    <row r="859972" ht="12.75" hidden="1" customHeight="1"/>
    <row r="859973" ht="12.75" hidden="1" customHeight="1"/>
    <row r="859974" ht="12.75" hidden="1" customHeight="1"/>
    <row r="859975" ht="12.75" hidden="1" customHeight="1"/>
    <row r="859976" ht="12.75" hidden="1" customHeight="1"/>
    <row r="859977" ht="12.75" hidden="1" customHeight="1"/>
    <row r="859978" ht="12.75" hidden="1" customHeight="1"/>
    <row r="859979" ht="12.75" hidden="1" customHeight="1"/>
    <row r="859980" ht="12.75" hidden="1" customHeight="1"/>
    <row r="859981" ht="12.75" hidden="1" customHeight="1"/>
    <row r="859982" ht="12.75" hidden="1" customHeight="1"/>
    <row r="859983" ht="12.75" hidden="1" customHeight="1"/>
    <row r="859984" ht="12.75" hidden="1" customHeight="1"/>
    <row r="859985" ht="12.75" hidden="1" customHeight="1"/>
    <row r="859986" ht="12.75" hidden="1" customHeight="1"/>
    <row r="859987" ht="12.75" hidden="1" customHeight="1"/>
    <row r="859988" ht="12.75" hidden="1" customHeight="1"/>
    <row r="859989" ht="12.75" hidden="1" customHeight="1"/>
    <row r="859990" ht="12.75" hidden="1" customHeight="1"/>
    <row r="859991" ht="12.75" hidden="1" customHeight="1"/>
    <row r="859992" ht="12.75" hidden="1" customHeight="1"/>
    <row r="859993" ht="12.75" hidden="1" customHeight="1"/>
    <row r="859994" ht="12.75" hidden="1" customHeight="1"/>
    <row r="859995" ht="12.75" hidden="1" customHeight="1"/>
    <row r="859996" ht="12.75" hidden="1" customHeight="1"/>
    <row r="859997" ht="12.75" hidden="1" customHeight="1"/>
    <row r="859998" ht="12.75" hidden="1" customHeight="1"/>
    <row r="859999" ht="12.75" hidden="1" customHeight="1"/>
    <row r="860000" ht="12.75" hidden="1" customHeight="1"/>
    <row r="860001" ht="12.75" hidden="1" customHeight="1"/>
    <row r="860002" ht="12.75" hidden="1" customHeight="1"/>
    <row r="860003" ht="12.75" hidden="1" customHeight="1"/>
    <row r="860004" ht="12.75" hidden="1" customHeight="1"/>
    <row r="860005" ht="12.75" hidden="1" customHeight="1"/>
    <row r="860006" ht="12.75" hidden="1" customHeight="1"/>
    <row r="860007" ht="12.75" hidden="1" customHeight="1"/>
    <row r="860008" ht="12.75" hidden="1" customHeight="1"/>
    <row r="860009" ht="12.75" hidden="1" customHeight="1"/>
    <row r="860010" ht="12.75" hidden="1" customHeight="1"/>
    <row r="860011" ht="12.75" hidden="1" customHeight="1"/>
    <row r="860012" ht="12.75" hidden="1" customHeight="1"/>
    <row r="860013" ht="12.75" hidden="1" customHeight="1"/>
    <row r="860014" ht="12.75" hidden="1" customHeight="1"/>
    <row r="860015" ht="12.75" hidden="1" customHeight="1"/>
    <row r="860016" ht="12.75" hidden="1" customHeight="1"/>
    <row r="860017" ht="12.75" hidden="1" customHeight="1"/>
    <row r="860018" ht="12.75" hidden="1" customHeight="1"/>
    <row r="860019" ht="12.75" hidden="1" customHeight="1"/>
    <row r="860020" ht="12.75" hidden="1" customHeight="1"/>
    <row r="860021" ht="12.75" hidden="1" customHeight="1"/>
    <row r="860022" ht="12.75" hidden="1" customHeight="1"/>
    <row r="860023" ht="12.75" hidden="1" customHeight="1"/>
    <row r="860024" ht="12.75" hidden="1" customHeight="1"/>
    <row r="860025" ht="12.75" hidden="1" customHeight="1"/>
    <row r="860026" ht="12.75" hidden="1" customHeight="1"/>
    <row r="860027" ht="12.75" hidden="1" customHeight="1"/>
    <row r="860028" ht="12.75" hidden="1" customHeight="1"/>
    <row r="860029" ht="12.75" hidden="1" customHeight="1"/>
    <row r="860030" ht="12.75" hidden="1" customHeight="1"/>
    <row r="860031" ht="12.75" hidden="1" customHeight="1"/>
    <row r="860032" ht="12.75" hidden="1" customHeight="1"/>
    <row r="860033" ht="12.75" hidden="1" customHeight="1"/>
    <row r="860034" ht="12.75" hidden="1" customHeight="1"/>
    <row r="860035" ht="12.75" hidden="1" customHeight="1"/>
    <row r="860036" ht="12.75" hidden="1" customHeight="1"/>
    <row r="860037" ht="12.75" hidden="1" customHeight="1"/>
    <row r="860038" ht="12.75" hidden="1" customHeight="1"/>
    <row r="860039" ht="12.75" hidden="1" customHeight="1"/>
    <row r="860040" ht="12.75" hidden="1" customHeight="1"/>
    <row r="860041" ht="12.75" hidden="1" customHeight="1"/>
    <row r="860042" ht="12.75" hidden="1" customHeight="1"/>
    <row r="860043" ht="12.75" hidden="1" customHeight="1"/>
    <row r="860044" ht="12.75" hidden="1" customHeight="1"/>
    <row r="860045" ht="12.75" hidden="1" customHeight="1"/>
    <row r="860046" ht="12.75" hidden="1" customHeight="1"/>
    <row r="860047" ht="12.75" hidden="1" customHeight="1"/>
    <row r="860048" ht="12.75" hidden="1" customHeight="1"/>
    <row r="860049" ht="12.75" hidden="1" customHeight="1"/>
    <row r="860050" ht="12.75" hidden="1" customHeight="1"/>
    <row r="860051" ht="12.75" hidden="1" customHeight="1"/>
    <row r="860052" ht="12.75" hidden="1" customHeight="1"/>
    <row r="860053" ht="12.75" hidden="1" customHeight="1"/>
    <row r="860054" ht="12.75" hidden="1" customHeight="1"/>
    <row r="860055" ht="12.75" hidden="1" customHeight="1"/>
    <row r="860056" ht="12.75" hidden="1" customHeight="1"/>
    <row r="860057" ht="12.75" hidden="1" customHeight="1"/>
    <row r="860058" ht="12.75" hidden="1" customHeight="1"/>
    <row r="860059" ht="12.75" hidden="1" customHeight="1"/>
    <row r="860060" ht="12.75" hidden="1" customHeight="1"/>
    <row r="860061" ht="12.75" hidden="1" customHeight="1"/>
    <row r="860062" ht="12.75" hidden="1" customHeight="1"/>
    <row r="860063" ht="12.75" hidden="1" customHeight="1"/>
    <row r="860064" ht="12.75" hidden="1" customHeight="1"/>
    <row r="860065" ht="12.75" hidden="1" customHeight="1"/>
    <row r="860066" ht="12.75" hidden="1" customHeight="1"/>
    <row r="860067" ht="12.75" hidden="1" customHeight="1"/>
    <row r="860068" ht="12.75" hidden="1" customHeight="1"/>
    <row r="860069" ht="12.75" hidden="1" customHeight="1"/>
    <row r="860070" ht="12.75" hidden="1" customHeight="1"/>
    <row r="860071" ht="12.75" hidden="1" customHeight="1"/>
    <row r="860072" ht="12.75" hidden="1" customHeight="1"/>
    <row r="860073" ht="12.75" hidden="1" customHeight="1"/>
    <row r="860074" ht="12.75" hidden="1" customHeight="1"/>
    <row r="860075" ht="12.75" hidden="1" customHeight="1"/>
    <row r="860076" ht="12.75" hidden="1" customHeight="1"/>
    <row r="860077" ht="12.75" hidden="1" customHeight="1"/>
    <row r="860078" ht="12.75" hidden="1" customHeight="1"/>
    <row r="860079" ht="12.75" hidden="1" customHeight="1"/>
    <row r="860080" ht="12.75" hidden="1" customHeight="1"/>
    <row r="860081" ht="12.75" hidden="1" customHeight="1"/>
    <row r="860082" ht="12.75" hidden="1" customHeight="1"/>
    <row r="860083" ht="12.75" hidden="1" customHeight="1"/>
    <row r="860084" ht="12.75" hidden="1" customHeight="1"/>
    <row r="860085" ht="12.75" hidden="1" customHeight="1"/>
    <row r="860086" ht="12.75" hidden="1" customHeight="1"/>
    <row r="860087" ht="12.75" hidden="1" customHeight="1"/>
    <row r="860088" ht="12.75" hidden="1" customHeight="1"/>
    <row r="860089" ht="12.75" hidden="1" customHeight="1"/>
    <row r="860090" ht="12.75" hidden="1" customHeight="1"/>
    <row r="860091" ht="12.75" hidden="1" customHeight="1"/>
    <row r="860092" ht="12.75" hidden="1" customHeight="1"/>
    <row r="860093" ht="12.75" hidden="1" customHeight="1"/>
    <row r="860094" ht="12.75" hidden="1" customHeight="1"/>
    <row r="860095" ht="12.75" hidden="1" customHeight="1"/>
    <row r="860096" ht="12.75" hidden="1" customHeight="1"/>
    <row r="860097" ht="12.75" hidden="1" customHeight="1"/>
    <row r="860098" ht="12.75" hidden="1" customHeight="1"/>
    <row r="860099" ht="12.75" hidden="1" customHeight="1"/>
    <row r="860100" ht="12.75" hidden="1" customHeight="1"/>
    <row r="860101" ht="12.75" hidden="1" customHeight="1"/>
    <row r="860102" ht="12.75" hidden="1" customHeight="1"/>
    <row r="860103" ht="12.75" hidden="1" customHeight="1"/>
    <row r="860104" ht="12.75" hidden="1" customHeight="1"/>
    <row r="860105" ht="12.75" hidden="1" customHeight="1"/>
    <row r="860106" ht="12.75" hidden="1" customHeight="1"/>
    <row r="860107" ht="12.75" hidden="1" customHeight="1"/>
    <row r="860108" ht="12.75" hidden="1" customHeight="1"/>
    <row r="860109" ht="12.75" hidden="1" customHeight="1"/>
    <row r="860110" ht="12.75" hidden="1" customHeight="1"/>
    <row r="860111" ht="12.75" hidden="1" customHeight="1"/>
    <row r="860112" ht="12.75" hidden="1" customHeight="1"/>
    <row r="860113" ht="12.75" hidden="1" customHeight="1"/>
    <row r="860114" ht="12.75" hidden="1" customHeight="1"/>
    <row r="860115" ht="12.75" hidden="1" customHeight="1"/>
    <row r="860116" ht="12.75" hidden="1" customHeight="1"/>
    <row r="860117" ht="12.75" hidden="1" customHeight="1"/>
    <row r="860118" ht="12.75" hidden="1" customHeight="1"/>
    <row r="860119" ht="12.75" hidden="1" customHeight="1"/>
    <row r="860120" ht="12.75" hidden="1" customHeight="1"/>
    <row r="860121" ht="12.75" hidden="1" customHeight="1"/>
    <row r="860122" ht="12.75" hidden="1" customHeight="1"/>
    <row r="860123" ht="12.75" hidden="1" customHeight="1"/>
    <row r="860124" ht="12.75" hidden="1" customHeight="1"/>
    <row r="860125" ht="12.75" hidden="1" customHeight="1"/>
    <row r="860126" ht="12.75" hidden="1" customHeight="1"/>
    <row r="860127" ht="12.75" hidden="1" customHeight="1"/>
    <row r="860128" ht="12.75" hidden="1" customHeight="1"/>
    <row r="860129" ht="12.75" hidden="1" customHeight="1"/>
    <row r="860130" ht="12.75" hidden="1" customHeight="1"/>
    <row r="860131" ht="12.75" hidden="1" customHeight="1"/>
    <row r="860132" ht="12.75" hidden="1" customHeight="1"/>
    <row r="860133" ht="12.75" hidden="1" customHeight="1"/>
    <row r="860134" ht="12.75" hidden="1" customHeight="1"/>
    <row r="860135" ht="12.75" hidden="1" customHeight="1"/>
    <row r="860136" ht="12.75" hidden="1" customHeight="1"/>
    <row r="860137" ht="12.75" hidden="1" customHeight="1"/>
    <row r="860138" ht="12.75" hidden="1" customHeight="1"/>
    <row r="860139" ht="12.75" hidden="1" customHeight="1"/>
    <row r="860140" ht="12.75" hidden="1" customHeight="1"/>
    <row r="860141" ht="12.75" hidden="1" customHeight="1"/>
    <row r="860142" ht="12.75" hidden="1" customHeight="1"/>
    <row r="860143" ht="12.75" hidden="1" customHeight="1"/>
    <row r="860144" ht="12.75" hidden="1" customHeight="1"/>
    <row r="860145" ht="12.75" hidden="1" customHeight="1"/>
    <row r="860146" ht="12.75" hidden="1" customHeight="1"/>
    <row r="860147" ht="12.75" hidden="1" customHeight="1"/>
    <row r="860148" ht="12.75" hidden="1" customHeight="1"/>
    <row r="860149" ht="12.75" hidden="1" customHeight="1"/>
    <row r="860150" ht="12.75" hidden="1" customHeight="1"/>
    <row r="860151" ht="12.75" hidden="1" customHeight="1"/>
    <row r="860152" ht="12.75" hidden="1" customHeight="1"/>
    <row r="860153" ht="12.75" hidden="1" customHeight="1"/>
    <row r="860154" ht="12.75" hidden="1" customHeight="1"/>
    <row r="860155" ht="12.75" hidden="1" customHeight="1"/>
    <row r="860156" ht="12.75" hidden="1" customHeight="1"/>
    <row r="860157" ht="12.75" hidden="1" customHeight="1"/>
    <row r="860158" ht="12.75" hidden="1" customHeight="1"/>
    <row r="860159" ht="12.75" hidden="1" customHeight="1"/>
    <row r="860160" ht="12.75" hidden="1" customHeight="1"/>
    <row r="860161" ht="12.75" hidden="1" customHeight="1"/>
    <row r="860162" ht="12.75" hidden="1" customHeight="1"/>
    <row r="860163" ht="12.75" hidden="1" customHeight="1"/>
    <row r="860164" ht="12.75" hidden="1" customHeight="1"/>
    <row r="860165" ht="12.75" hidden="1" customHeight="1"/>
    <row r="860166" ht="12.75" hidden="1" customHeight="1"/>
    <row r="860167" ht="12.75" hidden="1" customHeight="1"/>
    <row r="860168" ht="12.75" hidden="1" customHeight="1"/>
    <row r="860169" ht="12.75" hidden="1" customHeight="1"/>
    <row r="860170" ht="12.75" hidden="1" customHeight="1"/>
    <row r="860171" ht="12.75" hidden="1" customHeight="1"/>
    <row r="860172" ht="12.75" hidden="1" customHeight="1"/>
    <row r="860173" ht="12.75" hidden="1" customHeight="1"/>
    <row r="860174" ht="12.75" hidden="1" customHeight="1"/>
    <row r="860175" ht="12.75" hidden="1" customHeight="1"/>
    <row r="860176" ht="12.75" hidden="1" customHeight="1"/>
    <row r="860177" ht="12.75" hidden="1" customHeight="1"/>
    <row r="860178" ht="12.75" hidden="1" customHeight="1"/>
    <row r="860179" ht="12.75" hidden="1" customHeight="1"/>
    <row r="860180" ht="12.75" hidden="1" customHeight="1"/>
    <row r="860181" ht="12.75" hidden="1" customHeight="1"/>
    <row r="860182" ht="12.75" hidden="1" customHeight="1"/>
    <row r="860183" ht="12.75" hidden="1" customHeight="1"/>
    <row r="860184" ht="12.75" hidden="1" customHeight="1"/>
    <row r="860185" ht="12.75" hidden="1" customHeight="1"/>
    <row r="860186" ht="12.75" hidden="1" customHeight="1"/>
    <row r="860187" ht="12.75" hidden="1" customHeight="1"/>
    <row r="860188" ht="12.75" hidden="1" customHeight="1"/>
    <row r="860189" ht="12.75" hidden="1" customHeight="1"/>
    <row r="860190" ht="12.75" hidden="1" customHeight="1"/>
    <row r="860191" ht="12.75" hidden="1" customHeight="1"/>
    <row r="860192" ht="12.75" hidden="1" customHeight="1"/>
    <row r="860193" ht="12.75" hidden="1" customHeight="1"/>
    <row r="860194" ht="12.75" hidden="1" customHeight="1"/>
    <row r="860195" ht="12.75" hidden="1" customHeight="1"/>
    <row r="860196" ht="12.75" hidden="1" customHeight="1"/>
    <row r="860197" ht="12.75" hidden="1" customHeight="1"/>
    <row r="860198" ht="12.75" hidden="1" customHeight="1"/>
    <row r="860199" ht="12.75" hidden="1" customHeight="1"/>
    <row r="860200" ht="12.75" hidden="1" customHeight="1"/>
    <row r="860201" ht="12.75" hidden="1" customHeight="1"/>
    <row r="860202" ht="12.75" hidden="1" customHeight="1"/>
    <row r="860203" ht="12.75" hidden="1" customHeight="1"/>
    <row r="860204" ht="12.75" hidden="1" customHeight="1"/>
    <row r="860205" ht="12.75" hidden="1" customHeight="1"/>
    <row r="860206" ht="12.75" hidden="1" customHeight="1"/>
    <row r="860207" ht="12.75" hidden="1" customHeight="1"/>
    <row r="860208" ht="12.75" hidden="1" customHeight="1"/>
    <row r="860209" ht="12.75" hidden="1" customHeight="1"/>
    <row r="860210" ht="12.75" hidden="1" customHeight="1"/>
    <row r="860211" ht="12.75" hidden="1" customHeight="1"/>
    <row r="860212" ht="12.75" hidden="1" customHeight="1"/>
    <row r="860213" ht="12.75" hidden="1" customHeight="1"/>
    <row r="860214" ht="12.75" hidden="1" customHeight="1"/>
    <row r="860215" ht="12.75" hidden="1" customHeight="1"/>
    <row r="860216" ht="12.75" hidden="1" customHeight="1"/>
    <row r="860217" ht="12.75" hidden="1" customHeight="1"/>
    <row r="860218" ht="12.75" hidden="1" customHeight="1"/>
    <row r="860219" ht="12.75" hidden="1" customHeight="1"/>
    <row r="860220" ht="12.75" hidden="1" customHeight="1"/>
    <row r="860221" ht="12.75" hidden="1" customHeight="1"/>
    <row r="860222" ht="12.75" hidden="1" customHeight="1"/>
    <row r="860223" ht="12.75" hidden="1" customHeight="1"/>
    <row r="860224" ht="12.75" hidden="1" customHeight="1"/>
    <row r="860225" ht="12.75" hidden="1" customHeight="1"/>
    <row r="860226" ht="12.75" hidden="1" customHeight="1"/>
    <row r="860227" ht="12.75" hidden="1" customHeight="1"/>
    <row r="860228" ht="12.75" hidden="1" customHeight="1"/>
    <row r="860229" ht="12.75" hidden="1" customHeight="1"/>
    <row r="860230" ht="12.75" hidden="1" customHeight="1"/>
    <row r="860231" ht="12.75" hidden="1" customHeight="1"/>
    <row r="860232" ht="12.75" hidden="1" customHeight="1"/>
    <row r="860233" ht="12.75" hidden="1" customHeight="1"/>
    <row r="860234" ht="12.75" hidden="1" customHeight="1"/>
    <row r="860235" ht="12.75" hidden="1" customHeight="1"/>
    <row r="860236" ht="12.75" hidden="1" customHeight="1"/>
    <row r="860237" ht="12.75" hidden="1" customHeight="1"/>
    <row r="860238" ht="12.75" hidden="1" customHeight="1"/>
    <row r="860239" ht="12.75" hidden="1" customHeight="1"/>
    <row r="860240" ht="12.75" hidden="1" customHeight="1"/>
    <row r="860241" ht="12.75" hidden="1" customHeight="1"/>
    <row r="860242" ht="12.75" hidden="1" customHeight="1"/>
    <row r="860243" ht="12.75" hidden="1" customHeight="1"/>
    <row r="860244" ht="12.75" hidden="1" customHeight="1"/>
    <row r="860245" ht="12.75" hidden="1" customHeight="1"/>
    <row r="860246" ht="12.75" hidden="1" customHeight="1"/>
    <row r="860247" ht="12.75" hidden="1" customHeight="1"/>
    <row r="860248" ht="12.75" hidden="1" customHeight="1"/>
    <row r="860249" ht="12.75" hidden="1" customHeight="1"/>
    <row r="860250" ht="12.75" hidden="1" customHeight="1"/>
    <row r="860251" ht="12.75" hidden="1" customHeight="1"/>
    <row r="860252" ht="12.75" hidden="1" customHeight="1"/>
    <row r="860253" ht="12.75" hidden="1" customHeight="1"/>
    <row r="860254" ht="12.75" hidden="1" customHeight="1"/>
    <row r="860255" ht="12.75" hidden="1" customHeight="1"/>
    <row r="860256" ht="12.75" hidden="1" customHeight="1"/>
    <row r="860257" ht="12.75" hidden="1" customHeight="1"/>
    <row r="860258" ht="12.75" hidden="1" customHeight="1"/>
    <row r="860259" ht="12.75" hidden="1" customHeight="1"/>
    <row r="860260" ht="12.75" hidden="1" customHeight="1"/>
    <row r="860261" ht="12.75" hidden="1" customHeight="1"/>
    <row r="860262" ht="12.75" hidden="1" customHeight="1"/>
    <row r="860263" ht="12.75" hidden="1" customHeight="1"/>
    <row r="860264" ht="12.75" hidden="1" customHeight="1"/>
    <row r="860265" ht="12.75" hidden="1" customHeight="1"/>
    <row r="860266" ht="12.75" hidden="1" customHeight="1"/>
    <row r="860267" ht="12.75" hidden="1" customHeight="1"/>
    <row r="860268" ht="12.75" hidden="1" customHeight="1"/>
    <row r="860269" ht="12.75" hidden="1" customHeight="1"/>
    <row r="860270" ht="12.75" hidden="1" customHeight="1"/>
    <row r="860271" ht="12.75" hidden="1" customHeight="1"/>
    <row r="860272" ht="12.75" hidden="1" customHeight="1"/>
    <row r="860273" ht="12.75" hidden="1" customHeight="1"/>
    <row r="860274" ht="12.75" hidden="1" customHeight="1"/>
    <row r="860275" ht="12.75" hidden="1" customHeight="1"/>
    <row r="860276" ht="12.75" hidden="1" customHeight="1"/>
    <row r="860277" ht="12.75" hidden="1" customHeight="1"/>
    <row r="860278" ht="12.75" hidden="1" customHeight="1"/>
    <row r="860279" ht="12.75" hidden="1" customHeight="1"/>
    <row r="860280" ht="12.75" hidden="1" customHeight="1"/>
    <row r="860281" ht="12.75" hidden="1" customHeight="1"/>
    <row r="860282" ht="12.75" hidden="1" customHeight="1"/>
    <row r="860283" ht="12.75" hidden="1" customHeight="1"/>
    <row r="860284" ht="12.75" hidden="1" customHeight="1"/>
    <row r="860285" ht="12.75" hidden="1" customHeight="1"/>
    <row r="860286" ht="12.75" hidden="1" customHeight="1"/>
    <row r="860287" ht="12.75" hidden="1" customHeight="1"/>
    <row r="860288" ht="12.75" hidden="1" customHeight="1"/>
    <row r="860289" ht="12.75" hidden="1" customHeight="1"/>
    <row r="860290" ht="12.75" hidden="1" customHeight="1"/>
    <row r="860291" ht="12.75" hidden="1" customHeight="1"/>
    <row r="860292" ht="12.75" hidden="1" customHeight="1"/>
    <row r="860293" ht="12.75" hidden="1" customHeight="1"/>
    <row r="860294" ht="12.75" hidden="1" customHeight="1"/>
    <row r="860295" ht="12.75" hidden="1" customHeight="1"/>
    <row r="860296" ht="12.75" hidden="1" customHeight="1"/>
    <row r="860297" ht="12.75" hidden="1" customHeight="1"/>
    <row r="860298" ht="12.75" hidden="1" customHeight="1"/>
    <row r="860299" ht="12.75" hidden="1" customHeight="1"/>
    <row r="860300" ht="12.75" hidden="1" customHeight="1"/>
    <row r="860301" ht="12.75" hidden="1" customHeight="1"/>
    <row r="860302" ht="12.75" hidden="1" customHeight="1"/>
    <row r="860303" ht="12.75" hidden="1" customHeight="1"/>
    <row r="860304" ht="12.75" hidden="1" customHeight="1"/>
    <row r="860305" ht="12.75" hidden="1" customHeight="1"/>
    <row r="860306" ht="12.75" hidden="1" customHeight="1"/>
    <row r="860307" ht="12.75" hidden="1" customHeight="1"/>
    <row r="860308" ht="12.75" hidden="1" customHeight="1"/>
    <row r="860309" ht="12.75" hidden="1" customHeight="1"/>
    <row r="860310" ht="12.75" hidden="1" customHeight="1"/>
    <row r="860311" ht="12.75" hidden="1" customHeight="1"/>
    <row r="860312" ht="12.75" hidden="1" customHeight="1"/>
    <row r="860313" ht="12.75" hidden="1" customHeight="1"/>
    <row r="860314" ht="12.75" hidden="1" customHeight="1"/>
    <row r="860315" ht="12.75" hidden="1" customHeight="1"/>
    <row r="860316" ht="12.75" hidden="1" customHeight="1"/>
    <row r="860317" ht="12.75" hidden="1" customHeight="1"/>
    <row r="860318" ht="12.75" hidden="1" customHeight="1"/>
    <row r="860319" ht="12.75" hidden="1" customHeight="1"/>
    <row r="860320" ht="12.75" hidden="1" customHeight="1"/>
    <row r="860321" ht="12.75" hidden="1" customHeight="1"/>
    <row r="860322" ht="12.75" hidden="1" customHeight="1"/>
    <row r="860323" ht="12.75" hidden="1" customHeight="1"/>
    <row r="860324" ht="12.75" hidden="1" customHeight="1"/>
    <row r="860325" ht="12.75" hidden="1" customHeight="1"/>
    <row r="860326" ht="12.75" hidden="1" customHeight="1"/>
    <row r="860327" ht="12.75" hidden="1" customHeight="1"/>
    <row r="860328" ht="12.75" hidden="1" customHeight="1"/>
    <row r="860329" ht="12.75" hidden="1" customHeight="1"/>
    <row r="860330" ht="12.75" hidden="1" customHeight="1"/>
    <row r="860331" ht="12.75" hidden="1" customHeight="1"/>
    <row r="860332" ht="12.75" hidden="1" customHeight="1"/>
    <row r="860333" ht="12.75" hidden="1" customHeight="1"/>
    <row r="860334" ht="12.75" hidden="1" customHeight="1"/>
    <row r="860335" ht="12.75" hidden="1" customHeight="1"/>
    <row r="860336" ht="12.75" hidden="1" customHeight="1"/>
    <row r="860337" ht="12.75" hidden="1" customHeight="1"/>
    <row r="860338" ht="12.75" hidden="1" customHeight="1"/>
    <row r="860339" ht="12.75" hidden="1" customHeight="1"/>
    <row r="860340" ht="12.75" hidden="1" customHeight="1"/>
    <row r="860341" ht="12.75" hidden="1" customHeight="1"/>
    <row r="860342" ht="12.75" hidden="1" customHeight="1"/>
    <row r="860343" ht="12.75" hidden="1" customHeight="1"/>
    <row r="860344" ht="12.75" hidden="1" customHeight="1"/>
    <row r="860345" ht="12.75" hidden="1" customHeight="1"/>
    <row r="860346" ht="12.75" hidden="1" customHeight="1"/>
    <row r="860347" ht="12.75" hidden="1" customHeight="1"/>
    <row r="860348" ht="12.75" hidden="1" customHeight="1"/>
    <row r="860349" ht="12.75" hidden="1" customHeight="1"/>
    <row r="860350" ht="12.75" hidden="1" customHeight="1"/>
    <row r="860351" ht="12.75" hidden="1" customHeight="1"/>
    <row r="860352" ht="12.75" hidden="1" customHeight="1"/>
    <row r="860353" ht="12.75" hidden="1" customHeight="1"/>
    <row r="860354" ht="12.75" hidden="1" customHeight="1"/>
    <row r="860355" ht="12.75" hidden="1" customHeight="1"/>
    <row r="860356" ht="12.75" hidden="1" customHeight="1"/>
    <row r="860357" ht="12.75" hidden="1" customHeight="1"/>
    <row r="860358" ht="12.75" hidden="1" customHeight="1"/>
    <row r="860359" ht="12.75" hidden="1" customHeight="1"/>
    <row r="860360" ht="12.75" hidden="1" customHeight="1"/>
    <row r="860361" ht="12.75" hidden="1" customHeight="1"/>
    <row r="860362" ht="12.75" hidden="1" customHeight="1"/>
    <row r="860363" ht="12.75" hidden="1" customHeight="1"/>
    <row r="860364" ht="12.75" hidden="1" customHeight="1"/>
    <row r="860365" ht="12.75" hidden="1" customHeight="1"/>
    <row r="860366" ht="12.75" hidden="1" customHeight="1"/>
    <row r="860367" ht="12.75" hidden="1" customHeight="1"/>
    <row r="860368" ht="12.75" hidden="1" customHeight="1"/>
    <row r="860369" ht="12.75" hidden="1" customHeight="1"/>
    <row r="860370" ht="12.75" hidden="1" customHeight="1"/>
    <row r="860371" ht="12.75" hidden="1" customHeight="1"/>
    <row r="860372" ht="12.75" hidden="1" customHeight="1"/>
    <row r="860373" ht="12.75" hidden="1" customHeight="1"/>
    <row r="860374" ht="12.75" hidden="1" customHeight="1"/>
    <row r="860375" ht="12.75" hidden="1" customHeight="1"/>
    <row r="860376" ht="12.75" hidden="1" customHeight="1"/>
    <row r="860377" ht="12.75" hidden="1" customHeight="1"/>
    <row r="860378" ht="12.75" hidden="1" customHeight="1"/>
    <row r="860379" ht="12.75" hidden="1" customHeight="1"/>
    <row r="860380" ht="12.75" hidden="1" customHeight="1"/>
    <row r="860381" ht="12.75" hidden="1" customHeight="1"/>
    <row r="860382" ht="12.75" hidden="1" customHeight="1"/>
    <row r="860383" ht="12.75" hidden="1" customHeight="1"/>
    <row r="860384" ht="12.75" hidden="1" customHeight="1"/>
    <row r="860385" ht="12.75" hidden="1" customHeight="1"/>
    <row r="860386" ht="12.75" hidden="1" customHeight="1"/>
    <row r="860387" ht="12.75" hidden="1" customHeight="1"/>
    <row r="860388" ht="12.75" hidden="1" customHeight="1"/>
    <row r="860389" ht="12.75" hidden="1" customHeight="1"/>
    <row r="860390" ht="12.75" hidden="1" customHeight="1"/>
    <row r="860391" ht="12.75" hidden="1" customHeight="1"/>
    <row r="860392" ht="12.75" hidden="1" customHeight="1"/>
    <row r="860393" ht="12.75" hidden="1" customHeight="1"/>
    <row r="860394" ht="12.75" hidden="1" customHeight="1"/>
    <row r="860395" ht="12.75" hidden="1" customHeight="1"/>
    <row r="860396" ht="12.75" hidden="1" customHeight="1"/>
    <row r="860397" ht="12.75" hidden="1" customHeight="1"/>
    <row r="860398" ht="12.75" hidden="1" customHeight="1"/>
    <row r="860399" ht="12.75" hidden="1" customHeight="1"/>
    <row r="860400" ht="12.75" hidden="1" customHeight="1"/>
    <row r="860401" ht="12.75" hidden="1" customHeight="1"/>
    <row r="860402" ht="12.75" hidden="1" customHeight="1"/>
    <row r="860403" ht="12.75" hidden="1" customHeight="1"/>
    <row r="860404" ht="12.75" hidden="1" customHeight="1"/>
    <row r="860405" ht="12.75" hidden="1" customHeight="1"/>
    <row r="860406" ht="12.75" hidden="1" customHeight="1"/>
    <row r="860407" ht="12.75" hidden="1" customHeight="1"/>
    <row r="860408" ht="12.75" hidden="1" customHeight="1"/>
    <row r="860409" ht="12.75" hidden="1" customHeight="1"/>
    <row r="860410" ht="12.75" hidden="1" customHeight="1"/>
    <row r="860411" ht="12.75" hidden="1" customHeight="1"/>
    <row r="860412" ht="12.75" hidden="1" customHeight="1"/>
    <row r="860413" ht="12.75" hidden="1" customHeight="1"/>
    <row r="860414" ht="12.75" hidden="1" customHeight="1"/>
    <row r="860415" ht="12.75" hidden="1" customHeight="1"/>
    <row r="860416" ht="12.75" hidden="1" customHeight="1"/>
    <row r="860417" ht="12.75" hidden="1" customHeight="1"/>
    <row r="860418" ht="12.75" hidden="1" customHeight="1"/>
    <row r="860419" ht="12.75" hidden="1" customHeight="1"/>
    <row r="860420" ht="12.75" hidden="1" customHeight="1"/>
    <row r="860421" ht="12.75" hidden="1" customHeight="1"/>
    <row r="860422" ht="12.75" hidden="1" customHeight="1"/>
    <row r="860423" ht="12.75" hidden="1" customHeight="1"/>
    <row r="860424" ht="12.75" hidden="1" customHeight="1"/>
    <row r="860425" ht="12.75" hidden="1" customHeight="1"/>
    <row r="860426" ht="12.75" hidden="1" customHeight="1"/>
    <row r="860427" ht="12.75" hidden="1" customHeight="1"/>
    <row r="860428" ht="12.75" hidden="1" customHeight="1"/>
    <row r="860429" ht="12.75" hidden="1" customHeight="1"/>
    <row r="860430" ht="12.75" hidden="1" customHeight="1"/>
    <row r="860431" ht="12.75" hidden="1" customHeight="1"/>
    <row r="860432" ht="12.75" hidden="1" customHeight="1"/>
    <row r="860433" ht="12.75" hidden="1" customHeight="1"/>
    <row r="860434" ht="12.75" hidden="1" customHeight="1"/>
    <row r="860435" ht="12.75" hidden="1" customHeight="1"/>
    <row r="860436" ht="12.75" hidden="1" customHeight="1"/>
    <row r="860437" ht="12.75" hidden="1" customHeight="1"/>
    <row r="860438" ht="12.75" hidden="1" customHeight="1"/>
    <row r="860439" ht="12.75" hidden="1" customHeight="1"/>
    <row r="860440" ht="12.75" hidden="1" customHeight="1"/>
    <row r="860441" ht="12.75" hidden="1" customHeight="1"/>
    <row r="860442" ht="12.75" hidden="1" customHeight="1"/>
    <row r="860443" ht="12.75" hidden="1" customHeight="1"/>
    <row r="860444" ht="12.75" hidden="1" customHeight="1"/>
    <row r="860445" ht="12.75" hidden="1" customHeight="1"/>
    <row r="860446" ht="12.75" hidden="1" customHeight="1"/>
    <row r="860447" ht="12.75" hidden="1" customHeight="1"/>
    <row r="860448" ht="12.75" hidden="1" customHeight="1"/>
    <row r="860449" ht="12.75" hidden="1" customHeight="1"/>
    <row r="860450" ht="12.75" hidden="1" customHeight="1"/>
    <row r="860451" ht="12.75" hidden="1" customHeight="1"/>
    <row r="860452" ht="12.75" hidden="1" customHeight="1"/>
    <row r="860453" ht="12.75" hidden="1" customHeight="1"/>
    <row r="860454" ht="12.75" hidden="1" customHeight="1"/>
    <row r="860455" ht="12.75" hidden="1" customHeight="1"/>
    <row r="860456" ht="12.75" hidden="1" customHeight="1"/>
    <row r="860457" ht="12.75" hidden="1" customHeight="1"/>
    <row r="860458" ht="12.75" hidden="1" customHeight="1"/>
    <row r="860459" ht="12.75" hidden="1" customHeight="1"/>
    <row r="860460" ht="12.75" hidden="1" customHeight="1"/>
    <row r="860461" ht="12.75" hidden="1" customHeight="1"/>
    <row r="860462" ht="12.75" hidden="1" customHeight="1"/>
    <row r="860463" ht="12.75" hidden="1" customHeight="1"/>
    <row r="860464" ht="12.75" hidden="1" customHeight="1"/>
    <row r="860465" ht="12.75" hidden="1" customHeight="1"/>
    <row r="860466" ht="12.75" hidden="1" customHeight="1"/>
    <row r="860467" ht="12.75" hidden="1" customHeight="1"/>
    <row r="860468" ht="12.75" hidden="1" customHeight="1"/>
    <row r="860469" ht="12.75" hidden="1" customHeight="1"/>
    <row r="860470" ht="12.75" hidden="1" customHeight="1"/>
    <row r="860471" ht="12.75" hidden="1" customHeight="1"/>
    <row r="860472" ht="12.75" hidden="1" customHeight="1"/>
    <row r="860473" ht="12.75" hidden="1" customHeight="1"/>
    <row r="860474" ht="12.75" hidden="1" customHeight="1"/>
    <row r="860475" ht="12.75" hidden="1" customHeight="1"/>
    <row r="860476" ht="12.75" hidden="1" customHeight="1"/>
    <row r="860477" ht="12.75" hidden="1" customHeight="1"/>
    <row r="860478" ht="12.75" hidden="1" customHeight="1"/>
    <row r="860479" ht="12.75" hidden="1" customHeight="1"/>
    <row r="860480" ht="12.75" hidden="1" customHeight="1"/>
    <row r="860481" ht="12.75" hidden="1" customHeight="1"/>
    <row r="860482" ht="12.75" hidden="1" customHeight="1"/>
    <row r="860483" ht="12.75" hidden="1" customHeight="1"/>
    <row r="860484" ht="12.75" hidden="1" customHeight="1"/>
    <row r="860485" ht="12.75" hidden="1" customHeight="1"/>
    <row r="860486" ht="12.75" hidden="1" customHeight="1"/>
    <row r="860487" ht="12.75" hidden="1" customHeight="1"/>
    <row r="860488" ht="12.75" hidden="1" customHeight="1"/>
    <row r="860489" ht="12.75" hidden="1" customHeight="1"/>
    <row r="860490" ht="12.75" hidden="1" customHeight="1"/>
    <row r="860491" ht="12.75" hidden="1" customHeight="1"/>
    <row r="860492" ht="12.75" hidden="1" customHeight="1"/>
    <row r="860493" ht="12.75" hidden="1" customHeight="1"/>
    <row r="860494" ht="12.75" hidden="1" customHeight="1"/>
    <row r="860495" ht="12.75" hidden="1" customHeight="1"/>
    <row r="860496" ht="12.75" hidden="1" customHeight="1"/>
    <row r="860497" ht="12.75" hidden="1" customHeight="1"/>
    <row r="860498" ht="12.75" hidden="1" customHeight="1"/>
    <row r="860499" ht="12.75" hidden="1" customHeight="1"/>
    <row r="860500" ht="12.75" hidden="1" customHeight="1"/>
    <row r="860501" ht="12.75" hidden="1" customHeight="1"/>
    <row r="860502" ht="12.75" hidden="1" customHeight="1"/>
    <row r="860503" ht="12.75" hidden="1" customHeight="1"/>
    <row r="860504" ht="12.75" hidden="1" customHeight="1"/>
    <row r="860505" ht="12.75" hidden="1" customHeight="1"/>
    <row r="860506" ht="12.75" hidden="1" customHeight="1"/>
    <row r="860507" ht="12.75" hidden="1" customHeight="1"/>
    <row r="860508" ht="12.75" hidden="1" customHeight="1"/>
    <row r="860509" ht="12.75" hidden="1" customHeight="1"/>
    <row r="860510" ht="12.75" hidden="1" customHeight="1"/>
    <row r="860511" ht="12.75" hidden="1" customHeight="1"/>
    <row r="860512" ht="12.75" hidden="1" customHeight="1"/>
    <row r="860513" ht="12.75" hidden="1" customHeight="1"/>
    <row r="860514" ht="12.75" hidden="1" customHeight="1"/>
    <row r="860515" ht="12.75" hidden="1" customHeight="1"/>
    <row r="860516" ht="12.75" hidden="1" customHeight="1"/>
    <row r="860517" ht="12.75" hidden="1" customHeight="1"/>
    <row r="860518" ht="12.75" hidden="1" customHeight="1"/>
    <row r="860519" ht="12.75" hidden="1" customHeight="1"/>
    <row r="860520" ht="12.75" hidden="1" customHeight="1"/>
    <row r="860521" ht="12.75" hidden="1" customHeight="1"/>
    <row r="860522" ht="12.75" hidden="1" customHeight="1"/>
    <row r="860523" ht="12.75" hidden="1" customHeight="1"/>
    <row r="860524" ht="12.75" hidden="1" customHeight="1"/>
    <row r="860525" ht="12.75" hidden="1" customHeight="1"/>
    <row r="860526" ht="12.75" hidden="1" customHeight="1"/>
    <row r="860527" ht="12.75" hidden="1" customHeight="1"/>
    <row r="860528" ht="12.75" hidden="1" customHeight="1"/>
    <row r="860529" ht="12.75" hidden="1" customHeight="1"/>
    <row r="860530" ht="12.75" hidden="1" customHeight="1"/>
    <row r="860531" ht="12.75" hidden="1" customHeight="1"/>
    <row r="860532" ht="12.75" hidden="1" customHeight="1"/>
    <row r="860533" ht="12.75" hidden="1" customHeight="1"/>
    <row r="860534" ht="12.75" hidden="1" customHeight="1"/>
    <row r="860535" ht="12.75" hidden="1" customHeight="1"/>
    <row r="860536" ht="12.75" hidden="1" customHeight="1"/>
    <row r="860537" ht="12.75" hidden="1" customHeight="1"/>
    <row r="860538" ht="12.75" hidden="1" customHeight="1"/>
    <row r="860539" ht="12.75" hidden="1" customHeight="1"/>
    <row r="860540" ht="12.75" hidden="1" customHeight="1"/>
    <row r="860541" ht="12.75" hidden="1" customHeight="1"/>
    <row r="860542" ht="12.75" hidden="1" customHeight="1"/>
    <row r="860543" ht="12.75" hidden="1" customHeight="1"/>
    <row r="860544" ht="12.75" hidden="1" customHeight="1"/>
    <row r="860545" ht="12.75" hidden="1" customHeight="1"/>
    <row r="860546" ht="12.75" hidden="1" customHeight="1"/>
    <row r="860547" ht="12.75" hidden="1" customHeight="1"/>
    <row r="860548" ht="12.75" hidden="1" customHeight="1"/>
    <row r="860549" ht="12.75" hidden="1" customHeight="1"/>
    <row r="860550" ht="12.75" hidden="1" customHeight="1"/>
    <row r="860551" ht="12.75" hidden="1" customHeight="1"/>
    <row r="860552" ht="12.75" hidden="1" customHeight="1"/>
    <row r="860553" ht="12.75" hidden="1" customHeight="1"/>
    <row r="860554" ht="12.75" hidden="1" customHeight="1"/>
    <row r="860555" ht="12.75" hidden="1" customHeight="1"/>
    <row r="860556" ht="12.75" hidden="1" customHeight="1"/>
    <row r="860557" ht="12.75" hidden="1" customHeight="1"/>
    <row r="860558" ht="12.75" hidden="1" customHeight="1"/>
    <row r="860559" ht="12.75" hidden="1" customHeight="1"/>
    <row r="860560" ht="12.75" hidden="1" customHeight="1"/>
    <row r="860561" ht="12.75" hidden="1" customHeight="1"/>
    <row r="860562" ht="12.75" hidden="1" customHeight="1"/>
    <row r="860563" ht="12.75" hidden="1" customHeight="1"/>
    <row r="860564" ht="12.75" hidden="1" customHeight="1"/>
    <row r="860565" ht="12.75" hidden="1" customHeight="1"/>
    <row r="860566" ht="12.75" hidden="1" customHeight="1"/>
    <row r="860567" ht="12.75" hidden="1" customHeight="1"/>
    <row r="860568" ht="12.75" hidden="1" customHeight="1"/>
    <row r="860569" ht="12.75" hidden="1" customHeight="1"/>
    <row r="860570" ht="12.75" hidden="1" customHeight="1"/>
    <row r="860571" ht="12.75" hidden="1" customHeight="1"/>
    <row r="860572" ht="12.75" hidden="1" customHeight="1"/>
    <row r="860573" ht="12.75" hidden="1" customHeight="1"/>
    <row r="860574" ht="12.75" hidden="1" customHeight="1"/>
    <row r="860575" ht="12.75" hidden="1" customHeight="1"/>
    <row r="860576" ht="12.75" hidden="1" customHeight="1"/>
    <row r="860577" ht="12.75" hidden="1" customHeight="1"/>
    <row r="860578" ht="12.75" hidden="1" customHeight="1"/>
    <row r="860579" ht="12.75" hidden="1" customHeight="1"/>
    <row r="860580" ht="12.75" hidden="1" customHeight="1"/>
    <row r="860581" ht="12.75" hidden="1" customHeight="1"/>
    <row r="860582" ht="12.75" hidden="1" customHeight="1"/>
    <row r="860583" ht="12.75" hidden="1" customHeight="1"/>
    <row r="860584" ht="12.75" hidden="1" customHeight="1"/>
    <row r="860585" ht="12.75" hidden="1" customHeight="1"/>
    <row r="860586" ht="12.75" hidden="1" customHeight="1"/>
    <row r="860587" ht="12.75" hidden="1" customHeight="1"/>
    <row r="860588" ht="12.75" hidden="1" customHeight="1"/>
    <row r="860589" ht="12.75" hidden="1" customHeight="1"/>
    <row r="860590" ht="12.75" hidden="1" customHeight="1"/>
    <row r="860591" ht="12.75" hidden="1" customHeight="1"/>
    <row r="860592" ht="12.75" hidden="1" customHeight="1"/>
    <row r="860593" ht="12.75" hidden="1" customHeight="1"/>
    <row r="860594" ht="12.75" hidden="1" customHeight="1"/>
    <row r="860595" ht="12.75" hidden="1" customHeight="1"/>
    <row r="860596" ht="12.75" hidden="1" customHeight="1"/>
    <row r="860597" ht="12.75" hidden="1" customHeight="1"/>
    <row r="860598" ht="12.75" hidden="1" customHeight="1"/>
    <row r="860599" ht="12.75" hidden="1" customHeight="1"/>
    <row r="860600" ht="12.75" hidden="1" customHeight="1"/>
    <row r="860601" ht="12.75" hidden="1" customHeight="1"/>
    <row r="860602" ht="12.75" hidden="1" customHeight="1"/>
    <row r="860603" ht="12.75" hidden="1" customHeight="1"/>
    <row r="860604" ht="12.75" hidden="1" customHeight="1"/>
    <row r="860605" ht="12.75" hidden="1" customHeight="1"/>
    <row r="860606" ht="12.75" hidden="1" customHeight="1"/>
    <row r="860607" ht="12.75" hidden="1" customHeight="1"/>
    <row r="860608" ht="12.75" hidden="1" customHeight="1"/>
    <row r="860609" ht="12.75" hidden="1" customHeight="1"/>
    <row r="860610" ht="12.75" hidden="1" customHeight="1"/>
    <row r="860611" ht="12.75" hidden="1" customHeight="1"/>
    <row r="860612" ht="12.75" hidden="1" customHeight="1"/>
    <row r="860613" ht="12.75" hidden="1" customHeight="1"/>
    <row r="860614" ht="12.75" hidden="1" customHeight="1"/>
    <row r="860615" ht="12.75" hidden="1" customHeight="1"/>
    <row r="860616" ht="12.75" hidden="1" customHeight="1"/>
    <row r="860617" ht="12.75" hidden="1" customHeight="1"/>
    <row r="860618" ht="12.75" hidden="1" customHeight="1"/>
    <row r="860619" ht="12.75" hidden="1" customHeight="1"/>
    <row r="860620" ht="12.75" hidden="1" customHeight="1"/>
    <row r="860621" ht="12.75" hidden="1" customHeight="1"/>
    <row r="860622" ht="12.75" hidden="1" customHeight="1"/>
    <row r="860623" ht="12.75" hidden="1" customHeight="1"/>
    <row r="860624" ht="12.75" hidden="1" customHeight="1"/>
    <row r="860625" ht="12.75" hidden="1" customHeight="1"/>
    <row r="860626" ht="12.75" hidden="1" customHeight="1"/>
    <row r="860627" ht="12.75" hidden="1" customHeight="1"/>
    <row r="860628" ht="12.75" hidden="1" customHeight="1"/>
    <row r="860629" ht="12.75" hidden="1" customHeight="1"/>
    <row r="860630" ht="12.75" hidden="1" customHeight="1"/>
    <row r="860631" ht="12.75" hidden="1" customHeight="1"/>
    <row r="860632" ht="12.75" hidden="1" customHeight="1"/>
    <row r="860633" ht="12.75" hidden="1" customHeight="1"/>
    <row r="860634" ht="12.75" hidden="1" customHeight="1"/>
    <row r="860635" ht="12.75" hidden="1" customHeight="1"/>
    <row r="860636" ht="12.75" hidden="1" customHeight="1"/>
    <row r="860637" ht="12.75" hidden="1" customHeight="1"/>
    <row r="860638" ht="12.75" hidden="1" customHeight="1"/>
    <row r="860639" ht="12.75" hidden="1" customHeight="1"/>
    <row r="860640" ht="12.75" hidden="1" customHeight="1"/>
    <row r="860641" ht="12.75" hidden="1" customHeight="1"/>
    <row r="860642" ht="12.75" hidden="1" customHeight="1"/>
    <row r="860643" ht="12.75" hidden="1" customHeight="1"/>
    <row r="860644" ht="12.75" hidden="1" customHeight="1"/>
    <row r="860645" ht="12.75" hidden="1" customHeight="1"/>
    <row r="860646" ht="12.75" hidden="1" customHeight="1"/>
    <row r="860647" ht="12.75" hidden="1" customHeight="1"/>
    <row r="860648" ht="12.75" hidden="1" customHeight="1"/>
    <row r="860649" ht="12.75" hidden="1" customHeight="1"/>
    <row r="860650" ht="12.75" hidden="1" customHeight="1"/>
    <row r="860651" ht="12.75" hidden="1" customHeight="1"/>
    <row r="860652" ht="12.75" hidden="1" customHeight="1"/>
    <row r="860653" ht="12.75" hidden="1" customHeight="1"/>
    <row r="860654" ht="12.75" hidden="1" customHeight="1"/>
    <row r="860655" ht="12.75" hidden="1" customHeight="1"/>
    <row r="860656" ht="12.75" hidden="1" customHeight="1"/>
    <row r="860657" ht="12.75" hidden="1" customHeight="1"/>
    <row r="860658" ht="12.75" hidden="1" customHeight="1"/>
    <row r="860659" ht="12.75" hidden="1" customHeight="1"/>
    <row r="860660" ht="12.75" hidden="1" customHeight="1"/>
    <row r="860661" ht="12.75" hidden="1" customHeight="1"/>
    <row r="860662" ht="12.75" hidden="1" customHeight="1"/>
    <row r="860663" ht="12.75" hidden="1" customHeight="1"/>
    <row r="860664" ht="12.75" hidden="1" customHeight="1"/>
    <row r="860665" ht="12.75" hidden="1" customHeight="1"/>
    <row r="860666" ht="12.75" hidden="1" customHeight="1"/>
    <row r="860667" ht="12.75" hidden="1" customHeight="1"/>
    <row r="860668" ht="12.75" hidden="1" customHeight="1"/>
    <row r="860669" ht="12.75" hidden="1" customHeight="1"/>
    <row r="860670" ht="12.75" hidden="1" customHeight="1"/>
    <row r="860671" ht="12.75" hidden="1" customHeight="1"/>
    <row r="860672" ht="12.75" hidden="1" customHeight="1"/>
    <row r="860673" ht="12.75" hidden="1" customHeight="1"/>
    <row r="860674" ht="12.75" hidden="1" customHeight="1"/>
    <row r="860675" ht="12.75" hidden="1" customHeight="1"/>
    <row r="860676" ht="12.75" hidden="1" customHeight="1"/>
    <row r="860677" ht="12.75" hidden="1" customHeight="1"/>
    <row r="860678" ht="12.75" hidden="1" customHeight="1"/>
    <row r="860679" ht="12.75" hidden="1" customHeight="1"/>
    <row r="860680" ht="12.75" hidden="1" customHeight="1"/>
    <row r="860681" ht="12.75" hidden="1" customHeight="1"/>
    <row r="860682" ht="12.75" hidden="1" customHeight="1"/>
    <row r="860683" ht="12.75" hidden="1" customHeight="1"/>
    <row r="860684" ht="12.75" hidden="1" customHeight="1"/>
    <row r="860685" ht="12.75" hidden="1" customHeight="1"/>
    <row r="860686" ht="12.75" hidden="1" customHeight="1"/>
    <row r="860687" ht="12.75" hidden="1" customHeight="1"/>
    <row r="860688" ht="12.75" hidden="1" customHeight="1"/>
    <row r="860689" ht="12.75" hidden="1" customHeight="1"/>
    <row r="860690" ht="12.75" hidden="1" customHeight="1"/>
    <row r="860691" ht="12.75" hidden="1" customHeight="1"/>
    <row r="860692" ht="12.75" hidden="1" customHeight="1"/>
    <row r="860693" ht="12.75" hidden="1" customHeight="1"/>
    <row r="860694" ht="12.75" hidden="1" customHeight="1"/>
    <row r="860695" ht="12.75" hidden="1" customHeight="1"/>
    <row r="860696" ht="12.75" hidden="1" customHeight="1"/>
    <row r="860697" ht="12.75" hidden="1" customHeight="1"/>
    <row r="860698" ht="12.75" hidden="1" customHeight="1"/>
    <row r="860699" ht="12.75" hidden="1" customHeight="1"/>
    <row r="860700" ht="12.75" hidden="1" customHeight="1"/>
    <row r="860701" ht="12.75" hidden="1" customHeight="1"/>
    <row r="860702" ht="12.75" hidden="1" customHeight="1"/>
    <row r="860703" ht="12.75" hidden="1" customHeight="1"/>
    <row r="860704" ht="12.75" hidden="1" customHeight="1"/>
    <row r="860705" ht="12.75" hidden="1" customHeight="1"/>
    <row r="860706" ht="12.75" hidden="1" customHeight="1"/>
    <row r="860707" ht="12.75" hidden="1" customHeight="1"/>
    <row r="860708" ht="12.75" hidden="1" customHeight="1"/>
    <row r="860709" ht="12.75" hidden="1" customHeight="1"/>
    <row r="860710" ht="12.75" hidden="1" customHeight="1"/>
    <row r="860711" ht="12.75" hidden="1" customHeight="1"/>
    <row r="860712" ht="12.75" hidden="1" customHeight="1"/>
    <row r="860713" ht="12.75" hidden="1" customHeight="1"/>
    <row r="860714" ht="12.75" hidden="1" customHeight="1"/>
    <row r="860715" ht="12.75" hidden="1" customHeight="1"/>
    <row r="860716" ht="12.75" hidden="1" customHeight="1"/>
    <row r="860717" ht="12.75" hidden="1" customHeight="1"/>
    <row r="860718" ht="12.75" hidden="1" customHeight="1"/>
    <row r="860719" ht="12.75" hidden="1" customHeight="1"/>
    <row r="860720" ht="12.75" hidden="1" customHeight="1"/>
    <row r="860721" ht="12.75" hidden="1" customHeight="1"/>
    <row r="860722" ht="12.75" hidden="1" customHeight="1"/>
    <row r="860723" ht="12.75" hidden="1" customHeight="1"/>
    <row r="860724" ht="12.75" hidden="1" customHeight="1"/>
    <row r="860725" ht="12.75" hidden="1" customHeight="1"/>
    <row r="860726" ht="12.75" hidden="1" customHeight="1"/>
    <row r="860727" ht="12.75" hidden="1" customHeight="1"/>
    <row r="860728" ht="12.75" hidden="1" customHeight="1"/>
    <row r="860729" ht="12.75" hidden="1" customHeight="1"/>
    <row r="860730" ht="12.75" hidden="1" customHeight="1"/>
    <row r="860731" ht="12.75" hidden="1" customHeight="1"/>
    <row r="860732" ht="12.75" hidden="1" customHeight="1"/>
    <row r="860733" ht="12.75" hidden="1" customHeight="1"/>
    <row r="860734" ht="12.75" hidden="1" customHeight="1"/>
    <row r="860735" ht="12.75" hidden="1" customHeight="1"/>
    <row r="860736" ht="12.75" hidden="1" customHeight="1"/>
    <row r="860737" ht="12.75" hidden="1" customHeight="1"/>
    <row r="860738" ht="12.75" hidden="1" customHeight="1"/>
    <row r="860739" ht="12.75" hidden="1" customHeight="1"/>
    <row r="860740" ht="12.75" hidden="1" customHeight="1"/>
    <row r="860741" ht="12.75" hidden="1" customHeight="1"/>
    <row r="860742" ht="12.75" hidden="1" customHeight="1"/>
    <row r="860743" ht="12.75" hidden="1" customHeight="1"/>
    <row r="860744" ht="12.75" hidden="1" customHeight="1"/>
    <row r="860745" ht="12.75" hidden="1" customHeight="1"/>
    <row r="860746" ht="12.75" hidden="1" customHeight="1"/>
    <row r="860747" ht="12.75" hidden="1" customHeight="1"/>
    <row r="860748" ht="12.75" hidden="1" customHeight="1"/>
    <row r="860749" ht="12.75" hidden="1" customHeight="1"/>
    <row r="860750" ht="12.75" hidden="1" customHeight="1"/>
    <row r="860751" ht="12.75" hidden="1" customHeight="1"/>
    <row r="860752" ht="12.75" hidden="1" customHeight="1"/>
    <row r="860753" ht="12.75" hidden="1" customHeight="1"/>
    <row r="860754" ht="12.75" hidden="1" customHeight="1"/>
    <row r="860755" ht="12.75" hidden="1" customHeight="1"/>
    <row r="860756" ht="12.75" hidden="1" customHeight="1"/>
    <row r="860757" ht="12.75" hidden="1" customHeight="1"/>
    <row r="860758" ht="12.75" hidden="1" customHeight="1"/>
    <row r="860759" ht="12.75" hidden="1" customHeight="1"/>
    <row r="860760" ht="12.75" hidden="1" customHeight="1"/>
    <row r="860761" ht="12.75" hidden="1" customHeight="1"/>
    <row r="860762" ht="12.75" hidden="1" customHeight="1"/>
    <row r="860763" ht="12.75" hidden="1" customHeight="1"/>
    <row r="860764" ht="12.75" hidden="1" customHeight="1"/>
    <row r="860765" ht="12.75" hidden="1" customHeight="1"/>
    <row r="860766" ht="12.75" hidden="1" customHeight="1"/>
    <row r="860767" ht="12.75" hidden="1" customHeight="1"/>
    <row r="860768" ht="12.75" hidden="1" customHeight="1"/>
    <row r="860769" ht="12.75" hidden="1" customHeight="1"/>
    <row r="860770" ht="12.75" hidden="1" customHeight="1"/>
    <row r="860771" ht="12.75" hidden="1" customHeight="1"/>
    <row r="860772" ht="12.75" hidden="1" customHeight="1"/>
    <row r="860773" ht="12.75" hidden="1" customHeight="1"/>
    <row r="860774" ht="12.75" hidden="1" customHeight="1"/>
    <row r="860775" ht="12.75" hidden="1" customHeight="1"/>
    <row r="860776" ht="12.75" hidden="1" customHeight="1"/>
    <row r="860777" ht="12.75" hidden="1" customHeight="1"/>
    <row r="860778" ht="12.75" hidden="1" customHeight="1"/>
    <row r="860779" ht="12.75" hidden="1" customHeight="1"/>
    <row r="860780" ht="12.75" hidden="1" customHeight="1"/>
    <row r="860781" ht="12.75" hidden="1" customHeight="1"/>
    <row r="860782" ht="12.75" hidden="1" customHeight="1"/>
    <row r="860783" ht="12.75" hidden="1" customHeight="1"/>
    <row r="860784" ht="12.75" hidden="1" customHeight="1"/>
    <row r="860785" ht="12.75" hidden="1" customHeight="1"/>
    <row r="860786" ht="12.75" hidden="1" customHeight="1"/>
    <row r="860787" ht="12.75" hidden="1" customHeight="1"/>
    <row r="860788" ht="12.75" hidden="1" customHeight="1"/>
    <row r="860789" ht="12.75" hidden="1" customHeight="1"/>
    <row r="860790" ht="12.75" hidden="1" customHeight="1"/>
    <row r="860791" ht="12.75" hidden="1" customHeight="1"/>
    <row r="860792" ht="12.75" hidden="1" customHeight="1"/>
    <row r="860793" ht="12.75" hidden="1" customHeight="1"/>
    <row r="860794" ht="12.75" hidden="1" customHeight="1"/>
    <row r="860795" ht="12.75" hidden="1" customHeight="1"/>
    <row r="860796" ht="12.75" hidden="1" customHeight="1"/>
    <row r="860797" ht="12.75" hidden="1" customHeight="1"/>
    <row r="860798" ht="12.75" hidden="1" customHeight="1"/>
    <row r="860799" ht="12.75" hidden="1" customHeight="1"/>
    <row r="860800" ht="12.75" hidden="1" customHeight="1"/>
    <row r="860801" ht="12.75" hidden="1" customHeight="1"/>
    <row r="860802" ht="12.75" hidden="1" customHeight="1"/>
    <row r="860803" ht="12.75" hidden="1" customHeight="1"/>
    <row r="860804" ht="12.75" hidden="1" customHeight="1"/>
    <row r="860805" ht="12.75" hidden="1" customHeight="1"/>
    <row r="860806" ht="12.75" hidden="1" customHeight="1"/>
    <row r="860807" ht="12.75" hidden="1" customHeight="1"/>
    <row r="860808" ht="12.75" hidden="1" customHeight="1"/>
    <row r="860809" ht="12.75" hidden="1" customHeight="1"/>
    <row r="860810" ht="12.75" hidden="1" customHeight="1"/>
    <row r="860811" ht="12.75" hidden="1" customHeight="1"/>
    <row r="860812" ht="12.75" hidden="1" customHeight="1"/>
    <row r="860813" ht="12.75" hidden="1" customHeight="1"/>
    <row r="860814" ht="12.75" hidden="1" customHeight="1"/>
    <row r="860815" ht="12.75" hidden="1" customHeight="1"/>
    <row r="860816" ht="12.75" hidden="1" customHeight="1"/>
    <row r="860817" ht="12.75" hidden="1" customHeight="1"/>
    <row r="860818" ht="12.75" hidden="1" customHeight="1"/>
    <row r="860819" ht="12.75" hidden="1" customHeight="1"/>
    <row r="860820" ht="12.75" hidden="1" customHeight="1"/>
    <row r="860821" ht="12.75" hidden="1" customHeight="1"/>
    <row r="860822" ht="12.75" hidden="1" customHeight="1"/>
    <row r="860823" ht="12.75" hidden="1" customHeight="1"/>
    <row r="860824" ht="12.75" hidden="1" customHeight="1"/>
    <row r="860825" ht="12.75" hidden="1" customHeight="1"/>
    <row r="860826" ht="12.75" hidden="1" customHeight="1"/>
    <row r="860827" ht="12.75" hidden="1" customHeight="1"/>
    <row r="860828" ht="12.75" hidden="1" customHeight="1"/>
    <row r="860829" ht="12.75" hidden="1" customHeight="1"/>
    <row r="860830" ht="12.75" hidden="1" customHeight="1"/>
    <row r="860831" ht="12.75" hidden="1" customHeight="1"/>
    <row r="860832" ht="12.75" hidden="1" customHeight="1"/>
    <row r="860833" ht="12.75" hidden="1" customHeight="1"/>
    <row r="860834" ht="12.75" hidden="1" customHeight="1"/>
    <row r="860835" ht="12.75" hidden="1" customHeight="1"/>
    <row r="860836" ht="12.75" hidden="1" customHeight="1"/>
    <row r="860837" ht="12.75" hidden="1" customHeight="1"/>
    <row r="860838" ht="12.75" hidden="1" customHeight="1"/>
    <row r="860839" ht="12.75" hidden="1" customHeight="1"/>
    <row r="860840" ht="12.75" hidden="1" customHeight="1"/>
    <row r="860841" ht="12.75" hidden="1" customHeight="1"/>
    <row r="860842" ht="12.75" hidden="1" customHeight="1"/>
    <row r="860843" ht="12.75" hidden="1" customHeight="1"/>
    <row r="860844" ht="12.75" hidden="1" customHeight="1"/>
    <row r="860845" ht="12.75" hidden="1" customHeight="1"/>
    <row r="860846" ht="12.75" hidden="1" customHeight="1"/>
    <row r="860847" ht="12.75" hidden="1" customHeight="1"/>
    <row r="860848" ht="12.75" hidden="1" customHeight="1"/>
    <row r="860849" ht="12.75" hidden="1" customHeight="1"/>
    <row r="860850" ht="12.75" hidden="1" customHeight="1"/>
    <row r="860851" ht="12.75" hidden="1" customHeight="1"/>
    <row r="860852" ht="12.75" hidden="1" customHeight="1"/>
    <row r="860853" ht="12.75" hidden="1" customHeight="1"/>
    <row r="860854" ht="12.75" hidden="1" customHeight="1"/>
    <row r="860855" ht="12.75" hidden="1" customHeight="1"/>
    <row r="860856" ht="12.75" hidden="1" customHeight="1"/>
    <row r="860857" ht="12.75" hidden="1" customHeight="1"/>
    <row r="860858" ht="12.75" hidden="1" customHeight="1"/>
    <row r="860859" ht="12.75" hidden="1" customHeight="1"/>
    <row r="860860" ht="12.75" hidden="1" customHeight="1"/>
    <row r="860861" ht="12.75" hidden="1" customHeight="1"/>
    <row r="860862" ht="12.75" hidden="1" customHeight="1"/>
    <row r="860863" ht="12.75" hidden="1" customHeight="1"/>
    <row r="860864" ht="12.75" hidden="1" customHeight="1"/>
    <row r="860865" ht="12.75" hidden="1" customHeight="1"/>
    <row r="860866" ht="12.75" hidden="1" customHeight="1"/>
    <row r="860867" ht="12.75" hidden="1" customHeight="1"/>
    <row r="860868" ht="12.75" hidden="1" customHeight="1"/>
    <row r="860869" ht="12.75" hidden="1" customHeight="1"/>
    <row r="860870" ht="12.75" hidden="1" customHeight="1"/>
    <row r="860871" ht="12.75" hidden="1" customHeight="1"/>
    <row r="860872" ht="12.75" hidden="1" customHeight="1"/>
    <row r="860873" ht="12.75" hidden="1" customHeight="1"/>
    <row r="860874" ht="12.75" hidden="1" customHeight="1"/>
    <row r="860875" ht="12.75" hidden="1" customHeight="1"/>
    <row r="860876" ht="12.75" hidden="1" customHeight="1"/>
    <row r="860877" ht="12.75" hidden="1" customHeight="1"/>
    <row r="860878" ht="12.75" hidden="1" customHeight="1"/>
    <row r="860879" ht="12.75" hidden="1" customHeight="1"/>
    <row r="860880" ht="12.75" hidden="1" customHeight="1"/>
    <row r="860881" ht="12.75" hidden="1" customHeight="1"/>
    <row r="860882" ht="12.75" hidden="1" customHeight="1"/>
    <row r="860883" ht="12.75" hidden="1" customHeight="1"/>
    <row r="860884" ht="12.75" hidden="1" customHeight="1"/>
    <row r="860885" ht="12.75" hidden="1" customHeight="1"/>
    <row r="860886" ht="12.75" hidden="1" customHeight="1"/>
    <row r="860887" ht="12.75" hidden="1" customHeight="1"/>
    <row r="860888" ht="12.75" hidden="1" customHeight="1"/>
    <row r="860889" ht="12.75" hidden="1" customHeight="1"/>
    <row r="860890" ht="12.75" hidden="1" customHeight="1"/>
    <row r="860891" ht="12.75" hidden="1" customHeight="1"/>
    <row r="860892" ht="12.75" hidden="1" customHeight="1"/>
    <row r="860893" ht="12.75" hidden="1" customHeight="1"/>
    <row r="860894" ht="12.75" hidden="1" customHeight="1"/>
    <row r="860895" ht="12.75" hidden="1" customHeight="1"/>
    <row r="860896" ht="12.75" hidden="1" customHeight="1"/>
    <row r="860897" ht="12.75" hidden="1" customHeight="1"/>
    <row r="860898" ht="12.75" hidden="1" customHeight="1"/>
    <row r="860899" ht="12.75" hidden="1" customHeight="1"/>
    <row r="860900" ht="12.75" hidden="1" customHeight="1"/>
    <row r="860901" ht="12.75" hidden="1" customHeight="1"/>
    <row r="860902" ht="12.75" hidden="1" customHeight="1"/>
    <row r="860903" ht="12.75" hidden="1" customHeight="1"/>
    <row r="860904" ht="12.75" hidden="1" customHeight="1"/>
    <row r="860905" ht="12.75" hidden="1" customHeight="1"/>
    <row r="860906" ht="12.75" hidden="1" customHeight="1"/>
    <row r="860907" ht="12.75" hidden="1" customHeight="1"/>
    <row r="860908" ht="12.75" hidden="1" customHeight="1"/>
    <row r="860909" ht="12.75" hidden="1" customHeight="1"/>
    <row r="860910" ht="12.75" hidden="1" customHeight="1"/>
    <row r="860911" ht="12.75" hidden="1" customHeight="1"/>
    <row r="860912" ht="12.75" hidden="1" customHeight="1"/>
    <row r="860913" ht="12.75" hidden="1" customHeight="1"/>
    <row r="860914" ht="12.75" hidden="1" customHeight="1"/>
    <row r="860915" ht="12.75" hidden="1" customHeight="1"/>
    <row r="860916" ht="12.75" hidden="1" customHeight="1"/>
    <row r="860917" ht="12.75" hidden="1" customHeight="1"/>
    <row r="860918" ht="12.75" hidden="1" customHeight="1"/>
    <row r="860919" ht="12.75" hidden="1" customHeight="1"/>
    <row r="860920" ht="12.75" hidden="1" customHeight="1"/>
    <row r="860921" ht="12.75" hidden="1" customHeight="1"/>
    <row r="860922" ht="12.75" hidden="1" customHeight="1"/>
    <row r="860923" ht="12.75" hidden="1" customHeight="1"/>
    <row r="860924" ht="12.75" hidden="1" customHeight="1"/>
    <row r="860925" ht="12.75" hidden="1" customHeight="1"/>
    <row r="860926" ht="12.75" hidden="1" customHeight="1"/>
    <row r="860927" ht="12.75" hidden="1" customHeight="1"/>
    <row r="860928" ht="12.75" hidden="1" customHeight="1"/>
    <row r="860929" ht="12.75" hidden="1" customHeight="1"/>
    <row r="860930" ht="12.75" hidden="1" customHeight="1"/>
    <row r="860931" ht="12.75" hidden="1" customHeight="1"/>
    <row r="860932" ht="12.75" hidden="1" customHeight="1"/>
    <row r="860933" ht="12.75" hidden="1" customHeight="1"/>
    <row r="860934" ht="12.75" hidden="1" customHeight="1"/>
    <row r="860935" ht="12.75" hidden="1" customHeight="1"/>
    <row r="860936" ht="12.75" hidden="1" customHeight="1"/>
    <row r="860937" ht="12.75" hidden="1" customHeight="1"/>
    <row r="860938" ht="12.75" hidden="1" customHeight="1"/>
    <row r="860939" ht="12.75" hidden="1" customHeight="1"/>
    <row r="860940" ht="12.75" hidden="1" customHeight="1"/>
    <row r="860941" ht="12.75" hidden="1" customHeight="1"/>
    <row r="860942" ht="12.75" hidden="1" customHeight="1"/>
    <row r="860943" ht="12.75" hidden="1" customHeight="1"/>
    <row r="860944" ht="12.75" hidden="1" customHeight="1"/>
    <row r="860945" ht="12.75" hidden="1" customHeight="1"/>
    <row r="860946" ht="12.75" hidden="1" customHeight="1"/>
    <row r="860947" ht="12.75" hidden="1" customHeight="1"/>
    <row r="860948" ht="12.75" hidden="1" customHeight="1"/>
    <row r="860949" ht="12.75" hidden="1" customHeight="1"/>
    <row r="860950" ht="12.75" hidden="1" customHeight="1"/>
    <row r="860951" ht="12.75" hidden="1" customHeight="1"/>
    <row r="860952" ht="12.75" hidden="1" customHeight="1"/>
    <row r="860953" ht="12.75" hidden="1" customHeight="1"/>
    <row r="860954" ht="12.75" hidden="1" customHeight="1"/>
    <row r="860955" ht="12.75" hidden="1" customHeight="1"/>
    <row r="860956" ht="12.75" hidden="1" customHeight="1"/>
    <row r="860957" ht="12.75" hidden="1" customHeight="1"/>
    <row r="860958" ht="12.75" hidden="1" customHeight="1"/>
    <row r="860959" ht="12.75" hidden="1" customHeight="1"/>
    <row r="860960" ht="12.75" hidden="1" customHeight="1"/>
    <row r="860961" ht="12.75" hidden="1" customHeight="1"/>
    <row r="860962" ht="12.75" hidden="1" customHeight="1"/>
    <row r="860963" ht="12.75" hidden="1" customHeight="1"/>
    <row r="860964" ht="12.75" hidden="1" customHeight="1"/>
    <row r="860965" ht="12.75" hidden="1" customHeight="1"/>
    <row r="860966" ht="12.75" hidden="1" customHeight="1"/>
    <row r="860967" ht="12.75" hidden="1" customHeight="1"/>
    <row r="860968" ht="12.75" hidden="1" customHeight="1"/>
    <row r="860969" ht="12.75" hidden="1" customHeight="1"/>
    <row r="860970" ht="12.75" hidden="1" customHeight="1"/>
    <row r="860971" ht="12.75" hidden="1" customHeight="1"/>
    <row r="860972" ht="12.75" hidden="1" customHeight="1"/>
    <row r="860973" ht="12.75" hidden="1" customHeight="1"/>
    <row r="860974" ht="12.75" hidden="1" customHeight="1"/>
    <row r="860975" ht="12.75" hidden="1" customHeight="1"/>
    <row r="860976" ht="12.75" hidden="1" customHeight="1"/>
    <row r="860977" ht="12.75" hidden="1" customHeight="1"/>
    <row r="860978" ht="12.75" hidden="1" customHeight="1"/>
    <row r="860979" ht="12.75" hidden="1" customHeight="1"/>
    <row r="860980" ht="12.75" hidden="1" customHeight="1"/>
    <row r="860981" ht="12.75" hidden="1" customHeight="1"/>
    <row r="860982" ht="12.75" hidden="1" customHeight="1"/>
    <row r="860983" ht="12.75" hidden="1" customHeight="1"/>
    <row r="860984" ht="12.75" hidden="1" customHeight="1"/>
    <row r="860985" ht="12.75" hidden="1" customHeight="1"/>
    <row r="860986" ht="12.75" hidden="1" customHeight="1"/>
    <row r="860987" ht="12.75" hidden="1" customHeight="1"/>
    <row r="860988" ht="12.75" hidden="1" customHeight="1"/>
    <row r="860989" ht="12.75" hidden="1" customHeight="1"/>
    <row r="860990" ht="12.75" hidden="1" customHeight="1"/>
    <row r="860991" ht="12.75" hidden="1" customHeight="1"/>
    <row r="860992" ht="12.75" hidden="1" customHeight="1"/>
    <row r="860993" ht="12.75" hidden="1" customHeight="1"/>
    <row r="860994" ht="12.75" hidden="1" customHeight="1"/>
    <row r="860995" ht="12.75" hidden="1" customHeight="1"/>
    <row r="860996" ht="12.75" hidden="1" customHeight="1"/>
    <row r="860997" ht="12.75" hidden="1" customHeight="1"/>
    <row r="860998" ht="12.75" hidden="1" customHeight="1"/>
    <row r="860999" ht="12.75" hidden="1" customHeight="1"/>
    <row r="861000" ht="12.75" hidden="1" customHeight="1"/>
    <row r="861001" ht="12.75" hidden="1" customHeight="1"/>
    <row r="861002" ht="12.75" hidden="1" customHeight="1"/>
    <row r="861003" ht="12.75" hidden="1" customHeight="1"/>
    <row r="861004" ht="12.75" hidden="1" customHeight="1"/>
    <row r="861005" ht="12.75" hidden="1" customHeight="1"/>
    <row r="861006" ht="12.75" hidden="1" customHeight="1"/>
    <row r="861007" ht="12.75" hidden="1" customHeight="1"/>
    <row r="861008" ht="12.75" hidden="1" customHeight="1"/>
    <row r="861009" ht="12.75" hidden="1" customHeight="1"/>
    <row r="861010" ht="12.75" hidden="1" customHeight="1"/>
    <row r="861011" ht="12.75" hidden="1" customHeight="1"/>
    <row r="861012" ht="12.75" hidden="1" customHeight="1"/>
    <row r="861013" ht="12.75" hidden="1" customHeight="1"/>
    <row r="861014" ht="12.75" hidden="1" customHeight="1"/>
    <row r="861015" ht="12.75" hidden="1" customHeight="1"/>
    <row r="861016" ht="12.75" hidden="1" customHeight="1"/>
    <row r="861017" ht="12.75" hidden="1" customHeight="1"/>
    <row r="861018" ht="12.75" hidden="1" customHeight="1"/>
    <row r="861019" ht="12.75" hidden="1" customHeight="1"/>
    <row r="861020" ht="12.75" hidden="1" customHeight="1"/>
    <row r="861021" ht="12.75" hidden="1" customHeight="1"/>
    <row r="861022" ht="12.75" hidden="1" customHeight="1"/>
    <row r="861023" ht="12.75" hidden="1" customHeight="1"/>
    <row r="861024" ht="12.75" hidden="1" customHeight="1"/>
    <row r="861025" ht="12.75" hidden="1" customHeight="1"/>
    <row r="861026" ht="12.75" hidden="1" customHeight="1"/>
    <row r="861027" ht="12.75" hidden="1" customHeight="1"/>
    <row r="861028" ht="12.75" hidden="1" customHeight="1"/>
    <row r="861029" ht="12.75" hidden="1" customHeight="1"/>
    <row r="861030" ht="12.75" hidden="1" customHeight="1"/>
    <row r="861031" ht="12.75" hidden="1" customHeight="1"/>
    <row r="861032" ht="12.75" hidden="1" customHeight="1"/>
    <row r="861033" ht="12.75" hidden="1" customHeight="1"/>
    <row r="861034" ht="12.75" hidden="1" customHeight="1"/>
    <row r="861035" ht="12.75" hidden="1" customHeight="1"/>
    <row r="861036" ht="12.75" hidden="1" customHeight="1"/>
    <row r="861037" ht="12.75" hidden="1" customHeight="1"/>
    <row r="861038" ht="12.75" hidden="1" customHeight="1"/>
    <row r="861039" ht="12.75" hidden="1" customHeight="1"/>
    <row r="861040" ht="12.75" hidden="1" customHeight="1"/>
    <row r="861041" ht="12.75" hidden="1" customHeight="1"/>
    <row r="861042" ht="12.75" hidden="1" customHeight="1"/>
    <row r="861043" ht="12.75" hidden="1" customHeight="1"/>
    <row r="861044" ht="12.75" hidden="1" customHeight="1"/>
    <row r="861045" ht="12.75" hidden="1" customHeight="1"/>
    <row r="861046" ht="12.75" hidden="1" customHeight="1"/>
    <row r="861047" ht="12.75" hidden="1" customHeight="1"/>
    <row r="861048" ht="12.75" hidden="1" customHeight="1"/>
    <row r="861049" ht="12.75" hidden="1" customHeight="1"/>
    <row r="861050" ht="12.75" hidden="1" customHeight="1"/>
    <row r="861051" ht="12.75" hidden="1" customHeight="1"/>
    <row r="861052" ht="12.75" hidden="1" customHeight="1"/>
    <row r="861053" ht="12.75" hidden="1" customHeight="1"/>
    <row r="861054" ht="12.75" hidden="1" customHeight="1"/>
    <row r="861055" ht="12.75" hidden="1" customHeight="1"/>
    <row r="861056" ht="12.75" hidden="1" customHeight="1"/>
    <row r="861057" ht="12.75" hidden="1" customHeight="1"/>
    <row r="861058" ht="12.75" hidden="1" customHeight="1"/>
    <row r="861059" ht="12.75" hidden="1" customHeight="1"/>
    <row r="861060" ht="12.75" hidden="1" customHeight="1"/>
    <row r="861061" ht="12.75" hidden="1" customHeight="1"/>
    <row r="861062" ht="12.75" hidden="1" customHeight="1"/>
    <row r="861063" ht="12.75" hidden="1" customHeight="1"/>
    <row r="861064" ht="12.75" hidden="1" customHeight="1"/>
    <row r="861065" ht="12.75" hidden="1" customHeight="1"/>
    <row r="861066" ht="12.75" hidden="1" customHeight="1"/>
    <row r="861067" ht="12.75" hidden="1" customHeight="1"/>
    <row r="861068" ht="12.75" hidden="1" customHeight="1"/>
    <row r="861069" ht="12.75" hidden="1" customHeight="1"/>
    <row r="861070" ht="12.75" hidden="1" customHeight="1"/>
    <row r="861071" ht="12.75" hidden="1" customHeight="1"/>
    <row r="861072" ht="12.75" hidden="1" customHeight="1"/>
    <row r="861073" ht="12.75" hidden="1" customHeight="1"/>
    <row r="861074" ht="12.75" hidden="1" customHeight="1"/>
    <row r="861075" ht="12.75" hidden="1" customHeight="1"/>
    <row r="861076" ht="12.75" hidden="1" customHeight="1"/>
    <row r="861077" ht="12.75" hidden="1" customHeight="1"/>
    <row r="861078" ht="12.75" hidden="1" customHeight="1"/>
    <row r="861079" ht="12.75" hidden="1" customHeight="1"/>
    <row r="861080" ht="12.75" hidden="1" customHeight="1"/>
    <row r="861081" ht="12.75" hidden="1" customHeight="1"/>
    <row r="861082" ht="12.75" hidden="1" customHeight="1"/>
    <row r="861083" ht="12.75" hidden="1" customHeight="1"/>
    <row r="861084" ht="12.75" hidden="1" customHeight="1"/>
    <row r="861085" ht="12.75" hidden="1" customHeight="1"/>
    <row r="861086" ht="12.75" hidden="1" customHeight="1"/>
    <row r="861087" ht="12.75" hidden="1" customHeight="1"/>
    <row r="861088" ht="12.75" hidden="1" customHeight="1"/>
    <row r="861089" ht="12.75" hidden="1" customHeight="1"/>
    <row r="861090" ht="12.75" hidden="1" customHeight="1"/>
    <row r="861091" ht="12.75" hidden="1" customHeight="1"/>
    <row r="861092" ht="12.75" hidden="1" customHeight="1"/>
    <row r="861093" ht="12.75" hidden="1" customHeight="1"/>
    <row r="861094" ht="12.75" hidden="1" customHeight="1"/>
    <row r="861095" ht="12.75" hidden="1" customHeight="1"/>
    <row r="861096" ht="12.75" hidden="1" customHeight="1"/>
    <row r="861097" ht="12.75" hidden="1" customHeight="1"/>
    <row r="861098" ht="12.75" hidden="1" customHeight="1"/>
    <row r="861099" ht="12.75" hidden="1" customHeight="1"/>
    <row r="861100" ht="12.75" hidden="1" customHeight="1"/>
    <row r="861101" ht="12.75" hidden="1" customHeight="1"/>
    <row r="861102" ht="12.75" hidden="1" customHeight="1"/>
    <row r="861103" ht="12.75" hidden="1" customHeight="1"/>
    <row r="861104" ht="12.75" hidden="1" customHeight="1"/>
    <row r="861105" ht="12.75" hidden="1" customHeight="1"/>
    <row r="861106" ht="12.75" hidden="1" customHeight="1"/>
    <row r="861107" ht="12.75" hidden="1" customHeight="1"/>
    <row r="861108" ht="12.75" hidden="1" customHeight="1"/>
    <row r="861109" ht="12.75" hidden="1" customHeight="1"/>
    <row r="861110" ht="12.75" hidden="1" customHeight="1"/>
    <row r="861111" ht="12.75" hidden="1" customHeight="1"/>
    <row r="861112" ht="12.75" hidden="1" customHeight="1"/>
    <row r="861113" ht="12.75" hidden="1" customHeight="1"/>
    <row r="861114" ht="12.75" hidden="1" customHeight="1"/>
    <row r="861115" ht="12.75" hidden="1" customHeight="1"/>
    <row r="861116" ht="12.75" hidden="1" customHeight="1"/>
    <row r="861117" ht="12.75" hidden="1" customHeight="1"/>
    <row r="861118" ht="12.75" hidden="1" customHeight="1"/>
    <row r="861119" ht="12.75" hidden="1" customHeight="1"/>
    <row r="861120" ht="12.75" hidden="1" customHeight="1"/>
    <row r="861121" ht="12.75" hidden="1" customHeight="1"/>
    <row r="861122" ht="12.75" hidden="1" customHeight="1"/>
    <row r="861123" ht="12.75" hidden="1" customHeight="1"/>
    <row r="861124" ht="12.75" hidden="1" customHeight="1"/>
    <row r="861125" ht="12.75" hidden="1" customHeight="1"/>
    <row r="861126" ht="12.75" hidden="1" customHeight="1"/>
    <row r="861127" ht="12.75" hidden="1" customHeight="1"/>
    <row r="861128" ht="12.75" hidden="1" customHeight="1"/>
    <row r="861129" ht="12.75" hidden="1" customHeight="1"/>
    <row r="861130" ht="12.75" hidden="1" customHeight="1"/>
    <row r="861131" ht="12.75" hidden="1" customHeight="1"/>
    <row r="861132" ht="12.75" hidden="1" customHeight="1"/>
    <row r="861133" ht="12.75" hidden="1" customHeight="1"/>
    <row r="861134" ht="12.75" hidden="1" customHeight="1"/>
    <row r="861135" ht="12.75" hidden="1" customHeight="1"/>
    <row r="861136" ht="12.75" hidden="1" customHeight="1"/>
    <row r="861137" ht="12.75" hidden="1" customHeight="1"/>
    <row r="861138" ht="12.75" hidden="1" customHeight="1"/>
    <row r="861139" ht="12.75" hidden="1" customHeight="1"/>
    <row r="861140" ht="12.75" hidden="1" customHeight="1"/>
    <row r="861141" ht="12.75" hidden="1" customHeight="1"/>
    <row r="861142" ht="12.75" hidden="1" customHeight="1"/>
    <row r="861143" ht="12.75" hidden="1" customHeight="1"/>
    <row r="861144" ht="12.75" hidden="1" customHeight="1"/>
    <row r="861145" ht="12.75" hidden="1" customHeight="1"/>
    <row r="861146" ht="12.75" hidden="1" customHeight="1"/>
    <row r="861147" ht="12.75" hidden="1" customHeight="1"/>
    <row r="861148" ht="12.75" hidden="1" customHeight="1"/>
    <row r="861149" ht="12.75" hidden="1" customHeight="1"/>
    <row r="861150" ht="12.75" hidden="1" customHeight="1"/>
    <row r="861151" ht="12.75" hidden="1" customHeight="1"/>
    <row r="861152" ht="12.75" hidden="1" customHeight="1"/>
    <row r="861153" ht="12.75" hidden="1" customHeight="1"/>
    <row r="861154" ht="12.75" hidden="1" customHeight="1"/>
    <row r="861155" ht="12.75" hidden="1" customHeight="1"/>
    <row r="861156" ht="12.75" hidden="1" customHeight="1"/>
    <row r="861157" ht="12.75" hidden="1" customHeight="1"/>
    <row r="861158" ht="12.75" hidden="1" customHeight="1"/>
    <row r="861159" ht="12.75" hidden="1" customHeight="1"/>
    <row r="861160" ht="12.75" hidden="1" customHeight="1"/>
    <row r="861161" ht="12.75" hidden="1" customHeight="1"/>
    <row r="861162" ht="12.75" hidden="1" customHeight="1"/>
    <row r="861163" ht="12.75" hidden="1" customHeight="1"/>
    <row r="861164" ht="12.75" hidden="1" customHeight="1"/>
    <row r="861165" ht="12.75" hidden="1" customHeight="1"/>
    <row r="861166" ht="12.75" hidden="1" customHeight="1"/>
    <row r="861167" ht="12.75" hidden="1" customHeight="1"/>
    <row r="861168" ht="12.75" hidden="1" customHeight="1"/>
    <row r="861169" ht="12.75" hidden="1" customHeight="1"/>
    <row r="861170" ht="12.75" hidden="1" customHeight="1"/>
    <row r="861171" ht="12.75" hidden="1" customHeight="1"/>
    <row r="861172" ht="12.75" hidden="1" customHeight="1"/>
    <row r="861173" ht="12.75" hidden="1" customHeight="1"/>
    <row r="861174" ht="12.75" hidden="1" customHeight="1"/>
    <row r="861175" ht="12.75" hidden="1" customHeight="1"/>
    <row r="861176" ht="12.75" hidden="1" customHeight="1"/>
    <row r="861177" ht="12.75" hidden="1" customHeight="1"/>
    <row r="861178" ht="12.75" hidden="1" customHeight="1"/>
    <row r="861179" ht="12.75" hidden="1" customHeight="1"/>
    <row r="861180" ht="12.75" hidden="1" customHeight="1"/>
    <row r="861181" ht="12.75" hidden="1" customHeight="1"/>
    <row r="861182" ht="12.75" hidden="1" customHeight="1"/>
    <row r="861183" ht="12.75" hidden="1" customHeight="1"/>
    <row r="861184" ht="12.75" hidden="1" customHeight="1"/>
    <row r="861185" ht="12.75" hidden="1" customHeight="1"/>
    <row r="861186" ht="12.75" hidden="1" customHeight="1"/>
    <row r="861187" ht="12.75" hidden="1" customHeight="1"/>
    <row r="861188" ht="12.75" hidden="1" customHeight="1"/>
    <row r="861189" ht="12.75" hidden="1" customHeight="1"/>
    <row r="861190" ht="12.75" hidden="1" customHeight="1"/>
    <row r="861191" ht="12.75" hidden="1" customHeight="1"/>
    <row r="861192" ht="12.75" hidden="1" customHeight="1"/>
    <row r="861193" ht="12.75" hidden="1" customHeight="1"/>
    <row r="861194" ht="12.75" hidden="1" customHeight="1"/>
    <row r="861195" ht="12.75" hidden="1" customHeight="1"/>
    <row r="861196" ht="12.75" hidden="1" customHeight="1"/>
    <row r="861197" ht="12.75" hidden="1" customHeight="1"/>
    <row r="861198" ht="12.75" hidden="1" customHeight="1"/>
    <row r="861199" ht="12.75" hidden="1" customHeight="1"/>
    <row r="861200" ht="12.75" hidden="1" customHeight="1"/>
    <row r="861201" ht="12.75" hidden="1" customHeight="1"/>
    <row r="861202" ht="12.75" hidden="1" customHeight="1"/>
    <row r="861203" ht="12.75" hidden="1" customHeight="1"/>
    <row r="861204" ht="12.75" hidden="1" customHeight="1"/>
    <row r="861205" ht="12.75" hidden="1" customHeight="1"/>
    <row r="861206" ht="12.75" hidden="1" customHeight="1"/>
    <row r="861207" ht="12.75" hidden="1" customHeight="1"/>
    <row r="861208" ht="12.75" hidden="1" customHeight="1"/>
    <row r="861209" ht="12.75" hidden="1" customHeight="1"/>
    <row r="861210" ht="12.75" hidden="1" customHeight="1"/>
    <row r="861211" ht="12.75" hidden="1" customHeight="1"/>
    <row r="861212" ht="12.75" hidden="1" customHeight="1"/>
    <row r="861213" ht="12.75" hidden="1" customHeight="1"/>
    <row r="861214" ht="12.75" hidden="1" customHeight="1"/>
    <row r="861215" ht="12.75" hidden="1" customHeight="1"/>
    <row r="861216" ht="12.75" hidden="1" customHeight="1"/>
    <row r="861217" ht="12.75" hidden="1" customHeight="1"/>
    <row r="861218" ht="12.75" hidden="1" customHeight="1"/>
    <row r="861219" ht="12.75" hidden="1" customHeight="1"/>
    <row r="861220" ht="12.75" hidden="1" customHeight="1"/>
    <row r="861221" ht="12.75" hidden="1" customHeight="1"/>
    <row r="861222" ht="12.75" hidden="1" customHeight="1"/>
    <row r="861223" ht="12.75" hidden="1" customHeight="1"/>
    <row r="861224" ht="12.75" hidden="1" customHeight="1"/>
    <row r="861225" ht="12.75" hidden="1" customHeight="1"/>
    <row r="861226" ht="12.75" hidden="1" customHeight="1"/>
    <row r="861227" ht="12.75" hidden="1" customHeight="1"/>
    <row r="861228" ht="12.75" hidden="1" customHeight="1"/>
    <row r="861229" ht="12.75" hidden="1" customHeight="1"/>
    <row r="861230" ht="12.75" hidden="1" customHeight="1"/>
    <row r="861231" ht="12.75" hidden="1" customHeight="1"/>
    <row r="861232" ht="12.75" hidden="1" customHeight="1"/>
    <row r="861233" ht="12.75" hidden="1" customHeight="1"/>
    <row r="861234" ht="12.75" hidden="1" customHeight="1"/>
    <row r="861235" ht="12.75" hidden="1" customHeight="1"/>
    <row r="861236" ht="12.75" hidden="1" customHeight="1"/>
    <row r="861237" ht="12.75" hidden="1" customHeight="1"/>
    <row r="861238" ht="12.75" hidden="1" customHeight="1"/>
    <row r="861239" ht="12.75" hidden="1" customHeight="1"/>
    <row r="861240" ht="12.75" hidden="1" customHeight="1"/>
    <row r="861241" ht="12.75" hidden="1" customHeight="1"/>
    <row r="861242" ht="12.75" hidden="1" customHeight="1"/>
    <row r="861243" ht="12.75" hidden="1" customHeight="1"/>
    <row r="861244" ht="12.75" hidden="1" customHeight="1"/>
    <row r="861245" ht="12.75" hidden="1" customHeight="1"/>
    <row r="861246" ht="12.75" hidden="1" customHeight="1"/>
    <row r="861247" ht="12.75" hidden="1" customHeight="1"/>
    <row r="861248" ht="12.75" hidden="1" customHeight="1"/>
    <row r="861249" ht="12.75" hidden="1" customHeight="1"/>
    <row r="861250" ht="12.75" hidden="1" customHeight="1"/>
    <row r="861251" ht="12.75" hidden="1" customHeight="1"/>
    <row r="861252" ht="12.75" hidden="1" customHeight="1"/>
    <row r="861253" ht="12.75" hidden="1" customHeight="1"/>
    <row r="861254" ht="12.75" hidden="1" customHeight="1"/>
    <row r="861255" ht="12.75" hidden="1" customHeight="1"/>
    <row r="861256" ht="12.75" hidden="1" customHeight="1"/>
    <row r="861257" ht="12.75" hidden="1" customHeight="1"/>
    <row r="861258" ht="12.75" hidden="1" customHeight="1"/>
    <row r="861259" ht="12.75" hidden="1" customHeight="1"/>
    <row r="861260" ht="12.75" hidden="1" customHeight="1"/>
    <row r="861261" ht="12.75" hidden="1" customHeight="1"/>
    <row r="861262" ht="12.75" hidden="1" customHeight="1"/>
    <row r="861263" ht="12.75" hidden="1" customHeight="1"/>
    <row r="861264" ht="12.75" hidden="1" customHeight="1"/>
    <row r="861265" ht="12.75" hidden="1" customHeight="1"/>
    <row r="861266" ht="12.75" hidden="1" customHeight="1"/>
    <row r="861267" ht="12.75" hidden="1" customHeight="1"/>
    <row r="861268" ht="12.75" hidden="1" customHeight="1"/>
    <row r="861269" ht="12.75" hidden="1" customHeight="1"/>
    <row r="861270" ht="12.75" hidden="1" customHeight="1"/>
    <row r="861271" ht="12.75" hidden="1" customHeight="1"/>
    <row r="861272" ht="12.75" hidden="1" customHeight="1"/>
    <row r="861273" ht="12.75" hidden="1" customHeight="1"/>
    <row r="861274" ht="12.75" hidden="1" customHeight="1"/>
    <row r="861275" ht="12.75" hidden="1" customHeight="1"/>
    <row r="861276" ht="12.75" hidden="1" customHeight="1"/>
    <row r="861277" ht="12.75" hidden="1" customHeight="1"/>
    <row r="861278" ht="12.75" hidden="1" customHeight="1"/>
    <row r="861279" ht="12.75" hidden="1" customHeight="1"/>
    <row r="861280" ht="12.75" hidden="1" customHeight="1"/>
    <row r="861281" ht="12.75" hidden="1" customHeight="1"/>
    <row r="861282" ht="12.75" hidden="1" customHeight="1"/>
    <row r="861283" ht="12.75" hidden="1" customHeight="1"/>
    <row r="861284" ht="12.75" hidden="1" customHeight="1"/>
    <row r="861285" ht="12.75" hidden="1" customHeight="1"/>
    <row r="861286" ht="12.75" hidden="1" customHeight="1"/>
    <row r="861287" ht="12.75" hidden="1" customHeight="1"/>
    <row r="861288" ht="12.75" hidden="1" customHeight="1"/>
    <row r="861289" ht="12.75" hidden="1" customHeight="1"/>
    <row r="861290" ht="12.75" hidden="1" customHeight="1"/>
    <row r="861291" ht="12.75" hidden="1" customHeight="1"/>
    <row r="861292" ht="12.75" hidden="1" customHeight="1"/>
    <row r="861293" ht="12.75" hidden="1" customHeight="1"/>
    <row r="861294" ht="12.75" hidden="1" customHeight="1"/>
    <row r="861295" ht="12.75" hidden="1" customHeight="1"/>
    <row r="861296" ht="12.75" hidden="1" customHeight="1"/>
    <row r="861297" ht="12.75" hidden="1" customHeight="1"/>
    <row r="861298" ht="12.75" hidden="1" customHeight="1"/>
    <row r="861299" ht="12.75" hidden="1" customHeight="1"/>
    <row r="861300" ht="12.75" hidden="1" customHeight="1"/>
    <row r="861301" ht="12.75" hidden="1" customHeight="1"/>
    <row r="861302" ht="12.75" hidden="1" customHeight="1"/>
    <row r="861303" ht="12.75" hidden="1" customHeight="1"/>
    <row r="861304" ht="12.75" hidden="1" customHeight="1"/>
    <row r="861305" ht="12.75" hidden="1" customHeight="1"/>
    <row r="861306" ht="12.75" hidden="1" customHeight="1"/>
    <row r="861307" ht="12.75" hidden="1" customHeight="1"/>
    <row r="861308" ht="12.75" hidden="1" customHeight="1"/>
    <row r="861309" ht="12.75" hidden="1" customHeight="1"/>
    <row r="861310" ht="12.75" hidden="1" customHeight="1"/>
    <row r="861311" ht="12.75" hidden="1" customHeight="1"/>
    <row r="861312" ht="12.75" hidden="1" customHeight="1"/>
    <row r="861313" ht="12.75" hidden="1" customHeight="1"/>
    <row r="861314" ht="12.75" hidden="1" customHeight="1"/>
    <row r="861315" ht="12.75" hidden="1" customHeight="1"/>
    <row r="861316" ht="12.75" hidden="1" customHeight="1"/>
    <row r="861317" ht="12.75" hidden="1" customHeight="1"/>
    <row r="861318" ht="12.75" hidden="1" customHeight="1"/>
    <row r="861319" ht="12.75" hidden="1" customHeight="1"/>
    <row r="861320" ht="12.75" hidden="1" customHeight="1"/>
    <row r="861321" ht="12.75" hidden="1" customHeight="1"/>
    <row r="861322" ht="12.75" hidden="1" customHeight="1"/>
    <row r="861323" ht="12.75" hidden="1" customHeight="1"/>
    <row r="861324" ht="12.75" hidden="1" customHeight="1"/>
    <row r="861325" ht="12.75" hidden="1" customHeight="1"/>
    <row r="861326" ht="12.75" hidden="1" customHeight="1"/>
    <row r="861327" ht="12.75" hidden="1" customHeight="1"/>
    <row r="861328" ht="12.75" hidden="1" customHeight="1"/>
    <row r="861329" ht="12.75" hidden="1" customHeight="1"/>
    <row r="861330" ht="12.75" hidden="1" customHeight="1"/>
    <row r="861331" ht="12.75" hidden="1" customHeight="1"/>
    <row r="861332" ht="12.75" hidden="1" customHeight="1"/>
    <row r="861333" ht="12.75" hidden="1" customHeight="1"/>
    <row r="861334" ht="12.75" hidden="1" customHeight="1"/>
    <row r="861335" ht="12.75" hidden="1" customHeight="1"/>
    <row r="861336" ht="12.75" hidden="1" customHeight="1"/>
    <row r="861337" ht="12.75" hidden="1" customHeight="1"/>
    <row r="861338" ht="12.75" hidden="1" customHeight="1"/>
    <row r="861339" ht="12.75" hidden="1" customHeight="1"/>
    <row r="861340" ht="12.75" hidden="1" customHeight="1"/>
    <row r="861341" ht="12.75" hidden="1" customHeight="1"/>
    <row r="861342" ht="12.75" hidden="1" customHeight="1"/>
    <row r="861343" ht="12.75" hidden="1" customHeight="1"/>
    <row r="861344" ht="12.75" hidden="1" customHeight="1"/>
    <row r="861345" ht="12.75" hidden="1" customHeight="1"/>
    <row r="861346" ht="12.75" hidden="1" customHeight="1"/>
    <row r="861347" ht="12.75" hidden="1" customHeight="1"/>
    <row r="861348" ht="12.75" hidden="1" customHeight="1"/>
    <row r="861349" ht="12.75" hidden="1" customHeight="1"/>
    <row r="861350" ht="12.75" hidden="1" customHeight="1"/>
    <row r="861351" ht="12.75" hidden="1" customHeight="1"/>
    <row r="861352" ht="12.75" hidden="1" customHeight="1"/>
    <row r="861353" ht="12.75" hidden="1" customHeight="1"/>
    <row r="861354" ht="12.75" hidden="1" customHeight="1"/>
    <row r="861355" ht="12.75" hidden="1" customHeight="1"/>
    <row r="861356" ht="12.75" hidden="1" customHeight="1"/>
    <row r="861357" ht="12.75" hidden="1" customHeight="1"/>
    <row r="861358" ht="12.75" hidden="1" customHeight="1"/>
    <row r="861359" ht="12.75" hidden="1" customHeight="1"/>
    <row r="861360" ht="12.75" hidden="1" customHeight="1"/>
    <row r="861361" ht="12.75" hidden="1" customHeight="1"/>
    <row r="861362" ht="12.75" hidden="1" customHeight="1"/>
    <row r="861363" ht="12.75" hidden="1" customHeight="1"/>
    <row r="861364" ht="12.75" hidden="1" customHeight="1"/>
    <row r="861365" ht="12.75" hidden="1" customHeight="1"/>
    <row r="861366" ht="12.75" hidden="1" customHeight="1"/>
    <row r="861367" ht="12.75" hidden="1" customHeight="1"/>
    <row r="861368" ht="12.75" hidden="1" customHeight="1"/>
    <row r="861369" ht="12.75" hidden="1" customHeight="1"/>
    <row r="861370" ht="12.75" hidden="1" customHeight="1"/>
    <row r="861371" ht="12.75" hidden="1" customHeight="1"/>
    <row r="861372" ht="12.75" hidden="1" customHeight="1"/>
    <row r="861373" ht="12.75" hidden="1" customHeight="1"/>
    <row r="861374" ht="12.75" hidden="1" customHeight="1"/>
    <row r="861375" ht="12.75" hidden="1" customHeight="1"/>
    <row r="861376" ht="12.75" hidden="1" customHeight="1"/>
    <row r="861377" ht="12.75" hidden="1" customHeight="1"/>
    <row r="861378" ht="12.75" hidden="1" customHeight="1"/>
    <row r="861379" ht="12.75" hidden="1" customHeight="1"/>
    <row r="861380" ht="12.75" hidden="1" customHeight="1"/>
    <row r="861381" ht="12.75" hidden="1" customHeight="1"/>
    <row r="861382" ht="12.75" hidden="1" customHeight="1"/>
    <row r="861383" ht="12.75" hidden="1" customHeight="1"/>
    <row r="861384" ht="12.75" hidden="1" customHeight="1"/>
    <row r="861385" ht="12.75" hidden="1" customHeight="1"/>
    <row r="861386" ht="12.75" hidden="1" customHeight="1"/>
    <row r="861387" ht="12.75" hidden="1" customHeight="1"/>
    <row r="861388" ht="12.75" hidden="1" customHeight="1"/>
    <row r="861389" ht="12.75" hidden="1" customHeight="1"/>
    <row r="861390" ht="12.75" hidden="1" customHeight="1"/>
    <row r="861391" ht="12.75" hidden="1" customHeight="1"/>
    <row r="861392" ht="12.75" hidden="1" customHeight="1"/>
    <row r="861393" ht="12.75" hidden="1" customHeight="1"/>
    <row r="861394" ht="12.75" hidden="1" customHeight="1"/>
    <row r="861395" ht="12.75" hidden="1" customHeight="1"/>
    <row r="861396" ht="12.75" hidden="1" customHeight="1"/>
    <row r="861397" ht="12.75" hidden="1" customHeight="1"/>
    <row r="861398" ht="12.75" hidden="1" customHeight="1"/>
    <row r="861399" ht="12.75" hidden="1" customHeight="1"/>
    <row r="861400" ht="12.75" hidden="1" customHeight="1"/>
    <row r="861401" ht="12.75" hidden="1" customHeight="1"/>
    <row r="861402" ht="12.75" hidden="1" customHeight="1"/>
    <row r="861403" ht="12.75" hidden="1" customHeight="1"/>
    <row r="861404" ht="12.75" hidden="1" customHeight="1"/>
    <row r="861405" ht="12.75" hidden="1" customHeight="1"/>
    <row r="861406" ht="12.75" hidden="1" customHeight="1"/>
    <row r="861407" ht="12.75" hidden="1" customHeight="1"/>
    <row r="861408" ht="12.75" hidden="1" customHeight="1"/>
    <row r="861409" ht="12.75" hidden="1" customHeight="1"/>
    <row r="861410" ht="12.75" hidden="1" customHeight="1"/>
    <row r="861411" ht="12.75" hidden="1" customHeight="1"/>
    <row r="861412" ht="12.75" hidden="1" customHeight="1"/>
    <row r="861413" ht="12.75" hidden="1" customHeight="1"/>
    <row r="861414" ht="12.75" hidden="1" customHeight="1"/>
    <row r="861415" ht="12.75" hidden="1" customHeight="1"/>
    <row r="861416" ht="12.75" hidden="1" customHeight="1"/>
    <row r="861417" ht="12.75" hidden="1" customHeight="1"/>
    <row r="861418" ht="12.75" hidden="1" customHeight="1"/>
    <row r="861419" ht="12.75" hidden="1" customHeight="1"/>
    <row r="861420" ht="12.75" hidden="1" customHeight="1"/>
    <row r="861421" ht="12.75" hidden="1" customHeight="1"/>
    <row r="861422" ht="12.75" hidden="1" customHeight="1"/>
    <row r="861423" ht="12.75" hidden="1" customHeight="1"/>
    <row r="861424" ht="12.75" hidden="1" customHeight="1"/>
    <row r="861425" ht="12.75" hidden="1" customHeight="1"/>
    <row r="861426" ht="12.75" hidden="1" customHeight="1"/>
    <row r="861427" ht="12.75" hidden="1" customHeight="1"/>
    <row r="861428" ht="12.75" hidden="1" customHeight="1"/>
    <row r="861429" ht="12.75" hidden="1" customHeight="1"/>
    <row r="861430" ht="12.75" hidden="1" customHeight="1"/>
    <row r="861431" ht="12.75" hidden="1" customHeight="1"/>
    <row r="861432" ht="12.75" hidden="1" customHeight="1"/>
    <row r="861433" ht="12.75" hidden="1" customHeight="1"/>
    <row r="861434" ht="12.75" hidden="1" customHeight="1"/>
    <row r="861435" ht="12.75" hidden="1" customHeight="1"/>
    <row r="861436" ht="12.75" hidden="1" customHeight="1"/>
    <row r="861437" ht="12.75" hidden="1" customHeight="1"/>
    <row r="861438" ht="12.75" hidden="1" customHeight="1"/>
    <row r="861439" ht="12.75" hidden="1" customHeight="1"/>
    <row r="861440" ht="12.75" hidden="1" customHeight="1"/>
    <row r="861441" ht="12.75" hidden="1" customHeight="1"/>
    <row r="861442" ht="12.75" hidden="1" customHeight="1"/>
    <row r="861443" ht="12.75" hidden="1" customHeight="1"/>
    <row r="861444" ht="12.75" hidden="1" customHeight="1"/>
    <row r="861445" ht="12.75" hidden="1" customHeight="1"/>
    <row r="861446" ht="12.75" hidden="1" customHeight="1"/>
    <row r="861447" ht="12.75" hidden="1" customHeight="1"/>
    <row r="861448" ht="12.75" hidden="1" customHeight="1"/>
    <row r="861449" ht="12.75" hidden="1" customHeight="1"/>
    <row r="861450" ht="12.75" hidden="1" customHeight="1"/>
    <row r="861451" ht="12.75" hidden="1" customHeight="1"/>
    <row r="861452" ht="12.75" hidden="1" customHeight="1"/>
    <row r="861453" ht="12.75" hidden="1" customHeight="1"/>
    <row r="861454" ht="12.75" hidden="1" customHeight="1"/>
    <row r="861455" ht="12.75" hidden="1" customHeight="1"/>
    <row r="861456" ht="12.75" hidden="1" customHeight="1"/>
    <row r="861457" ht="12.75" hidden="1" customHeight="1"/>
    <row r="861458" ht="12.75" hidden="1" customHeight="1"/>
    <row r="861459" ht="12.75" hidden="1" customHeight="1"/>
    <row r="861460" ht="12.75" hidden="1" customHeight="1"/>
    <row r="861461" ht="12.75" hidden="1" customHeight="1"/>
    <row r="861462" ht="12.75" hidden="1" customHeight="1"/>
    <row r="861463" ht="12.75" hidden="1" customHeight="1"/>
    <row r="861464" ht="12.75" hidden="1" customHeight="1"/>
    <row r="861465" ht="12.75" hidden="1" customHeight="1"/>
    <row r="861466" ht="12.75" hidden="1" customHeight="1"/>
    <row r="861467" ht="12.75" hidden="1" customHeight="1"/>
    <row r="861468" ht="12.75" hidden="1" customHeight="1"/>
    <row r="861469" ht="12.75" hidden="1" customHeight="1"/>
    <row r="861470" ht="12.75" hidden="1" customHeight="1"/>
    <row r="861471" ht="12.75" hidden="1" customHeight="1"/>
    <row r="861472" ht="12.75" hidden="1" customHeight="1"/>
    <row r="861473" ht="12.75" hidden="1" customHeight="1"/>
    <row r="861474" ht="12.75" hidden="1" customHeight="1"/>
    <row r="861475" ht="12.75" hidden="1" customHeight="1"/>
    <row r="861476" ht="12.75" hidden="1" customHeight="1"/>
    <row r="861477" ht="12.75" hidden="1" customHeight="1"/>
    <row r="861478" ht="12.75" hidden="1" customHeight="1"/>
    <row r="861479" ht="12.75" hidden="1" customHeight="1"/>
    <row r="861480" ht="12.75" hidden="1" customHeight="1"/>
    <row r="861481" ht="12.75" hidden="1" customHeight="1"/>
    <row r="861482" ht="12.75" hidden="1" customHeight="1"/>
    <row r="861483" ht="12.75" hidden="1" customHeight="1"/>
    <row r="861484" ht="12.75" hidden="1" customHeight="1"/>
    <row r="861485" ht="12.75" hidden="1" customHeight="1"/>
    <row r="861486" ht="12.75" hidden="1" customHeight="1"/>
    <row r="861487" ht="12.75" hidden="1" customHeight="1"/>
    <row r="861488" ht="12.75" hidden="1" customHeight="1"/>
    <row r="861489" ht="12.75" hidden="1" customHeight="1"/>
    <row r="861490" ht="12.75" hidden="1" customHeight="1"/>
    <row r="861491" ht="12.75" hidden="1" customHeight="1"/>
    <row r="861492" ht="12.75" hidden="1" customHeight="1"/>
    <row r="861493" ht="12.75" hidden="1" customHeight="1"/>
    <row r="861494" ht="12.75" hidden="1" customHeight="1"/>
    <row r="861495" ht="12.75" hidden="1" customHeight="1"/>
    <row r="861496" ht="12.75" hidden="1" customHeight="1"/>
    <row r="861497" ht="12.75" hidden="1" customHeight="1"/>
    <row r="861498" ht="12.75" hidden="1" customHeight="1"/>
    <row r="861499" ht="12.75" hidden="1" customHeight="1"/>
    <row r="861500" ht="12.75" hidden="1" customHeight="1"/>
    <row r="861501" ht="12.75" hidden="1" customHeight="1"/>
    <row r="861502" ht="12.75" hidden="1" customHeight="1"/>
    <row r="861503" ht="12.75" hidden="1" customHeight="1"/>
    <row r="861504" ht="12.75" hidden="1" customHeight="1"/>
    <row r="861505" ht="12.75" hidden="1" customHeight="1"/>
    <row r="861506" ht="12.75" hidden="1" customHeight="1"/>
    <row r="861507" ht="12.75" hidden="1" customHeight="1"/>
    <row r="861508" ht="12.75" hidden="1" customHeight="1"/>
    <row r="861509" ht="12.75" hidden="1" customHeight="1"/>
    <row r="861510" ht="12.75" hidden="1" customHeight="1"/>
    <row r="861511" ht="12.75" hidden="1" customHeight="1"/>
    <row r="861512" ht="12.75" hidden="1" customHeight="1"/>
    <row r="861513" ht="12.75" hidden="1" customHeight="1"/>
    <row r="861514" ht="12.75" hidden="1" customHeight="1"/>
    <row r="861515" ht="12.75" hidden="1" customHeight="1"/>
    <row r="861516" ht="12.75" hidden="1" customHeight="1"/>
    <row r="861517" ht="12.75" hidden="1" customHeight="1"/>
    <row r="861518" ht="12.75" hidden="1" customHeight="1"/>
    <row r="861519" ht="12.75" hidden="1" customHeight="1"/>
    <row r="861520" ht="12.75" hidden="1" customHeight="1"/>
    <row r="861521" ht="12.75" hidden="1" customHeight="1"/>
    <row r="861522" ht="12.75" hidden="1" customHeight="1"/>
    <row r="861523" ht="12.75" hidden="1" customHeight="1"/>
    <row r="861524" ht="12.75" hidden="1" customHeight="1"/>
    <row r="861525" ht="12.75" hidden="1" customHeight="1"/>
    <row r="861526" ht="12.75" hidden="1" customHeight="1"/>
    <row r="861527" ht="12.75" hidden="1" customHeight="1"/>
    <row r="861528" ht="12.75" hidden="1" customHeight="1"/>
    <row r="861529" ht="12.75" hidden="1" customHeight="1"/>
    <row r="861530" ht="12.75" hidden="1" customHeight="1"/>
    <row r="861531" ht="12.75" hidden="1" customHeight="1"/>
    <row r="861532" ht="12.75" hidden="1" customHeight="1"/>
    <row r="861533" ht="12.75" hidden="1" customHeight="1"/>
    <row r="861534" ht="12.75" hidden="1" customHeight="1"/>
    <row r="861535" ht="12.75" hidden="1" customHeight="1"/>
    <row r="861536" ht="12.75" hidden="1" customHeight="1"/>
    <row r="861537" ht="12.75" hidden="1" customHeight="1"/>
    <row r="861538" ht="12.75" hidden="1" customHeight="1"/>
    <row r="861539" ht="12.75" hidden="1" customHeight="1"/>
    <row r="861540" ht="12.75" hidden="1" customHeight="1"/>
    <row r="861541" ht="12.75" hidden="1" customHeight="1"/>
    <row r="861542" ht="12.75" hidden="1" customHeight="1"/>
    <row r="861543" ht="12.75" hidden="1" customHeight="1"/>
    <row r="861544" ht="12.75" hidden="1" customHeight="1"/>
    <row r="861545" ht="12.75" hidden="1" customHeight="1"/>
    <row r="861546" ht="12.75" hidden="1" customHeight="1"/>
    <row r="861547" ht="12.75" hidden="1" customHeight="1"/>
    <row r="861548" ht="12.75" hidden="1" customHeight="1"/>
    <row r="861549" ht="12.75" hidden="1" customHeight="1"/>
    <row r="861550" ht="12.75" hidden="1" customHeight="1"/>
    <row r="861551" ht="12.75" hidden="1" customHeight="1"/>
    <row r="861552" ht="12.75" hidden="1" customHeight="1"/>
    <row r="861553" ht="12.75" hidden="1" customHeight="1"/>
    <row r="861554" ht="12.75" hidden="1" customHeight="1"/>
    <row r="861555" ht="12.75" hidden="1" customHeight="1"/>
    <row r="861556" ht="12.75" hidden="1" customHeight="1"/>
    <row r="861557" ht="12.75" hidden="1" customHeight="1"/>
    <row r="861558" ht="12.75" hidden="1" customHeight="1"/>
    <row r="861559" ht="12.75" hidden="1" customHeight="1"/>
    <row r="861560" ht="12.75" hidden="1" customHeight="1"/>
    <row r="861561" ht="12.75" hidden="1" customHeight="1"/>
    <row r="861562" ht="12.75" hidden="1" customHeight="1"/>
    <row r="861563" ht="12.75" hidden="1" customHeight="1"/>
    <row r="861564" ht="12.75" hidden="1" customHeight="1"/>
    <row r="861565" ht="12.75" hidden="1" customHeight="1"/>
    <row r="861566" ht="12.75" hidden="1" customHeight="1"/>
    <row r="861567" ht="12.75" hidden="1" customHeight="1"/>
    <row r="861568" ht="12.75" hidden="1" customHeight="1"/>
    <row r="861569" ht="12.75" hidden="1" customHeight="1"/>
    <row r="861570" ht="12.75" hidden="1" customHeight="1"/>
    <row r="861571" ht="12.75" hidden="1" customHeight="1"/>
    <row r="861572" ht="12.75" hidden="1" customHeight="1"/>
    <row r="861573" ht="12.75" hidden="1" customHeight="1"/>
    <row r="861574" ht="12.75" hidden="1" customHeight="1"/>
    <row r="861575" ht="12.75" hidden="1" customHeight="1"/>
    <row r="861576" ht="12.75" hidden="1" customHeight="1"/>
    <row r="861577" ht="12.75" hidden="1" customHeight="1"/>
    <row r="861578" ht="12.75" hidden="1" customHeight="1"/>
    <row r="861579" ht="12.75" hidden="1" customHeight="1"/>
    <row r="861580" ht="12.75" hidden="1" customHeight="1"/>
    <row r="861581" ht="12.75" hidden="1" customHeight="1"/>
    <row r="861582" ht="12.75" hidden="1" customHeight="1"/>
    <row r="861583" ht="12.75" hidden="1" customHeight="1"/>
    <row r="861584" ht="12.75" hidden="1" customHeight="1"/>
    <row r="861585" ht="12.75" hidden="1" customHeight="1"/>
    <row r="861586" ht="12.75" hidden="1" customHeight="1"/>
    <row r="861587" ht="12.75" hidden="1" customHeight="1"/>
    <row r="861588" ht="12.75" hidden="1" customHeight="1"/>
    <row r="861589" ht="12.75" hidden="1" customHeight="1"/>
    <row r="861590" ht="12.75" hidden="1" customHeight="1"/>
    <row r="861591" ht="12.75" hidden="1" customHeight="1"/>
    <row r="861592" ht="12.75" hidden="1" customHeight="1"/>
    <row r="861593" ht="12.75" hidden="1" customHeight="1"/>
    <row r="861594" ht="12.75" hidden="1" customHeight="1"/>
    <row r="861595" ht="12.75" hidden="1" customHeight="1"/>
    <row r="861596" ht="12.75" hidden="1" customHeight="1"/>
    <row r="861597" ht="12.75" hidden="1" customHeight="1"/>
    <row r="861598" ht="12.75" hidden="1" customHeight="1"/>
    <row r="861599" ht="12.75" hidden="1" customHeight="1"/>
    <row r="861600" ht="12.75" hidden="1" customHeight="1"/>
    <row r="861601" ht="12.75" hidden="1" customHeight="1"/>
    <row r="861602" ht="12.75" hidden="1" customHeight="1"/>
    <row r="861603" ht="12.75" hidden="1" customHeight="1"/>
    <row r="861604" ht="12.75" hidden="1" customHeight="1"/>
    <row r="861605" ht="12.75" hidden="1" customHeight="1"/>
    <row r="861606" ht="12.75" hidden="1" customHeight="1"/>
    <row r="861607" ht="12.75" hidden="1" customHeight="1"/>
    <row r="861608" ht="12.75" hidden="1" customHeight="1"/>
    <row r="861609" ht="12.75" hidden="1" customHeight="1"/>
    <row r="861610" ht="12.75" hidden="1" customHeight="1"/>
    <row r="861611" ht="12.75" hidden="1" customHeight="1"/>
    <row r="861612" ht="12.75" hidden="1" customHeight="1"/>
    <row r="861613" ht="12.75" hidden="1" customHeight="1"/>
    <row r="861614" ht="12.75" hidden="1" customHeight="1"/>
    <row r="861615" ht="12.75" hidden="1" customHeight="1"/>
    <row r="861616" ht="12.75" hidden="1" customHeight="1"/>
    <row r="861617" ht="12.75" hidden="1" customHeight="1"/>
    <row r="861618" ht="12.75" hidden="1" customHeight="1"/>
    <row r="861619" ht="12.75" hidden="1" customHeight="1"/>
    <row r="861620" ht="12.75" hidden="1" customHeight="1"/>
    <row r="861621" ht="12.75" hidden="1" customHeight="1"/>
    <row r="861622" ht="12.75" hidden="1" customHeight="1"/>
    <row r="861623" ht="12.75" hidden="1" customHeight="1"/>
    <row r="861624" ht="12.75" hidden="1" customHeight="1"/>
    <row r="861625" ht="12.75" hidden="1" customHeight="1"/>
    <row r="861626" ht="12.75" hidden="1" customHeight="1"/>
    <row r="861627" ht="12.75" hidden="1" customHeight="1"/>
    <row r="861628" ht="12.75" hidden="1" customHeight="1"/>
    <row r="861629" ht="12.75" hidden="1" customHeight="1"/>
    <row r="861630" ht="12.75" hidden="1" customHeight="1"/>
    <row r="861631" ht="12.75" hidden="1" customHeight="1"/>
    <row r="861632" ht="12.75" hidden="1" customHeight="1"/>
    <row r="861633" ht="12.75" hidden="1" customHeight="1"/>
    <row r="861634" ht="12.75" hidden="1" customHeight="1"/>
    <row r="861635" ht="12.75" hidden="1" customHeight="1"/>
    <row r="861636" ht="12.75" hidden="1" customHeight="1"/>
    <row r="861637" ht="12.75" hidden="1" customHeight="1"/>
    <row r="861638" ht="12.75" hidden="1" customHeight="1"/>
    <row r="861639" ht="12.75" hidden="1" customHeight="1"/>
    <row r="861640" ht="12.75" hidden="1" customHeight="1"/>
    <row r="861641" ht="12.75" hidden="1" customHeight="1"/>
    <row r="861642" ht="12.75" hidden="1" customHeight="1"/>
    <row r="861643" ht="12.75" hidden="1" customHeight="1"/>
    <row r="861644" ht="12.75" hidden="1" customHeight="1"/>
    <row r="861645" ht="12.75" hidden="1" customHeight="1"/>
    <row r="861646" ht="12.75" hidden="1" customHeight="1"/>
    <row r="861647" ht="12.75" hidden="1" customHeight="1"/>
    <row r="861648" ht="12.75" hidden="1" customHeight="1"/>
    <row r="861649" ht="12.75" hidden="1" customHeight="1"/>
    <row r="861650" ht="12.75" hidden="1" customHeight="1"/>
    <row r="861651" ht="12.75" hidden="1" customHeight="1"/>
    <row r="861652" ht="12.75" hidden="1" customHeight="1"/>
    <row r="861653" ht="12.75" hidden="1" customHeight="1"/>
    <row r="861654" ht="12.75" hidden="1" customHeight="1"/>
    <row r="861655" ht="12.75" hidden="1" customHeight="1"/>
    <row r="861656" ht="12.75" hidden="1" customHeight="1"/>
    <row r="861657" ht="12.75" hidden="1" customHeight="1"/>
    <row r="861658" ht="12.75" hidden="1" customHeight="1"/>
    <row r="861659" ht="12.75" hidden="1" customHeight="1"/>
    <row r="861660" ht="12.75" hidden="1" customHeight="1"/>
    <row r="861661" ht="12.75" hidden="1" customHeight="1"/>
    <row r="861662" ht="12.75" hidden="1" customHeight="1"/>
    <row r="861663" ht="12.75" hidden="1" customHeight="1"/>
    <row r="861664" ht="12.75" hidden="1" customHeight="1"/>
    <row r="861665" ht="12.75" hidden="1" customHeight="1"/>
    <row r="861666" ht="12.75" hidden="1" customHeight="1"/>
    <row r="861667" ht="12.75" hidden="1" customHeight="1"/>
    <row r="861668" ht="12.75" hidden="1" customHeight="1"/>
    <row r="861669" ht="12.75" hidden="1" customHeight="1"/>
    <row r="861670" ht="12.75" hidden="1" customHeight="1"/>
    <row r="861671" ht="12.75" hidden="1" customHeight="1"/>
    <row r="861672" ht="12.75" hidden="1" customHeight="1"/>
    <row r="861673" ht="12.75" hidden="1" customHeight="1"/>
    <row r="861674" ht="12.75" hidden="1" customHeight="1"/>
    <row r="861675" ht="12.75" hidden="1" customHeight="1"/>
    <row r="861676" ht="12.75" hidden="1" customHeight="1"/>
    <row r="861677" ht="12.75" hidden="1" customHeight="1"/>
    <row r="861678" ht="12.75" hidden="1" customHeight="1"/>
    <row r="861679" ht="12.75" hidden="1" customHeight="1"/>
    <row r="861680" ht="12.75" hidden="1" customHeight="1"/>
    <row r="861681" ht="12.75" hidden="1" customHeight="1"/>
    <row r="861682" ht="12.75" hidden="1" customHeight="1"/>
    <row r="861683" ht="12.75" hidden="1" customHeight="1"/>
    <row r="861684" ht="12.75" hidden="1" customHeight="1"/>
    <row r="861685" ht="12.75" hidden="1" customHeight="1"/>
    <row r="861686" ht="12.75" hidden="1" customHeight="1"/>
    <row r="861687" ht="12.75" hidden="1" customHeight="1"/>
    <row r="861688" ht="12.75" hidden="1" customHeight="1"/>
    <row r="861689" ht="12.75" hidden="1" customHeight="1"/>
    <row r="861690" ht="12.75" hidden="1" customHeight="1"/>
    <row r="861691" ht="12.75" hidden="1" customHeight="1"/>
    <row r="861692" ht="12.75" hidden="1" customHeight="1"/>
    <row r="861693" ht="12.75" hidden="1" customHeight="1"/>
    <row r="861694" ht="12.75" hidden="1" customHeight="1"/>
    <row r="861695" ht="12.75" hidden="1" customHeight="1"/>
    <row r="861696" ht="12.75" hidden="1" customHeight="1"/>
    <row r="861697" ht="12.75" hidden="1" customHeight="1"/>
    <row r="861698" ht="12.75" hidden="1" customHeight="1"/>
    <row r="861699" ht="12.75" hidden="1" customHeight="1"/>
    <row r="861700" ht="12.75" hidden="1" customHeight="1"/>
    <row r="861701" ht="12.75" hidden="1" customHeight="1"/>
    <row r="861702" ht="12.75" hidden="1" customHeight="1"/>
    <row r="861703" ht="12.75" hidden="1" customHeight="1"/>
    <row r="861704" ht="12.75" hidden="1" customHeight="1"/>
    <row r="861705" ht="12.75" hidden="1" customHeight="1"/>
    <row r="861706" ht="12.75" hidden="1" customHeight="1"/>
    <row r="861707" ht="12.75" hidden="1" customHeight="1"/>
    <row r="861708" ht="12.75" hidden="1" customHeight="1"/>
    <row r="861709" ht="12.75" hidden="1" customHeight="1"/>
    <row r="861710" ht="12.75" hidden="1" customHeight="1"/>
    <row r="861711" ht="12.75" hidden="1" customHeight="1"/>
    <row r="861712" ht="12.75" hidden="1" customHeight="1"/>
    <row r="861713" ht="12.75" hidden="1" customHeight="1"/>
    <row r="861714" ht="12.75" hidden="1" customHeight="1"/>
    <row r="861715" ht="12.75" hidden="1" customHeight="1"/>
    <row r="861716" ht="12.75" hidden="1" customHeight="1"/>
    <row r="861717" ht="12.75" hidden="1" customHeight="1"/>
    <row r="861718" ht="12.75" hidden="1" customHeight="1"/>
    <row r="861719" ht="12.75" hidden="1" customHeight="1"/>
    <row r="861720" ht="12.75" hidden="1" customHeight="1"/>
    <row r="861721" ht="12.75" hidden="1" customHeight="1"/>
    <row r="861722" ht="12.75" hidden="1" customHeight="1"/>
    <row r="861723" ht="12.75" hidden="1" customHeight="1"/>
    <row r="861724" ht="12.75" hidden="1" customHeight="1"/>
    <row r="861725" ht="12.75" hidden="1" customHeight="1"/>
    <row r="861726" ht="12.75" hidden="1" customHeight="1"/>
    <row r="861727" ht="12.75" hidden="1" customHeight="1"/>
    <row r="861728" ht="12.75" hidden="1" customHeight="1"/>
    <row r="861729" ht="12.75" hidden="1" customHeight="1"/>
    <row r="861730" ht="12.75" hidden="1" customHeight="1"/>
    <row r="861731" ht="12.75" hidden="1" customHeight="1"/>
    <row r="861732" ht="12.75" hidden="1" customHeight="1"/>
    <row r="861733" ht="12.75" hidden="1" customHeight="1"/>
    <row r="861734" ht="12.75" hidden="1" customHeight="1"/>
    <row r="861735" ht="12.75" hidden="1" customHeight="1"/>
    <row r="861736" ht="12.75" hidden="1" customHeight="1"/>
    <row r="861737" ht="12.75" hidden="1" customHeight="1"/>
    <row r="861738" ht="12.75" hidden="1" customHeight="1"/>
    <row r="861739" ht="12.75" hidden="1" customHeight="1"/>
    <row r="861740" ht="12.75" hidden="1" customHeight="1"/>
    <row r="861741" ht="12.75" hidden="1" customHeight="1"/>
    <row r="861742" ht="12.75" hidden="1" customHeight="1"/>
    <row r="861743" ht="12.75" hidden="1" customHeight="1"/>
    <row r="861744" ht="12.75" hidden="1" customHeight="1"/>
    <row r="861745" ht="12.75" hidden="1" customHeight="1"/>
    <row r="861746" ht="12.75" hidden="1" customHeight="1"/>
    <row r="861747" ht="12.75" hidden="1" customHeight="1"/>
    <row r="861748" ht="12.75" hidden="1" customHeight="1"/>
    <row r="861749" ht="12.75" hidden="1" customHeight="1"/>
    <row r="861750" ht="12.75" hidden="1" customHeight="1"/>
    <row r="861751" ht="12.75" hidden="1" customHeight="1"/>
    <row r="861752" ht="12.75" hidden="1" customHeight="1"/>
    <row r="861753" ht="12.75" hidden="1" customHeight="1"/>
    <row r="861754" ht="12.75" hidden="1" customHeight="1"/>
    <row r="861755" ht="12.75" hidden="1" customHeight="1"/>
    <row r="861756" ht="12.75" hidden="1" customHeight="1"/>
    <row r="861757" ht="12.75" hidden="1" customHeight="1"/>
    <row r="861758" ht="12.75" hidden="1" customHeight="1"/>
    <row r="861759" ht="12.75" hidden="1" customHeight="1"/>
    <row r="861760" ht="12.75" hidden="1" customHeight="1"/>
    <row r="861761" ht="12.75" hidden="1" customHeight="1"/>
    <row r="861762" ht="12.75" hidden="1" customHeight="1"/>
    <row r="861763" ht="12.75" hidden="1" customHeight="1"/>
    <row r="861764" ht="12.75" hidden="1" customHeight="1"/>
    <row r="861765" ht="12.75" hidden="1" customHeight="1"/>
    <row r="861766" ht="12.75" hidden="1" customHeight="1"/>
    <row r="861767" ht="12.75" hidden="1" customHeight="1"/>
    <row r="861768" ht="12.75" hidden="1" customHeight="1"/>
    <row r="861769" ht="12.75" hidden="1" customHeight="1"/>
    <row r="861770" ht="12.75" hidden="1" customHeight="1"/>
    <row r="861771" ht="12.75" hidden="1" customHeight="1"/>
    <row r="861772" ht="12.75" hidden="1" customHeight="1"/>
    <row r="861773" ht="12.75" hidden="1" customHeight="1"/>
    <row r="861774" ht="12.75" hidden="1" customHeight="1"/>
    <row r="861775" ht="12.75" hidden="1" customHeight="1"/>
    <row r="861776" ht="12.75" hidden="1" customHeight="1"/>
    <row r="861777" ht="12.75" hidden="1" customHeight="1"/>
    <row r="861778" ht="12.75" hidden="1" customHeight="1"/>
    <row r="861779" ht="12.75" hidden="1" customHeight="1"/>
    <row r="861780" ht="12.75" hidden="1" customHeight="1"/>
    <row r="861781" ht="12.75" hidden="1" customHeight="1"/>
    <row r="861782" ht="12.75" hidden="1" customHeight="1"/>
    <row r="861783" ht="12.75" hidden="1" customHeight="1"/>
    <row r="861784" ht="12.75" hidden="1" customHeight="1"/>
    <row r="861785" ht="12.75" hidden="1" customHeight="1"/>
    <row r="861786" ht="12.75" hidden="1" customHeight="1"/>
    <row r="861787" ht="12.75" hidden="1" customHeight="1"/>
    <row r="861788" ht="12.75" hidden="1" customHeight="1"/>
    <row r="861789" ht="12.75" hidden="1" customHeight="1"/>
    <row r="861790" ht="12.75" hidden="1" customHeight="1"/>
    <row r="861791" ht="12.75" hidden="1" customHeight="1"/>
    <row r="861792" ht="12.75" hidden="1" customHeight="1"/>
    <row r="861793" ht="12.75" hidden="1" customHeight="1"/>
    <row r="861794" ht="12.75" hidden="1" customHeight="1"/>
    <row r="861795" ht="12.75" hidden="1" customHeight="1"/>
    <row r="861796" ht="12.75" hidden="1" customHeight="1"/>
    <row r="861797" ht="12.75" hidden="1" customHeight="1"/>
    <row r="861798" ht="12.75" hidden="1" customHeight="1"/>
    <row r="861799" ht="12.75" hidden="1" customHeight="1"/>
    <row r="861800" ht="12.75" hidden="1" customHeight="1"/>
    <row r="861801" ht="12.75" hidden="1" customHeight="1"/>
    <row r="861802" ht="12.75" hidden="1" customHeight="1"/>
    <row r="861803" ht="12.75" hidden="1" customHeight="1"/>
    <row r="861804" ht="12.75" hidden="1" customHeight="1"/>
    <row r="861805" ht="12.75" hidden="1" customHeight="1"/>
    <row r="861806" ht="12.75" hidden="1" customHeight="1"/>
    <row r="861807" ht="12.75" hidden="1" customHeight="1"/>
    <row r="861808" ht="12.75" hidden="1" customHeight="1"/>
    <row r="861809" ht="12.75" hidden="1" customHeight="1"/>
    <row r="861810" ht="12.75" hidden="1" customHeight="1"/>
    <row r="861811" ht="12.75" hidden="1" customHeight="1"/>
    <row r="861812" ht="12.75" hidden="1" customHeight="1"/>
    <row r="861813" ht="12.75" hidden="1" customHeight="1"/>
    <row r="861814" ht="12.75" hidden="1" customHeight="1"/>
    <row r="861815" ht="12.75" hidden="1" customHeight="1"/>
    <row r="861816" ht="12.75" hidden="1" customHeight="1"/>
    <row r="861817" ht="12.75" hidden="1" customHeight="1"/>
    <row r="861818" ht="12.75" hidden="1" customHeight="1"/>
    <row r="861819" ht="12.75" hidden="1" customHeight="1"/>
    <row r="861820" ht="12.75" hidden="1" customHeight="1"/>
    <row r="861821" ht="12.75" hidden="1" customHeight="1"/>
    <row r="861822" ht="12.75" hidden="1" customHeight="1"/>
    <row r="861823" ht="12.75" hidden="1" customHeight="1"/>
    <row r="861824" ht="12.75" hidden="1" customHeight="1"/>
    <row r="861825" ht="12.75" hidden="1" customHeight="1"/>
    <row r="861826" ht="12.75" hidden="1" customHeight="1"/>
    <row r="861827" ht="12.75" hidden="1" customHeight="1"/>
    <row r="861828" ht="12.75" hidden="1" customHeight="1"/>
    <row r="861829" ht="12.75" hidden="1" customHeight="1"/>
    <row r="861830" ht="12.75" hidden="1" customHeight="1"/>
    <row r="861831" ht="12.75" hidden="1" customHeight="1"/>
    <row r="861832" ht="12.75" hidden="1" customHeight="1"/>
    <row r="861833" ht="12.75" hidden="1" customHeight="1"/>
    <row r="861834" ht="12.75" hidden="1" customHeight="1"/>
    <row r="861835" ht="12.75" hidden="1" customHeight="1"/>
    <row r="861836" ht="12.75" hidden="1" customHeight="1"/>
    <row r="861837" ht="12.75" hidden="1" customHeight="1"/>
    <row r="861838" ht="12.75" hidden="1" customHeight="1"/>
    <row r="861839" ht="12.75" hidden="1" customHeight="1"/>
    <row r="861840" ht="12.75" hidden="1" customHeight="1"/>
    <row r="861841" ht="12.75" hidden="1" customHeight="1"/>
    <row r="861842" ht="12.75" hidden="1" customHeight="1"/>
    <row r="861843" ht="12.75" hidden="1" customHeight="1"/>
    <row r="861844" ht="12.75" hidden="1" customHeight="1"/>
    <row r="861845" ht="12.75" hidden="1" customHeight="1"/>
    <row r="861846" ht="12.75" hidden="1" customHeight="1"/>
    <row r="861847" ht="12.75" hidden="1" customHeight="1"/>
    <row r="861848" ht="12.75" hidden="1" customHeight="1"/>
    <row r="861849" ht="12.75" hidden="1" customHeight="1"/>
    <row r="861850" ht="12.75" hidden="1" customHeight="1"/>
    <row r="861851" ht="12.75" hidden="1" customHeight="1"/>
    <row r="861852" ht="12.75" hidden="1" customHeight="1"/>
    <row r="861853" ht="12.75" hidden="1" customHeight="1"/>
    <row r="861854" ht="12.75" hidden="1" customHeight="1"/>
    <row r="861855" ht="12.75" hidden="1" customHeight="1"/>
    <row r="861856" ht="12.75" hidden="1" customHeight="1"/>
    <row r="861857" ht="12.75" hidden="1" customHeight="1"/>
    <row r="861858" ht="12.75" hidden="1" customHeight="1"/>
    <row r="861859" ht="12.75" hidden="1" customHeight="1"/>
    <row r="861860" ht="12.75" hidden="1" customHeight="1"/>
    <row r="861861" ht="12.75" hidden="1" customHeight="1"/>
    <row r="861862" ht="12.75" hidden="1" customHeight="1"/>
    <row r="861863" ht="12.75" hidden="1" customHeight="1"/>
    <row r="861864" ht="12.75" hidden="1" customHeight="1"/>
    <row r="861865" ht="12.75" hidden="1" customHeight="1"/>
    <row r="861866" ht="12.75" hidden="1" customHeight="1"/>
    <row r="861867" ht="12.75" hidden="1" customHeight="1"/>
    <row r="861868" ht="12.75" hidden="1" customHeight="1"/>
    <row r="861869" ht="12.75" hidden="1" customHeight="1"/>
    <row r="861870" ht="12.75" hidden="1" customHeight="1"/>
    <row r="861871" ht="12.75" hidden="1" customHeight="1"/>
    <row r="861872" ht="12.75" hidden="1" customHeight="1"/>
    <row r="861873" ht="12.75" hidden="1" customHeight="1"/>
    <row r="861874" ht="12.75" hidden="1" customHeight="1"/>
    <row r="861875" ht="12.75" hidden="1" customHeight="1"/>
    <row r="861876" ht="12.75" hidden="1" customHeight="1"/>
    <row r="861877" ht="12.75" hidden="1" customHeight="1"/>
    <row r="861878" ht="12.75" hidden="1" customHeight="1"/>
    <row r="861879" ht="12.75" hidden="1" customHeight="1"/>
    <row r="861880" ht="12.75" hidden="1" customHeight="1"/>
    <row r="861881" ht="12.75" hidden="1" customHeight="1"/>
    <row r="861882" ht="12.75" hidden="1" customHeight="1"/>
    <row r="861883" ht="12.75" hidden="1" customHeight="1"/>
    <row r="861884" ht="12.75" hidden="1" customHeight="1"/>
    <row r="861885" ht="12.75" hidden="1" customHeight="1"/>
    <row r="861886" ht="12.75" hidden="1" customHeight="1"/>
    <row r="861887" ht="12.75" hidden="1" customHeight="1"/>
    <row r="861888" ht="12.75" hidden="1" customHeight="1"/>
    <row r="861889" ht="12.75" hidden="1" customHeight="1"/>
    <row r="861890" ht="12.75" hidden="1" customHeight="1"/>
    <row r="861891" ht="12.75" hidden="1" customHeight="1"/>
    <row r="861892" ht="12.75" hidden="1" customHeight="1"/>
    <row r="861893" ht="12.75" hidden="1" customHeight="1"/>
    <row r="861894" ht="12.75" hidden="1" customHeight="1"/>
    <row r="861895" ht="12.75" hidden="1" customHeight="1"/>
    <row r="861896" ht="12.75" hidden="1" customHeight="1"/>
    <row r="861897" ht="12.75" hidden="1" customHeight="1"/>
    <row r="861898" ht="12.75" hidden="1" customHeight="1"/>
    <row r="861899" ht="12.75" hidden="1" customHeight="1"/>
    <row r="861900" ht="12.75" hidden="1" customHeight="1"/>
    <row r="861901" ht="12.75" hidden="1" customHeight="1"/>
    <row r="861902" ht="12.75" hidden="1" customHeight="1"/>
    <row r="861903" ht="12.75" hidden="1" customHeight="1"/>
    <row r="861904" ht="12.75" hidden="1" customHeight="1"/>
    <row r="861905" ht="12.75" hidden="1" customHeight="1"/>
    <row r="861906" ht="12.75" hidden="1" customHeight="1"/>
    <row r="861907" ht="12.75" hidden="1" customHeight="1"/>
    <row r="861908" ht="12.75" hidden="1" customHeight="1"/>
    <row r="861909" ht="12.75" hidden="1" customHeight="1"/>
    <row r="861910" ht="12.75" hidden="1" customHeight="1"/>
    <row r="861911" ht="12.75" hidden="1" customHeight="1"/>
    <row r="861912" ht="12.75" hidden="1" customHeight="1"/>
    <row r="861913" ht="12.75" hidden="1" customHeight="1"/>
    <row r="861914" ht="12.75" hidden="1" customHeight="1"/>
    <row r="861915" ht="12.75" hidden="1" customHeight="1"/>
    <row r="861916" ht="12.75" hidden="1" customHeight="1"/>
    <row r="861917" ht="12.75" hidden="1" customHeight="1"/>
    <row r="861918" ht="12.75" hidden="1" customHeight="1"/>
    <row r="861919" ht="12.75" hidden="1" customHeight="1"/>
    <row r="861920" ht="12.75" hidden="1" customHeight="1"/>
    <row r="861921" ht="12.75" hidden="1" customHeight="1"/>
    <row r="861922" ht="12.75" hidden="1" customHeight="1"/>
    <row r="861923" ht="12.75" hidden="1" customHeight="1"/>
    <row r="861924" ht="12.75" hidden="1" customHeight="1"/>
    <row r="861925" ht="12.75" hidden="1" customHeight="1"/>
    <row r="861926" ht="12.75" hidden="1" customHeight="1"/>
    <row r="861927" ht="12.75" hidden="1" customHeight="1"/>
    <row r="861928" ht="12.75" hidden="1" customHeight="1"/>
    <row r="861929" ht="12.75" hidden="1" customHeight="1"/>
    <row r="861930" ht="12.75" hidden="1" customHeight="1"/>
    <row r="861931" ht="12.75" hidden="1" customHeight="1"/>
    <row r="861932" ht="12.75" hidden="1" customHeight="1"/>
    <row r="861933" ht="12.75" hidden="1" customHeight="1"/>
    <row r="861934" ht="12.75" hidden="1" customHeight="1"/>
    <row r="861935" ht="12.75" hidden="1" customHeight="1"/>
    <row r="861936" ht="12.75" hidden="1" customHeight="1"/>
    <row r="861937" ht="12.75" hidden="1" customHeight="1"/>
    <row r="861938" ht="12.75" hidden="1" customHeight="1"/>
    <row r="861939" ht="12.75" hidden="1" customHeight="1"/>
    <row r="861940" ht="12.75" hidden="1" customHeight="1"/>
    <row r="861941" ht="12.75" hidden="1" customHeight="1"/>
    <row r="861942" ht="12.75" hidden="1" customHeight="1"/>
    <row r="861943" ht="12.75" hidden="1" customHeight="1"/>
    <row r="861944" ht="12.75" hidden="1" customHeight="1"/>
    <row r="861945" ht="12.75" hidden="1" customHeight="1"/>
    <row r="861946" ht="12.75" hidden="1" customHeight="1"/>
    <row r="861947" ht="12.75" hidden="1" customHeight="1"/>
    <row r="861948" ht="12.75" hidden="1" customHeight="1"/>
    <row r="861949" ht="12.75" hidden="1" customHeight="1"/>
    <row r="861950" ht="12.75" hidden="1" customHeight="1"/>
    <row r="861951" ht="12.75" hidden="1" customHeight="1"/>
    <row r="861952" ht="12.75" hidden="1" customHeight="1"/>
    <row r="861953" ht="12.75" hidden="1" customHeight="1"/>
    <row r="861954" ht="12.75" hidden="1" customHeight="1"/>
    <row r="861955" ht="12.75" hidden="1" customHeight="1"/>
    <row r="861956" ht="12.75" hidden="1" customHeight="1"/>
    <row r="861957" ht="12.75" hidden="1" customHeight="1"/>
    <row r="861958" ht="12.75" hidden="1" customHeight="1"/>
    <row r="861959" ht="12.75" hidden="1" customHeight="1"/>
    <row r="861960" ht="12.75" hidden="1" customHeight="1"/>
    <row r="861961" ht="12.75" hidden="1" customHeight="1"/>
    <row r="861962" ht="12.75" hidden="1" customHeight="1"/>
    <row r="861963" ht="12.75" hidden="1" customHeight="1"/>
    <row r="861964" ht="12.75" hidden="1" customHeight="1"/>
    <row r="861965" ht="12.75" hidden="1" customHeight="1"/>
    <row r="861966" ht="12.75" hidden="1" customHeight="1"/>
    <row r="861967" ht="12.75" hidden="1" customHeight="1"/>
    <row r="861968" ht="12.75" hidden="1" customHeight="1"/>
    <row r="861969" ht="12.75" hidden="1" customHeight="1"/>
    <row r="861970" ht="12.75" hidden="1" customHeight="1"/>
    <row r="861971" ht="12.75" hidden="1" customHeight="1"/>
    <row r="861972" ht="12.75" hidden="1" customHeight="1"/>
    <row r="861973" ht="12.75" hidden="1" customHeight="1"/>
    <row r="861974" ht="12.75" hidden="1" customHeight="1"/>
    <row r="861975" ht="12.75" hidden="1" customHeight="1"/>
    <row r="861976" ht="12.75" hidden="1" customHeight="1"/>
    <row r="861977" ht="12.75" hidden="1" customHeight="1"/>
    <row r="861978" ht="12.75" hidden="1" customHeight="1"/>
    <row r="861979" ht="12.75" hidden="1" customHeight="1"/>
    <row r="861980" ht="12.75" hidden="1" customHeight="1"/>
    <row r="861981" ht="12.75" hidden="1" customHeight="1"/>
    <row r="861982" ht="12.75" hidden="1" customHeight="1"/>
    <row r="861983" ht="12.75" hidden="1" customHeight="1"/>
    <row r="861984" ht="12.75" hidden="1" customHeight="1"/>
    <row r="861985" ht="12.75" hidden="1" customHeight="1"/>
    <row r="861986" ht="12.75" hidden="1" customHeight="1"/>
    <row r="861987" ht="12.75" hidden="1" customHeight="1"/>
    <row r="861988" ht="12.75" hidden="1" customHeight="1"/>
    <row r="861989" ht="12.75" hidden="1" customHeight="1"/>
    <row r="861990" ht="12.75" hidden="1" customHeight="1"/>
    <row r="861991" ht="12.75" hidden="1" customHeight="1"/>
    <row r="861992" ht="12.75" hidden="1" customHeight="1"/>
    <row r="861993" ht="12.75" hidden="1" customHeight="1"/>
    <row r="861994" ht="12.75" hidden="1" customHeight="1"/>
    <row r="861995" ht="12.75" hidden="1" customHeight="1"/>
    <row r="861996" ht="12.75" hidden="1" customHeight="1"/>
    <row r="861997" ht="12.75" hidden="1" customHeight="1"/>
    <row r="861998" ht="12.75" hidden="1" customHeight="1"/>
    <row r="861999" ht="12.75" hidden="1" customHeight="1"/>
    <row r="862000" ht="12.75" hidden="1" customHeight="1"/>
    <row r="862001" ht="12.75" hidden="1" customHeight="1"/>
    <row r="862002" ht="12.75" hidden="1" customHeight="1"/>
    <row r="862003" ht="12.75" hidden="1" customHeight="1"/>
    <row r="862004" ht="12.75" hidden="1" customHeight="1"/>
    <row r="862005" ht="12.75" hidden="1" customHeight="1"/>
    <row r="862006" ht="12.75" hidden="1" customHeight="1"/>
    <row r="862007" ht="12.75" hidden="1" customHeight="1"/>
    <row r="862008" ht="12.75" hidden="1" customHeight="1"/>
    <row r="862009" ht="12.75" hidden="1" customHeight="1"/>
    <row r="862010" ht="12.75" hidden="1" customHeight="1"/>
    <row r="862011" ht="12.75" hidden="1" customHeight="1"/>
    <row r="862012" ht="12.75" hidden="1" customHeight="1"/>
    <row r="862013" ht="12.75" hidden="1" customHeight="1"/>
    <row r="862014" ht="12.75" hidden="1" customHeight="1"/>
    <row r="862015" ht="12.75" hidden="1" customHeight="1"/>
    <row r="862016" ht="12.75" hidden="1" customHeight="1"/>
    <row r="862017" ht="12.75" hidden="1" customHeight="1"/>
    <row r="862018" ht="12.75" hidden="1" customHeight="1"/>
    <row r="862019" ht="12.75" hidden="1" customHeight="1"/>
    <row r="862020" ht="12.75" hidden="1" customHeight="1"/>
    <row r="862021" ht="12.75" hidden="1" customHeight="1"/>
    <row r="862022" ht="12.75" hidden="1" customHeight="1"/>
    <row r="862023" ht="12.75" hidden="1" customHeight="1"/>
    <row r="862024" ht="12.75" hidden="1" customHeight="1"/>
    <row r="862025" ht="12.75" hidden="1" customHeight="1"/>
    <row r="862026" ht="12.75" hidden="1" customHeight="1"/>
    <row r="862027" ht="12.75" hidden="1" customHeight="1"/>
    <row r="862028" ht="12.75" hidden="1" customHeight="1"/>
    <row r="862029" ht="12.75" hidden="1" customHeight="1"/>
    <row r="862030" ht="12.75" hidden="1" customHeight="1"/>
    <row r="862031" ht="12.75" hidden="1" customHeight="1"/>
    <row r="862032" ht="12.75" hidden="1" customHeight="1"/>
    <row r="862033" ht="12.75" hidden="1" customHeight="1"/>
    <row r="862034" ht="12.75" hidden="1" customHeight="1"/>
    <row r="862035" ht="12.75" hidden="1" customHeight="1"/>
    <row r="862036" ht="12.75" hidden="1" customHeight="1"/>
    <row r="862037" ht="12.75" hidden="1" customHeight="1"/>
    <row r="862038" ht="12.75" hidden="1" customHeight="1"/>
    <row r="862039" ht="12.75" hidden="1" customHeight="1"/>
    <row r="862040" ht="12.75" hidden="1" customHeight="1"/>
    <row r="862041" ht="12.75" hidden="1" customHeight="1"/>
    <row r="862042" ht="12.75" hidden="1" customHeight="1"/>
    <row r="862043" ht="12.75" hidden="1" customHeight="1"/>
    <row r="862044" ht="12.75" hidden="1" customHeight="1"/>
    <row r="862045" ht="12.75" hidden="1" customHeight="1"/>
    <row r="862046" ht="12.75" hidden="1" customHeight="1"/>
    <row r="862047" ht="12.75" hidden="1" customHeight="1"/>
    <row r="862048" ht="12.75" hidden="1" customHeight="1"/>
    <row r="862049" ht="12.75" hidden="1" customHeight="1"/>
    <row r="862050" ht="12.75" hidden="1" customHeight="1"/>
    <row r="862051" ht="12.75" hidden="1" customHeight="1"/>
    <row r="862052" ht="12.75" hidden="1" customHeight="1"/>
    <row r="862053" ht="12.75" hidden="1" customHeight="1"/>
    <row r="862054" ht="12.75" hidden="1" customHeight="1"/>
    <row r="862055" ht="12.75" hidden="1" customHeight="1"/>
    <row r="862056" ht="12.75" hidden="1" customHeight="1"/>
    <row r="862057" ht="12.75" hidden="1" customHeight="1"/>
    <row r="862058" ht="12.75" hidden="1" customHeight="1"/>
    <row r="862059" ht="12.75" hidden="1" customHeight="1"/>
    <row r="862060" ht="12.75" hidden="1" customHeight="1"/>
    <row r="862061" ht="12.75" hidden="1" customHeight="1"/>
    <row r="862062" ht="12.75" hidden="1" customHeight="1"/>
    <row r="862063" ht="12.75" hidden="1" customHeight="1"/>
    <row r="862064" ht="12.75" hidden="1" customHeight="1"/>
    <row r="862065" ht="12.75" hidden="1" customHeight="1"/>
    <row r="862066" ht="12.75" hidden="1" customHeight="1"/>
    <row r="862067" ht="12.75" hidden="1" customHeight="1"/>
    <row r="862068" ht="12.75" hidden="1" customHeight="1"/>
    <row r="862069" ht="12.75" hidden="1" customHeight="1"/>
    <row r="862070" ht="12.75" hidden="1" customHeight="1"/>
    <row r="862071" ht="12.75" hidden="1" customHeight="1"/>
    <row r="862072" ht="12.75" hidden="1" customHeight="1"/>
    <row r="862073" ht="12.75" hidden="1" customHeight="1"/>
    <row r="862074" ht="12.75" hidden="1" customHeight="1"/>
    <row r="862075" ht="12.75" hidden="1" customHeight="1"/>
    <row r="862076" ht="12.75" hidden="1" customHeight="1"/>
    <row r="862077" ht="12.75" hidden="1" customHeight="1"/>
    <row r="862078" ht="12.75" hidden="1" customHeight="1"/>
    <row r="862079" ht="12.75" hidden="1" customHeight="1"/>
    <row r="862080" ht="12.75" hidden="1" customHeight="1"/>
    <row r="862081" ht="12.75" hidden="1" customHeight="1"/>
    <row r="862082" ht="12.75" hidden="1" customHeight="1"/>
    <row r="862083" ht="12.75" hidden="1" customHeight="1"/>
    <row r="862084" ht="12.75" hidden="1" customHeight="1"/>
    <row r="862085" ht="12.75" hidden="1" customHeight="1"/>
    <row r="862086" ht="12.75" hidden="1" customHeight="1"/>
    <row r="862087" ht="12.75" hidden="1" customHeight="1"/>
    <row r="862088" ht="12.75" hidden="1" customHeight="1"/>
    <row r="862089" ht="12.75" hidden="1" customHeight="1"/>
    <row r="862090" ht="12.75" hidden="1" customHeight="1"/>
    <row r="862091" ht="12.75" hidden="1" customHeight="1"/>
    <row r="862092" ht="12.75" hidden="1" customHeight="1"/>
    <row r="862093" ht="12.75" hidden="1" customHeight="1"/>
    <row r="862094" ht="12.75" hidden="1" customHeight="1"/>
    <row r="862095" ht="12.75" hidden="1" customHeight="1"/>
    <row r="862096" ht="12.75" hidden="1" customHeight="1"/>
    <row r="862097" ht="12.75" hidden="1" customHeight="1"/>
    <row r="862098" ht="12.75" hidden="1" customHeight="1"/>
    <row r="862099" ht="12.75" hidden="1" customHeight="1"/>
    <row r="862100" ht="12.75" hidden="1" customHeight="1"/>
    <row r="862101" ht="12.75" hidden="1" customHeight="1"/>
    <row r="862102" ht="12.75" hidden="1" customHeight="1"/>
    <row r="862103" ht="12.75" hidden="1" customHeight="1"/>
    <row r="862104" ht="12.75" hidden="1" customHeight="1"/>
    <row r="862105" ht="12.75" hidden="1" customHeight="1"/>
    <row r="862106" ht="12.75" hidden="1" customHeight="1"/>
    <row r="862107" ht="12.75" hidden="1" customHeight="1"/>
    <row r="862108" ht="12.75" hidden="1" customHeight="1"/>
    <row r="862109" ht="12.75" hidden="1" customHeight="1"/>
    <row r="862110" ht="12.75" hidden="1" customHeight="1"/>
    <row r="862111" ht="12.75" hidden="1" customHeight="1"/>
    <row r="862112" ht="12.75" hidden="1" customHeight="1"/>
    <row r="862113" ht="12.75" hidden="1" customHeight="1"/>
    <row r="862114" ht="12.75" hidden="1" customHeight="1"/>
    <row r="862115" ht="12.75" hidden="1" customHeight="1"/>
    <row r="862116" ht="12.75" hidden="1" customHeight="1"/>
    <row r="862117" ht="12.75" hidden="1" customHeight="1"/>
    <row r="862118" ht="12.75" hidden="1" customHeight="1"/>
    <row r="862119" ht="12.75" hidden="1" customHeight="1"/>
    <row r="862120" ht="12.75" hidden="1" customHeight="1"/>
    <row r="862121" ht="12.75" hidden="1" customHeight="1"/>
    <row r="862122" ht="12.75" hidden="1" customHeight="1"/>
    <row r="862123" ht="12.75" hidden="1" customHeight="1"/>
    <row r="862124" ht="12.75" hidden="1" customHeight="1"/>
    <row r="862125" ht="12.75" hidden="1" customHeight="1"/>
    <row r="862126" ht="12.75" hidden="1" customHeight="1"/>
    <row r="862127" ht="12.75" hidden="1" customHeight="1"/>
    <row r="862128" ht="12.75" hidden="1" customHeight="1"/>
    <row r="862129" ht="12.75" hidden="1" customHeight="1"/>
    <row r="862130" ht="12.75" hidden="1" customHeight="1"/>
    <row r="862131" ht="12.75" hidden="1" customHeight="1"/>
    <row r="862132" ht="12.75" hidden="1" customHeight="1"/>
    <row r="862133" ht="12.75" hidden="1" customHeight="1"/>
    <row r="862134" ht="12.75" hidden="1" customHeight="1"/>
    <row r="862135" ht="12.75" hidden="1" customHeight="1"/>
    <row r="862136" ht="12.75" hidden="1" customHeight="1"/>
    <row r="862137" ht="12.75" hidden="1" customHeight="1"/>
    <row r="862138" ht="12.75" hidden="1" customHeight="1"/>
    <row r="862139" ht="12.75" hidden="1" customHeight="1"/>
    <row r="862140" ht="12.75" hidden="1" customHeight="1"/>
    <row r="862141" ht="12.75" hidden="1" customHeight="1"/>
    <row r="862142" ht="12.75" hidden="1" customHeight="1"/>
    <row r="862143" ht="12.75" hidden="1" customHeight="1"/>
    <row r="862144" ht="12.75" hidden="1" customHeight="1"/>
    <row r="862145" ht="12.75" hidden="1" customHeight="1"/>
    <row r="862146" ht="12.75" hidden="1" customHeight="1"/>
    <row r="862147" ht="12.75" hidden="1" customHeight="1"/>
    <row r="862148" ht="12.75" hidden="1" customHeight="1"/>
    <row r="862149" ht="12.75" hidden="1" customHeight="1"/>
    <row r="862150" ht="12.75" hidden="1" customHeight="1"/>
    <row r="862151" ht="12.75" hidden="1" customHeight="1"/>
    <row r="862152" ht="12.75" hidden="1" customHeight="1"/>
    <row r="862153" ht="12.75" hidden="1" customHeight="1"/>
    <row r="862154" ht="12.75" hidden="1" customHeight="1"/>
    <row r="862155" ht="12.75" hidden="1" customHeight="1"/>
    <row r="862156" ht="12.75" hidden="1" customHeight="1"/>
    <row r="862157" ht="12.75" hidden="1" customHeight="1"/>
    <row r="862158" ht="12.75" hidden="1" customHeight="1"/>
    <row r="862159" ht="12.75" hidden="1" customHeight="1"/>
    <row r="862160" ht="12.75" hidden="1" customHeight="1"/>
    <row r="862161" ht="12.75" hidden="1" customHeight="1"/>
    <row r="862162" ht="12.75" hidden="1" customHeight="1"/>
    <row r="862163" ht="12.75" hidden="1" customHeight="1"/>
    <row r="862164" ht="12.75" hidden="1" customHeight="1"/>
    <row r="862165" ht="12.75" hidden="1" customHeight="1"/>
    <row r="862166" ht="12.75" hidden="1" customHeight="1"/>
    <row r="862167" ht="12.75" hidden="1" customHeight="1"/>
    <row r="862168" ht="12.75" hidden="1" customHeight="1"/>
    <row r="862169" ht="12.75" hidden="1" customHeight="1"/>
    <row r="862170" ht="12.75" hidden="1" customHeight="1"/>
    <row r="862171" ht="12.75" hidden="1" customHeight="1"/>
    <row r="862172" ht="12.75" hidden="1" customHeight="1"/>
    <row r="862173" ht="12.75" hidden="1" customHeight="1"/>
    <row r="862174" ht="12.75" hidden="1" customHeight="1"/>
    <row r="862175" ht="12.75" hidden="1" customHeight="1"/>
    <row r="862176" ht="12.75" hidden="1" customHeight="1"/>
    <row r="862177" ht="12.75" hidden="1" customHeight="1"/>
    <row r="862178" ht="12.75" hidden="1" customHeight="1"/>
    <row r="862179" ht="12.75" hidden="1" customHeight="1"/>
    <row r="862180" ht="12.75" hidden="1" customHeight="1"/>
    <row r="862181" ht="12.75" hidden="1" customHeight="1"/>
    <row r="862182" ht="12.75" hidden="1" customHeight="1"/>
    <row r="862183" ht="12.75" hidden="1" customHeight="1"/>
    <row r="862184" ht="12.75" hidden="1" customHeight="1"/>
    <row r="862185" ht="12.75" hidden="1" customHeight="1"/>
    <row r="862186" ht="12.75" hidden="1" customHeight="1"/>
    <row r="862187" ht="12.75" hidden="1" customHeight="1"/>
    <row r="862188" ht="12.75" hidden="1" customHeight="1"/>
    <row r="862189" ht="12.75" hidden="1" customHeight="1"/>
    <row r="862190" ht="12.75" hidden="1" customHeight="1"/>
    <row r="862191" ht="12.75" hidden="1" customHeight="1"/>
    <row r="862192" ht="12.75" hidden="1" customHeight="1"/>
    <row r="862193" ht="12.75" hidden="1" customHeight="1"/>
    <row r="862194" ht="12.75" hidden="1" customHeight="1"/>
    <row r="862195" ht="12.75" hidden="1" customHeight="1"/>
    <row r="862196" ht="12.75" hidden="1" customHeight="1"/>
    <row r="862197" ht="12.75" hidden="1" customHeight="1"/>
    <row r="862198" ht="12.75" hidden="1" customHeight="1"/>
    <row r="862199" ht="12.75" hidden="1" customHeight="1"/>
    <row r="862200" ht="12.75" hidden="1" customHeight="1"/>
    <row r="862201" ht="12.75" hidden="1" customHeight="1"/>
    <row r="862202" ht="12.75" hidden="1" customHeight="1"/>
    <row r="862203" ht="12.75" hidden="1" customHeight="1"/>
    <row r="862204" ht="12.75" hidden="1" customHeight="1"/>
    <row r="862205" ht="12.75" hidden="1" customHeight="1"/>
    <row r="862206" ht="12.75" hidden="1" customHeight="1"/>
    <row r="862207" ht="12.75" hidden="1" customHeight="1"/>
    <row r="862208" ht="12.75" hidden="1" customHeight="1"/>
    <row r="862209" ht="12.75" hidden="1" customHeight="1"/>
    <row r="862210" ht="12.75" hidden="1" customHeight="1"/>
    <row r="862211" ht="12.75" hidden="1" customHeight="1"/>
    <row r="862212" ht="12.75" hidden="1" customHeight="1"/>
    <row r="862213" ht="12.75" hidden="1" customHeight="1"/>
    <row r="862214" ht="12.75" hidden="1" customHeight="1"/>
    <row r="862215" ht="12.75" hidden="1" customHeight="1"/>
    <row r="862216" ht="12.75" hidden="1" customHeight="1"/>
    <row r="862217" ht="12.75" hidden="1" customHeight="1"/>
    <row r="862218" ht="12.75" hidden="1" customHeight="1"/>
    <row r="862219" ht="12.75" hidden="1" customHeight="1"/>
    <row r="862220" ht="12.75" hidden="1" customHeight="1"/>
    <row r="862221" ht="12.75" hidden="1" customHeight="1"/>
    <row r="862222" ht="12.75" hidden="1" customHeight="1"/>
    <row r="862223" ht="12.75" hidden="1" customHeight="1"/>
    <row r="862224" ht="12.75" hidden="1" customHeight="1"/>
    <row r="862225" ht="12.75" hidden="1" customHeight="1"/>
    <row r="862226" ht="12.75" hidden="1" customHeight="1"/>
    <row r="862227" ht="12.75" hidden="1" customHeight="1"/>
    <row r="862228" ht="12.75" hidden="1" customHeight="1"/>
    <row r="862229" ht="12.75" hidden="1" customHeight="1"/>
    <row r="862230" ht="12.75" hidden="1" customHeight="1"/>
    <row r="862231" ht="12.75" hidden="1" customHeight="1"/>
    <row r="862232" ht="12.75" hidden="1" customHeight="1"/>
    <row r="862233" ht="12.75" hidden="1" customHeight="1"/>
    <row r="862234" ht="12.75" hidden="1" customHeight="1"/>
    <row r="862235" ht="12.75" hidden="1" customHeight="1"/>
    <row r="862236" ht="12.75" hidden="1" customHeight="1"/>
    <row r="862237" ht="12.75" hidden="1" customHeight="1"/>
    <row r="862238" ht="12.75" hidden="1" customHeight="1"/>
    <row r="862239" ht="12.75" hidden="1" customHeight="1"/>
    <row r="862240" ht="12.75" hidden="1" customHeight="1"/>
    <row r="862241" ht="12.75" hidden="1" customHeight="1"/>
    <row r="862242" ht="12.75" hidden="1" customHeight="1"/>
    <row r="862243" ht="12.75" hidden="1" customHeight="1"/>
    <row r="862244" ht="12.75" hidden="1" customHeight="1"/>
    <row r="862245" ht="12.75" hidden="1" customHeight="1"/>
    <row r="862246" ht="12.75" hidden="1" customHeight="1"/>
    <row r="862247" ht="12.75" hidden="1" customHeight="1"/>
    <row r="862248" ht="12.75" hidden="1" customHeight="1"/>
    <row r="862249" ht="12.75" hidden="1" customHeight="1"/>
    <row r="862250" ht="12.75" hidden="1" customHeight="1"/>
    <row r="862251" ht="12.75" hidden="1" customHeight="1"/>
    <row r="862252" ht="12.75" hidden="1" customHeight="1"/>
    <row r="862253" ht="12.75" hidden="1" customHeight="1"/>
    <row r="862254" ht="12.75" hidden="1" customHeight="1"/>
    <row r="862255" ht="12.75" hidden="1" customHeight="1"/>
    <row r="862256" ht="12.75" hidden="1" customHeight="1"/>
    <row r="862257" ht="12.75" hidden="1" customHeight="1"/>
    <row r="862258" ht="12.75" hidden="1" customHeight="1"/>
    <row r="862259" ht="12.75" hidden="1" customHeight="1"/>
    <row r="862260" ht="12.75" hidden="1" customHeight="1"/>
    <row r="862261" ht="12.75" hidden="1" customHeight="1"/>
    <row r="862262" ht="12.75" hidden="1" customHeight="1"/>
    <row r="862263" ht="12.75" hidden="1" customHeight="1"/>
    <row r="862264" ht="12.75" hidden="1" customHeight="1"/>
    <row r="862265" ht="12.75" hidden="1" customHeight="1"/>
    <row r="862266" ht="12.75" hidden="1" customHeight="1"/>
    <row r="862267" ht="12.75" hidden="1" customHeight="1"/>
    <row r="862268" ht="12.75" hidden="1" customHeight="1"/>
    <row r="862269" ht="12.75" hidden="1" customHeight="1"/>
    <row r="862270" ht="12.75" hidden="1" customHeight="1"/>
    <row r="862271" ht="12.75" hidden="1" customHeight="1"/>
    <row r="862272" ht="12.75" hidden="1" customHeight="1"/>
    <row r="862273" ht="12.75" hidden="1" customHeight="1"/>
    <row r="862274" ht="12.75" hidden="1" customHeight="1"/>
    <row r="862275" ht="12.75" hidden="1" customHeight="1"/>
    <row r="862276" ht="12.75" hidden="1" customHeight="1"/>
    <row r="862277" ht="12.75" hidden="1" customHeight="1"/>
    <row r="862278" ht="12.75" hidden="1" customHeight="1"/>
    <row r="862279" ht="12.75" hidden="1" customHeight="1"/>
    <row r="862280" ht="12.75" hidden="1" customHeight="1"/>
    <row r="862281" ht="12.75" hidden="1" customHeight="1"/>
    <row r="862282" ht="12.75" hidden="1" customHeight="1"/>
    <row r="862283" ht="12.75" hidden="1" customHeight="1"/>
    <row r="862284" ht="12.75" hidden="1" customHeight="1"/>
    <row r="862285" ht="12.75" hidden="1" customHeight="1"/>
    <row r="862286" ht="12.75" hidden="1" customHeight="1"/>
    <row r="862287" ht="12.75" hidden="1" customHeight="1"/>
    <row r="862288" ht="12.75" hidden="1" customHeight="1"/>
    <row r="862289" ht="12.75" hidden="1" customHeight="1"/>
    <row r="862290" ht="12.75" hidden="1" customHeight="1"/>
    <row r="862291" ht="12.75" hidden="1" customHeight="1"/>
    <row r="862292" ht="12.75" hidden="1" customHeight="1"/>
    <row r="862293" ht="12.75" hidden="1" customHeight="1"/>
    <row r="862294" ht="12.75" hidden="1" customHeight="1"/>
    <row r="862295" ht="12.75" hidden="1" customHeight="1"/>
    <row r="862296" ht="12.75" hidden="1" customHeight="1"/>
    <row r="862297" ht="12.75" hidden="1" customHeight="1"/>
    <row r="862298" ht="12.75" hidden="1" customHeight="1"/>
    <row r="862299" ht="12.75" hidden="1" customHeight="1"/>
    <row r="862300" ht="12.75" hidden="1" customHeight="1"/>
    <row r="862301" ht="12.75" hidden="1" customHeight="1"/>
    <row r="862302" ht="12.75" hidden="1" customHeight="1"/>
    <row r="862303" ht="12.75" hidden="1" customHeight="1"/>
    <row r="862304" ht="12.75" hidden="1" customHeight="1"/>
    <row r="862305" ht="12.75" hidden="1" customHeight="1"/>
    <row r="862306" ht="12.75" hidden="1" customHeight="1"/>
    <row r="862307" ht="12.75" hidden="1" customHeight="1"/>
    <row r="862308" ht="12.75" hidden="1" customHeight="1"/>
    <row r="862309" ht="12.75" hidden="1" customHeight="1"/>
    <row r="862310" ht="12.75" hidden="1" customHeight="1"/>
    <row r="862311" ht="12.75" hidden="1" customHeight="1"/>
    <row r="862312" ht="12.75" hidden="1" customHeight="1"/>
    <row r="862313" ht="12.75" hidden="1" customHeight="1"/>
    <row r="862314" ht="12.75" hidden="1" customHeight="1"/>
    <row r="862315" ht="12.75" hidden="1" customHeight="1"/>
    <row r="862316" ht="12.75" hidden="1" customHeight="1"/>
    <row r="862317" ht="12.75" hidden="1" customHeight="1"/>
    <row r="862318" ht="12.75" hidden="1" customHeight="1"/>
    <row r="862319" ht="12.75" hidden="1" customHeight="1"/>
    <row r="862320" ht="12.75" hidden="1" customHeight="1"/>
    <row r="862321" ht="12.75" hidden="1" customHeight="1"/>
    <row r="862322" ht="12.75" hidden="1" customHeight="1"/>
    <row r="862323" ht="12.75" hidden="1" customHeight="1"/>
    <row r="862324" ht="12.75" hidden="1" customHeight="1"/>
    <row r="862325" ht="12.75" hidden="1" customHeight="1"/>
    <row r="862326" ht="12.75" hidden="1" customHeight="1"/>
    <row r="862327" ht="12.75" hidden="1" customHeight="1"/>
    <row r="862328" ht="12.75" hidden="1" customHeight="1"/>
    <row r="862329" ht="12.75" hidden="1" customHeight="1"/>
    <row r="862330" ht="12.75" hidden="1" customHeight="1"/>
    <row r="862331" ht="12.75" hidden="1" customHeight="1"/>
    <row r="862332" ht="12.75" hidden="1" customHeight="1"/>
    <row r="862333" ht="12.75" hidden="1" customHeight="1"/>
    <row r="862334" ht="12.75" hidden="1" customHeight="1"/>
    <row r="862335" ht="12.75" hidden="1" customHeight="1"/>
    <row r="862336" ht="12.75" hidden="1" customHeight="1"/>
    <row r="862337" ht="12.75" hidden="1" customHeight="1"/>
    <row r="862338" ht="12.75" hidden="1" customHeight="1"/>
    <row r="862339" ht="12.75" hidden="1" customHeight="1"/>
    <row r="862340" ht="12.75" hidden="1" customHeight="1"/>
    <row r="862341" ht="12.75" hidden="1" customHeight="1"/>
    <row r="862342" ht="12.75" hidden="1" customHeight="1"/>
    <row r="862343" ht="12.75" hidden="1" customHeight="1"/>
    <row r="862344" ht="12.75" hidden="1" customHeight="1"/>
    <row r="862345" ht="12.75" hidden="1" customHeight="1"/>
    <row r="862346" ht="12.75" hidden="1" customHeight="1"/>
    <row r="862347" ht="12.75" hidden="1" customHeight="1"/>
    <row r="862348" ht="12.75" hidden="1" customHeight="1"/>
    <row r="862349" ht="12.75" hidden="1" customHeight="1"/>
    <row r="862350" ht="12.75" hidden="1" customHeight="1"/>
    <row r="862351" ht="12.75" hidden="1" customHeight="1"/>
    <row r="862352" ht="12.75" hidden="1" customHeight="1"/>
    <row r="862353" ht="12.75" hidden="1" customHeight="1"/>
    <row r="862354" ht="12.75" hidden="1" customHeight="1"/>
    <row r="862355" ht="12.75" hidden="1" customHeight="1"/>
    <row r="862356" ht="12.75" hidden="1" customHeight="1"/>
    <row r="862357" ht="12.75" hidden="1" customHeight="1"/>
    <row r="862358" ht="12.75" hidden="1" customHeight="1"/>
    <row r="862359" ht="12.75" hidden="1" customHeight="1"/>
    <row r="862360" ht="12.75" hidden="1" customHeight="1"/>
    <row r="862361" ht="12.75" hidden="1" customHeight="1"/>
    <row r="862362" ht="12.75" hidden="1" customHeight="1"/>
    <row r="862363" ht="12.75" hidden="1" customHeight="1"/>
    <row r="862364" ht="12.75" hidden="1" customHeight="1"/>
    <row r="862365" ht="12.75" hidden="1" customHeight="1"/>
    <row r="862366" ht="12.75" hidden="1" customHeight="1"/>
    <row r="862367" ht="12.75" hidden="1" customHeight="1"/>
    <row r="862368" ht="12.75" hidden="1" customHeight="1"/>
    <row r="862369" ht="12.75" hidden="1" customHeight="1"/>
    <row r="862370" ht="12.75" hidden="1" customHeight="1"/>
    <row r="862371" ht="12.75" hidden="1" customHeight="1"/>
    <row r="862372" ht="12.75" hidden="1" customHeight="1"/>
    <row r="862373" ht="12.75" hidden="1" customHeight="1"/>
    <row r="862374" ht="12.75" hidden="1" customHeight="1"/>
    <row r="862375" ht="12.75" hidden="1" customHeight="1"/>
    <row r="862376" ht="12.75" hidden="1" customHeight="1"/>
    <row r="862377" ht="12.75" hidden="1" customHeight="1"/>
    <row r="862378" ht="12.75" hidden="1" customHeight="1"/>
    <row r="862379" ht="12.75" hidden="1" customHeight="1"/>
    <row r="862380" ht="12.75" hidden="1" customHeight="1"/>
    <row r="862381" ht="12.75" hidden="1" customHeight="1"/>
    <row r="862382" ht="12.75" hidden="1" customHeight="1"/>
    <row r="862383" ht="12.75" hidden="1" customHeight="1"/>
    <row r="862384" ht="12.75" hidden="1" customHeight="1"/>
    <row r="862385" ht="12.75" hidden="1" customHeight="1"/>
    <row r="862386" ht="12.75" hidden="1" customHeight="1"/>
    <row r="862387" ht="12.75" hidden="1" customHeight="1"/>
    <row r="862388" ht="12.75" hidden="1" customHeight="1"/>
    <row r="862389" ht="12.75" hidden="1" customHeight="1"/>
    <row r="862390" ht="12.75" hidden="1" customHeight="1"/>
    <row r="862391" ht="12.75" hidden="1" customHeight="1"/>
    <row r="862392" ht="12.75" hidden="1" customHeight="1"/>
    <row r="862393" ht="12.75" hidden="1" customHeight="1"/>
    <row r="862394" ht="12.75" hidden="1" customHeight="1"/>
    <row r="862395" ht="12.75" hidden="1" customHeight="1"/>
    <row r="862396" ht="12.75" hidden="1" customHeight="1"/>
    <row r="862397" ht="12.75" hidden="1" customHeight="1"/>
    <row r="862398" ht="12.75" hidden="1" customHeight="1"/>
    <row r="862399" ht="12.75" hidden="1" customHeight="1"/>
    <row r="862400" ht="12.75" hidden="1" customHeight="1"/>
    <row r="862401" ht="12.75" hidden="1" customHeight="1"/>
    <row r="862402" ht="12.75" hidden="1" customHeight="1"/>
    <row r="862403" ht="12.75" hidden="1" customHeight="1"/>
    <row r="862404" ht="12.75" hidden="1" customHeight="1"/>
    <row r="862405" ht="12.75" hidden="1" customHeight="1"/>
    <row r="862406" ht="12.75" hidden="1" customHeight="1"/>
    <row r="862407" ht="12.75" hidden="1" customHeight="1"/>
    <row r="862408" ht="12.75" hidden="1" customHeight="1"/>
    <row r="862409" ht="12.75" hidden="1" customHeight="1"/>
    <row r="862410" ht="12.75" hidden="1" customHeight="1"/>
    <row r="862411" ht="12.75" hidden="1" customHeight="1"/>
    <row r="862412" ht="12.75" hidden="1" customHeight="1"/>
    <row r="862413" ht="12.75" hidden="1" customHeight="1"/>
    <row r="862414" ht="12.75" hidden="1" customHeight="1"/>
    <row r="862415" ht="12.75" hidden="1" customHeight="1"/>
    <row r="862416" ht="12.75" hidden="1" customHeight="1"/>
    <row r="862417" ht="12.75" hidden="1" customHeight="1"/>
    <row r="862418" ht="12.75" hidden="1" customHeight="1"/>
    <row r="862419" ht="12.75" hidden="1" customHeight="1"/>
    <row r="862420" ht="12.75" hidden="1" customHeight="1"/>
    <row r="862421" ht="12.75" hidden="1" customHeight="1"/>
    <row r="862422" ht="12.75" hidden="1" customHeight="1"/>
    <row r="862423" ht="12.75" hidden="1" customHeight="1"/>
    <row r="862424" ht="12.75" hidden="1" customHeight="1"/>
    <row r="862425" ht="12.75" hidden="1" customHeight="1"/>
    <row r="862426" ht="12.75" hidden="1" customHeight="1"/>
    <row r="862427" ht="12.75" hidden="1" customHeight="1"/>
    <row r="862428" ht="12.75" hidden="1" customHeight="1"/>
    <row r="862429" ht="12.75" hidden="1" customHeight="1"/>
    <row r="862430" ht="12.75" hidden="1" customHeight="1"/>
    <row r="862431" ht="12.75" hidden="1" customHeight="1"/>
    <row r="862432" ht="12.75" hidden="1" customHeight="1"/>
    <row r="862433" ht="12.75" hidden="1" customHeight="1"/>
    <row r="862434" ht="12.75" hidden="1" customHeight="1"/>
    <row r="862435" ht="12.75" hidden="1" customHeight="1"/>
    <row r="862436" ht="12.75" hidden="1" customHeight="1"/>
    <row r="862437" ht="12.75" hidden="1" customHeight="1"/>
    <row r="862438" ht="12.75" hidden="1" customHeight="1"/>
    <row r="862439" ht="12.75" hidden="1" customHeight="1"/>
    <row r="862440" ht="12.75" hidden="1" customHeight="1"/>
    <row r="862441" ht="12.75" hidden="1" customHeight="1"/>
    <row r="862442" ht="12.75" hidden="1" customHeight="1"/>
    <row r="862443" ht="12.75" hidden="1" customHeight="1"/>
    <row r="862444" ht="12.75" hidden="1" customHeight="1"/>
    <row r="862445" ht="12.75" hidden="1" customHeight="1"/>
    <row r="862446" ht="12.75" hidden="1" customHeight="1"/>
    <row r="862447" ht="12.75" hidden="1" customHeight="1"/>
    <row r="862448" ht="12.75" hidden="1" customHeight="1"/>
    <row r="862449" ht="12.75" hidden="1" customHeight="1"/>
    <row r="862450" ht="12.75" hidden="1" customHeight="1"/>
    <row r="862451" ht="12.75" hidden="1" customHeight="1"/>
    <row r="862452" ht="12.75" hidden="1" customHeight="1"/>
    <row r="862453" ht="12.75" hidden="1" customHeight="1"/>
    <row r="862454" ht="12.75" hidden="1" customHeight="1"/>
    <row r="862455" ht="12.75" hidden="1" customHeight="1"/>
    <row r="862456" ht="12.75" hidden="1" customHeight="1"/>
    <row r="862457" ht="12.75" hidden="1" customHeight="1"/>
    <row r="862458" ht="12.75" hidden="1" customHeight="1"/>
    <row r="862459" ht="12.75" hidden="1" customHeight="1"/>
    <row r="862460" ht="12.75" hidden="1" customHeight="1"/>
    <row r="862461" ht="12.75" hidden="1" customHeight="1"/>
    <row r="862462" ht="12.75" hidden="1" customHeight="1"/>
    <row r="862463" ht="12.75" hidden="1" customHeight="1"/>
    <row r="862464" ht="12.75" hidden="1" customHeight="1"/>
    <row r="862465" ht="12.75" hidden="1" customHeight="1"/>
    <row r="862466" ht="12.75" hidden="1" customHeight="1"/>
    <row r="862467" ht="12.75" hidden="1" customHeight="1"/>
    <row r="862468" ht="12.75" hidden="1" customHeight="1"/>
    <row r="862469" ht="12.75" hidden="1" customHeight="1"/>
    <row r="862470" ht="12.75" hidden="1" customHeight="1"/>
    <row r="862471" ht="12.75" hidden="1" customHeight="1"/>
    <row r="862472" ht="12.75" hidden="1" customHeight="1"/>
    <row r="862473" ht="12.75" hidden="1" customHeight="1"/>
    <row r="862474" ht="12.75" hidden="1" customHeight="1"/>
    <row r="862475" ht="12.75" hidden="1" customHeight="1"/>
    <row r="862476" ht="12.75" hidden="1" customHeight="1"/>
    <row r="862477" ht="12.75" hidden="1" customHeight="1"/>
    <row r="862478" ht="12.75" hidden="1" customHeight="1"/>
    <row r="862479" ht="12.75" hidden="1" customHeight="1"/>
    <row r="862480" ht="12.75" hidden="1" customHeight="1"/>
    <row r="862481" ht="12.75" hidden="1" customHeight="1"/>
    <row r="862482" ht="12.75" hidden="1" customHeight="1"/>
    <row r="862483" ht="12.75" hidden="1" customHeight="1"/>
    <row r="862484" ht="12.75" hidden="1" customHeight="1"/>
    <row r="862485" ht="12.75" hidden="1" customHeight="1"/>
    <row r="862486" ht="12.75" hidden="1" customHeight="1"/>
    <row r="862487" ht="12.75" hidden="1" customHeight="1"/>
    <row r="862488" ht="12.75" hidden="1" customHeight="1"/>
    <row r="862489" ht="12.75" hidden="1" customHeight="1"/>
    <row r="862490" ht="12.75" hidden="1" customHeight="1"/>
    <row r="862491" ht="12.75" hidden="1" customHeight="1"/>
    <row r="862492" ht="12.75" hidden="1" customHeight="1"/>
    <row r="862493" ht="12.75" hidden="1" customHeight="1"/>
    <row r="862494" ht="12.75" hidden="1" customHeight="1"/>
    <row r="862495" ht="12.75" hidden="1" customHeight="1"/>
    <row r="862496" ht="12.75" hidden="1" customHeight="1"/>
    <row r="862497" ht="12.75" hidden="1" customHeight="1"/>
    <row r="862498" ht="12.75" hidden="1" customHeight="1"/>
    <row r="862499" ht="12.75" hidden="1" customHeight="1"/>
    <row r="862500" ht="12.75" hidden="1" customHeight="1"/>
    <row r="862501" ht="12.75" hidden="1" customHeight="1"/>
    <row r="862502" ht="12.75" hidden="1" customHeight="1"/>
    <row r="862503" ht="12.75" hidden="1" customHeight="1"/>
    <row r="862504" ht="12.75" hidden="1" customHeight="1"/>
    <row r="862505" ht="12.75" hidden="1" customHeight="1"/>
    <row r="862506" ht="12.75" hidden="1" customHeight="1"/>
    <row r="862507" ht="12.75" hidden="1" customHeight="1"/>
    <row r="862508" ht="12.75" hidden="1" customHeight="1"/>
    <row r="862509" ht="12.75" hidden="1" customHeight="1"/>
    <row r="862510" ht="12.75" hidden="1" customHeight="1"/>
    <row r="862511" ht="12.75" hidden="1" customHeight="1"/>
    <row r="862512" ht="12.75" hidden="1" customHeight="1"/>
    <row r="862513" ht="12.75" hidden="1" customHeight="1"/>
    <row r="862514" ht="12.75" hidden="1" customHeight="1"/>
    <row r="862515" ht="12.75" hidden="1" customHeight="1"/>
    <row r="862516" ht="12.75" hidden="1" customHeight="1"/>
    <row r="862517" ht="12.75" hidden="1" customHeight="1"/>
    <row r="862518" ht="12.75" hidden="1" customHeight="1"/>
    <row r="862519" ht="12.75" hidden="1" customHeight="1"/>
    <row r="862520" ht="12.75" hidden="1" customHeight="1"/>
    <row r="862521" ht="12.75" hidden="1" customHeight="1"/>
    <row r="862522" ht="12.75" hidden="1" customHeight="1"/>
    <row r="862523" ht="12.75" hidden="1" customHeight="1"/>
    <row r="862524" ht="12.75" hidden="1" customHeight="1"/>
    <row r="862525" ht="12.75" hidden="1" customHeight="1"/>
    <row r="862526" ht="12.75" hidden="1" customHeight="1"/>
    <row r="862527" ht="12.75" hidden="1" customHeight="1"/>
    <row r="862528" ht="12.75" hidden="1" customHeight="1"/>
    <row r="862529" ht="12.75" hidden="1" customHeight="1"/>
    <row r="862530" ht="12.75" hidden="1" customHeight="1"/>
    <row r="862531" ht="12.75" hidden="1" customHeight="1"/>
    <row r="862532" ht="12.75" hidden="1" customHeight="1"/>
    <row r="862533" ht="12.75" hidden="1" customHeight="1"/>
    <row r="862534" ht="12.75" hidden="1" customHeight="1"/>
    <row r="862535" ht="12.75" hidden="1" customHeight="1"/>
    <row r="862536" ht="12.75" hidden="1" customHeight="1"/>
    <row r="862537" ht="12.75" hidden="1" customHeight="1"/>
    <row r="862538" ht="12.75" hidden="1" customHeight="1"/>
    <row r="862539" ht="12.75" hidden="1" customHeight="1"/>
    <row r="862540" ht="12.75" hidden="1" customHeight="1"/>
    <row r="862541" ht="12.75" hidden="1" customHeight="1"/>
    <row r="862542" ht="12.75" hidden="1" customHeight="1"/>
    <row r="862543" ht="12.75" hidden="1" customHeight="1"/>
    <row r="862544" ht="12.75" hidden="1" customHeight="1"/>
    <row r="862545" ht="12.75" hidden="1" customHeight="1"/>
    <row r="862546" ht="12.75" hidden="1" customHeight="1"/>
    <row r="862547" ht="12.75" hidden="1" customHeight="1"/>
    <row r="862548" ht="12.75" hidden="1" customHeight="1"/>
    <row r="862549" ht="12.75" hidden="1" customHeight="1"/>
    <row r="862550" ht="12.75" hidden="1" customHeight="1"/>
    <row r="862551" ht="12.75" hidden="1" customHeight="1"/>
    <row r="862552" ht="12.75" hidden="1" customHeight="1"/>
    <row r="862553" ht="12.75" hidden="1" customHeight="1"/>
    <row r="862554" ht="12.75" hidden="1" customHeight="1"/>
    <row r="862555" ht="12.75" hidden="1" customHeight="1"/>
    <row r="862556" ht="12.75" hidden="1" customHeight="1"/>
    <row r="862557" ht="12.75" hidden="1" customHeight="1"/>
    <row r="862558" ht="12.75" hidden="1" customHeight="1"/>
    <row r="862559" ht="12.75" hidden="1" customHeight="1"/>
    <row r="862560" ht="12.75" hidden="1" customHeight="1"/>
    <row r="862561" ht="12.75" hidden="1" customHeight="1"/>
    <row r="862562" ht="12.75" hidden="1" customHeight="1"/>
    <row r="862563" ht="12.75" hidden="1" customHeight="1"/>
    <row r="862564" ht="12.75" hidden="1" customHeight="1"/>
    <row r="862565" ht="12.75" hidden="1" customHeight="1"/>
    <row r="862566" ht="12.75" hidden="1" customHeight="1"/>
    <row r="862567" ht="12.75" hidden="1" customHeight="1"/>
    <row r="862568" ht="12.75" hidden="1" customHeight="1"/>
    <row r="862569" ht="12.75" hidden="1" customHeight="1"/>
    <row r="862570" ht="12.75" hidden="1" customHeight="1"/>
    <row r="862571" ht="12.75" hidden="1" customHeight="1"/>
    <row r="862572" ht="12.75" hidden="1" customHeight="1"/>
    <row r="862573" ht="12.75" hidden="1" customHeight="1"/>
    <row r="862574" ht="12.75" hidden="1" customHeight="1"/>
    <row r="862575" ht="12.75" hidden="1" customHeight="1"/>
    <row r="862576" ht="12.75" hidden="1" customHeight="1"/>
    <row r="862577" ht="12.75" hidden="1" customHeight="1"/>
    <row r="862578" ht="12.75" hidden="1" customHeight="1"/>
    <row r="862579" ht="12.75" hidden="1" customHeight="1"/>
    <row r="862580" ht="12.75" hidden="1" customHeight="1"/>
    <row r="862581" ht="12.75" hidden="1" customHeight="1"/>
    <row r="862582" ht="12.75" hidden="1" customHeight="1"/>
    <row r="862583" ht="12.75" hidden="1" customHeight="1"/>
    <row r="862584" ht="12.75" hidden="1" customHeight="1"/>
    <row r="862585" ht="12.75" hidden="1" customHeight="1"/>
    <row r="862586" ht="12.75" hidden="1" customHeight="1"/>
    <row r="862587" ht="12.75" hidden="1" customHeight="1"/>
    <row r="862588" ht="12.75" hidden="1" customHeight="1"/>
    <row r="862589" ht="12.75" hidden="1" customHeight="1"/>
    <row r="862590" ht="12.75" hidden="1" customHeight="1"/>
    <row r="862591" ht="12.75" hidden="1" customHeight="1"/>
    <row r="862592" ht="12.75" hidden="1" customHeight="1"/>
    <row r="862593" ht="12.75" hidden="1" customHeight="1"/>
    <row r="862594" ht="12.75" hidden="1" customHeight="1"/>
    <row r="862595" ht="12.75" hidden="1" customHeight="1"/>
    <row r="862596" ht="12.75" hidden="1" customHeight="1"/>
    <row r="862597" ht="12.75" hidden="1" customHeight="1"/>
    <row r="862598" ht="12.75" hidden="1" customHeight="1"/>
    <row r="862599" ht="12.75" hidden="1" customHeight="1"/>
    <row r="862600" ht="12.75" hidden="1" customHeight="1"/>
    <row r="862601" ht="12.75" hidden="1" customHeight="1"/>
    <row r="862602" ht="12.75" hidden="1" customHeight="1"/>
    <row r="862603" ht="12.75" hidden="1" customHeight="1"/>
    <row r="862604" ht="12.75" hidden="1" customHeight="1"/>
    <row r="862605" ht="12.75" hidden="1" customHeight="1"/>
    <row r="862606" ht="12.75" hidden="1" customHeight="1"/>
    <row r="862607" ht="12.75" hidden="1" customHeight="1"/>
    <row r="862608" ht="12.75" hidden="1" customHeight="1"/>
    <row r="862609" ht="12.75" hidden="1" customHeight="1"/>
    <row r="862610" ht="12.75" hidden="1" customHeight="1"/>
    <row r="862611" ht="12.75" hidden="1" customHeight="1"/>
    <row r="862612" ht="12.75" hidden="1" customHeight="1"/>
    <row r="862613" ht="12.75" hidden="1" customHeight="1"/>
    <row r="862614" ht="12.75" hidden="1" customHeight="1"/>
    <row r="862615" ht="12.75" hidden="1" customHeight="1"/>
    <row r="862616" ht="12.75" hidden="1" customHeight="1"/>
    <row r="862617" ht="12.75" hidden="1" customHeight="1"/>
    <row r="862618" ht="12.75" hidden="1" customHeight="1"/>
    <row r="862619" ht="12.75" hidden="1" customHeight="1"/>
    <row r="862620" ht="12.75" hidden="1" customHeight="1"/>
    <row r="862621" ht="12.75" hidden="1" customHeight="1"/>
    <row r="862622" ht="12.75" hidden="1" customHeight="1"/>
    <row r="862623" ht="12.75" hidden="1" customHeight="1"/>
    <row r="862624" ht="12.75" hidden="1" customHeight="1"/>
    <row r="862625" ht="12.75" hidden="1" customHeight="1"/>
    <row r="862626" ht="12.75" hidden="1" customHeight="1"/>
    <row r="862627" ht="12.75" hidden="1" customHeight="1"/>
    <row r="862628" ht="12.75" hidden="1" customHeight="1"/>
    <row r="862629" ht="12.75" hidden="1" customHeight="1"/>
    <row r="862630" ht="12.75" hidden="1" customHeight="1"/>
    <row r="862631" ht="12.75" hidden="1" customHeight="1"/>
    <row r="862632" ht="12.75" hidden="1" customHeight="1"/>
    <row r="862633" ht="12.75" hidden="1" customHeight="1"/>
    <row r="862634" ht="12.75" hidden="1" customHeight="1"/>
    <row r="862635" ht="12.75" hidden="1" customHeight="1"/>
    <row r="862636" ht="12.75" hidden="1" customHeight="1"/>
    <row r="862637" ht="12.75" hidden="1" customHeight="1"/>
    <row r="862638" ht="12.75" hidden="1" customHeight="1"/>
    <row r="862639" ht="12.75" hidden="1" customHeight="1"/>
    <row r="862640" ht="12.75" hidden="1" customHeight="1"/>
    <row r="862641" ht="12.75" hidden="1" customHeight="1"/>
    <row r="862642" ht="12.75" hidden="1" customHeight="1"/>
    <row r="862643" ht="12.75" hidden="1" customHeight="1"/>
    <row r="862644" ht="12.75" hidden="1" customHeight="1"/>
    <row r="862645" ht="12.75" hidden="1" customHeight="1"/>
    <row r="862646" ht="12.75" hidden="1" customHeight="1"/>
    <row r="862647" ht="12.75" hidden="1" customHeight="1"/>
    <row r="862648" ht="12.75" hidden="1" customHeight="1"/>
    <row r="862649" ht="12.75" hidden="1" customHeight="1"/>
    <row r="862650" ht="12.75" hidden="1" customHeight="1"/>
    <row r="862651" ht="12.75" hidden="1" customHeight="1"/>
    <row r="862652" ht="12.75" hidden="1" customHeight="1"/>
    <row r="862653" ht="12.75" hidden="1" customHeight="1"/>
    <row r="862654" ht="12.75" hidden="1" customHeight="1"/>
    <row r="862655" ht="12.75" hidden="1" customHeight="1"/>
    <row r="862656" ht="12.75" hidden="1" customHeight="1"/>
    <row r="862657" ht="12.75" hidden="1" customHeight="1"/>
    <row r="862658" ht="12.75" hidden="1" customHeight="1"/>
    <row r="862659" ht="12.75" hidden="1" customHeight="1"/>
    <row r="862660" ht="12.75" hidden="1" customHeight="1"/>
    <row r="862661" ht="12.75" hidden="1" customHeight="1"/>
    <row r="862662" ht="12.75" hidden="1" customHeight="1"/>
    <row r="862663" ht="12.75" hidden="1" customHeight="1"/>
    <row r="862664" ht="12.75" hidden="1" customHeight="1"/>
    <row r="862665" ht="12.75" hidden="1" customHeight="1"/>
    <row r="862666" ht="12.75" hidden="1" customHeight="1"/>
    <row r="862667" ht="12.75" hidden="1" customHeight="1"/>
    <row r="862668" ht="12.75" hidden="1" customHeight="1"/>
    <row r="862669" ht="12.75" hidden="1" customHeight="1"/>
    <row r="862670" ht="12.75" hidden="1" customHeight="1"/>
    <row r="862671" ht="12.75" hidden="1" customHeight="1"/>
    <row r="862672" ht="12.75" hidden="1" customHeight="1"/>
    <row r="862673" ht="12.75" hidden="1" customHeight="1"/>
    <row r="862674" ht="12.75" hidden="1" customHeight="1"/>
    <row r="862675" ht="12.75" hidden="1" customHeight="1"/>
    <row r="862676" ht="12.75" hidden="1" customHeight="1"/>
    <row r="862677" ht="12.75" hidden="1" customHeight="1"/>
    <row r="862678" ht="12.75" hidden="1" customHeight="1"/>
    <row r="862679" ht="12.75" hidden="1" customHeight="1"/>
    <row r="862680" ht="12.75" hidden="1" customHeight="1"/>
    <row r="862681" ht="12.75" hidden="1" customHeight="1"/>
    <row r="862682" ht="12.75" hidden="1" customHeight="1"/>
    <row r="862683" ht="12.75" hidden="1" customHeight="1"/>
    <row r="862684" ht="12.75" hidden="1" customHeight="1"/>
    <row r="862685" ht="12.75" hidden="1" customHeight="1"/>
    <row r="862686" ht="12.75" hidden="1" customHeight="1"/>
    <row r="862687" ht="12.75" hidden="1" customHeight="1"/>
    <row r="862688" ht="12.75" hidden="1" customHeight="1"/>
    <row r="862689" ht="12.75" hidden="1" customHeight="1"/>
    <row r="862690" ht="12.75" hidden="1" customHeight="1"/>
    <row r="862691" ht="12.75" hidden="1" customHeight="1"/>
    <row r="862692" ht="12.75" hidden="1" customHeight="1"/>
    <row r="862693" ht="12.75" hidden="1" customHeight="1"/>
    <row r="862694" ht="12.75" hidden="1" customHeight="1"/>
    <row r="862695" ht="12.75" hidden="1" customHeight="1"/>
    <row r="862696" ht="12.75" hidden="1" customHeight="1"/>
    <row r="862697" ht="12.75" hidden="1" customHeight="1"/>
    <row r="862698" ht="12.75" hidden="1" customHeight="1"/>
    <row r="862699" ht="12.75" hidden="1" customHeight="1"/>
    <row r="862700" ht="12.75" hidden="1" customHeight="1"/>
    <row r="862701" ht="12.75" hidden="1" customHeight="1"/>
    <row r="862702" ht="12.75" hidden="1" customHeight="1"/>
    <row r="862703" ht="12.75" hidden="1" customHeight="1"/>
    <row r="862704" ht="12.75" hidden="1" customHeight="1"/>
    <row r="862705" ht="12.75" hidden="1" customHeight="1"/>
    <row r="862706" ht="12.75" hidden="1" customHeight="1"/>
    <row r="862707" ht="12.75" hidden="1" customHeight="1"/>
    <row r="862708" ht="12.75" hidden="1" customHeight="1"/>
    <row r="862709" ht="12.75" hidden="1" customHeight="1"/>
    <row r="862710" ht="12.75" hidden="1" customHeight="1"/>
    <row r="862711" ht="12.75" hidden="1" customHeight="1"/>
    <row r="862712" ht="12.75" hidden="1" customHeight="1"/>
    <row r="862713" ht="12.75" hidden="1" customHeight="1"/>
    <row r="862714" ht="12.75" hidden="1" customHeight="1"/>
    <row r="862715" ht="12.75" hidden="1" customHeight="1"/>
    <row r="862716" ht="12.75" hidden="1" customHeight="1"/>
    <row r="862717" ht="12.75" hidden="1" customHeight="1"/>
    <row r="862718" ht="12.75" hidden="1" customHeight="1"/>
    <row r="862719" ht="12.75" hidden="1" customHeight="1"/>
    <row r="862720" ht="12.75" hidden="1" customHeight="1"/>
    <row r="862721" ht="12.75" hidden="1" customHeight="1"/>
    <row r="862722" ht="12.75" hidden="1" customHeight="1"/>
    <row r="862723" ht="12.75" hidden="1" customHeight="1"/>
    <row r="862724" ht="12.75" hidden="1" customHeight="1"/>
    <row r="862725" ht="12.75" hidden="1" customHeight="1"/>
    <row r="862726" ht="12.75" hidden="1" customHeight="1"/>
    <row r="862727" ht="12.75" hidden="1" customHeight="1"/>
    <row r="862728" ht="12.75" hidden="1" customHeight="1"/>
    <row r="862729" ht="12.75" hidden="1" customHeight="1"/>
    <row r="862730" ht="12.75" hidden="1" customHeight="1"/>
    <row r="862731" ht="12.75" hidden="1" customHeight="1"/>
    <row r="862732" ht="12.75" hidden="1" customHeight="1"/>
    <row r="862733" ht="12.75" hidden="1" customHeight="1"/>
    <row r="862734" ht="12.75" hidden="1" customHeight="1"/>
    <row r="862735" ht="12.75" hidden="1" customHeight="1"/>
    <row r="862736" ht="12.75" hidden="1" customHeight="1"/>
    <row r="862737" ht="12.75" hidden="1" customHeight="1"/>
    <row r="862738" ht="12.75" hidden="1" customHeight="1"/>
    <row r="862739" ht="12.75" hidden="1" customHeight="1"/>
    <row r="862740" ht="12.75" hidden="1" customHeight="1"/>
    <row r="862741" ht="12.75" hidden="1" customHeight="1"/>
    <row r="862742" ht="12.75" hidden="1" customHeight="1"/>
    <row r="862743" ht="12.75" hidden="1" customHeight="1"/>
    <row r="862744" ht="12.75" hidden="1" customHeight="1"/>
    <row r="862745" ht="12.75" hidden="1" customHeight="1"/>
    <row r="862746" ht="12.75" hidden="1" customHeight="1"/>
    <row r="862747" ht="12.75" hidden="1" customHeight="1"/>
    <row r="862748" ht="12.75" hidden="1" customHeight="1"/>
    <row r="862749" ht="12.75" hidden="1" customHeight="1"/>
    <row r="862750" ht="12.75" hidden="1" customHeight="1"/>
    <row r="862751" ht="12.75" hidden="1" customHeight="1"/>
    <row r="862752" ht="12.75" hidden="1" customHeight="1"/>
    <row r="862753" ht="12.75" hidden="1" customHeight="1"/>
    <row r="862754" ht="12.75" hidden="1" customHeight="1"/>
    <row r="862755" ht="12.75" hidden="1" customHeight="1"/>
    <row r="862756" ht="12.75" hidden="1" customHeight="1"/>
    <row r="862757" ht="12.75" hidden="1" customHeight="1"/>
    <row r="862758" ht="12.75" hidden="1" customHeight="1"/>
    <row r="862759" ht="12.75" hidden="1" customHeight="1"/>
    <row r="862760" ht="12.75" hidden="1" customHeight="1"/>
    <row r="862761" ht="12.75" hidden="1" customHeight="1"/>
    <row r="862762" ht="12.75" hidden="1" customHeight="1"/>
    <row r="862763" ht="12.75" hidden="1" customHeight="1"/>
    <row r="862764" ht="12.75" hidden="1" customHeight="1"/>
    <row r="862765" ht="12.75" hidden="1" customHeight="1"/>
    <row r="862766" ht="12.75" hidden="1" customHeight="1"/>
    <row r="862767" ht="12.75" hidden="1" customHeight="1"/>
    <row r="862768" ht="12.75" hidden="1" customHeight="1"/>
    <row r="862769" ht="12.75" hidden="1" customHeight="1"/>
    <row r="862770" ht="12.75" hidden="1" customHeight="1"/>
    <row r="862771" ht="12.75" hidden="1" customHeight="1"/>
    <row r="862772" ht="12.75" hidden="1" customHeight="1"/>
    <row r="862773" ht="12.75" hidden="1" customHeight="1"/>
    <row r="862774" ht="12.75" hidden="1" customHeight="1"/>
    <row r="862775" ht="12.75" hidden="1" customHeight="1"/>
    <row r="862776" ht="12.75" hidden="1" customHeight="1"/>
    <row r="862777" ht="12.75" hidden="1" customHeight="1"/>
    <row r="862778" ht="12.75" hidden="1" customHeight="1"/>
    <row r="862779" ht="12.75" hidden="1" customHeight="1"/>
    <row r="862780" ht="12.75" hidden="1" customHeight="1"/>
    <row r="862781" ht="12.75" hidden="1" customHeight="1"/>
    <row r="862782" ht="12.75" hidden="1" customHeight="1"/>
    <row r="862783" ht="12.75" hidden="1" customHeight="1"/>
    <row r="862784" ht="12.75" hidden="1" customHeight="1"/>
    <row r="862785" ht="12.75" hidden="1" customHeight="1"/>
    <row r="862786" ht="12.75" hidden="1" customHeight="1"/>
    <row r="862787" ht="12.75" hidden="1" customHeight="1"/>
    <row r="862788" ht="12.75" hidden="1" customHeight="1"/>
    <row r="862789" ht="12.75" hidden="1" customHeight="1"/>
    <row r="862790" ht="12.75" hidden="1" customHeight="1"/>
    <row r="862791" ht="12.75" hidden="1" customHeight="1"/>
    <row r="862792" ht="12.75" hidden="1" customHeight="1"/>
    <row r="862793" ht="12.75" hidden="1" customHeight="1"/>
    <row r="862794" ht="12.75" hidden="1" customHeight="1"/>
    <row r="862795" ht="12.75" hidden="1" customHeight="1"/>
    <row r="862796" ht="12.75" hidden="1" customHeight="1"/>
    <row r="862797" ht="12.75" hidden="1" customHeight="1"/>
    <row r="862798" ht="12.75" hidden="1" customHeight="1"/>
    <row r="862799" ht="12.75" hidden="1" customHeight="1"/>
    <row r="862800" ht="12.75" hidden="1" customHeight="1"/>
    <row r="862801" ht="12.75" hidden="1" customHeight="1"/>
    <row r="862802" ht="12.75" hidden="1" customHeight="1"/>
    <row r="862803" ht="12.75" hidden="1" customHeight="1"/>
    <row r="862804" ht="12.75" hidden="1" customHeight="1"/>
    <row r="862805" ht="12.75" hidden="1" customHeight="1"/>
    <row r="862806" ht="12.75" hidden="1" customHeight="1"/>
    <row r="862807" ht="12.75" hidden="1" customHeight="1"/>
    <row r="862808" ht="12.75" hidden="1" customHeight="1"/>
    <row r="862809" ht="12.75" hidden="1" customHeight="1"/>
    <row r="862810" ht="12.75" hidden="1" customHeight="1"/>
    <row r="862811" ht="12.75" hidden="1" customHeight="1"/>
    <row r="862812" ht="12.75" hidden="1" customHeight="1"/>
    <row r="862813" ht="12.75" hidden="1" customHeight="1"/>
    <row r="862814" ht="12.75" hidden="1" customHeight="1"/>
    <row r="862815" ht="12.75" hidden="1" customHeight="1"/>
    <row r="862816" ht="12.75" hidden="1" customHeight="1"/>
    <row r="862817" ht="12.75" hidden="1" customHeight="1"/>
    <row r="862818" ht="12.75" hidden="1" customHeight="1"/>
    <row r="862819" ht="12.75" hidden="1" customHeight="1"/>
    <row r="862820" ht="12.75" hidden="1" customHeight="1"/>
    <row r="862821" ht="12.75" hidden="1" customHeight="1"/>
    <row r="862822" ht="12.75" hidden="1" customHeight="1"/>
    <row r="862823" ht="12.75" hidden="1" customHeight="1"/>
    <row r="862824" ht="12.75" hidden="1" customHeight="1"/>
    <row r="862825" ht="12.75" hidden="1" customHeight="1"/>
    <row r="862826" ht="12.75" hidden="1" customHeight="1"/>
    <row r="862827" ht="12.75" hidden="1" customHeight="1"/>
    <row r="862828" ht="12.75" hidden="1" customHeight="1"/>
    <row r="862829" ht="12.75" hidden="1" customHeight="1"/>
    <row r="862830" ht="12.75" hidden="1" customHeight="1"/>
    <row r="862831" ht="12.75" hidden="1" customHeight="1"/>
    <row r="862832" ht="12.75" hidden="1" customHeight="1"/>
    <row r="862833" ht="12.75" hidden="1" customHeight="1"/>
    <row r="862834" ht="12.75" hidden="1" customHeight="1"/>
    <row r="862835" ht="12.75" hidden="1" customHeight="1"/>
    <row r="862836" ht="12.75" hidden="1" customHeight="1"/>
    <row r="862837" ht="12.75" hidden="1" customHeight="1"/>
    <row r="862838" ht="12.75" hidden="1" customHeight="1"/>
    <row r="862839" ht="12.75" hidden="1" customHeight="1"/>
    <row r="862840" ht="12.75" hidden="1" customHeight="1"/>
    <row r="862841" ht="12.75" hidden="1" customHeight="1"/>
    <row r="862842" ht="12.75" hidden="1" customHeight="1"/>
    <row r="862843" ht="12.75" hidden="1" customHeight="1"/>
    <row r="862844" ht="12.75" hidden="1" customHeight="1"/>
    <row r="862845" ht="12.75" hidden="1" customHeight="1"/>
    <row r="862846" ht="12.75" hidden="1" customHeight="1"/>
    <row r="862847" ht="12.75" hidden="1" customHeight="1"/>
    <row r="862848" ht="12.75" hidden="1" customHeight="1"/>
    <row r="862849" ht="12.75" hidden="1" customHeight="1"/>
    <row r="862850" ht="12.75" hidden="1" customHeight="1"/>
    <row r="862851" ht="12.75" hidden="1" customHeight="1"/>
    <row r="862852" ht="12.75" hidden="1" customHeight="1"/>
    <row r="862853" ht="12.75" hidden="1" customHeight="1"/>
    <row r="862854" ht="12.75" hidden="1" customHeight="1"/>
    <row r="862855" ht="12.75" hidden="1" customHeight="1"/>
    <row r="862856" ht="12.75" hidden="1" customHeight="1"/>
    <row r="862857" ht="12.75" hidden="1" customHeight="1"/>
    <row r="862858" ht="12.75" hidden="1" customHeight="1"/>
    <row r="862859" ht="12.75" hidden="1" customHeight="1"/>
    <row r="862860" ht="12.75" hidden="1" customHeight="1"/>
    <row r="862861" ht="12.75" hidden="1" customHeight="1"/>
    <row r="862862" ht="12.75" hidden="1" customHeight="1"/>
    <row r="862863" ht="12.75" hidden="1" customHeight="1"/>
    <row r="862864" ht="12.75" hidden="1" customHeight="1"/>
    <row r="862865" ht="12.75" hidden="1" customHeight="1"/>
    <row r="862866" ht="12.75" hidden="1" customHeight="1"/>
    <row r="862867" ht="12.75" hidden="1" customHeight="1"/>
    <row r="862868" ht="12.75" hidden="1" customHeight="1"/>
    <row r="862869" ht="12.75" hidden="1" customHeight="1"/>
    <row r="862870" ht="12.75" hidden="1" customHeight="1"/>
    <row r="862871" ht="12.75" hidden="1" customHeight="1"/>
    <row r="862872" ht="12.75" hidden="1" customHeight="1"/>
    <row r="862873" ht="12.75" hidden="1" customHeight="1"/>
    <row r="862874" ht="12.75" hidden="1" customHeight="1"/>
    <row r="862875" ht="12.75" hidden="1" customHeight="1"/>
    <row r="862876" ht="12.75" hidden="1" customHeight="1"/>
    <row r="862877" ht="12.75" hidden="1" customHeight="1"/>
    <row r="862878" ht="12.75" hidden="1" customHeight="1"/>
    <row r="862879" ht="12.75" hidden="1" customHeight="1"/>
    <row r="862880" ht="12.75" hidden="1" customHeight="1"/>
    <row r="862881" ht="12.75" hidden="1" customHeight="1"/>
    <row r="862882" ht="12.75" hidden="1" customHeight="1"/>
    <row r="862883" ht="12.75" hidden="1" customHeight="1"/>
    <row r="862884" ht="12.75" hidden="1" customHeight="1"/>
    <row r="862885" ht="12.75" hidden="1" customHeight="1"/>
    <row r="862886" ht="12.75" hidden="1" customHeight="1"/>
    <row r="862887" ht="12.75" hidden="1" customHeight="1"/>
    <row r="862888" ht="12.75" hidden="1" customHeight="1"/>
    <row r="862889" ht="12.75" hidden="1" customHeight="1"/>
    <row r="862890" ht="12.75" hidden="1" customHeight="1"/>
    <row r="862891" ht="12.75" hidden="1" customHeight="1"/>
    <row r="862892" ht="12.75" hidden="1" customHeight="1"/>
    <row r="862893" ht="12.75" hidden="1" customHeight="1"/>
    <row r="862894" ht="12.75" hidden="1" customHeight="1"/>
    <row r="862895" ht="12.75" hidden="1" customHeight="1"/>
    <row r="862896" ht="12.75" hidden="1" customHeight="1"/>
    <row r="862897" ht="12.75" hidden="1" customHeight="1"/>
    <row r="862898" ht="12.75" hidden="1" customHeight="1"/>
    <row r="862899" ht="12.75" hidden="1" customHeight="1"/>
    <row r="862900" ht="12.75" hidden="1" customHeight="1"/>
    <row r="862901" ht="12.75" hidden="1" customHeight="1"/>
    <row r="862902" ht="12.75" hidden="1" customHeight="1"/>
    <row r="862903" ht="12.75" hidden="1" customHeight="1"/>
    <row r="862904" ht="12.75" hidden="1" customHeight="1"/>
    <row r="862905" ht="12.75" hidden="1" customHeight="1"/>
    <row r="862906" ht="12.75" hidden="1" customHeight="1"/>
    <row r="862907" ht="12.75" hidden="1" customHeight="1"/>
    <row r="862908" ht="12.75" hidden="1" customHeight="1"/>
    <row r="862909" ht="12.75" hidden="1" customHeight="1"/>
    <row r="862910" ht="12.75" hidden="1" customHeight="1"/>
    <row r="862911" ht="12.75" hidden="1" customHeight="1"/>
    <row r="862912" ht="12.75" hidden="1" customHeight="1"/>
    <row r="862913" ht="12.75" hidden="1" customHeight="1"/>
    <row r="862914" ht="12.75" hidden="1" customHeight="1"/>
    <row r="862915" ht="12.75" hidden="1" customHeight="1"/>
    <row r="862916" ht="12.75" hidden="1" customHeight="1"/>
    <row r="862917" ht="12.75" hidden="1" customHeight="1"/>
    <row r="862918" ht="12.75" hidden="1" customHeight="1"/>
    <row r="862919" ht="12.75" hidden="1" customHeight="1"/>
    <row r="862920" ht="12.75" hidden="1" customHeight="1"/>
    <row r="862921" ht="12.75" hidden="1" customHeight="1"/>
    <row r="862922" ht="12.75" hidden="1" customHeight="1"/>
    <row r="862923" ht="12.75" hidden="1" customHeight="1"/>
    <row r="862924" ht="12.75" hidden="1" customHeight="1"/>
    <row r="862925" ht="12.75" hidden="1" customHeight="1"/>
    <row r="862926" ht="12.75" hidden="1" customHeight="1"/>
    <row r="862927" ht="12.75" hidden="1" customHeight="1"/>
    <row r="862928" ht="12.75" hidden="1" customHeight="1"/>
    <row r="862929" ht="12.75" hidden="1" customHeight="1"/>
    <row r="862930" ht="12.75" hidden="1" customHeight="1"/>
    <row r="862931" ht="12.75" hidden="1" customHeight="1"/>
    <row r="862932" ht="12.75" hidden="1" customHeight="1"/>
    <row r="862933" ht="12.75" hidden="1" customHeight="1"/>
    <row r="862934" ht="12.75" hidden="1" customHeight="1"/>
    <row r="862935" ht="12.75" hidden="1" customHeight="1"/>
    <row r="862936" ht="12.75" hidden="1" customHeight="1"/>
    <row r="862937" ht="12.75" hidden="1" customHeight="1"/>
    <row r="862938" ht="12.75" hidden="1" customHeight="1"/>
    <row r="862939" ht="12.75" hidden="1" customHeight="1"/>
    <row r="862940" ht="12.75" hidden="1" customHeight="1"/>
    <row r="862941" ht="12.75" hidden="1" customHeight="1"/>
    <row r="862942" ht="12.75" hidden="1" customHeight="1"/>
    <row r="862943" ht="12.75" hidden="1" customHeight="1"/>
    <row r="862944" ht="12.75" hidden="1" customHeight="1"/>
    <row r="862945" ht="12.75" hidden="1" customHeight="1"/>
    <row r="862946" ht="12.75" hidden="1" customHeight="1"/>
    <row r="862947" ht="12.75" hidden="1" customHeight="1"/>
    <row r="862948" ht="12.75" hidden="1" customHeight="1"/>
    <row r="862949" ht="12.75" hidden="1" customHeight="1"/>
    <row r="862950" ht="12.75" hidden="1" customHeight="1"/>
    <row r="862951" ht="12.75" hidden="1" customHeight="1"/>
    <row r="862952" ht="12.75" hidden="1" customHeight="1"/>
    <row r="862953" ht="12.75" hidden="1" customHeight="1"/>
    <row r="862954" ht="12.75" hidden="1" customHeight="1"/>
    <row r="862955" ht="12.75" hidden="1" customHeight="1"/>
    <row r="862956" ht="12.75" hidden="1" customHeight="1"/>
    <row r="862957" ht="12.75" hidden="1" customHeight="1"/>
    <row r="862958" ht="12.75" hidden="1" customHeight="1"/>
    <row r="862959" ht="12.75" hidden="1" customHeight="1"/>
    <row r="862960" ht="12.75" hidden="1" customHeight="1"/>
    <row r="862961" ht="12.75" hidden="1" customHeight="1"/>
    <row r="862962" ht="12.75" hidden="1" customHeight="1"/>
    <row r="862963" ht="12.75" hidden="1" customHeight="1"/>
    <row r="862964" ht="12.75" hidden="1" customHeight="1"/>
    <row r="862965" ht="12.75" hidden="1" customHeight="1"/>
    <row r="862966" ht="12.75" hidden="1" customHeight="1"/>
    <row r="862967" ht="12.75" hidden="1" customHeight="1"/>
    <row r="862968" ht="12.75" hidden="1" customHeight="1"/>
    <row r="862969" ht="12.75" hidden="1" customHeight="1"/>
    <row r="862970" ht="12.75" hidden="1" customHeight="1"/>
    <row r="862971" ht="12.75" hidden="1" customHeight="1"/>
    <row r="862972" ht="12.75" hidden="1" customHeight="1"/>
    <row r="862973" ht="12.75" hidden="1" customHeight="1"/>
    <row r="862974" ht="12.75" hidden="1" customHeight="1"/>
    <row r="862975" ht="12.75" hidden="1" customHeight="1"/>
    <row r="862976" ht="12.75" hidden="1" customHeight="1"/>
    <row r="862977" ht="12.75" hidden="1" customHeight="1"/>
    <row r="862978" ht="12.75" hidden="1" customHeight="1"/>
    <row r="862979" ht="12.75" hidden="1" customHeight="1"/>
    <row r="862980" ht="12.75" hidden="1" customHeight="1"/>
    <row r="862981" ht="12.75" hidden="1" customHeight="1"/>
    <row r="862982" ht="12.75" hidden="1" customHeight="1"/>
    <row r="862983" ht="12.75" hidden="1" customHeight="1"/>
    <row r="862984" ht="12.75" hidden="1" customHeight="1"/>
    <row r="862985" ht="12.75" hidden="1" customHeight="1"/>
    <row r="862986" ht="12.75" hidden="1" customHeight="1"/>
    <row r="862987" ht="12.75" hidden="1" customHeight="1"/>
    <row r="862988" ht="12.75" hidden="1" customHeight="1"/>
    <row r="862989" ht="12.75" hidden="1" customHeight="1"/>
    <row r="862990" ht="12.75" hidden="1" customHeight="1"/>
    <row r="862991" ht="12.75" hidden="1" customHeight="1"/>
    <row r="862992" ht="12.75" hidden="1" customHeight="1"/>
    <row r="862993" ht="12.75" hidden="1" customHeight="1"/>
    <row r="862994" ht="12.75" hidden="1" customHeight="1"/>
    <row r="862995" ht="12.75" hidden="1" customHeight="1"/>
    <row r="862996" ht="12.75" hidden="1" customHeight="1"/>
    <row r="862997" ht="12.75" hidden="1" customHeight="1"/>
    <row r="862998" ht="12.75" hidden="1" customHeight="1"/>
    <row r="862999" ht="12.75" hidden="1" customHeight="1"/>
    <row r="863000" ht="12.75" hidden="1" customHeight="1"/>
    <row r="863001" ht="12.75" hidden="1" customHeight="1"/>
    <row r="863002" ht="12.75" hidden="1" customHeight="1"/>
    <row r="863003" ht="12.75" hidden="1" customHeight="1"/>
    <row r="863004" ht="12.75" hidden="1" customHeight="1"/>
    <row r="863005" ht="12.75" hidden="1" customHeight="1"/>
    <row r="863006" ht="12.75" hidden="1" customHeight="1"/>
    <row r="863007" ht="12.75" hidden="1" customHeight="1"/>
    <row r="863008" ht="12.75" hidden="1" customHeight="1"/>
    <row r="863009" ht="12.75" hidden="1" customHeight="1"/>
    <row r="863010" ht="12.75" hidden="1" customHeight="1"/>
    <row r="863011" ht="12.75" hidden="1" customHeight="1"/>
    <row r="863012" ht="12.75" hidden="1" customHeight="1"/>
    <row r="863013" ht="12.75" hidden="1" customHeight="1"/>
    <row r="863014" ht="12.75" hidden="1" customHeight="1"/>
    <row r="863015" ht="12.75" hidden="1" customHeight="1"/>
    <row r="863016" ht="12.75" hidden="1" customHeight="1"/>
    <row r="863017" ht="12.75" hidden="1" customHeight="1"/>
    <row r="863018" ht="12.75" hidden="1" customHeight="1"/>
    <row r="863019" ht="12.75" hidden="1" customHeight="1"/>
    <row r="863020" ht="12.75" hidden="1" customHeight="1"/>
    <row r="863021" ht="12.75" hidden="1" customHeight="1"/>
    <row r="863022" ht="12.75" hidden="1" customHeight="1"/>
    <row r="863023" ht="12.75" hidden="1" customHeight="1"/>
    <row r="863024" ht="12.75" hidden="1" customHeight="1"/>
    <row r="863025" ht="12.75" hidden="1" customHeight="1"/>
    <row r="863026" ht="12.75" hidden="1" customHeight="1"/>
    <row r="863027" ht="12.75" hidden="1" customHeight="1"/>
    <row r="863028" ht="12.75" hidden="1" customHeight="1"/>
    <row r="863029" ht="12.75" hidden="1" customHeight="1"/>
    <row r="863030" ht="12.75" hidden="1" customHeight="1"/>
    <row r="863031" ht="12.75" hidden="1" customHeight="1"/>
    <row r="863032" ht="12.75" hidden="1" customHeight="1"/>
    <row r="863033" ht="12.75" hidden="1" customHeight="1"/>
    <row r="863034" ht="12.75" hidden="1" customHeight="1"/>
    <row r="863035" ht="12.75" hidden="1" customHeight="1"/>
    <row r="863036" ht="12.75" hidden="1" customHeight="1"/>
    <row r="863037" ht="12.75" hidden="1" customHeight="1"/>
    <row r="863038" ht="12.75" hidden="1" customHeight="1"/>
    <row r="863039" ht="12.75" hidden="1" customHeight="1"/>
    <row r="863040" ht="12.75" hidden="1" customHeight="1"/>
    <row r="863041" ht="12.75" hidden="1" customHeight="1"/>
    <row r="863042" ht="12.75" hidden="1" customHeight="1"/>
    <row r="863043" ht="12.75" hidden="1" customHeight="1"/>
    <row r="863044" ht="12.75" hidden="1" customHeight="1"/>
    <row r="863045" ht="12.75" hidden="1" customHeight="1"/>
    <row r="863046" ht="12.75" hidden="1" customHeight="1"/>
    <row r="863047" ht="12.75" hidden="1" customHeight="1"/>
    <row r="863048" ht="12.75" hidden="1" customHeight="1"/>
    <row r="863049" ht="12.75" hidden="1" customHeight="1"/>
    <row r="863050" ht="12.75" hidden="1" customHeight="1"/>
    <row r="863051" ht="12.75" hidden="1" customHeight="1"/>
    <row r="863052" ht="12.75" hidden="1" customHeight="1"/>
    <row r="863053" ht="12.75" hidden="1" customHeight="1"/>
    <row r="863054" ht="12.75" hidden="1" customHeight="1"/>
    <row r="863055" ht="12.75" hidden="1" customHeight="1"/>
    <row r="863056" ht="12.75" hidden="1" customHeight="1"/>
    <row r="863057" ht="12.75" hidden="1" customHeight="1"/>
    <row r="863058" ht="12.75" hidden="1" customHeight="1"/>
    <row r="863059" ht="12.75" hidden="1" customHeight="1"/>
    <row r="863060" ht="12.75" hidden="1" customHeight="1"/>
    <row r="863061" ht="12.75" hidden="1" customHeight="1"/>
    <row r="863062" ht="12.75" hidden="1" customHeight="1"/>
    <row r="863063" ht="12.75" hidden="1" customHeight="1"/>
    <row r="863064" ht="12.75" hidden="1" customHeight="1"/>
    <row r="863065" ht="12.75" hidden="1" customHeight="1"/>
    <row r="863066" ht="12.75" hidden="1" customHeight="1"/>
    <row r="863067" ht="12.75" hidden="1" customHeight="1"/>
    <row r="863068" ht="12.75" hidden="1" customHeight="1"/>
    <row r="863069" ht="12.75" hidden="1" customHeight="1"/>
    <row r="863070" ht="12.75" hidden="1" customHeight="1"/>
    <row r="863071" ht="12.75" hidden="1" customHeight="1"/>
    <row r="863072" ht="12.75" hidden="1" customHeight="1"/>
    <row r="863073" ht="12.75" hidden="1" customHeight="1"/>
    <row r="863074" ht="12.75" hidden="1" customHeight="1"/>
    <row r="863075" ht="12.75" hidden="1" customHeight="1"/>
    <row r="863076" ht="12.75" hidden="1" customHeight="1"/>
    <row r="863077" ht="12.75" hidden="1" customHeight="1"/>
    <row r="863078" ht="12.75" hidden="1" customHeight="1"/>
    <row r="863079" ht="12.75" hidden="1" customHeight="1"/>
    <row r="863080" ht="12.75" hidden="1" customHeight="1"/>
    <row r="863081" ht="12.75" hidden="1" customHeight="1"/>
    <row r="863082" ht="12.75" hidden="1" customHeight="1"/>
    <row r="863083" ht="12.75" hidden="1" customHeight="1"/>
    <row r="863084" ht="12.75" hidden="1" customHeight="1"/>
    <row r="863085" ht="12.75" hidden="1" customHeight="1"/>
    <row r="863086" ht="12.75" hidden="1" customHeight="1"/>
    <row r="863087" ht="12.75" hidden="1" customHeight="1"/>
    <row r="863088" ht="12.75" hidden="1" customHeight="1"/>
    <row r="863089" ht="12.75" hidden="1" customHeight="1"/>
    <row r="863090" ht="12.75" hidden="1" customHeight="1"/>
    <row r="863091" ht="12.75" hidden="1" customHeight="1"/>
    <row r="863092" ht="12.75" hidden="1" customHeight="1"/>
    <row r="863093" ht="12.75" hidden="1" customHeight="1"/>
    <row r="863094" ht="12.75" hidden="1" customHeight="1"/>
    <row r="863095" ht="12.75" hidden="1" customHeight="1"/>
    <row r="863096" ht="12.75" hidden="1" customHeight="1"/>
    <row r="863097" ht="12.75" hidden="1" customHeight="1"/>
    <row r="863098" ht="12.75" hidden="1" customHeight="1"/>
    <row r="863099" ht="12.75" hidden="1" customHeight="1"/>
    <row r="863100" ht="12.75" hidden="1" customHeight="1"/>
    <row r="863101" ht="12.75" hidden="1" customHeight="1"/>
    <row r="863102" ht="12.75" hidden="1" customHeight="1"/>
    <row r="863103" ht="12.75" hidden="1" customHeight="1"/>
    <row r="863104" ht="12.75" hidden="1" customHeight="1"/>
    <row r="863105" ht="12.75" hidden="1" customHeight="1"/>
    <row r="863106" ht="12.75" hidden="1" customHeight="1"/>
    <row r="863107" ht="12.75" hidden="1" customHeight="1"/>
    <row r="863108" ht="12.75" hidden="1" customHeight="1"/>
    <row r="863109" ht="12.75" hidden="1" customHeight="1"/>
    <row r="863110" ht="12.75" hidden="1" customHeight="1"/>
    <row r="863111" ht="12.75" hidden="1" customHeight="1"/>
    <row r="863112" ht="12.75" hidden="1" customHeight="1"/>
    <row r="863113" ht="12.75" hidden="1" customHeight="1"/>
    <row r="863114" ht="12.75" hidden="1" customHeight="1"/>
    <row r="863115" ht="12.75" hidden="1" customHeight="1"/>
    <row r="863116" ht="12.75" hidden="1" customHeight="1"/>
    <row r="863117" ht="12.75" hidden="1" customHeight="1"/>
    <row r="863118" ht="12.75" hidden="1" customHeight="1"/>
    <row r="863119" ht="12.75" hidden="1" customHeight="1"/>
    <row r="863120" ht="12.75" hidden="1" customHeight="1"/>
    <row r="863121" ht="12.75" hidden="1" customHeight="1"/>
    <row r="863122" ht="12.75" hidden="1" customHeight="1"/>
    <row r="863123" ht="12.75" hidden="1" customHeight="1"/>
    <row r="863124" ht="12.75" hidden="1" customHeight="1"/>
    <row r="863125" ht="12.75" hidden="1" customHeight="1"/>
    <row r="863126" ht="12.75" hidden="1" customHeight="1"/>
    <row r="863127" ht="12.75" hidden="1" customHeight="1"/>
    <row r="863128" ht="12.75" hidden="1" customHeight="1"/>
    <row r="863129" ht="12.75" hidden="1" customHeight="1"/>
    <row r="863130" ht="12.75" hidden="1" customHeight="1"/>
    <row r="863131" ht="12.75" hidden="1" customHeight="1"/>
    <row r="863132" ht="12.75" hidden="1" customHeight="1"/>
    <row r="863133" ht="12.75" hidden="1" customHeight="1"/>
    <row r="863134" ht="12.75" hidden="1" customHeight="1"/>
    <row r="863135" ht="12.75" hidden="1" customHeight="1"/>
    <row r="863136" ht="12.75" hidden="1" customHeight="1"/>
    <row r="863137" ht="12.75" hidden="1" customHeight="1"/>
    <row r="863138" ht="12.75" hidden="1" customHeight="1"/>
    <row r="863139" ht="12.75" hidden="1" customHeight="1"/>
    <row r="863140" ht="12.75" hidden="1" customHeight="1"/>
    <row r="863141" ht="12.75" hidden="1" customHeight="1"/>
    <row r="863142" ht="12.75" hidden="1" customHeight="1"/>
    <row r="863143" ht="12.75" hidden="1" customHeight="1"/>
    <row r="863144" ht="12.75" hidden="1" customHeight="1"/>
    <row r="863145" ht="12.75" hidden="1" customHeight="1"/>
    <row r="863146" ht="12.75" hidden="1" customHeight="1"/>
    <row r="863147" ht="12.75" hidden="1" customHeight="1"/>
    <row r="863148" ht="12.75" hidden="1" customHeight="1"/>
    <row r="863149" ht="12.75" hidden="1" customHeight="1"/>
    <row r="863150" ht="12.75" hidden="1" customHeight="1"/>
    <row r="863151" ht="12.75" hidden="1" customHeight="1"/>
    <row r="863152" ht="12.75" hidden="1" customHeight="1"/>
    <row r="863153" ht="12.75" hidden="1" customHeight="1"/>
    <row r="863154" ht="12.75" hidden="1" customHeight="1"/>
    <row r="863155" ht="12.75" hidden="1" customHeight="1"/>
    <row r="863156" ht="12.75" hidden="1" customHeight="1"/>
    <row r="863157" ht="12.75" hidden="1" customHeight="1"/>
    <row r="863158" ht="12.75" hidden="1" customHeight="1"/>
    <row r="863159" ht="12.75" hidden="1" customHeight="1"/>
    <row r="863160" ht="12.75" hidden="1" customHeight="1"/>
    <row r="863161" ht="12.75" hidden="1" customHeight="1"/>
    <row r="863162" ht="12.75" hidden="1" customHeight="1"/>
    <row r="863163" ht="12.75" hidden="1" customHeight="1"/>
    <row r="863164" ht="12.75" hidden="1" customHeight="1"/>
    <row r="863165" ht="12.75" hidden="1" customHeight="1"/>
    <row r="863166" ht="12.75" hidden="1" customHeight="1"/>
    <row r="863167" ht="12.75" hidden="1" customHeight="1"/>
    <row r="863168" ht="12.75" hidden="1" customHeight="1"/>
    <row r="863169" ht="12.75" hidden="1" customHeight="1"/>
    <row r="863170" ht="12.75" hidden="1" customHeight="1"/>
    <row r="863171" ht="12.75" hidden="1" customHeight="1"/>
    <row r="863172" ht="12.75" hidden="1" customHeight="1"/>
    <row r="863173" ht="12.75" hidden="1" customHeight="1"/>
    <row r="863174" ht="12.75" hidden="1" customHeight="1"/>
    <row r="863175" ht="12.75" hidden="1" customHeight="1"/>
    <row r="863176" ht="12.75" hidden="1" customHeight="1"/>
    <row r="863177" ht="12.75" hidden="1" customHeight="1"/>
    <row r="863178" ht="12.75" hidden="1" customHeight="1"/>
    <row r="863179" ht="12.75" hidden="1" customHeight="1"/>
    <row r="863180" ht="12.75" hidden="1" customHeight="1"/>
    <row r="863181" ht="12.75" hidden="1" customHeight="1"/>
    <row r="863182" ht="12.75" hidden="1" customHeight="1"/>
    <row r="863183" ht="12.75" hidden="1" customHeight="1"/>
    <row r="863184" ht="12.75" hidden="1" customHeight="1"/>
    <row r="863185" ht="12.75" hidden="1" customHeight="1"/>
    <row r="863186" ht="12.75" hidden="1" customHeight="1"/>
    <row r="863187" ht="12.75" hidden="1" customHeight="1"/>
    <row r="863188" ht="12.75" hidden="1" customHeight="1"/>
    <row r="863189" ht="12.75" hidden="1" customHeight="1"/>
    <row r="863190" ht="12.75" hidden="1" customHeight="1"/>
    <row r="863191" ht="12.75" hidden="1" customHeight="1"/>
    <row r="863192" ht="12.75" hidden="1" customHeight="1"/>
    <row r="863193" ht="12.75" hidden="1" customHeight="1"/>
    <row r="863194" ht="12.75" hidden="1" customHeight="1"/>
    <row r="863195" ht="12.75" hidden="1" customHeight="1"/>
    <row r="863196" ht="12.75" hidden="1" customHeight="1"/>
    <row r="863197" ht="12.75" hidden="1" customHeight="1"/>
    <row r="863198" ht="12.75" hidden="1" customHeight="1"/>
    <row r="863199" ht="12.75" hidden="1" customHeight="1"/>
    <row r="863200" ht="12.75" hidden="1" customHeight="1"/>
    <row r="863201" ht="12.75" hidden="1" customHeight="1"/>
    <row r="863202" ht="12.75" hidden="1" customHeight="1"/>
    <row r="863203" ht="12.75" hidden="1" customHeight="1"/>
    <row r="863204" ht="12.75" hidden="1" customHeight="1"/>
    <row r="863205" ht="12.75" hidden="1" customHeight="1"/>
    <row r="863206" ht="12.75" hidden="1" customHeight="1"/>
    <row r="863207" ht="12.75" hidden="1" customHeight="1"/>
    <row r="863208" ht="12.75" hidden="1" customHeight="1"/>
    <row r="863209" ht="12.75" hidden="1" customHeight="1"/>
    <row r="863210" ht="12.75" hidden="1" customHeight="1"/>
    <row r="863211" ht="12.75" hidden="1" customHeight="1"/>
    <row r="863212" ht="12.75" hidden="1" customHeight="1"/>
    <row r="863213" ht="12.75" hidden="1" customHeight="1"/>
    <row r="863214" ht="12.75" hidden="1" customHeight="1"/>
    <row r="863215" ht="12.75" hidden="1" customHeight="1"/>
    <row r="863216" ht="12.75" hidden="1" customHeight="1"/>
    <row r="863217" ht="12.75" hidden="1" customHeight="1"/>
    <row r="863218" ht="12.75" hidden="1" customHeight="1"/>
    <row r="863219" ht="12.75" hidden="1" customHeight="1"/>
    <row r="863220" ht="12.75" hidden="1" customHeight="1"/>
    <row r="863221" ht="12.75" hidden="1" customHeight="1"/>
    <row r="863222" ht="12.75" hidden="1" customHeight="1"/>
    <row r="863223" ht="12.75" hidden="1" customHeight="1"/>
    <row r="863224" ht="12.75" hidden="1" customHeight="1"/>
    <row r="863225" ht="12.75" hidden="1" customHeight="1"/>
    <row r="863226" ht="12.75" hidden="1" customHeight="1"/>
    <row r="863227" ht="12.75" hidden="1" customHeight="1"/>
    <row r="863228" ht="12.75" hidden="1" customHeight="1"/>
    <row r="863229" ht="12.75" hidden="1" customHeight="1"/>
    <row r="863230" ht="12.75" hidden="1" customHeight="1"/>
    <row r="863231" ht="12.75" hidden="1" customHeight="1"/>
    <row r="863232" ht="12.75" hidden="1" customHeight="1"/>
    <row r="863233" ht="12.75" hidden="1" customHeight="1"/>
    <row r="863234" ht="12.75" hidden="1" customHeight="1"/>
    <row r="863235" ht="12.75" hidden="1" customHeight="1"/>
    <row r="863236" ht="12.75" hidden="1" customHeight="1"/>
    <row r="863237" ht="12.75" hidden="1" customHeight="1"/>
    <row r="863238" ht="12.75" hidden="1" customHeight="1"/>
    <row r="863239" ht="12.75" hidden="1" customHeight="1"/>
    <row r="863240" ht="12.75" hidden="1" customHeight="1"/>
    <row r="863241" ht="12.75" hidden="1" customHeight="1"/>
    <row r="863242" ht="12.75" hidden="1" customHeight="1"/>
    <row r="863243" ht="12.75" hidden="1" customHeight="1"/>
    <row r="863244" ht="12.75" hidden="1" customHeight="1"/>
    <row r="863245" ht="12.75" hidden="1" customHeight="1"/>
    <row r="863246" ht="12.75" hidden="1" customHeight="1"/>
    <row r="863247" ht="12.75" hidden="1" customHeight="1"/>
    <row r="863248" ht="12.75" hidden="1" customHeight="1"/>
    <row r="863249" ht="12.75" hidden="1" customHeight="1"/>
    <row r="863250" ht="12.75" hidden="1" customHeight="1"/>
    <row r="863251" ht="12.75" hidden="1" customHeight="1"/>
    <row r="863252" ht="12.75" hidden="1" customHeight="1"/>
    <row r="863253" ht="12.75" hidden="1" customHeight="1"/>
    <row r="863254" ht="12.75" hidden="1" customHeight="1"/>
    <row r="863255" ht="12.75" hidden="1" customHeight="1"/>
    <row r="863256" ht="12.75" hidden="1" customHeight="1"/>
    <row r="863257" ht="12.75" hidden="1" customHeight="1"/>
    <row r="863258" ht="12.75" hidden="1" customHeight="1"/>
    <row r="863259" ht="12.75" hidden="1" customHeight="1"/>
    <row r="863260" ht="12.75" hidden="1" customHeight="1"/>
    <row r="863261" ht="12.75" hidden="1" customHeight="1"/>
    <row r="863262" ht="12.75" hidden="1" customHeight="1"/>
    <row r="863263" ht="12.75" hidden="1" customHeight="1"/>
    <row r="863264" ht="12.75" hidden="1" customHeight="1"/>
    <row r="863265" ht="12.75" hidden="1" customHeight="1"/>
    <row r="863266" ht="12.75" hidden="1" customHeight="1"/>
    <row r="863267" ht="12.75" hidden="1" customHeight="1"/>
    <row r="863268" ht="12.75" hidden="1" customHeight="1"/>
    <row r="863269" ht="12.75" hidden="1" customHeight="1"/>
    <row r="863270" ht="12.75" hidden="1" customHeight="1"/>
    <row r="863271" ht="12.75" hidden="1" customHeight="1"/>
    <row r="863272" ht="12.75" hidden="1" customHeight="1"/>
    <row r="863273" ht="12.75" hidden="1" customHeight="1"/>
    <row r="863274" ht="12.75" hidden="1" customHeight="1"/>
    <row r="863275" ht="12.75" hidden="1" customHeight="1"/>
    <row r="863276" ht="12.75" hidden="1" customHeight="1"/>
    <row r="863277" ht="12.75" hidden="1" customHeight="1"/>
    <row r="863278" ht="12.75" hidden="1" customHeight="1"/>
    <row r="863279" ht="12.75" hidden="1" customHeight="1"/>
    <row r="863280" ht="12.75" hidden="1" customHeight="1"/>
    <row r="863281" ht="12.75" hidden="1" customHeight="1"/>
    <row r="863282" ht="12.75" hidden="1" customHeight="1"/>
    <row r="863283" ht="12.75" hidden="1" customHeight="1"/>
    <row r="863284" ht="12.75" hidden="1" customHeight="1"/>
    <row r="863285" ht="12.75" hidden="1" customHeight="1"/>
    <row r="863286" ht="12.75" hidden="1" customHeight="1"/>
    <row r="863287" ht="12.75" hidden="1" customHeight="1"/>
    <row r="863288" ht="12.75" hidden="1" customHeight="1"/>
    <row r="863289" ht="12.75" hidden="1" customHeight="1"/>
    <row r="863290" ht="12.75" hidden="1" customHeight="1"/>
    <row r="863291" ht="12.75" hidden="1" customHeight="1"/>
    <row r="863292" ht="12.75" hidden="1" customHeight="1"/>
    <row r="863293" ht="12.75" hidden="1" customHeight="1"/>
    <row r="863294" ht="12.75" hidden="1" customHeight="1"/>
    <row r="863295" ht="12.75" hidden="1" customHeight="1"/>
    <row r="863296" ht="12.75" hidden="1" customHeight="1"/>
    <row r="863297" ht="12.75" hidden="1" customHeight="1"/>
    <row r="863298" ht="12.75" hidden="1" customHeight="1"/>
    <row r="863299" ht="12.75" hidden="1" customHeight="1"/>
    <row r="863300" ht="12.75" hidden="1" customHeight="1"/>
    <row r="863301" ht="12.75" hidden="1" customHeight="1"/>
    <row r="863302" ht="12.75" hidden="1" customHeight="1"/>
    <row r="863303" ht="12.75" hidden="1" customHeight="1"/>
    <row r="863304" ht="12.75" hidden="1" customHeight="1"/>
    <row r="863305" ht="12.75" hidden="1" customHeight="1"/>
    <row r="863306" ht="12.75" hidden="1" customHeight="1"/>
    <row r="863307" ht="12.75" hidden="1" customHeight="1"/>
    <row r="863308" ht="12.75" hidden="1" customHeight="1"/>
    <row r="863309" ht="12.75" hidden="1" customHeight="1"/>
    <row r="863310" ht="12.75" hidden="1" customHeight="1"/>
    <row r="863311" ht="12.75" hidden="1" customHeight="1"/>
    <row r="863312" ht="12.75" hidden="1" customHeight="1"/>
    <row r="863313" ht="12.75" hidden="1" customHeight="1"/>
    <row r="863314" ht="12.75" hidden="1" customHeight="1"/>
    <row r="863315" ht="12.75" hidden="1" customHeight="1"/>
    <row r="863316" ht="12.75" hidden="1" customHeight="1"/>
    <row r="863317" ht="12.75" hidden="1" customHeight="1"/>
    <row r="863318" ht="12.75" hidden="1" customHeight="1"/>
    <row r="863319" ht="12.75" hidden="1" customHeight="1"/>
    <row r="863320" ht="12.75" hidden="1" customHeight="1"/>
    <row r="863321" ht="12.75" hidden="1" customHeight="1"/>
    <row r="863322" ht="12.75" hidden="1" customHeight="1"/>
    <row r="863323" ht="12.75" hidden="1" customHeight="1"/>
    <row r="863324" ht="12.75" hidden="1" customHeight="1"/>
    <row r="863325" ht="12.75" hidden="1" customHeight="1"/>
    <row r="863326" ht="12.75" hidden="1" customHeight="1"/>
    <row r="863327" ht="12.75" hidden="1" customHeight="1"/>
    <row r="863328" ht="12.75" hidden="1" customHeight="1"/>
    <row r="863329" ht="12.75" hidden="1" customHeight="1"/>
    <row r="863330" ht="12.75" hidden="1" customHeight="1"/>
    <row r="863331" ht="12.75" hidden="1" customHeight="1"/>
    <row r="863332" ht="12.75" hidden="1" customHeight="1"/>
    <row r="863333" ht="12.75" hidden="1" customHeight="1"/>
    <row r="863334" ht="12.75" hidden="1" customHeight="1"/>
    <row r="863335" ht="12.75" hidden="1" customHeight="1"/>
    <row r="863336" ht="12.75" hidden="1" customHeight="1"/>
    <row r="863337" ht="12.75" hidden="1" customHeight="1"/>
    <row r="863338" ht="12.75" hidden="1" customHeight="1"/>
    <row r="863339" ht="12.75" hidden="1" customHeight="1"/>
    <row r="863340" ht="12.75" hidden="1" customHeight="1"/>
    <row r="863341" ht="12.75" hidden="1" customHeight="1"/>
    <row r="863342" ht="12.75" hidden="1" customHeight="1"/>
    <row r="863343" ht="12.75" hidden="1" customHeight="1"/>
    <row r="863344" ht="12.75" hidden="1" customHeight="1"/>
    <row r="863345" ht="12.75" hidden="1" customHeight="1"/>
    <row r="863346" ht="12.75" hidden="1" customHeight="1"/>
    <row r="863347" ht="12.75" hidden="1" customHeight="1"/>
    <row r="863348" ht="12.75" hidden="1" customHeight="1"/>
    <row r="863349" ht="12.75" hidden="1" customHeight="1"/>
    <row r="863350" ht="12.75" hidden="1" customHeight="1"/>
    <row r="863351" ht="12.75" hidden="1" customHeight="1"/>
    <row r="863352" ht="12.75" hidden="1" customHeight="1"/>
    <row r="863353" ht="12.75" hidden="1" customHeight="1"/>
    <row r="863354" ht="12.75" hidden="1" customHeight="1"/>
    <row r="863355" ht="12.75" hidden="1" customHeight="1"/>
    <row r="863356" ht="12.75" hidden="1" customHeight="1"/>
    <row r="863357" ht="12.75" hidden="1" customHeight="1"/>
    <row r="863358" ht="12.75" hidden="1" customHeight="1"/>
    <row r="863359" ht="12.75" hidden="1" customHeight="1"/>
    <row r="863360" ht="12.75" hidden="1" customHeight="1"/>
    <row r="863361" ht="12.75" hidden="1" customHeight="1"/>
    <row r="863362" ht="12.75" hidden="1" customHeight="1"/>
    <row r="863363" ht="12.75" hidden="1" customHeight="1"/>
    <row r="863364" ht="12.75" hidden="1" customHeight="1"/>
    <row r="863365" ht="12.75" hidden="1" customHeight="1"/>
    <row r="863366" ht="12.75" hidden="1" customHeight="1"/>
    <row r="863367" ht="12.75" hidden="1" customHeight="1"/>
    <row r="863368" ht="12.75" hidden="1" customHeight="1"/>
    <row r="863369" ht="12.75" hidden="1" customHeight="1"/>
    <row r="863370" ht="12.75" hidden="1" customHeight="1"/>
    <row r="863371" ht="12.75" hidden="1" customHeight="1"/>
    <row r="863372" ht="12.75" hidden="1" customHeight="1"/>
    <row r="863373" ht="12.75" hidden="1" customHeight="1"/>
    <row r="863374" ht="12.75" hidden="1" customHeight="1"/>
    <row r="863375" ht="12.75" hidden="1" customHeight="1"/>
    <row r="863376" ht="12.75" hidden="1" customHeight="1"/>
    <row r="863377" ht="12.75" hidden="1" customHeight="1"/>
    <row r="863378" ht="12.75" hidden="1" customHeight="1"/>
    <row r="863379" ht="12.75" hidden="1" customHeight="1"/>
    <row r="863380" ht="12.75" hidden="1" customHeight="1"/>
    <row r="863381" ht="12.75" hidden="1" customHeight="1"/>
    <row r="863382" ht="12.75" hidden="1" customHeight="1"/>
    <row r="863383" ht="12.75" hidden="1" customHeight="1"/>
    <row r="863384" ht="12.75" hidden="1" customHeight="1"/>
    <row r="863385" ht="12.75" hidden="1" customHeight="1"/>
    <row r="863386" ht="12.75" hidden="1" customHeight="1"/>
    <row r="863387" ht="12.75" hidden="1" customHeight="1"/>
    <row r="863388" ht="12.75" hidden="1" customHeight="1"/>
    <row r="863389" ht="12.75" hidden="1" customHeight="1"/>
    <row r="863390" ht="12.75" hidden="1" customHeight="1"/>
    <row r="863391" ht="12.75" hidden="1" customHeight="1"/>
    <row r="863392" ht="12.75" hidden="1" customHeight="1"/>
    <row r="863393" ht="12.75" hidden="1" customHeight="1"/>
    <row r="863394" ht="12.75" hidden="1" customHeight="1"/>
    <row r="863395" ht="12.75" hidden="1" customHeight="1"/>
    <row r="863396" ht="12.75" hidden="1" customHeight="1"/>
    <row r="863397" ht="12.75" hidden="1" customHeight="1"/>
    <row r="863398" ht="12.75" hidden="1" customHeight="1"/>
    <row r="863399" ht="12.75" hidden="1" customHeight="1"/>
    <row r="863400" ht="12.75" hidden="1" customHeight="1"/>
    <row r="863401" ht="12.75" hidden="1" customHeight="1"/>
    <row r="863402" ht="12.75" hidden="1" customHeight="1"/>
    <row r="863403" ht="12.75" hidden="1" customHeight="1"/>
    <row r="863404" ht="12.75" hidden="1" customHeight="1"/>
    <row r="863405" ht="12.75" hidden="1" customHeight="1"/>
    <row r="863406" ht="12.75" hidden="1" customHeight="1"/>
    <row r="863407" ht="12.75" hidden="1" customHeight="1"/>
    <row r="863408" ht="12.75" hidden="1" customHeight="1"/>
    <row r="863409" ht="12.75" hidden="1" customHeight="1"/>
    <row r="863410" ht="12.75" hidden="1" customHeight="1"/>
    <row r="863411" ht="12.75" hidden="1" customHeight="1"/>
    <row r="863412" ht="12.75" hidden="1" customHeight="1"/>
    <row r="863413" ht="12.75" hidden="1" customHeight="1"/>
    <row r="863414" ht="12.75" hidden="1" customHeight="1"/>
    <row r="863415" ht="12.75" hidden="1" customHeight="1"/>
    <row r="863416" ht="12.75" hidden="1" customHeight="1"/>
    <row r="863417" ht="12.75" hidden="1" customHeight="1"/>
    <row r="863418" ht="12.75" hidden="1" customHeight="1"/>
    <row r="863419" ht="12.75" hidden="1" customHeight="1"/>
    <row r="863420" ht="12.75" hidden="1" customHeight="1"/>
    <row r="863421" ht="12.75" hidden="1" customHeight="1"/>
    <row r="863422" ht="12.75" hidden="1" customHeight="1"/>
    <row r="863423" ht="12.75" hidden="1" customHeight="1"/>
    <row r="863424" ht="12.75" hidden="1" customHeight="1"/>
    <row r="863425" ht="12.75" hidden="1" customHeight="1"/>
    <row r="863426" ht="12.75" hidden="1" customHeight="1"/>
    <row r="863427" ht="12.75" hidden="1" customHeight="1"/>
    <row r="863428" ht="12.75" hidden="1" customHeight="1"/>
    <row r="863429" ht="12.75" hidden="1" customHeight="1"/>
    <row r="863430" ht="12.75" hidden="1" customHeight="1"/>
    <row r="863431" ht="12.75" hidden="1" customHeight="1"/>
    <row r="863432" ht="12.75" hidden="1" customHeight="1"/>
    <row r="863433" ht="12.75" hidden="1" customHeight="1"/>
    <row r="863434" ht="12.75" hidden="1" customHeight="1"/>
    <row r="863435" ht="12.75" hidden="1" customHeight="1"/>
    <row r="863436" ht="12.75" hidden="1" customHeight="1"/>
    <row r="863437" ht="12.75" hidden="1" customHeight="1"/>
    <row r="863438" ht="12.75" hidden="1" customHeight="1"/>
    <row r="863439" ht="12.75" hidden="1" customHeight="1"/>
    <row r="863440" ht="12.75" hidden="1" customHeight="1"/>
    <row r="863441" ht="12.75" hidden="1" customHeight="1"/>
    <row r="863442" ht="12.75" hidden="1" customHeight="1"/>
    <row r="863443" ht="12.75" hidden="1" customHeight="1"/>
    <row r="863444" ht="12.75" hidden="1" customHeight="1"/>
    <row r="863445" ht="12.75" hidden="1" customHeight="1"/>
    <row r="863446" ht="12.75" hidden="1" customHeight="1"/>
    <row r="863447" ht="12.75" hidden="1" customHeight="1"/>
    <row r="863448" ht="12.75" hidden="1" customHeight="1"/>
    <row r="863449" ht="12.75" hidden="1" customHeight="1"/>
    <row r="863450" ht="12.75" hidden="1" customHeight="1"/>
    <row r="863451" ht="12.75" hidden="1" customHeight="1"/>
    <row r="863452" ht="12.75" hidden="1" customHeight="1"/>
    <row r="863453" ht="12.75" hidden="1" customHeight="1"/>
    <row r="863454" ht="12.75" hidden="1" customHeight="1"/>
    <row r="863455" ht="12.75" hidden="1" customHeight="1"/>
    <row r="863456" ht="12.75" hidden="1" customHeight="1"/>
    <row r="863457" ht="12.75" hidden="1" customHeight="1"/>
    <row r="863458" ht="12.75" hidden="1" customHeight="1"/>
    <row r="863459" ht="12.75" hidden="1" customHeight="1"/>
    <row r="863460" ht="12.75" hidden="1" customHeight="1"/>
    <row r="863461" ht="12.75" hidden="1" customHeight="1"/>
    <row r="863462" ht="12.75" hidden="1" customHeight="1"/>
    <row r="863463" ht="12.75" hidden="1" customHeight="1"/>
    <row r="863464" ht="12.75" hidden="1" customHeight="1"/>
    <row r="863465" ht="12.75" hidden="1" customHeight="1"/>
    <row r="863466" ht="12.75" hidden="1" customHeight="1"/>
    <row r="863467" ht="12.75" hidden="1" customHeight="1"/>
    <row r="863468" ht="12.75" hidden="1" customHeight="1"/>
    <row r="863469" ht="12.75" hidden="1" customHeight="1"/>
    <row r="863470" ht="12.75" hidden="1" customHeight="1"/>
    <row r="863471" ht="12.75" hidden="1" customHeight="1"/>
    <row r="863472" ht="12.75" hidden="1" customHeight="1"/>
    <row r="863473" ht="12.75" hidden="1" customHeight="1"/>
    <row r="863474" ht="12.75" hidden="1" customHeight="1"/>
    <row r="863475" ht="12.75" hidden="1" customHeight="1"/>
    <row r="863476" ht="12.75" hidden="1" customHeight="1"/>
    <row r="863477" ht="12.75" hidden="1" customHeight="1"/>
    <row r="863478" ht="12.75" hidden="1" customHeight="1"/>
    <row r="863479" ht="12.75" hidden="1" customHeight="1"/>
    <row r="863480" ht="12.75" hidden="1" customHeight="1"/>
    <row r="863481" ht="12.75" hidden="1" customHeight="1"/>
    <row r="863482" ht="12.75" hidden="1" customHeight="1"/>
    <row r="863483" ht="12.75" hidden="1" customHeight="1"/>
    <row r="863484" ht="12.75" hidden="1" customHeight="1"/>
    <row r="863485" ht="12.75" hidden="1" customHeight="1"/>
    <row r="863486" ht="12.75" hidden="1" customHeight="1"/>
    <row r="863487" ht="12.75" hidden="1" customHeight="1"/>
    <row r="863488" ht="12.75" hidden="1" customHeight="1"/>
    <row r="863489" ht="12.75" hidden="1" customHeight="1"/>
    <row r="863490" ht="12.75" hidden="1" customHeight="1"/>
    <row r="863491" ht="12.75" hidden="1" customHeight="1"/>
    <row r="863492" ht="12.75" hidden="1" customHeight="1"/>
    <row r="863493" ht="12.75" hidden="1" customHeight="1"/>
    <row r="863494" ht="12.75" hidden="1" customHeight="1"/>
    <row r="863495" ht="12.75" hidden="1" customHeight="1"/>
    <row r="863496" ht="12.75" hidden="1" customHeight="1"/>
    <row r="863497" ht="12.75" hidden="1" customHeight="1"/>
    <row r="863498" ht="12.75" hidden="1" customHeight="1"/>
    <row r="863499" ht="12.75" hidden="1" customHeight="1"/>
    <row r="863500" ht="12.75" hidden="1" customHeight="1"/>
    <row r="863501" ht="12.75" hidden="1" customHeight="1"/>
    <row r="863502" ht="12.75" hidden="1" customHeight="1"/>
    <row r="863503" ht="12.75" hidden="1" customHeight="1"/>
    <row r="863504" ht="12.75" hidden="1" customHeight="1"/>
    <row r="863505" ht="12.75" hidden="1" customHeight="1"/>
    <row r="863506" ht="12.75" hidden="1" customHeight="1"/>
    <row r="863507" ht="12.75" hidden="1" customHeight="1"/>
    <row r="863508" ht="12.75" hidden="1" customHeight="1"/>
    <row r="863509" ht="12.75" hidden="1" customHeight="1"/>
    <row r="863510" ht="12.75" hidden="1" customHeight="1"/>
    <row r="863511" ht="12.75" hidden="1" customHeight="1"/>
    <row r="863512" ht="12.75" hidden="1" customHeight="1"/>
    <row r="863513" ht="12.75" hidden="1" customHeight="1"/>
    <row r="863514" ht="12.75" hidden="1" customHeight="1"/>
    <row r="863515" ht="12.75" hidden="1" customHeight="1"/>
    <row r="863516" ht="12.75" hidden="1" customHeight="1"/>
    <row r="863517" ht="12.75" hidden="1" customHeight="1"/>
    <row r="863518" ht="12.75" hidden="1" customHeight="1"/>
    <row r="863519" ht="12.75" hidden="1" customHeight="1"/>
    <row r="863520" ht="12.75" hidden="1" customHeight="1"/>
    <row r="863521" ht="12.75" hidden="1" customHeight="1"/>
    <row r="863522" ht="12.75" hidden="1" customHeight="1"/>
    <row r="863523" ht="12.75" hidden="1" customHeight="1"/>
    <row r="863524" ht="12.75" hidden="1" customHeight="1"/>
    <row r="863525" ht="12.75" hidden="1" customHeight="1"/>
    <row r="863526" ht="12.75" hidden="1" customHeight="1"/>
    <row r="863527" ht="12.75" hidden="1" customHeight="1"/>
    <row r="863528" ht="12.75" hidden="1" customHeight="1"/>
    <row r="863529" ht="12.75" hidden="1" customHeight="1"/>
    <row r="863530" ht="12.75" hidden="1" customHeight="1"/>
    <row r="863531" ht="12.75" hidden="1" customHeight="1"/>
    <row r="863532" ht="12.75" hidden="1" customHeight="1"/>
    <row r="863533" ht="12.75" hidden="1" customHeight="1"/>
    <row r="863534" ht="12.75" hidden="1" customHeight="1"/>
    <row r="863535" ht="12.75" hidden="1" customHeight="1"/>
    <row r="863536" ht="12.75" hidden="1" customHeight="1"/>
    <row r="863537" ht="12.75" hidden="1" customHeight="1"/>
    <row r="863538" ht="12.75" hidden="1" customHeight="1"/>
    <row r="863539" ht="12.75" hidden="1" customHeight="1"/>
    <row r="863540" ht="12.75" hidden="1" customHeight="1"/>
    <row r="863541" ht="12.75" hidden="1" customHeight="1"/>
    <row r="863542" ht="12.75" hidden="1" customHeight="1"/>
    <row r="863543" ht="12.75" hidden="1" customHeight="1"/>
    <row r="863544" ht="12.75" hidden="1" customHeight="1"/>
    <row r="863545" ht="12.75" hidden="1" customHeight="1"/>
    <row r="863546" ht="12.75" hidden="1" customHeight="1"/>
    <row r="863547" ht="12.75" hidden="1" customHeight="1"/>
    <row r="863548" ht="12.75" hidden="1" customHeight="1"/>
    <row r="863549" ht="12.75" hidden="1" customHeight="1"/>
    <row r="863550" ht="12.75" hidden="1" customHeight="1"/>
    <row r="863551" ht="12.75" hidden="1" customHeight="1"/>
    <row r="863552" ht="12.75" hidden="1" customHeight="1"/>
    <row r="863553" ht="12.75" hidden="1" customHeight="1"/>
    <row r="863554" ht="12.75" hidden="1" customHeight="1"/>
    <row r="863555" ht="12.75" hidden="1" customHeight="1"/>
    <row r="863556" ht="12.75" hidden="1" customHeight="1"/>
    <row r="863557" ht="12.75" hidden="1" customHeight="1"/>
    <row r="863558" ht="12.75" hidden="1" customHeight="1"/>
    <row r="863559" ht="12.75" hidden="1" customHeight="1"/>
    <row r="863560" ht="12.75" hidden="1" customHeight="1"/>
    <row r="863561" ht="12.75" hidden="1" customHeight="1"/>
    <row r="863562" ht="12.75" hidden="1" customHeight="1"/>
    <row r="863563" ht="12.75" hidden="1" customHeight="1"/>
    <row r="863564" ht="12.75" hidden="1" customHeight="1"/>
    <row r="863565" ht="12.75" hidden="1" customHeight="1"/>
    <row r="863566" ht="12.75" hidden="1" customHeight="1"/>
    <row r="863567" ht="12.75" hidden="1" customHeight="1"/>
    <row r="863568" ht="12.75" hidden="1" customHeight="1"/>
    <row r="863569" ht="12.75" hidden="1" customHeight="1"/>
    <row r="863570" ht="12.75" hidden="1" customHeight="1"/>
    <row r="863571" ht="12.75" hidden="1" customHeight="1"/>
    <row r="863572" ht="12.75" hidden="1" customHeight="1"/>
    <row r="863573" ht="12.75" hidden="1" customHeight="1"/>
    <row r="863574" ht="12.75" hidden="1" customHeight="1"/>
    <row r="863575" ht="12.75" hidden="1" customHeight="1"/>
    <row r="863576" ht="12.75" hidden="1" customHeight="1"/>
    <row r="863577" ht="12.75" hidden="1" customHeight="1"/>
    <row r="863578" ht="12.75" hidden="1" customHeight="1"/>
    <row r="863579" ht="12.75" hidden="1" customHeight="1"/>
    <row r="863580" ht="12.75" hidden="1" customHeight="1"/>
    <row r="863581" ht="12.75" hidden="1" customHeight="1"/>
    <row r="863582" ht="12.75" hidden="1" customHeight="1"/>
    <row r="863583" ht="12.75" hidden="1" customHeight="1"/>
    <row r="863584" ht="12.75" hidden="1" customHeight="1"/>
    <row r="863585" ht="12.75" hidden="1" customHeight="1"/>
    <row r="863586" ht="12.75" hidden="1" customHeight="1"/>
    <row r="863587" ht="12.75" hidden="1" customHeight="1"/>
    <row r="863588" ht="12.75" hidden="1" customHeight="1"/>
    <row r="863589" ht="12.75" hidden="1" customHeight="1"/>
    <row r="863590" ht="12.75" hidden="1" customHeight="1"/>
    <row r="863591" ht="12.75" hidden="1" customHeight="1"/>
    <row r="863592" ht="12.75" hidden="1" customHeight="1"/>
    <row r="863593" ht="12.75" hidden="1" customHeight="1"/>
    <row r="863594" ht="12.75" hidden="1" customHeight="1"/>
    <row r="863595" ht="12.75" hidden="1" customHeight="1"/>
    <row r="863596" ht="12.75" hidden="1" customHeight="1"/>
    <row r="863597" ht="12.75" hidden="1" customHeight="1"/>
    <row r="863598" ht="12.75" hidden="1" customHeight="1"/>
    <row r="863599" ht="12.75" hidden="1" customHeight="1"/>
    <row r="863600" ht="12.75" hidden="1" customHeight="1"/>
    <row r="863601" ht="12.75" hidden="1" customHeight="1"/>
    <row r="863602" ht="12.75" hidden="1" customHeight="1"/>
    <row r="863603" ht="12.75" hidden="1" customHeight="1"/>
    <row r="863604" ht="12.75" hidden="1" customHeight="1"/>
    <row r="863605" ht="12.75" hidden="1" customHeight="1"/>
    <row r="863606" ht="12.75" hidden="1" customHeight="1"/>
    <row r="863607" ht="12.75" hidden="1" customHeight="1"/>
    <row r="863608" ht="12.75" hidden="1" customHeight="1"/>
    <row r="863609" ht="12.75" hidden="1" customHeight="1"/>
    <row r="863610" ht="12.75" hidden="1" customHeight="1"/>
    <row r="863611" ht="12.75" hidden="1" customHeight="1"/>
    <row r="863612" ht="12.75" hidden="1" customHeight="1"/>
    <row r="863613" ht="12.75" hidden="1" customHeight="1"/>
    <row r="863614" ht="12.75" hidden="1" customHeight="1"/>
    <row r="863615" ht="12.75" hidden="1" customHeight="1"/>
    <row r="863616" ht="12.75" hidden="1" customHeight="1"/>
    <row r="863617" ht="12.75" hidden="1" customHeight="1"/>
    <row r="863618" ht="12.75" hidden="1" customHeight="1"/>
    <row r="863619" ht="12.75" hidden="1" customHeight="1"/>
    <row r="863620" ht="12.75" hidden="1" customHeight="1"/>
    <row r="863621" ht="12.75" hidden="1" customHeight="1"/>
    <row r="863622" ht="12.75" hidden="1" customHeight="1"/>
    <row r="863623" ht="12.75" hidden="1" customHeight="1"/>
    <row r="863624" ht="12.75" hidden="1" customHeight="1"/>
    <row r="863625" ht="12.75" hidden="1" customHeight="1"/>
    <row r="863626" ht="12.75" hidden="1" customHeight="1"/>
    <row r="863627" ht="12.75" hidden="1" customHeight="1"/>
    <row r="863628" ht="12.75" hidden="1" customHeight="1"/>
    <row r="863629" ht="12.75" hidden="1" customHeight="1"/>
    <row r="863630" ht="12.75" hidden="1" customHeight="1"/>
    <row r="863631" ht="12.75" hidden="1" customHeight="1"/>
    <row r="863632" ht="12.75" hidden="1" customHeight="1"/>
    <row r="863633" ht="12.75" hidden="1" customHeight="1"/>
    <row r="863634" ht="12.75" hidden="1" customHeight="1"/>
    <row r="863635" ht="12.75" hidden="1" customHeight="1"/>
    <row r="863636" ht="12.75" hidden="1" customHeight="1"/>
    <row r="863637" ht="12.75" hidden="1" customHeight="1"/>
    <row r="863638" ht="12.75" hidden="1" customHeight="1"/>
    <row r="863639" ht="12.75" hidden="1" customHeight="1"/>
    <row r="863640" ht="12.75" hidden="1" customHeight="1"/>
    <row r="863641" ht="12.75" hidden="1" customHeight="1"/>
    <row r="863642" ht="12.75" hidden="1" customHeight="1"/>
    <row r="863643" ht="12.75" hidden="1" customHeight="1"/>
    <row r="863644" ht="12.75" hidden="1" customHeight="1"/>
    <row r="863645" ht="12.75" hidden="1" customHeight="1"/>
    <row r="863646" ht="12.75" hidden="1" customHeight="1"/>
    <row r="863647" ht="12.75" hidden="1" customHeight="1"/>
    <row r="863648" ht="12.75" hidden="1" customHeight="1"/>
    <row r="863649" ht="12.75" hidden="1" customHeight="1"/>
    <row r="863650" ht="12.75" hidden="1" customHeight="1"/>
    <row r="863651" ht="12.75" hidden="1" customHeight="1"/>
    <row r="863652" ht="12.75" hidden="1" customHeight="1"/>
    <row r="863653" ht="12.75" hidden="1" customHeight="1"/>
    <row r="863654" ht="12.75" hidden="1" customHeight="1"/>
    <row r="863655" ht="12.75" hidden="1" customHeight="1"/>
    <row r="863656" ht="12.75" hidden="1" customHeight="1"/>
    <row r="863657" ht="12.75" hidden="1" customHeight="1"/>
    <row r="863658" ht="12.75" hidden="1" customHeight="1"/>
    <row r="863659" ht="12.75" hidden="1" customHeight="1"/>
    <row r="863660" ht="12.75" hidden="1" customHeight="1"/>
    <row r="863661" ht="12.75" hidden="1" customHeight="1"/>
    <row r="863662" ht="12.75" hidden="1" customHeight="1"/>
    <row r="863663" ht="12.75" hidden="1" customHeight="1"/>
    <row r="863664" ht="12.75" hidden="1" customHeight="1"/>
    <row r="863665" ht="12.75" hidden="1" customHeight="1"/>
    <row r="863666" ht="12.75" hidden="1" customHeight="1"/>
    <row r="863667" ht="12.75" hidden="1" customHeight="1"/>
    <row r="863668" ht="12.75" hidden="1" customHeight="1"/>
    <row r="863669" ht="12.75" hidden="1" customHeight="1"/>
    <row r="863670" ht="12.75" hidden="1" customHeight="1"/>
    <row r="863671" ht="12.75" hidden="1" customHeight="1"/>
    <row r="863672" ht="12.75" hidden="1" customHeight="1"/>
    <row r="863673" ht="12.75" hidden="1" customHeight="1"/>
    <row r="863674" ht="12.75" hidden="1" customHeight="1"/>
    <row r="863675" ht="12.75" hidden="1" customHeight="1"/>
    <row r="863676" ht="12.75" hidden="1" customHeight="1"/>
    <row r="863677" ht="12.75" hidden="1" customHeight="1"/>
    <row r="863678" ht="12.75" hidden="1" customHeight="1"/>
    <row r="863679" ht="12.75" hidden="1" customHeight="1"/>
    <row r="863680" ht="12.75" hidden="1" customHeight="1"/>
    <row r="863681" ht="12.75" hidden="1" customHeight="1"/>
    <row r="863682" ht="12.75" hidden="1" customHeight="1"/>
    <row r="863683" ht="12.75" hidden="1" customHeight="1"/>
    <row r="863684" ht="12.75" hidden="1" customHeight="1"/>
    <row r="863685" ht="12.75" hidden="1" customHeight="1"/>
    <row r="863686" ht="12.75" hidden="1" customHeight="1"/>
    <row r="863687" ht="12.75" hidden="1" customHeight="1"/>
    <row r="863688" ht="12.75" hidden="1" customHeight="1"/>
    <row r="863689" ht="12.75" hidden="1" customHeight="1"/>
    <row r="863690" ht="12.75" hidden="1" customHeight="1"/>
    <row r="863691" ht="12.75" hidden="1" customHeight="1"/>
    <row r="863692" ht="12.75" hidden="1" customHeight="1"/>
    <row r="863693" ht="12.75" hidden="1" customHeight="1"/>
    <row r="863694" ht="12.75" hidden="1" customHeight="1"/>
    <row r="863695" ht="12.75" hidden="1" customHeight="1"/>
    <row r="863696" ht="12.75" hidden="1" customHeight="1"/>
    <row r="863697" ht="12.75" hidden="1" customHeight="1"/>
    <row r="863698" ht="12.75" hidden="1" customHeight="1"/>
    <row r="863699" ht="12.75" hidden="1" customHeight="1"/>
    <row r="863700" ht="12.75" hidden="1" customHeight="1"/>
    <row r="863701" ht="12.75" hidden="1" customHeight="1"/>
    <row r="863702" ht="12.75" hidden="1" customHeight="1"/>
    <row r="863703" ht="12.75" hidden="1" customHeight="1"/>
    <row r="863704" ht="12.75" hidden="1" customHeight="1"/>
    <row r="863705" ht="12.75" hidden="1" customHeight="1"/>
    <row r="863706" ht="12.75" hidden="1" customHeight="1"/>
    <row r="863707" ht="12.75" hidden="1" customHeight="1"/>
    <row r="863708" ht="12.75" hidden="1" customHeight="1"/>
    <row r="863709" ht="12.75" hidden="1" customHeight="1"/>
    <row r="863710" ht="12.75" hidden="1" customHeight="1"/>
    <row r="863711" ht="12.75" hidden="1" customHeight="1"/>
    <row r="863712" ht="12.75" hidden="1" customHeight="1"/>
    <row r="863713" ht="12.75" hidden="1" customHeight="1"/>
    <row r="863714" ht="12.75" hidden="1" customHeight="1"/>
    <row r="863715" ht="12.75" hidden="1" customHeight="1"/>
    <row r="863716" ht="12.75" hidden="1" customHeight="1"/>
    <row r="863717" ht="12.75" hidden="1" customHeight="1"/>
    <row r="863718" ht="12.75" hidden="1" customHeight="1"/>
    <row r="863719" ht="12.75" hidden="1" customHeight="1"/>
    <row r="863720" ht="12.75" hidden="1" customHeight="1"/>
    <row r="863721" ht="12.75" hidden="1" customHeight="1"/>
    <row r="863722" ht="12.75" hidden="1" customHeight="1"/>
    <row r="863723" ht="12.75" hidden="1" customHeight="1"/>
    <row r="863724" ht="12.75" hidden="1" customHeight="1"/>
    <row r="863725" ht="12.75" hidden="1" customHeight="1"/>
    <row r="863726" ht="12.75" hidden="1" customHeight="1"/>
    <row r="863727" ht="12.75" hidden="1" customHeight="1"/>
    <row r="863728" ht="12.75" hidden="1" customHeight="1"/>
    <row r="863729" ht="12.75" hidden="1" customHeight="1"/>
    <row r="863730" ht="12.75" hidden="1" customHeight="1"/>
    <row r="863731" ht="12.75" hidden="1" customHeight="1"/>
    <row r="863732" ht="12.75" hidden="1" customHeight="1"/>
    <row r="863733" ht="12.75" hidden="1" customHeight="1"/>
    <row r="863734" ht="12.75" hidden="1" customHeight="1"/>
    <row r="863735" ht="12.75" hidden="1" customHeight="1"/>
    <row r="863736" ht="12.75" hidden="1" customHeight="1"/>
    <row r="863737" ht="12.75" hidden="1" customHeight="1"/>
    <row r="863738" ht="12.75" hidden="1" customHeight="1"/>
    <row r="863739" ht="12.75" hidden="1" customHeight="1"/>
    <row r="863740" ht="12.75" hidden="1" customHeight="1"/>
    <row r="863741" ht="12.75" hidden="1" customHeight="1"/>
    <row r="863742" ht="12.75" hidden="1" customHeight="1"/>
    <row r="863743" ht="12.75" hidden="1" customHeight="1"/>
    <row r="863744" ht="12.75" hidden="1" customHeight="1"/>
    <row r="863745" ht="12.75" hidden="1" customHeight="1"/>
    <row r="863746" ht="12.75" hidden="1" customHeight="1"/>
    <row r="863747" ht="12.75" hidden="1" customHeight="1"/>
    <row r="863748" ht="12.75" hidden="1" customHeight="1"/>
    <row r="863749" ht="12.75" hidden="1" customHeight="1"/>
    <row r="863750" ht="12.75" hidden="1" customHeight="1"/>
    <row r="863751" ht="12.75" hidden="1" customHeight="1"/>
    <row r="863752" ht="12.75" hidden="1" customHeight="1"/>
    <row r="863753" ht="12.75" hidden="1" customHeight="1"/>
    <row r="863754" ht="12.75" hidden="1" customHeight="1"/>
    <row r="863755" ht="12.75" hidden="1" customHeight="1"/>
    <row r="863756" ht="12.75" hidden="1" customHeight="1"/>
    <row r="863757" ht="12.75" hidden="1" customHeight="1"/>
    <row r="863758" ht="12.75" hidden="1" customHeight="1"/>
    <row r="863759" ht="12.75" hidden="1" customHeight="1"/>
    <row r="863760" ht="12.75" hidden="1" customHeight="1"/>
    <row r="863761" ht="12.75" hidden="1" customHeight="1"/>
    <row r="863762" ht="12.75" hidden="1" customHeight="1"/>
    <row r="863763" ht="12.75" hidden="1" customHeight="1"/>
    <row r="863764" ht="12.75" hidden="1" customHeight="1"/>
    <row r="863765" ht="12.75" hidden="1" customHeight="1"/>
    <row r="863766" ht="12.75" hidden="1" customHeight="1"/>
    <row r="863767" ht="12.75" hidden="1" customHeight="1"/>
    <row r="863768" ht="12.75" hidden="1" customHeight="1"/>
    <row r="863769" ht="12.75" hidden="1" customHeight="1"/>
    <row r="863770" ht="12.75" hidden="1" customHeight="1"/>
    <row r="863771" ht="12.75" hidden="1" customHeight="1"/>
    <row r="863772" ht="12.75" hidden="1" customHeight="1"/>
    <row r="863773" ht="12.75" hidden="1" customHeight="1"/>
    <row r="863774" ht="12.75" hidden="1" customHeight="1"/>
    <row r="863775" ht="12.75" hidden="1" customHeight="1"/>
    <row r="863776" ht="12.75" hidden="1" customHeight="1"/>
    <row r="863777" ht="12.75" hidden="1" customHeight="1"/>
    <row r="863778" ht="12.75" hidden="1" customHeight="1"/>
    <row r="863779" ht="12.75" hidden="1" customHeight="1"/>
    <row r="863780" ht="12.75" hidden="1" customHeight="1"/>
    <row r="863781" ht="12.75" hidden="1" customHeight="1"/>
    <row r="863782" ht="12.75" hidden="1" customHeight="1"/>
    <row r="863783" ht="12.75" hidden="1" customHeight="1"/>
    <row r="863784" ht="12.75" hidden="1" customHeight="1"/>
    <row r="863785" ht="12.75" hidden="1" customHeight="1"/>
    <row r="863786" ht="12.75" hidden="1" customHeight="1"/>
    <row r="863787" ht="12.75" hidden="1" customHeight="1"/>
    <row r="863788" ht="12.75" hidden="1" customHeight="1"/>
    <row r="863789" ht="12.75" hidden="1" customHeight="1"/>
    <row r="863790" ht="12.75" hidden="1" customHeight="1"/>
    <row r="863791" ht="12.75" hidden="1" customHeight="1"/>
    <row r="863792" ht="12.75" hidden="1" customHeight="1"/>
    <row r="863793" ht="12.75" hidden="1" customHeight="1"/>
    <row r="863794" ht="12.75" hidden="1" customHeight="1"/>
    <row r="863795" ht="12.75" hidden="1" customHeight="1"/>
    <row r="863796" ht="12.75" hidden="1" customHeight="1"/>
    <row r="863797" ht="12.75" hidden="1" customHeight="1"/>
    <row r="863798" ht="12.75" hidden="1" customHeight="1"/>
    <row r="863799" ht="12.75" hidden="1" customHeight="1"/>
    <row r="863800" ht="12.75" hidden="1" customHeight="1"/>
    <row r="863801" ht="12.75" hidden="1" customHeight="1"/>
    <row r="863802" ht="12.75" hidden="1" customHeight="1"/>
    <row r="863803" ht="12.75" hidden="1" customHeight="1"/>
    <row r="863804" ht="12.75" hidden="1" customHeight="1"/>
    <row r="863805" ht="12.75" hidden="1" customHeight="1"/>
    <row r="863806" ht="12.75" hidden="1" customHeight="1"/>
    <row r="863807" ht="12.75" hidden="1" customHeight="1"/>
    <row r="863808" ht="12.75" hidden="1" customHeight="1"/>
    <row r="863809" ht="12.75" hidden="1" customHeight="1"/>
    <row r="863810" ht="12.75" hidden="1" customHeight="1"/>
    <row r="863811" ht="12.75" hidden="1" customHeight="1"/>
    <row r="863812" ht="12.75" hidden="1" customHeight="1"/>
    <row r="863813" ht="12.75" hidden="1" customHeight="1"/>
    <row r="863814" ht="12.75" hidden="1" customHeight="1"/>
    <row r="863815" ht="12.75" hidden="1" customHeight="1"/>
    <row r="863816" ht="12.75" hidden="1" customHeight="1"/>
    <row r="863817" ht="12.75" hidden="1" customHeight="1"/>
    <row r="863818" ht="12.75" hidden="1" customHeight="1"/>
    <row r="863819" ht="12.75" hidden="1" customHeight="1"/>
    <row r="863820" ht="12.75" hidden="1" customHeight="1"/>
    <row r="863821" ht="12.75" hidden="1" customHeight="1"/>
    <row r="863822" ht="12.75" hidden="1" customHeight="1"/>
    <row r="863823" ht="12.75" hidden="1" customHeight="1"/>
    <row r="863824" ht="12.75" hidden="1" customHeight="1"/>
    <row r="863825" ht="12.75" hidden="1" customHeight="1"/>
    <row r="863826" ht="12.75" hidden="1" customHeight="1"/>
    <row r="863827" ht="12.75" hidden="1" customHeight="1"/>
    <row r="863828" ht="12.75" hidden="1" customHeight="1"/>
    <row r="863829" ht="12.75" hidden="1" customHeight="1"/>
    <row r="863830" ht="12.75" hidden="1" customHeight="1"/>
    <row r="863831" ht="12.75" hidden="1" customHeight="1"/>
    <row r="863832" ht="12.75" hidden="1" customHeight="1"/>
    <row r="863833" ht="12.75" hidden="1" customHeight="1"/>
    <row r="863834" ht="12.75" hidden="1" customHeight="1"/>
    <row r="863835" ht="12.75" hidden="1" customHeight="1"/>
    <row r="863836" ht="12.75" hidden="1" customHeight="1"/>
    <row r="863837" ht="12.75" hidden="1" customHeight="1"/>
    <row r="863838" ht="12.75" hidden="1" customHeight="1"/>
    <row r="863839" ht="12.75" hidden="1" customHeight="1"/>
    <row r="863840" ht="12.75" hidden="1" customHeight="1"/>
    <row r="863841" ht="12.75" hidden="1" customHeight="1"/>
    <row r="863842" ht="12.75" hidden="1" customHeight="1"/>
    <row r="863843" ht="12.75" hidden="1" customHeight="1"/>
    <row r="863844" ht="12.75" hidden="1" customHeight="1"/>
    <row r="863845" ht="12.75" hidden="1" customHeight="1"/>
    <row r="863846" ht="12.75" hidden="1" customHeight="1"/>
    <row r="863847" ht="12.75" hidden="1" customHeight="1"/>
    <row r="863848" ht="12.75" hidden="1" customHeight="1"/>
    <row r="863849" ht="12.75" hidden="1" customHeight="1"/>
    <row r="863850" ht="12.75" hidden="1" customHeight="1"/>
    <row r="863851" ht="12.75" hidden="1" customHeight="1"/>
    <row r="863852" ht="12.75" hidden="1" customHeight="1"/>
    <row r="863853" ht="12.75" hidden="1" customHeight="1"/>
    <row r="863854" ht="12.75" hidden="1" customHeight="1"/>
    <row r="863855" ht="12.75" hidden="1" customHeight="1"/>
    <row r="863856" ht="12.75" hidden="1" customHeight="1"/>
    <row r="863857" ht="12.75" hidden="1" customHeight="1"/>
    <row r="863858" ht="12.75" hidden="1" customHeight="1"/>
    <row r="863859" ht="12.75" hidden="1" customHeight="1"/>
    <row r="863860" ht="12.75" hidden="1" customHeight="1"/>
    <row r="863861" ht="12.75" hidden="1" customHeight="1"/>
    <row r="863862" ht="12.75" hidden="1" customHeight="1"/>
    <row r="863863" ht="12.75" hidden="1" customHeight="1"/>
    <row r="863864" ht="12.75" hidden="1" customHeight="1"/>
    <row r="863865" ht="12.75" hidden="1" customHeight="1"/>
    <row r="863866" ht="12.75" hidden="1" customHeight="1"/>
    <row r="863867" ht="12.75" hidden="1" customHeight="1"/>
    <row r="863868" ht="12.75" hidden="1" customHeight="1"/>
    <row r="863869" ht="12.75" hidden="1" customHeight="1"/>
    <row r="863870" ht="12.75" hidden="1" customHeight="1"/>
    <row r="863871" ht="12.75" hidden="1" customHeight="1"/>
    <row r="863872" ht="12.75" hidden="1" customHeight="1"/>
    <row r="863873" ht="12.75" hidden="1" customHeight="1"/>
    <row r="863874" ht="12.75" hidden="1" customHeight="1"/>
    <row r="863875" ht="12.75" hidden="1" customHeight="1"/>
    <row r="863876" ht="12.75" hidden="1" customHeight="1"/>
    <row r="863877" ht="12.75" hidden="1" customHeight="1"/>
    <row r="863878" ht="12.75" hidden="1" customHeight="1"/>
    <row r="863879" ht="12.75" hidden="1" customHeight="1"/>
    <row r="863880" ht="12.75" hidden="1" customHeight="1"/>
    <row r="863881" ht="12.75" hidden="1" customHeight="1"/>
    <row r="863882" ht="12.75" hidden="1" customHeight="1"/>
    <row r="863883" ht="12.75" hidden="1" customHeight="1"/>
    <row r="863884" ht="12.75" hidden="1" customHeight="1"/>
    <row r="863885" ht="12.75" hidden="1" customHeight="1"/>
    <row r="863886" ht="12.75" hidden="1" customHeight="1"/>
    <row r="863887" ht="12.75" hidden="1" customHeight="1"/>
    <row r="863888" ht="12.75" hidden="1" customHeight="1"/>
    <row r="863889" ht="12.75" hidden="1" customHeight="1"/>
    <row r="863890" ht="12.75" hidden="1" customHeight="1"/>
    <row r="863891" ht="12.75" hidden="1" customHeight="1"/>
    <row r="863892" ht="12.75" hidden="1" customHeight="1"/>
    <row r="863893" ht="12.75" hidden="1" customHeight="1"/>
    <row r="863894" ht="12.75" hidden="1" customHeight="1"/>
    <row r="863895" ht="12.75" hidden="1" customHeight="1"/>
    <row r="863896" ht="12.75" hidden="1" customHeight="1"/>
    <row r="863897" ht="12.75" hidden="1" customHeight="1"/>
    <row r="863898" ht="12.75" hidden="1" customHeight="1"/>
    <row r="863899" ht="12.75" hidden="1" customHeight="1"/>
    <row r="863900" ht="12.75" hidden="1" customHeight="1"/>
    <row r="863901" ht="12.75" hidden="1" customHeight="1"/>
    <row r="863902" ht="12.75" hidden="1" customHeight="1"/>
    <row r="863903" ht="12.75" hidden="1" customHeight="1"/>
    <row r="863904" ht="12.75" hidden="1" customHeight="1"/>
    <row r="863905" ht="12.75" hidden="1" customHeight="1"/>
    <row r="863906" ht="12.75" hidden="1" customHeight="1"/>
    <row r="863907" ht="12.75" hidden="1" customHeight="1"/>
    <row r="863908" ht="12.75" hidden="1" customHeight="1"/>
    <row r="863909" ht="12.75" hidden="1" customHeight="1"/>
    <row r="863910" ht="12.75" hidden="1" customHeight="1"/>
    <row r="863911" ht="12.75" hidden="1" customHeight="1"/>
    <row r="863912" ht="12.75" hidden="1" customHeight="1"/>
    <row r="863913" ht="12.75" hidden="1" customHeight="1"/>
    <row r="863914" ht="12.75" hidden="1" customHeight="1"/>
    <row r="863915" ht="12.75" hidden="1" customHeight="1"/>
    <row r="863916" ht="12.75" hidden="1" customHeight="1"/>
    <row r="863917" ht="12.75" hidden="1" customHeight="1"/>
    <row r="863918" ht="12.75" hidden="1" customHeight="1"/>
    <row r="863919" ht="12.75" hidden="1" customHeight="1"/>
    <row r="863920" ht="12.75" hidden="1" customHeight="1"/>
    <row r="863921" ht="12.75" hidden="1" customHeight="1"/>
    <row r="863922" ht="12.75" hidden="1" customHeight="1"/>
    <row r="863923" ht="12.75" hidden="1" customHeight="1"/>
    <row r="863924" ht="12.75" hidden="1" customHeight="1"/>
    <row r="863925" ht="12.75" hidden="1" customHeight="1"/>
    <row r="863926" ht="12.75" hidden="1" customHeight="1"/>
    <row r="863927" ht="12.75" hidden="1" customHeight="1"/>
    <row r="863928" ht="12.75" hidden="1" customHeight="1"/>
    <row r="863929" ht="12.75" hidden="1" customHeight="1"/>
    <row r="863930" ht="12.75" hidden="1" customHeight="1"/>
    <row r="863931" ht="12.75" hidden="1" customHeight="1"/>
    <row r="863932" ht="12.75" hidden="1" customHeight="1"/>
    <row r="863933" ht="12.75" hidden="1" customHeight="1"/>
    <row r="863934" ht="12.75" hidden="1" customHeight="1"/>
    <row r="863935" ht="12.75" hidden="1" customHeight="1"/>
    <row r="863936" ht="12.75" hidden="1" customHeight="1"/>
    <row r="863937" ht="12.75" hidden="1" customHeight="1"/>
    <row r="863938" ht="12.75" hidden="1" customHeight="1"/>
    <row r="863939" ht="12.75" hidden="1" customHeight="1"/>
    <row r="863940" ht="12.75" hidden="1" customHeight="1"/>
    <row r="863941" ht="12.75" hidden="1" customHeight="1"/>
    <row r="863942" ht="12.75" hidden="1" customHeight="1"/>
    <row r="863943" ht="12.75" hidden="1" customHeight="1"/>
    <row r="863944" ht="12.75" hidden="1" customHeight="1"/>
    <row r="863945" ht="12.75" hidden="1" customHeight="1"/>
    <row r="863946" ht="12.75" hidden="1" customHeight="1"/>
    <row r="863947" ht="12.75" hidden="1" customHeight="1"/>
    <row r="863948" ht="12.75" hidden="1" customHeight="1"/>
    <row r="863949" ht="12.75" hidden="1" customHeight="1"/>
    <row r="863950" ht="12.75" hidden="1" customHeight="1"/>
    <row r="863951" ht="12.75" hidden="1" customHeight="1"/>
    <row r="863952" ht="12.75" hidden="1" customHeight="1"/>
    <row r="863953" ht="12.75" hidden="1" customHeight="1"/>
    <row r="863954" ht="12.75" hidden="1" customHeight="1"/>
    <row r="863955" ht="12.75" hidden="1" customHeight="1"/>
    <row r="863956" ht="12.75" hidden="1" customHeight="1"/>
    <row r="863957" ht="12.75" hidden="1" customHeight="1"/>
    <row r="863958" ht="12.75" hidden="1" customHeight="1"/>
    <row r="863959" ht="12.75" hidden="1" customHeight="1"/>
    <row r="863960" ht="12.75" hidden="1" customHeight="1"/>
    <row r="863961" ht="12.75" hidden="1" customHeight="1"/>
    <row r="863962" ht="12.75" hidden="1" customHeight="1"/>
    <row r="863963" ht="12.75" hidden="1" customHeight="1"/>
    <row r="863964" ht="12.75" hidden="1" customHeight="1"/>
    <row r="863965" ht="12.75" hidden="1" customHeight="1"/>
    <row r="863966" ht="12.75" hidden="1" customHeight="1"/>
    <row r="863967" ht="12.75" hidden="1" customHeight="1"/>
    <row r="863968" ht="12.75" hidden="1" customHeight="1"/>
    <row r="863969" ht="12.75" hidden="1" customHeight="1"/>
    <row r="863970" ht="12.75" hidden="1" customHeight="1"/>
    <row r="863971" ht="12.75" hidden="1" customHeight="1"/>
    <row r="863972" ht="12.75" hidden="1" customHeight="1"/>
    <row r="863973" ht="12.75" hidden="1" customHeight="1"/>
    <row r="863974" ht="12.75" hidden="1" customHeight="1"/>
    <row r="863975" ht="12.75" hidden="1" customHeight="1"/>
    <row r="863976" ht="12.75" hidden="1" customHeight="1"/>
    <row r="863977" ht="12.75" hidden="1" customHeight="1"/>
    <row r="863978" ht="12.75" hidden="1" customHeight="1"/>
    <row r="863979" ht="12.75" hidden="1" customHeight="1"/>
    <row r="863980" ht="12.75" hidden="1" customHeight="1"/>
    <row r="863981" ht="12.75" hidden="1" customHeight="1"/>
    <row r="863982" ht="12.75" hidden="1" customHeight="1"/>
    <row r="863983" ht="12.75" hidden="1" customHeight="1"/>
    <row r="863984" ht="12.75" hidden="1" customHeight="1"/>
    <row r="863985" ht="12.75" hidden="1" customHeight="1"/>
    <row r="863986" ht="12.75" hidden="1" customHeight="1"/>
    <row r="863987" ht="12.75" hidden="1" customHeight="1"/>
    <row r="863988" ht="12.75" hidden="1" customHeight="1"/>
    <row r="863989" ht="12.75" hidden="1" customHeight="1"/>
    <row r="863990" ht="12.75" hidden="1" customHeight="1"/>
    <row r="863991" ht="12.75" hidden="1" customHeight="1"/>
    <row r="863992" ht="12.75" hidden="1" customHeight="1"/>
    <row r="863993" ht="12.75" hidden="1" customHeight="1"/>
    <row r="863994" ht="12.75" hidden="1" customHeight="1"/>
    <row r="863995" ht="12.75" hidden="1" customHeight="1"/>
    <row r="863996" ht="12.75" hidden="1" customHeight="1"/>
    <row r="863997" ht="12.75" hidden="1" customHeight="1"/>
    <row r="863998" ht="12.75" hidden="1" customHeight="1"/>
    <row r="863999" ht="12.75" hidden="1" customHeight="1"/>
    <row r="864000" ht="12.75" hidden="1" customHeight="1"/>
    <row r="864001" ht="12.75" hidden="1" customHeight="1"/>
    <row r="864002" ht="12.75" hidden="1" customHeight="1"/>
    <row r="864003" ht="12.75" hidden="1" customHeight="1"/>
    <row r="864004" ht="12.75" hidden="1" customHeight="1"/>
    <row r="864005" ht="12.75" hidden="1" customHeight="1"/>
    <row r="864006" ht="12.75" hidden="1" customHeight="1"/>
    <row r="864007" ht="12.75" hidden="1" customHeight="1"/>
    <row r="864008" ht="12.75" hidden="1" customHeight="1"/>
    <row r="864009" ht="12.75" hidden="1" customHeight="1"/>
    <row r="864010" ht="12.75" hidden="1" customHeight="1"/>
    <row r="864011" ht="12.75" hidden="1" customHeight="1"/>
    <row r="864012" ht="12.75" hidden="1" customHeight="1"/>
    <row r="864013" ht="12.75" hidden="1" customHeight="1"/>
    <row r="864014" ht="12.75" hidden="1" customHeight="1"/>
    <row r="864015" ht="12.75" hidden="1" customHeight="1"/>
    <row r="864016" ht="12.75" hidden="1" customHeight="1"/>
    <row r="864017" ht="12.75" hidden="1" customHeight="1"/>
    <row r="864018" ht="12.75" hidden="1" customHeight="1"/>
    <row r="864019" ht="12.75" hidden="1" customHeight="1"/>
    <row r="864020" ht="12.75" hidden="1" customHeight="1"/>
    <row r="864021" ht="12.75" hidden="1" customHeight="1"/>
    <row r="864022" ht="12.75" hidden="1" customHeight="1"/>
    <row r="864023" ht="12.75" hidden="1" customHeight="1"/>
    <row r="864024" ht="12.75" hidden="1" customHeight="1"/>
    <row r="864025" ht="12.75" hidden="1" customHeight="1"/>
    <row r="864026" ht="12.75" hidden="1" customHeight="1"/>
    <row r="864027" ht="12.75" hidden="1" customHeight="1"/>
    <row r="864028" ht="12.75" hidden="1" customHeight="1"/>
    <row r="864029" ht="12.75" hidden="1" customHeight="1"/>
    <row r="864030" ht="12.75" hidden="1" customHeight="1"/>
    <row r="864031" ht="12.75" hidden="1" customHeight="1"/>
    <row r="864032" ht="12.75" hidden="1" customHeight="1"/>
    <row r="864033" ht="12.75" hidden="1" customHeight="1"/>
    <row r="864034" ht="12.75" hidden="1" customHeight="1"/>
    <row r="864035" ht="12.75" hidden="1" customHeight="1"/>
    <row r="864036" ht="12.75" hidden="1" customHeight="1"/>
    <row r="864037" ht="12.75" hidden="1" customHeight="1"/>
    <row r="864038" ht="12.75" hidden="1" customHeight="1"/>
    <row r="864039" ht="12.75" hidden="1" customHeight="1"/>
    <row r="864040" ht="12.75" hidden="1" customHeight="1"/>
    <row r="864041" ht="12.75" hidden="1" customHeight="1"/>
    <row r="864042" ht="12.75" hidden="1" customHeight="1"/>
    <row r="864043" ht="12.75" hidden="1" customHeight="1"/>
    <row r="864044" ht="12.75" hidden="1" customHeight="1"/>
    <row r="864045" ht="12.75" hidden="1" customHeight="1"/>
    <row r="864046" ht="12.75" hidden="1" customHeight="1"/>
    <row r="864047" ht="12.75" hidden="1" customHeight="1"/>
    <row r="864048" ht="12.75" hidden="1" customHeight="1"/>
    <row r="864049" ht="12.75" hidden="1" customHeight="1"/>
    <row r="864050" ht="12.75" hidden="1" customHeight="1"/>
    <row r="864051" ht="12.75" hidden="1" customHeight="1"/>
    <row r="864052" ht="12.75" hidden="1" customHeight="1"/>
    <row r="864053" ht="12.75" hidden="1" customHeight="1"/>
    <row r="864054" ht="12.75" hidden="1" customHeight="1"/>
    <row r="864055" ht="12.75" hidden="1" customHeight="1"/>
    <row r="864056" ht="12.75" hidden="1" customHeight="1"/>
    <row r="864057" ht="12.75" hidden="1" customHeight="1"/>
    <row r="864058" ht="12.75" hidden="1" customHeight="1"/>
    <row r="864059" ht="12.75" hidden="1" customHeight="1"/>
    <row r="864060" ht="12.75" hidden="1" customHeight="1"/>
    <row r="864061" ht="12.75" hidden="1" customHeight="1"/>
    <row r="864062" ht="12.75" hidden="1" customHeight="1"/>
    <row r="864063" ht="12.75" hidden="1" customHeight="1"/>
    <row r="864064" ht="12.75" hidden="1" customHeight="1"/>
    <row r="864065" ht="12.75" hidden="1" customHeight="1"/>
    <row r="864066" ht="12.75" hidden="1" customHeight="1"/>
    <row r="864067" ht="12.75" hidden="1" customHeight="1"/>
    <row r="864068" ht="12.75" hidden="1" customHeight="1"/>
    <row r="864069" ht="12.75" hidden="1" customHeight="1"/>
    <row r="864070" ht="12.75" hidden="1" customHeight="1"/>
    <row r="864071" ht="12.75" hidden="1" customHeight="1"/>
    <row r="864072" ht="12.75" hidden="1" customHeight="1"/>
    <row r="864073" ht="12.75" hidden="1" customHeight="1"/>
    <row r="864074" ht="12.75" hidden="1" customHeight="1"/>
    <row r="864075" ht="12.75" hidden="1" customHeight="1"/>
    <row r="864076" ht="12.75" hidden="1" customHeight="1"/>
    <row r="864077" ht="12.75" hidden="1" customHeight="1"/>
    <row r="864078" ht="12.75" hidden="1" customHeight="1"/>
    <row r="864079" ht="12.75" hidden="1" customHeight="1"/>
    <row r="864080" ht="12.75" hidden="1" customHeight="1"/>
    <row r="864081" ht="12.75" hidden="1" customHeight="1"/>
    <row r="864082" ht="12.75" hidden="1" customHeight="1"/>
    <row r="864083" ht="12.75" hidden="1" customHeight="1"/>
    <row r="864084" ht="12.75" hidden="1" customHeight="1"/>
    <row r="864085" ht="12.75" hidden="1" customHeight="1"/>
    <row r="864086" ht="12.75" hidden="1" customHeight="1"/>
    <row r="864087" ht="12.75" hidden="1" customHeight="1"/>
    <row r="864088" ht="12.75" hidden="1" customHeight="1"/>
    <row r="864089" ht="12.75" hidden="1" customHeight="1"/>
    <row r="864090" ht="12.75" hidden="1" customHeight="1"/>
    <row r="864091" ht="12.75" hidden="1" customHeight="1"/>
    <row r="864092" ht="12.75" hidden="1" customHeight="1"/>
    <row r="864093" ht="12.75" hidden="1" customHeight="1"/>
    <row r="864094" ht="12.75" hidden="1" customHeight="1"/>
    <row r="864095" ht="12.75" hidden="1" customHeight="1"/>
    <row r="864096" ht="12.75" hidden="1" customHeight="1"/>
    <row r="864097" ht="12.75" hidden="1" customHeight="1"/>
    <row r="864098" ht="12.75" hidden="1" customHeight="1"/>
    <row r="864099" ht="12.75" hidden="1" customHeight="1"/>
    <row r="864100" ht="12.75" hidden="1" customHeight="1"/>
    <row r="864101" ht="12.75" hidden="1" customHeight="1"/>
    <row r="864102" ht="12.75" hidden="1" customHeight="1"/>
    <row r="864103" ht="12.75" hidden="1" customHeight="1"/>
    <row r="864104" ht="12.75" hidden="1" customHeight="1"/>
    <row r="864105" ht="12.75" hidden="1" customHeight="1"/>
    <row r="864106" ht="12.75" hidden="1" customHeight="1"/>
    <row r="864107" ht="12.75" hidden="1" customHeight="1"/>
    <row r="864108" ht="12.75" hidden="1" customHeight="1"/>
    <row r="864109" ht="12.75" hidden="1" customHeight="1"/>
    <row r="864110" ht="12.75" hidden="1" customHeight="1"/>
    <row r="864111" ht="12.75" hidden="1" customHeight="1"/>
    <row r="864112" ht="12.75" hidden="1" customHeight="1"/>
    <row r="864113" ht="12.75" hidden="1" customHeight="1"/>
    <row r="864114" ht="12.75" hidden="1" customHeight="1"/>
    <row r="864115" ht="12.75" hidden="1" customHeight="1"/>
    <row r="864116" ht="12.75" hidden="1" customHeight="1"/>
    <row r="864117" ht="12.75" hidden="1" customHeight="1"/>
    <row r="864118" ht="12.75" hidden="1" customHeight="1"/>
    <row r="864119" ht="12.75" hidden="1" customHeight="1"/>
    <row r="864120" ht="12.75" hidden="1" customHeight="1"/>
    <row r="864121" ht="12.75" hidden="1" customHeight="1"/>
    <row r="864122" ht="12.75" hidden="1" customHeight="1"/>
    <row r="864123" ht="12.75" hidden="1" customHeight="1"/>
    <row r="864124" ht="12.75" hidden="1" customHeight="1"/>
    <row r="864125" ht="12.75" hidden="1" customHeight="1"/>
    <row r="864126" ht="12.75" hidden="1" customHeight="1"/>
    <row r="864127" ht="12.75" hidden="1" customHeight="1"/>
    <row r="864128" ht="12.75" hidden="1" customHeight="1"/>
    <row r="864129" ht="12.75" hidden="1" customHeight="1"/>
    <row r="864130" ht="12.75" hidden="1" customHeight="1"/>
    <row r="864131" ht="12.75" hidden="1" customHeight="1"/>
    <row r="864132" ht="12.75" hidden="1" customHeight="1"/>
    <row r="864133" ht="12.75" hidden="1" customHeight="1"/>
    <row r="864134" ht="12.75" hidden="1" customHeight="1"/>
    <row r="864135" ht="12.75" hidden="1" customHeight="1"/>
    <row r="864136" ht="12.75" hidden="1" customHeight="1"/>
    <row r="864137" ht="12.75" hidden="1" customHeight="1"/>
    <row r="864138" ht="12.75" hidden="1" customHeight="1"/>
    <row r="864139" ht="12.75" hidden="1" customHeight="1"/>
    <row r="864140" ht="12.75" hidden="1" customHeight="1"/>
    <row r="864141" ht="12.75" hidden="1" customHeight="1"/>
    <row r="864142" ht="12.75" hidden="1" customHeight="1"/>
    <row r="864143" ht="12.75" hidden="1" customHeight="1"/>
    <row r="864144" ht="12.75" hidden="1" customHeight="1"/>
    <row r="864145" ht="12.75" hidden="1" customHeight="1"/>
    <row r="864146" ht="12.75" hidden="1" customHeight="1"/>
    <row r="864147" ht="12.75" hidden="1" customHeight="1"/>
    <row r="864148" ht="12.75" hidden="1" customHeight="1"/>
    <row r="864149" ht="12.75" hidden="1" customHeight="1"/>
    <row r="864150" ht="12.75" hidden="1" customHeight="1"/>
    <row r="864151" ht="12.75" hidden="1" customHeight="1"/>
    <row r="864152" ht="12.75" hidden="1" customHeight="1"/>
    <row r="864153" ht="12.75" hidden="1" customHeight="1"/>
    <row r="864154" ht="12.75" hidden="1" customHeight="1"/>
    <row r="864155" ht="12.75" hidden="1" customHeight="1"/>
    <row r="864156" ht="12.75" hidden="1" customHeight="1"/>
    <row r="864157" ht="12.75" hidden="1" customHeight="1"/>
    <row r="864158" ht="12.75" hidden="1" customHeight="1"/>
    <row r="864159" ht="12.75" hidden="1" customHeight="1"/>
    <row r="864160" ht="12.75" hidden="1" customHeight="1"/>
    <row r="864161" ht="12.75" hidden="1" customHeight="1"/>
    <row r="864162" ht="12.75" hidden="1" customHeight="1"/>
    <row r="864163" ht="12.75" hidden="1" customHeight="1"/>
    <row r="864164" ht="12.75" hidden="1" customHeight="1"/>
    <row r="864165" ht="12.75" hidden="1" customHeight="1"/>
    <row r="864166" ht="12.75" hidden="1" customHeight="1"/>
    <row r="864167" ht="12.75" hidden="1" customHeight="1"/>
    <row r="864168" ht="12.75" hidden="1" customHeight="1"/>
    <row r="864169" ht="12.75" hidden="1" customHeight="1"/>
    <row r="864170" ht="12.75" hidden="1" customHeight="1"/>
    <row r="864171" ht="12.75" hidden="1" customHeight="1"/>
    <row r="864172" ht="12.75" hidden="1" customHeight="1"/>
    <row r="864173" ht="12.75" hidden="1" customHeight="1"/>
    <row r="864174" ht="12.75" hidden="1" customHeight="1"/>
    <row r="864175" ht="12.75" hidden="1" customHeight="1"/>
    <row r="864176" ht="12.75" hidden="1" customHeight="1"/>
    <row r="864177" ht="12.75" hidden="1" customHeight="1"/>
    <row r="864178" ht="12.75" hidden="1" customHeight="1"/>
    <row r="864179" ht="12.75" hidden="1" customHeight="1"/>
    <row r="864180" ht="12.75" hidden="1" customHeight="1"/>
    <row r="864181" ht="12.75" hidden="1" customHeight="1"/>
    <row r="864182" ht="12.75" hidden="1" customHeight="1"/>
    <row r="864183" ht="12.75" hidden="1" customHeight="1"/>
    <row r="864184" ht="12.75" hidden="1" customHeight="1"/>
    <row r="864185" ht="12.75" hidden="1" customHeight="1"/>
    <row r="864186" ht="12.75" hidden="1" customHeight="1"/>
    <row r="864187" ht="12.75" hidden="1" customHeight="1"/>
    <row r="864188" ht="12.75" hidden="1" customHeight="1"/>
    <row r="864189" ht="12.75" hidden="1" customHeight="1"/>
    <row r="864190" ht="12.75" hidden="1" customHeight="1"/>
    <row r="864191" ht="12.75" hidden="1" customHeight="1"/>
    <row r="864192" ht="12.75" hidden="1" customHeight="1"/>
    <row r="864193" ht="12.75" hidden="1" customHeight="1"/>
    <row r="864194" ht="12.75" hidden="1" customHeight="1"/>
    <row r="864195" ht="12.75" hidden="1" customHeight="1"/>
    <row r="864196" ht="12.75" hidden="1" customHeight="1"/>
    <row r="864197" ht="12.75" hidden="1" customHeight="1"/>
    <row r="864198" ht="12.75" hidden="1" customHeight="1"/>
    <row r="864199" ht="12.75" hidden="1" customHeight="1"/>
    <row r="864200" ht="12.75" hidden="1" customHeight="1"/>
    <row r="864201" ht="12.75" hidden="1" customHeight="1"/>
    <row r="864202" ht="12.75" hidden="1" customHeight="1"/>
    <row r="864203" ht="12.75" hidden="1" customHeight="1"/>
    <row r="864204" ht="12.75" hidden="1" customHeight="1"/>
    <row r="864205" ht="12.75" hidden="1" customHeight="1"/>
    <row r="864206" ht="12.75" hidden="1" customHeight="1"/>
    <row r="864207" ht="12.75" hidden="1" customHeight="1"/>
    <row r="864208" ht="12.75" hidden="1" customHeight="1"/>
    <row r="864209" ht="12.75" hidden="1" customHeight="1"/>
    <row r="864210" ht="12.75" hidden="1" customHeight="1"/>
    <row r="864211" ht="12.75" hidden="1" customHeight="1"/>
    <row r="864212" ht="12.75" hidden="1" customHeight="1"/>
    <row r="864213" ht="12.75" hidden="1" customHeight="1"/>
    <row r="864214" ht="12.75" hidden="1" customHeight="1"/>
    <row r="864215" ht="12.75" hidden="1" customHeight="1"/>
    <row r="864216" ht="12.75" hidden="1" customHeight="1"/>
    <row r="864217" ht="12.75" hidden="1" customHeight="1"/>
    <row r="864218" ht="12.75" hidden="1" customHeight="1"/>
    <row r="864219" ht="12.75" hidden="1" customHeight="1"/>
    <row r="864220" ht="12.75" hidden="1" customHeight="1"/>
    <row r="864221" ht="12.75" hidden="1" customHeight="1"/>
    <row r="864222" ht="12.75" hidden="1" customHeight="1"/>
    <row r="864223" ht="12.75" hidden="1" customHeight="1"/>
    <row r="864224" ht="12.75" hidden="1" customHeight="1"/>
    <row r="864225" ht="12.75" hidden="1" customHeight="1"/>
    <row r="864226" ht="12.75" hidden="1" customHeight="1"/>
    <row r="864227" ht="12.75" hidden="1" customHeight="1"/>
    <row r="864228" ht="12.75" hidden="1" customHeight="1"/>
    <row r="864229" ht="12.75" hidden="1" customHeight="1"/>
    <row r="864230" ht="12.75" hidden="1" customHeight="1"/>
    <row r="864231" ht="12.75" hidden="1" customHeight="1"/>
    <row r="864232" ht="12.75" hidden="1" customHeight="1"/>
    <row r="864233" ht="12.75" hidden="1" customHeight="1"/>
    <row r="864234" ht="12.75" hidden="1" customHeight="1"/>
    <row r="864235" ht="12.75" hidden="1" customHeight="1"/>
    <row r="864236" ht="12.75" hidden="1" customHeight="1"/>
    <row r="864237" ht="12.75" hidden="1" customHeight="1"/>
    <row r="864238" ht="12.75" hidden="1" customHeight="1"/>
    <row r="864239" ht="12.75" hidden="1" customHeight="1"/>
    <row r="864240" ht="12.75" hidden="1" customHeight="1"/>
    <row r="864241" ht="12.75" hidden="1" customHeight="1"/>
    <row r="864242" ht="12.75" hidden="1" customHeight="1"/>
    <row r="864243" ht="12.75" hidden="1" customHeight="1"/>
    <row r="864244" ht="12.75" hidden="1" customHeight="1"/>
    <row r="864245" ht="12.75" hidden="1" customHeight="1"/>
    <row r="864246" ht="12.75" hidden="1" customHeight="1"/>
    <row r="864247" ht="12.75" hidden="1" customHeight="1"/>
    <row r="864248" ht="12.75" hidden="1" customHeight="1"/>
    <row r="864249" ht="12.75" hidden="1" customHeight="1"/>
    <row r="864250" ht="12.75" hidden="1" customHeight="1"/>
    <row r="864251" ht="12.75" hidden="1" customHeight="1"/>
    <row r="864252" ht="12.75" hidden="1" customHeight="1"/>
    <row r="864253" ht="12.75" hidden="1" customHeight="1"/>
    <row r="864254" ht="12.75" hidden="1" customHeight="1"/>
    <row r="864255" ht="12.75" hidden="1" customHeight="1"/>
    <row r="864256" ht="12.75" hidden="1" customHeight="1"/>
    <row r="864257" ht="12.75" hidden="1" customHeight="1"/>
    <row r="864258" ht="12.75" hidden="1" customHeight="1"/>
    <row r="864259" ht="12.75" hidden="1" customHeight="1"/>
    <row r="864260" ht="12.75" hidden="1" customHeight="1"/>
    <row r="864261" ht="12.75" hidden="1" customHeight="1"/>
    <row r="864262" ht="12.75" hidden="1" customHeight="1"/>
    <row r="864263" ht="12.75" hidden="1" customHeight="1"/>
    <row r="864264" ht="12.75" hidden="1" customHeight="1"/>
    <row r="864265" ht="12.75" hidden="1" customHeight="1"/>
    <row r="864266" ht="12.75" hidden="1" customHeight="1"/>
    <row r="864267" ht="12.75" hidden="1" customHeight="1"/>
    <row r="864268" ht="12.75" hidden="1" customHeight="1"/>
    <row r="864269" ht="12.75" hidden="1" customHeight="1"/>
    <row r="864270" ht="12.75" hidden="1" customHeight="1"/>
    <row r="864271" ht="12.75" hidden="1" customHeight="1"/>
    <row r="864272" ht="12.75" hidden="1" customHeight="1"/>
    <row r="864273" ht="12.75" hidden="1" customHeight="1"/>
    <row r="864274" ht="12.75" hidden="1" customHeight="1"/>
    <row r="864275" ht="12.75" hidden="1" customHeight="1"/>
    <row r="864276" ht="12.75" hidden="1" customHeight="1"/>
    <row r="864277" ht="12.75" hidden="1" customHeight="1"/>
    <row r="864278" ht="12.75" hidden="1" customHeight="1"/>
    <row r="864279" ht="12.75" hidden="1" customHeight="1"/>
    <row r="864280" ht="12.75" hidden="1" customHeight="1"/>
    <row r="864281" ht="12.75" hidden="1" customHeight="1"/>
    <row r="864282" ht="12.75" hidden="1" customHeight="1"/>
    <row r="864283" ht="12.75" hidden="1" customHeight="1"/>
    <row r="864284" ht="12.75" hidden="1" customHeight="1"/>
    <row r="864285" ht="12.75" hidden="1" customHeight="1"/>
    <row r="864286" ht="12.75" hidden="1" customHeight="1"/>
    <row r="864287" ht="12.75" hidden="1" customHeight="1"/>
    <row r="864288" ht="12.75" hidden="1" customHeight="1"/>
    <row r="864289" ht="12.75" hidden="1" customHeight="1"/>
    <row r="864290" ht="12.75" hidden="1" customHeight="1"/>
    <row r="864291" ht="12.75" hidden="1" customHeight="1"/>
    <row r="864292" ht="12.75" hidden="1" customHeight="1"/>
    <row r="864293" ht="12.75" hidden="1" customHeight="1"/>
    <row r="864294" ht="12.75" hidden="1" customHeight="1"/>
    <row r="864295" ht="12.75" hidden="1" customHeight="1"/>
    <row r="864296" ht="12.75" hidden="1" customHeight="1"/>
    <row r="864297" ht="12.75" hidden="1" customHeight="1"/>
    <row r="864298" ht="12.75" hidden="1" customHeight="1"/>
    <row r="864299" ht="12.75" hidden="1" customHeight="1"/>
    <row r="864300" ht="12.75" hidden="1" customHeight="1"/>
    <row r="864301" ht="12.75" hidden="1" customHeight="1"/>
    <row r="864302" ht="12.75" hidden="1" customHeight="1"/>
    <row r="864303" ht="12.75" hidden="1" customHeight="1"/>
    <row r="864304" ht="12.75" hidden="1" customHeight="1"/>
    <row r="864305" ht="12.75" hidden="1" customHeight="1"/>
    <row r="864306" ht="12.75" hidden="1" customHeight="1"/>
    <row r="864307" ht="12.75" hidden="1" customHeight="1"/>
    <row r="864308" ht="12.75" hidden="1" customHeight="1"/>
    <row r="864309" ht="12.75" hidden="1" customHeight="1"/>
    <row r="864310" ht="12.75" hidden="1" customHeight="1"/>
    <row r="864311" ht="12.75" hidden="1" customHeight="1"/>
    <row r="864312" ht="12.75" hidden="1" customHeight="1"/>
    <row r="864313" ht="12.75" hidden="1" customHeight="1"/>
    <row r="864314" ht="12.75" hidden="1" customHeight="1"/>
    <row r="864315" ht="12.75" hidden="1" customHeight="1"/>
    <row r="864316" ht="12.75" hidden="1" customHeight="1"/>
    <row r="864317" ht="12.75" hidden="1" customHeight="1"/>
    <row r="864318" ht="12.75" hidden="1" customHeight="1"/>
    <row r="864319" ht="12.75" hidden="1" customHeight="1"/>
    <row r="864320" ht="12.75" hidden="1" customHeight="1"/>
    <row r="864321" ht="12.75" hidden="1" customHeight="1"/>
    <row r="864322" ht="12.75" hidden="1" customHeight="1"/>
    <row r="864323" ht="12.75" hidden="1" customHeight="1"/>
    <row r="864324" ht="12.75" hidden="1" customHeight="1"/>
    <row r="864325" ht="12.75" hidden="1" customHeight="1"/>
    <row r="864326" ht="12.75" hidden="1" customHeight="1"/>
    <row r="864327" ht="12.75" hidden="1" customHeight="1"/>
    <row r="864328" ht="12.75" hidden="1" customHeight="1"/>
    <row r="864329" ht="12.75" hidden="1" customHeight="1"/>
    <row r="864330" ht="12.75" hidden="1" customHeight="1"/>
    <row r="864331" ht="12.75" hidden="1" customHeight="1"/>
    <row r="864332" ht="12.75" hidden="1" customHeight="1"/>
    <row r="864333" ht="12.75" hidden="1" customHeight="1"/>
    <row r="864334" ht="12.75" hidden="1" customHeight="1"/>
    <row r="864335" ht="12.75" hidden="1" customHeight="1"/>
    <row r="864336" ht="12.75" hidden="1" customHeight="1"/>
    <row r="864337" ht="12.75" hidden="1" customHeight="1"/>
    <row r="864338" ht="12.75" hidden="1" customHeight="1"/>
    <row r="864339" ht="12.75" hidden="1" customHeight="1"/>
    <row r="864340" ht="12.75" hidden="1" customHeight="1"/>
    <row r="864341" ht="12.75" hidden="1" customHeight="1"/>
    <row r="864342" ht="12.75" hidden="1" customHeight="1"/>
    <row r="864343" ht="12.75" hidden="1" customHeight="1"/>
    <row r="864344" ht="12.75" hidden="1" customHeight="1"/>
    <row r="864345" ht="12.75" hidden="1" customHeight="1"/>
    <row r="864346" ht="12.75" hidden="1" customHeight="1"/>
    <row r="864347" ht="12.75" hidden="1" customHeight="1"/>
    <row r="864348" ht="12.75" hidden="1" customHeight="1"/>
    <row r="864349" ht="12.75" hidden="1" customHeight="1"/>
    <row r="864350" ht="12.75" hidden="1" customHeight="1"/>
    <row r="864351" ht="12.75" hidden="1" customHeight="1"/>
    <row r="864352" ht="12.75" hidden="1" customHeight="1"/>
    <row r="864353" ht="12.75" hidden="1" customHeight="1"/>
    <row r="864354" ht="12.75" hidden="1" customHeight="1"/>
    <row r="864355" ht="12.75" hidden="1" customHeight="1"/>
    <row r="864356" ht="12.75" hidden="1" customHeight="1"/>
    <row r="864357" ht="12.75" hidden="1" customHeight="1"/>
    <row r="864358" ht="12.75" hidden="1" customHeight="1"/>
    <row r="864359" ht="12.75" hidden="1" customHeight="1"/>
    <row r="864360" ht="12.75" hidden="1" customHeight="1"/>
    <row r="864361" ht="12.75" hidden="1" customHeight="1"/>
    <row r="864362" ht="12.75" hidden="1" customHeight="1"/>
    <row r="864363" ht="12.75" hidden="1" customHeight="1"/>
    <row r="864364" ht="12.75" hidden="1" customHeight="1"/>
    <row r="864365" ht="12.75" hidden="1" customHeight="1"/>
    <row r="864366" ht="12.75" hidden="1" customHeight="1"/>
    <row r="864367" ht="12.75" hidden="1" customHeight="1"/>
    <row r="864368" ht="12.75" hidden="1" customHeight="1"/>
    <row r="864369" ht="12.75" hidden="1" customHeight="1"/>
    <row r="864370" ht="12.75" hidden="1" customHeight="1"/>
    <row r="864371" ht="12.75" hidden="1" customHeight="1"/>
    <row r="864372" ht="12.75" hidden="1" customHeight="1"/>
    <row r="864373" ht="12.75" hidden="1" customHeight="1"/>
    <row r="864374" ht="12.75" hidden="1" customHeight="1"/>
    <row r="864375" ht="12.75" hidden="1" customHeight="1"/>
    <row r="864376" ht="12.75" hidden="1" customHeight="1"/>
    <row r="864377" ht="12.75" hidden="1" customHeight="1"/>
    <row r="864378" ht="12.75" hidden="1" customHeight="1"/>
    <row r="864379" ht="12.75" hidden="1" customHeight="1"/>
    <row r="864380" ht="12.75" hidden="1" customHeight="1"/>
    <row r="864381" ht="12.75" hidden="1" customHeight="1"/>
    <row r="864382" ht="12.75" hidden="1" customHeight="1"/>
    <row r="864383" ht="12.75" hidden="1" customHeight="1"/>
    <row r="864384" ht="12.75" hidden="1" customHeight="1"/>
    <row r="864385" ht="12.75" hidden="1" customHeight="1"/>
    <row r="864386" ht="12.75" hidden="1" customHeight="1"/>
    <row r="864387" ht="12.75" hidden="1" customHeight="1"/>
    <row r="864388" ht="12.75" hidden="1" customHeight="1"/>
    <row r="864389" ht="12.75" hidden="1" customHeight="1"/>
    <row r="864390" ht="12.75" hidden="1" customHeight="1"/>
    <row r="864391" ht="12.75" hidden="1" customHeight="1"/>
    <row r="864392" ht="12.75" hidden="1" customHeight="1"/>
    <row r="864393" ht="12.75" hidden="1" customHeight="1"/>
    <row r="864394" ht="12.75" hidden="1" customHeight="1"/>
    <row r="864395" ht="12.75" hidden="1" customHeight="1"/>
    <row r="864396" ht="12.75" hidden="1" customHeight="1"/>
    <row r="864397" ht="12.75" hidden="1" customHeight="1"/>
    <row r="864398" ht="12.75" hidden="1" customHeight="1"/>
    <row r="864399" ht="12.75" hidden="1" customHeight="1"/>
    <row r="864400" ht="12.75" hidden="1" customHeight="1"/>
    <row r="864401" ht="12.75" hidden="1" customHeight="1"/>
    <row r="864402" ht="12.75" hidden="1" customHeight="1"/>
    <row r="864403" ht="12.75" hidden="1" customHeight="1"/>
    <row r="864404" ht="12.75" hidden="1" customHeight="1"/>
    <row r="864405" ht="12.75" hidden="1" customHeight="1"/>
    <row r="864406" ht="12.75" hidden="1" customHeight="1"/>
    <row r="864407" ht="12.75" hidden="1" customHeight="1"/>
    <row r="864408" ht="12.75" hidden="1" customHeight="1"/>
    <row r="864409" ht="12.75" hidden="1" customHeight="1"/>
    <row r="864410" ht="12.75" hidden="1" customHeight="1"/>
    <row r="864411" ht="12.75" hidden="1" customHeight="1"/>
    <row r="864412" ht="12.75" hidden="1" customHeight="1"/>
    <row r="864413" ht="12.75" hidden="1" customHeight="1"/>
    <row r="864414" ht="12.75" hidden="1" customHeight="1"/>
    <row r="864415" ht="12.75" hidden="1" customHeight="1"/>
    <row r="864416" ht="12.75" hidden="1" customHeight="1"/>
    <row r="864417" ht="12.75" hidden="1" customHeight="1"/>
    <row r="864418" ht="12.75" hidden="1" customHeight="1"/>
    <row r="864419" ht="12.75" hidden="1" customHeight="1"/>
    <row r="864420" ht="12.75" hidden="1" customHeight="1"/>
    <row r="864421" ht="12.75" hidden="1" customHeight="1"/>
    <row r="864422" ht="12.75" hidden="1" customHeight="1"/>
    <row r="864423" ht="12.75" hidden="1" customHeight="1"/>
    <row r="864424" ht="12.75" hidden="1" customHeight="1"/>
    <row r="864425" ht="12.75" hidden="1" customHeight="1"/>
    <row r="864426" ht="12.75" hidden="1" customHeight="1"/>
    <row r="864427" ht="12.75" hidden="1" customHeight="1"/>
    <row r="864428" ht="12.75" hidden="1" customHeight="1"/>
    <row r="864429" ht="12.75" hidden="1" customHeight="1"/>
    <row r="864430" ht="12.75" hidden="1" customHeight="1"/>
    <row r="864431" ht="12.75" hidden="1" customHeight="1"/>
    <row r="864432" ht="12.75" hidden="1" customHeight="1"/>
    <row r="864433" ht="12.75" hidden="1" customHeight="1"/>
    <row r="864434" ht="12.75" hidden="1" customHeight="1"/>
    <row r="864435" ht="12.75" hidden="1" customHeight="1"/>
    <row r="864436" ht="12.75" hidden="1" customHeight="1"/>
    <row r="864437" ht="12.75" hidden="1" customHeight="1"/>
    <row r="864438" ht="12.75" hidden="1" customHeight="1"/>
    <row r="864439" ht="12.75" hidden="1" customHeight="1"/>
    <row r="864440" ht="12.75" hidden="1" customHeight="1"/>
    <row r="864441" ht="12.75" hidden="1" customHeight="1"/>
    <row r="864442" ht="12.75" hidden="1" customHeight="1"/>
    <row r="864443" ht="12.75" hidden="1" customHeight="1"/>
    <row r="864444" ht="12.75" hidden="1" customHeight="1"/>
    <row r="864445" ht="12.75" hidden="1" customHeight="1"/>
    <row r="864446" ht="12.75" hidden="1" customHeight="1"/>
    <row r="864447" ht="12.75" hidden="1" customHeight="1"/>
    <row r="864448" ht="12.75" hidden="1" customHeight="1"/>
    <row r="864449" ht="12.75" hidden="1" customHeight="1"/>
    <row r="864450" ht="12.75" hidden="1" customHeight="1"/>
    <row r="864451" ht="12.75" hidden="1" customHeight="1"/>
    <row r="864452" ht="12.75" hidden="1" customHeight="1"/>
    <row r="864453" ht="12.75" hidden="1" customHeight="1"/>
    <row r="864454" ht="12.75" hidden="1" customHeight="1"/>
    <row r="864455" ht="12.75" hidden="1" customHeight="1"/>
    <row r="864456" ht="12.75" hidden="1" customHeight="1"/>
    <row r="864457" ht="12.75" hidden="1" customHeight="1"/>
    <row r="864458" ht="12.75" hidden="1" customHeight="1"/>
    <row r="864459" ht="12.75" hidden="1" customHeight="1"/>
    <row r="864460" ht="12.75" hidden="1" customHeight="1"/>
    <row r="864461" ht="12.75" hidden="1" customHeight="1"/>
    <row r="864462" ht="12.75" hidden="1" customHeight="1"/>
    <row r="864463" ht="12.75" hidden="1" customHeight="1"/>
    <row r="864464" ht="12.75" hidden="1" customHeight="1"/>
    <row r="864465" ht="12.75" hidden="1" customHeight="1"/>
    <row r="864466" ht="12.75" hidden="1" customHeight="1"/>
    <row r="864467" ht="12.75" hidden="1" customHeight="1"/>
    <row r="864468" ht="12.75" hidden="1" customHeight="1"/>
    <row r="864469" ht="12.75" hidden="1" customHeight="1"/>
    <row r="864470" ht="12.75" hidden="1" customHeight="1"/>
    <row r="864471" ht="12.75" hidden="1" customHeight="1"/>
    <row r="864472" ht="12.75" hidden="1" customHeight="1"/>
    <row r="864473" ht="12.75" hidden="1" customHeight="1"/>
    <row r="864474" ht="12.75" hidden="1" customHeight="1"/>
    <row r="864475" ht="12.75" hidden="1" customHeight="1"/>
    <row r="864476" ht="12.75" hidden="1" customHeight="1"/>
    <row r="864477" ht="12.75" hidden="1" customHeight="1"/>
    <row r="864478" ht="12.75" hidden="1" customHeight="1"/>
    <row r="864479" ht="12.75" hidden="1" customHeight="1"/>
    <row r="864480" ht="12.75" hidden="1" customHeight="1"/>
    <row r="864481" ht="12.75" hidden="1" customHeight="1"/>
    <row r="864482" ht="12.75" hidden="1" customHeight="1"/>
    <row r="864483" ht="12.75" hidden="1" customHeight="1"/>
    <row r="864484" ht="12.75" hidden="1" customHeight="1"/>
    <row r="864485" ht="12.75" hidden="1" customHeight="1"/>
    <row r="864486" ht="12.75" hidden="1" customHeight="1"/>
    <row r="864487" ht="12.75" hidden="1" customHeight="1"/>
    <row r="864488" ht="12.75" hidden="1" customHeight="1"/>
    <row r="864489" ht="12.75" hidden="1" customHeight="1"/>
    <row r="864490" ht="12.75" hidden="1" customHeight="1"/>
    <row r="864491" ht="12.75" hidden="1" customHeight="1"/>
    <row r="864492" ht="12.75" hidden="1" customHeight="1"/>
    <row r="864493" ht="12.75" hidden="1" customHeight="1"/>
    <row r="864494" ht="12.75" hidden="1" customHeight="1"/>
    <row r="864495" ht="12.75" hidden="1" customHeight="1"/>
    <row r="864496" ht="12.75" hidden="1" customHeight="1"/>
    <row r="864497" ht="12.75" hidden="1" customHeight="1"/>
    <row r="864498" ht="12.75" hidden="1" customHeight="1"/>
    <row r="864499" ht="12.75" hidden="1" customHeight="1"/>
    <row r="864500" ht="12.75" hidden="1" customHeight="1"/>
    <row r="864501" ht="12.75" hidden="1" customHeight="1"/>
    <row r="864502" ht="12.75" hidden="1" customHeight="1"/>
    <row r="864503" ht="12.75" hidden="1" customHeight="1"/>
    <row r="864504" ht="12.75" hidden="1" customHeight="1"/>
    <row r="864505" ht="12.75" hidden="1" customHeight="1"/>
    <row r="864506" ht="12.75" hidden="1" customHeight="1"/>
    <row r="864507" ht="12.75" hidden="1" customHeight="1"/>
    <row r="864508" ht="12.75" hidden="1" customHeight="1"/>
    <row r="864509" ht="12.75" hidden="1" customHeight="1"/>
    <row r="864510" ht="12.75" hidden="1" customHeight="1"/>
    <row r="864511" ht="12.75" hidden="1" customHeight="1"/>
    <row r="864512" ht="12.75" hidden="1" customHeight="1"/>
    <row r="864513" ht="12.75" hidden="1" customHeight="1"/>
    <row r="864514" ht="12.75" hidden="1" customHeight="1"/>
    <row r="864515" ht="12.75" hidden="1" customHeight="1"/>
    <row r="864516" ht="12.75" hidden="1" customHeight="1"/>
    <row r="864517" ht="12.75" hidden="1" customHeight="1"/>
    <row r="864518" ht="12.75" hidden="1" customHeight="1"/>
    <row r="864519" ht="12.75" hidden="1" customHeight="1"/>
    <row r="864520" ht="12.75" hidden="1" customHeight="1"/>
    <row r="864521" ht="12.75" hidden="1" customHeight="1"/>
    <row r="864522" ht="12.75" hidden="1" customHeight="1"/>
    <row r="864523" ht="12.75" hidden="1" customHeight="1"/>
    <row r="864524" ht="12.75" hidden="1" customHeight="1"/>
    <row r="864525" ht="12.75" hidden="1" customHeight="1"/>
    <row r="864526" ht="12.75" hidden="1" customHeight="1"/>
    <row r="864527" ht="12.75" hidden="1" customHeight="1"/>
    <row r="864528" ht="12.75" hidden="1" customHeight="1"/>
    <row r="864529" ht="12.75" hidden="1" customHeight="1"/>
    <row r="864530" ht="12.75" hidden="1" customHeight="1"/>
    <row r="864531" ht="12.75" hidden="1" customHeight="1"/>
    <row r="864532" ht="12.75" hidden="1" customHeight="1"/>
    <row r="864533" ht="12.75" hidden="1" customHeight="1"/>
    <row r="864534" ht="12.75" hidden="1" customHeight="1"/>
    <row r="864535" ht="12.75" hidden="1" customHeight="1"/>
    <row r="864536" ht="12.75" hidden="1" customHeight="1"/>
    <row r="864537" ht="12.75" hidden="1" customHeight="1"/>
    <row r="864538" ht="12.75" hidden="1" customHeight="1"/>
    <row r="864539" ht="12.75" hidden="1" customHeight="1"/>
    <row r="864540" ht="12.75" hidden="1" customHeight="1"/>
    <row r="864541" ht="12.75" hidden="1" customHeight="1"/>
    <row r="864542" ht="12.75" hidden="1" customHeight="1"/>
    <row r="864543" ht="12.75" hidden="1" customHeight="1"/>
    <row r="864544" ht="12.75" hidden="1" customHeight="1"/>
    <row r="864545" ht="12.75" hidden="1" customHeight="1"/>
    <row r="864546" ht="12.75" hidden="1" customHeight="1"/>
    <row r="864547" ht="12.75" hidden="1" customHeight="1"/>
    <row r="864548" ht="12.75" hidden="1" customHeight="1"/>
    <row r="864549" ht="12.75" hidden="1" customHeight="1"/>
    <row r="864550" ht="12.75" hidden="1" customHeight="1"/>
    <row r="864551" ht="12.75" hidden="1" customHeight="1"/>
    <row r="864552" ht="12.75" hidden="1" customHeight="1"/>
    <row r="864553" ht="12.75" hidden="1" customHeight="1"/>
    <row r="864554" ht="12.75" hidden="1" customHeight="1"/>
    <row r="864555" ht="12.75" hidden="1" customHeight="1"/>
    <row r="864556" ht="12.75" hidden="1" customHeight="1"/>
    <row r="864557" ht="12.75" hidden="1" customHeight="1"/>
    <row r="864558" ht="12.75" hidden="1" customHeight="1"/>
    <row r="864559" ht="12.75" hidden="1" customHeight="1"/>
    <row r="864560" ht="12.75" hidden="1" customHeight="1"/>
    <row r="864561" ht="12.75" hidden="1" customHeight="1"/>
    <row r="864562" ht="12.75" hidden="1" customHeight="1"/>
    <row r="864563" ht="12.75" hidden="1" customHeight="1"/>
    <row r="864564" ht="12.75" hidden="1" customHeight="1"/>
    <row r="864565" ht="12.75" hidden="1" customHeight="1"/>
    <row r="864566" ht="12.75" hidden="1" customHeight="1"/>
    <row r="864567" ht="12.75" hidden="1" customHeight="1"/>
    <row r="864568" ht="12.75" hidden="1" customHeight="1"/>
    <row r="864569" ht="12.75" hidden="1" customHeight="1"/>
    <row r="864570" ht="12.75" hidden="1" customHeight="1"/>
    <row r="864571" ht="12.75" hidden="1" customHeight="1"/>
    <row r="864572" ht="12.75" hidden="1" customHeight="1"/>
    <row r="864573" ht="12.75" hidden="1" customHeight="1"/>
    <row r="864574" ht="12.75" hidden="1" customHeight="1"/>
    <row r="864575" ht="12.75" hidden="1" customHeight="1"/>
    <row r="864576" ht="12.75" hidden="1" customHeight="1"/>
    <row r="864577" ht="12.75" hidden="1" customHeight="1"/>
    <row r="864578" ht="12.75" hidden="1" customHeight="1"/>
    <row r="864579" ht="12.75" hidden="1" customHeight="1"/>
    <row r="864580" ht="12.75" hidden="1" customHeight="1"/>
    <row r="864581" ht="12.75" hidden="1" customHeight="1"/>
    <row r="864582" ht="12.75" hidden="1" customHeight="1"/>
    <row r="864583" ht="12.75" hidden="1" customHeight="1"/>
    <row r="864584" ht="12.75" hidden="1" customHeight="1"/>
    <row r="864585" ht="12.75" hidden="1" customHeight="1"/>
    <row r="864586" ht="12.75" hidden="1" customHeight="1"/>
    <row r="864587" ht="12.75" hidden="1" customHeight="1"/>
    <row r="864588" ht="12.75" hidden="1" customHeight="1"/>
    <row r="864589" ht="12.75" hidden="1" customHeight="1"/>
    <row r="864590" ht="12.75" hidden="1" customHeight="1"/>
    <row r="864591" ht="12.75" hidden="1" customHeight="1"/>
    <row r="864592" ht="12.75" hidden="1" customHeight="1"/>
    <row r="864593" ht="12.75" hidden="1" customHeight="1"/>
    <row r="864594" ht="12.75" hidden="1" customHeight="1"/>
    <row r="864595" ht="12.75" hidden="1" customHeight="1"/>
    <row r="864596" ht="12.75" hidden="1" customHeight="1"/>
    <row r="864597" ht="12.75" hidden="1" customHeight="1"/>
    <row r="864598" ht="12.75" hidden="1" customHeight="1"/>
    <row r="864599" ht="12.75" hidden="1" customHeight="1"/>
    <row r="864600" ht="12.75" hidden="1" customHeight="1"/>
    <row r="864601" ht="12.75" hidden="1" customHeight="1"/>
    <row r="864602" ht="12.75" hidden="1" customHeight="1"/>
    <row r="864603" ht="12.75" hidden="1" customHeight="1"/>
    <row r="864604" ht="12.75" hidden="1" customHeight="1"/>
    <row r="864605" ht="12.75" hidden="1" customHeight="1"/>
    <row r="864606" ht="12.75" hidden="1" customHeight="1"/>
    <row r="864607" ht="12.75" hidden="1" customHeight="1"/>
    <row r="864608" ht="12.75" hidden="1" customHeight="1"/>
    <row r="864609" ht="12.75" hidden="1" customHeight="1"/>
    <row r="864610" ht="12.75" hidden="1" customHeight="1"/>
    <row r="864611" ht="12.75" hidden="1" customHeight="1"/>
    <row r="864612" ht="12.75" hidden="1" customHeight="1"/>
    <row r="864613" ht="12.75" hidden="1" customHeight="1"/>
    <row r="864614" ht="12.75" hidden="1" customHeight="1"/>
    <row r="864615" ht="12.75" hidden="1" customHeight="1"/>
    <row r="864616" ht="12.75" hidden="1" customHeight="1"/>
    <row r="864617" ht="12.75" hidden="1" customHeight="1"/>
    <row r="864618" ht="12.75" hidden="1" customHeight="1"/>
    <row r="864619" ht="12.75" hidden="1" customHeight="1"/>
    <row r="864620" ht="12.75" hidden="1" customHeight="1"/>
    <row r="864621" ht="12.75" hidden="1" customHeight="1"/>
    <row r="864622" ht="12.75" hidden="1" customHeight="1"/>
    <row r="864623" ht="12.75" hidden="1" customHeight="1"/>
    <row r="864624" ht="12.75" hidden="1" customHeight="1"/>
    <row r="864625" ht="12.75" hidden="1" customHeight="1"/>
    <row r="864626" ht="12.75" hidden="1" customHeight="1"/>
    <row r="864627" ht="12.75" hidden="1" customHeight="1"/>
    <row r="864628" ht="12.75" hidden="1" customHeight="1"/>
    <row r="864629" ht="12.75" hidden="1" customHeight="1"/>
    <row r="864630" ht="12.75" hidden="1" customHeight="1"/>
    <row r="864631" ht="12.75" hidden="1" customHeight="1"/>
    <row r="864632" ht="12.75" hidden="1" customHeight="1"/>
    <row r="864633" ht="12.75" hidden="1" customHeight="1"/>
    <row r="864634" ht="12.75" hidden="1" customHeight="1"/>
    <row r="864635" ht="12.75" hidden="1" customHeight="1"/>
    <row r="864636" ht="12.75" hidden="1" customHeight="1"/>
    <row r="864637" ht="12.75" hidden="1" customHeight="1"/>
    <row r="864638" ht="12.75" hidden="1" customHeight="1"/>
    <row r="864639" ht="12.75" hidden="1" customHeight="1"/>
    <row r="864640" ht="12.75" hidden="1" customHeight="1"/>
    <row r="864641" ht="12.75" hidden="1" customHeight="1"/>
    <row r="864642" ht="12.75" hidden="1" customHeight="1"/>
    <row r="864643" ht="12.75" hidden="1" customHeight="1"/>
    <row r="864644" ht="12.75" hidden="1" customHeight="1"/>
    <row r="864645" ht="12.75" hidden="1" customHeight="1"/>
    <row r="864646" ht="12.75" hidden="1" customHeight="1"/>
    <row r="864647" ht="12.75" hidden="1" customHeight="1"/>
    <row r="864648" ht="12.75" hidden="1" customHeight="1"/>
    <row r="864649" ht="12.75" hidden="1" customHeight="1"/>
    <row r="864650" ht="12.75" hidden="1" customHeight="1"/>
    <row r="864651" ht="12.75" hidden="1" customHeight="1"/>
    <row r="864652" ht="12.75" hidden="1" customHeight="1"/>
    <row r="864653" ht="12.75" hidden="1" customHeight="1"/>
    <row r="864654" ht="12.75" hidden="1" customHeight="1"/>
    <row r="864655" ht="12.75" hidden="1" customHeight="1"/>
    <row r="864656" ht="12.75" hidden="1" customHeight="1"/>
    <row r="864657" ht="12.75" hidden="1" customHeight="1"/>
    <row r="864658" ht="12.75" hidden="1" customHeight="1"/>
    <row r="864659" ht="12.75" hidden="1" customHeight="1"/>
    <row r="864660" ht="12.75" hidden="1" customHeight="1"/>
    <row r="864661" ht="12.75" hidden="1" customHeight="1"/>
    <row r="864662" ht="12.75" hidden="1" customHeight="1"/>
    <row r="864663" ht="12.75" hidden="1" customHeight="1"/>
    <row r="864664" ht="12.75" hidden="1" customHeight="1"/>
    <row r="864665" ht="12.75" hidden="1" customHeight="1"/>
    <row r="864666" ht="12.75" hidden="1" customHeight="1"/>
    <row r="864667" ht="12.75" hidden="1" customHeight="1"/>
    <row r="864668" ht="12.75" hidden="1" customHeight="1"/>
    <row r="864669" ht="12.75" hidden="1" customHeight="1"/>
    <row r="864670" ht="12.75" hidden="1" customHeight="1"/>
    <row r="864671" ht="12.75" hidden="1" customHeight="1"/>
    <row r="864672" ht="12.75" hidden="1" customHeight="1"/>
    <row r="864673" ht="12.75" hidden="1" customHeight="1"/>
    <row r="864674" ht="12.75" hidden="1" customHeight="1"/>
    <row r="864675" ht="12.75" hidden="1" customHeight="1"/>
    <row r="864676" ht="12.75" hidden="1" customHeight="1"/>
    <row r="864677" ht="12.75" hidden="1" customHeight="1"/>
    <row r="864678" ht="12.75" hidden="1" customHeight="1"/>
    <row r="864679" ht="12.75" hidden="1" customHeight="1"/>
    <row r="864680" ht="12.75" hidden="1" customHeight="1"/>
    <row r="864681" ht="12.75" hidden="1" customHeight="1"/>
    <row r="864682" ht="12.75" hidden="1" customHeight="1"/>
    <row r="864683" ht="12.75" hidden="1" customHeight="1"/>
    <row r="864684" ht="12.75" hidden="1" customHeight="1"/>
    <row r="864685" ht="12.75" hidden="1" customHeight="1"/>
    <row r="864686" ht="12.75" hidden="1" customHeight="1"/>
    <row r="864687" ht="12.75" hidden="1" customHeight="1"/>
    <row r="864688" ht="12.75" hidden="1" customHeight="1"/>
    <row r="864689" ht="12.75" hidden="1" customHeight="1"/>
    <row r="864690" ht="12.75" hidden="1" customHeight="1"/>
    <row r="864691" ht="12.75" hidden="1" customHeight="1"/>
    <row r="864692" ht="12.75" hidden="1" customHeight="1"/>
    <row r="864693" ht="12.75" hidden="1" customHeight="1"/>
    <row r="864694" ht="12.75" hidden="1" customHeight="1"/>
    <row r="864695" ht="12.75" hidden="1" customHeight="1"/>
    <row r="864696" ht="12.75" hidden="1" customHeight="1"/>
    <row r="864697" ht="12.75" hidden="1" customHeight="1"/>
    <row r="864698" ht="12.75" hidden="1" customHeight="1"/>
    <row r="864699" ht="12.75" hidden="1" customHeight="1"/>
    <row r="864700" ht="12.75" hidden="1" customHeight="1"/>
    <row r="864701" ht="12.75" hidden="1" customHeight="1"/>
    <row r="864702" ht="12.75" hidden="1" customHeight="1"/>
    <row r="864703" ht="12.75" hidden="1" customHeight="1"/>
    <row r="864704" ht="12.75" hidden="1" customHeight="1"/>
    <row r="864705" ht="12.75" hidden="1" customHeight="1"/>
    <row r="864706" ht="12.75" hidden="1" customHeight="1"/>
    <row r="864707" ht="12.75" hidden="1" customHeight="1"/>
    <row r="864708" ht="12.75" hidden="1" customHeight="1"/>
    <row r="864709" ht="12.75" hidden="1" customHeight="1"/>
    <row r="864710" ht="12.75" hidden="1" customHeight="1"/>
    <row r="864711" ht="12.75" hidden="1" customHeight="1"/>
    <row r="864712" ht="12.75" hidden="1" customHeight="1"/>
    <row r="864713" ht="12.75" hidden="1" customHeight="1"/>
    <row r="864714" ht="12.75" hidden="1" customHeight="1"/>
    <row r="864715" ht="12.75" hidden="1" customHeight="1"/>
    <row r="864716" ht="12.75" hidden="1" customHeight="1"/>
    <row r="864717" ht="12.75" hidden="1" customHeight="1"/>
    <row r="864718" ht="12.75" hidden="1" customHeight="1"/>
    <row r="864719" ht="12.75" hidden="1" customHeight="1"/>
    <row r="864720" ht="12.75" hidden="1" customHeight="1"/>
    <row r="864721" ht="12.75" hidden="1" customHeight="1"/>
    <row r="864722" ht="12.75" hidden="1" customHeight="1"/>
    <row r="864723" ht="12.75" hidden="1" customHeight="1"/>
    <row r="864724" ht="12.75" hidden="1" customHeight="1"/>
    <row r="864725" ht="12.75" hidden="1" customHeight="1"/>
    <row r="864726" ht="12.75" hidden="1" customHeight="1"/>
    <row r="864727" ht="12.75" hidden="1" customHeight="1"/>
    <row r="864728" ht="12.75" hidden="1" customHeight="1"/>
    <row r="864729" ht="12.75" hidden="1" customHeight="1"/>
    <row r="864730" ht="12.75" hidden="1" customHeight="1"/>
    <row r="864731" ht="12.75" hidden="1" customHeight="1"/>
    <row r="864732" ht="12.75" hidden="1" customHeight="1"/>
    <row r="864733" ht="12.75" hidden="1" customHeight="1"/>
    <row r="864734" ht="12.75" hidden="1" customHeight="1"/>
    <row r="864735" ht="12.75" hidden="1" customHeight="1"/>
    <row r="864736" ht="12.75" hidden="1" customHeight="1"/>
    <row r="864737" ht="12.75" hidden="1" customHeight="1"/>
    <row r="864738" ht="12.75" hidden="1" customHeight="1"/>
    <row r="864739" ht="12.75" hidden="1" customHeight="1"/>
    <row r="864740" ht="12.75" hidden="1" customHeight="1"/>
    <row r="864741" ht="12.75" hidden="1" customHeight="1"/>
    <row r="864742" ht="12.75" hidden="1" customHeight="1"/>
    <row r="864743" ht="12.75" hidden="1" customHeight="1"/>
    <row r="864744" ht="12.75" hidden="1" customHeight="1"/>
    <row r="864745" ht="12.75" hidden="1" customHeight="1"/>
    <row r="864746" ht="12.75" hidden="1" customHeight="1"/>
    <row r="864747" ht="12.75" hidden="1" customHeight="1"/>
    <row r="864748" ht="12.75" hidden="1" customHeight="1"/>
    <row r="864749" ht="12.75" hidden="1" customHeight="1"/>
    <row r="864750" ht="12.75" hidden="1" customHeight="1"/>
    <row r="864751" ht="12.75" hidden="1" customHeight="1"/>
    <row r="864752" ht="12.75" hidden="1" customHeight="1"/>
    <row r="864753" ht="12.75" hidden="1" customHeight="1"/>
    <row r="864754" ht="12.75" hidden="1" customHeight="1"/>
    <row r="864755" ht="12.75" hidden="1" customHeight="1"/>
    <row r="864756" ht="12.75" hidden="1" customHeight="1"/>
    <row r="864757" ht="12.75" hidden="1" customHeight="1"/>
    <row r="864758" ht="12.75" hidden="1" customHeight="1"/>
    <row r="864759" ht="12.75" hidden="1" customHeight="1"/>
    <row r="864760" ht="12.75" hidden="1" customHeight="1"/>
    <row r="864761" ht="12.75" hidden="1" customHeight="1"/>
    <row r="864762" ht="12.75" hidden="1" customHeight="1"/>
    <row r="864763" ht="12.75" hidden="1" customHeight="1"/>
    <row r="864764" ht="12.75" hidden="1" customHeight="1"/>
    <row r="864765" ht="12.75" hidden="1" customHeight="1"/>
    <row r="864766" ht="12.75" hidden="1" customHeight="1"/>
    <row r="864767" ht="12.75" hidden="1" customHeight="1"/>
    <row r="864768" ht="12.75" hidden="1" customHeight="1"/>
    <row r="864769" ht="12.75" hidden="1" customHeight="1"/>
    <row r="864770" ht="12.75" hidden="1" customHeight="1"/>
    <row r="864771" ht="12.75" hidden="1" customHeight="1"/>
    <row r="864772" ht="12.75" hidden="1" customHeight="1"/>
    <row r="864773" ht="12.75" hidden="1" customHeight="1"/>
    <row r="864774" ht="12.75" hidden="1" customHeight="1"/>
    <row r="864775" ht="12.75" hidden="1" customHeight="1"/>
    <row r="864776" ht="12.75" hidden="1" customHeight="1"/>
    <row r="864777" ht="12.75" hidden="1" customHeight="1"/>
    <row r="864778" ht="12.75" hidden="1" customHeight="1"/>
    <row r="864779" ht="12.75" hidden="1" customHeight="1"/>
    <row r="864780" ht="12.75" hidden="1" customHeight="1"/>
    <row r="864781" ht="12.75" hidden="1" customHeight="1"/>
    <row r="864782" ht="12.75" hidden="1" customHeight="1"/>
    <row r="864783" ht="12.75" hidden="1" customHeight="1"/>
    <row r="864784" ht="12.75" hidden="1" customHeight="1"/>
    <row r="864785" ht="12.75" hidden="1" customHeight="1"/>
    <row r="864786" ht="12.75" hidden="1" customHeight="1"/>
    <row r="864787" ht="12.75" hidden="1" customHeight="1"/>
    <row r="864788" ht="12.75" hidden="1" customHeight="1"/>
    <row r="864789" ht="12.75" hidden="1" customHeight="1"/>
    <row r="864790" ht="12.75" hidden="1" customHeight="1"/>
    <row r="864791" ht="12.75" hidden="1" customHeight="1"/>
    <row r="864792" ht="12.75" hidden="1" customHeight="1"/>
    <row r="864793" ht="12.75" hidden="1" customHeight="1"/>
    <row r="864794" ht="12.75" hidden="1" customHeight="1"/>
    <row r="864795" ht="12.75" hidden="1" customHeight="1"/>
    <row r="864796" ht="12.75" hidden="1" customHeight="1"/>
    <row r="864797" ht="12.75" hidden="1" customHeight="1"/>
    <row r="864798" ht="12.75" hidden="1" customHeight="1"/>
    <row r="864799" ht="12.75" hidden="1" customHeight="1"/>
    <row r="864800" ht="12.75" hidden="1" customHeight="1"/>
    <row r="864801" ht="12.75" hidden="1" customHeight="1"/>
    <row r="864802" ht="12.75" hidden="1" customHeight="1"/>
    <row r="864803" ht="12.75" hidden="1" customHeight="1"/>
    <row r="864804" ht="12.75" hidden="1" customHeight="1"/>
    <row r="864805" ht="12.75" hidden="1" customHeight="1"/>
    <row r="864806" ht="12.75" hidden="1" customHeight="1"/>
    <row r="864807" ht="12.75" hidden="1" customHeight="1"/>
    <row r="864808" ht="12.75" hidden="1" customHeight="1"/>
    <row r="864809" ht="12.75" hidden="1" customHeight="1"/>
    <row r="864810" ht="12.75" hidden="1" customHeight="1"/>
    <row r="864811" ht="12.75" hidden="1" customHeight="1"/>
    <row r="864812" ht="12.75" hidden="1" customHeight="1"/>
    <row r="864813" ht="12.75" hidden="1" customHeight="1"/>
    <row r="864814" ht="12.75" hidden="1" customHeight="1"/>
    <row r="864815" ht="12.75" hidden="1" customHeight="1"/>
    <row r="864816" ht="12.75" hidden="1" customHeight="1"/>
    <row r="864817" ht="12.75" hidden="1" customHeight="1"/>
    <row r="864818" ht="12.75" hidden="1" customHeight="1"/>
    <row r="864819" ht="12.75" hidden="1" customHeight="1"/>
    <row r="864820" ht="12.75" hidden="1" customHeight="1"/>
    <row r="864821" ht="12.75" hidden="1" customHeight="1"/>
    <row r="864822" ht="12.75" hidden="1" customHeight="1"/>
    <row r="864823" ht="12.75" hidden="1" customHeight="1"/>
    <row r="864824" ht="12.75" hidden="1" customHeight="1"/>
    <row r="864825" ht="12.75" hidden="1" customHeight="1"/>
    <row r="864826" ht="12.75" hidden="1" customHeight="1"/>
    <row r="864827" ht="12.75" hidden="1" customHeight="1"/>
    <row r="864828" ht="12.75" hidden="1" customHeight="1"/>
    <row r="864829" ht="12.75" hidden="1" customHeight="1"/>
    <row r="864830" ht="12.75" hidden="1" customHeight="1"/>
    <row r="864831" ht="12.75" hidden="1" customHeight="1"/>
    <row r="864832" ht="12.75" hidden="1" customHeight="1"/>
    <row r="864833" ht="12.75" hidden="1" customHeight="1"/>
    <row r="864834" ht="12.75" hidden="1" customHeight="1"/>
    <row r="864835" ht="12.75" hidden="1" customHeight="1"/>
    <row r="864836" ht="12.75" hidden="1" customHeight="1"/>
    <row r="864837" ht="12.75" hidden="1" customHeight="1"/>
    <row r="864838" ht="12.75" hidden="1" customHeight="1"/>
    <row r="864839" ht="12.75" hidden="1" customHeight="1"/>
    <row r="864840" ht="12.75" hidden="1" customHeight="1"/>
    <row r="864841" ht="12.75" hidden="1" customHeight="1"/>
    <row r="864842" ht="12.75" hidden="1" customHeight="1"/>
    <row r="864843" ht="12.75" hidden="1" customHeight="1"/>
    <row r="864844" ht="12.75" hidden="1" customHeight="1"/>
    <row r="864845" ht="12.75" hidden="1" customHeight="1"/>
    <row r="864846" ht="12.75" hidden="1" customHeight="1"/>
    <row r="864847" ht="12.75" hidden="1" customHeight="1"/>
    <row r="864848" ht="12.75" hidden="1" customHeight="1"/>
    <row r="864849" ht="12.75" hidden="1" customHeight="1"/>
    <row r="864850" ht="12.75" hidden="1" customHeight="1"/>
    <row r="864851" ht="12.75" hidden="1" customHeight="1"/>
    <row r="864852" ht="12.75" hidden="1" customHeight="1"/>
    <row r="864853" ht="12.75" hidden="1" customHeight="1"/>
    <row r="864854" ht="12.75" hidden="1" customHeight="1"/>
    <row r="864855" ht="12.75" hidden="1" customHeight="1"/>
    <row r="864856" ht="12.75" hidden="1" customHeight="1"/>
    <row r="864857" ht="12.75" hidden="1" customHeight="1"/>
    <row r="864858" ht="12.75" hidden="1" customHeight="1"/>
    <row r="864859" ht="12.75" hidden="1" customHeight="1"/>
    <row r="864860" ht="12.75" hidden="1" customHeight="1"/>
    <row r="864861" ht="12.75" hidden="1" customHeight="1"/>
    <row r="864862" ht="12.75" hidden="1" customHeight="1"/>
    <row r="864863" ht="12.75" hidden="1" customHeight="1"/>
    <row r="864864" ht="12.75" hidden="1" customHeight="1"/>
    <row r="864865" ht="12.75" hidden="1" customHeight="1"/>
    <row r="864866" ht="12.75" hidden="1" customHeight="1"/>
    <row r="864867" ht="12.75" hidden="1" customHeight="1"/>
    <row r="864868" ht="12.75" hidden="1" customHeight="1"/>
    <row r="864869" ht="12.75" hidden="1" customHeight="1"/>
    <row r="864870" ht="12.75" hidden="1" customHeight="1"/>
    <row r="864871" ht="12.75" hidden="1" customHeight="1"/>
    <row r="864872" ht="12.75" hidden="1" customHeight="1"/>
    <row r="864873" ht="12.75" hidden="1" customHeight="1"/>
    <row r="864874" ht="12.75" hidden="1" customHeight="1"/>
    <row r="864875" ht="12.75" hidden="1" customHeight="1"/>
    <row r="864876" ht="12.75" hidden="1" customHeight="1"/>
    <row r="864877" ht="12.75" hidden="1" customHeight="1"/>
    <row r="864878" ht="12.75" hidden="1" customHeight="1"/>
    <row r="864879" ht="12.75" hidden="1" customHeight="1"/>
    <row r="864880" ht="12.75" hidden="1" customHeight="1"/>
    <row r="864881" ht="12.75" hidden="1" customHeight="1"/>
    <row r="864882" ht="12.75" hidden="1" customHeight="1"/>
    <row r="864883" ht="12.75" hidden="1" customHeight="1"/>
    <row r="864884" ht="12.75" hidden="1" customHeight="1"/>
    <row r="864885" ht="12.75" hidden="1" customHeight="1"/>
    <row r="864886" ht="12.75" hidden="1" customHeight="1"/>
    <row r="864887" ht="12.75" hidden="1" customHeight="1"/>
    <row r="864888" ht="12.75" hidden="1" customHeight="1"/>
    <row r="864889" ht="12.75" hidden="1" customHeight="1"/>
    <row r="864890" ht="12.75" hidden="1" customHeight="1"/>
    <row r="864891" ht="12.75" hidden="1" customHeight="1"/>
    <row r="864892" ht="12.75" hidden="1" customHeight="1"/>
    <row r="864893" ht="12.75" hidden="1" customHeight="1"/>
    <row r="864894" ht="12.75" hidden="1" customHeight="1"/>
    <row r="864895" ht="12.75" hidden="1" customHeight="1"/>
    <row r="864896" ht="12.75" hidden="1" customHeight="1"/>
    <row r="864897" ht="12.75" hidden="1" customHeight="1"/>
    <row r="864898" ht="12.75" hidden="1" customHeight="1"/>
    <row r="864899" ht="12.75" hidden="1" customHeight="1"/>
    <row r="864900" ht="12.75" hidden="1" customHeight="1"/>
    <row r="864901" ht="12.75" hidden="1" customHeight="1"/>
    <row r="864902" ht="12.75" hidden="1" customHeight="1"/>
    <row r="864903" ht="12.75" hidden="1" customHeight="1"/>
    <row r="864904" ht="12.75" hidden="1" customHeight="1"/>
    <row r="864905" ht="12.75" hidden="1" customHeight="1"/>
    <row r="864906" ht="12.75" hidden="1" customHeight="1"/>
    <row r="864907" ht="12.75" hidden="1" customHeight="1"/>
    <row r="864908" ht="12.75" hidden="1" customHeight="1"/>
    <row r="864909" ht="12.75" hidden="1" customHeight="1"/>
    <row r="864910" ht="12.75" hidden="1" customHeight="1"/>
    <row r="864911" ht="12.75" hidden="1" customHeight="1"/>
    <row r="864912" ht="12.75" hidden="1" customHeight="1"/>
    <row r="864913" ht="12.75" hidden="1" customHeight="1"/>
    <row r="864914" ht="12.75" hidden="1" customHeight="1"/>
    <row r="864915" ht="12.75" hidden="1" customHeight="1"/>
    <row r="864916" ht="12.75" hidden="1" customHeight="1"/>
    <row r="864917" ht="12.75" hidden="1" customHeight="1"/>
    <row r="864918" ht="12.75" hidden="1" customHeight="1"/>
    <row r="864919" ht="12.75" hidden="1" customHeight="1"/>
    <row r="864920" ht="12.75" hidden="1" customHeight="1"/>
    <row r="864921" ht="12.75" hidden="1" customHeight="1"/>
    <row r="864922" ht="12.75" hidden="1" customHeight="1"/>
    <row r="864923" ht="12.75" hidden="1" customHeight="1"/>
    <row r="864924" ht="12.75" hidden="1" customHeight="1"/>
    <row r="864925" ht="12.75" hidden="1" customHeight="1"/>
    <row r="864926" ht="12.75" hidden="1" customHeight="1"/>
    <row r="864927" ht="12.75" hidden="1" customHeight="1"/>
    <row r="864928" ht="12.75" hidden="1" customHeight="1"/>
    <row r="864929" ht="12.75" hidden="1" customHeight="1"/>
    <row r="864930" ht="12.75" hidden="1" customHeight="1"/>
    <row r="864931" ht="12.75" hidden="1" customHeight="1"/>
    <row r="864932" ht="12.75" hidden="1" customHeight="1"/>
    <row r="864933" ht="12.75" hidden="1" customHeight="1"/>
    <row r="864934" ht="12.75" hidden="1" customHeight="1"/>
    <row r="864935" ht="12.75" hidden="1" customHeight="1"/>
    <row r="864936" ht="12.75" hidden="1" customHeight="1"/>
    <row r="864937" ht="12.75" hidden="1" customHeight="1"/>
    <row r="864938" ht="12.75" hidden="1" customHeight="1"/>
    <row r="864939" ht="12.75" hidden="1" customHeight="1"/>
    <row r="864940" ht="12.75" hidden="1" customHeight="1"/>
    <row r="864941" ht="12.75" hidden="1" customHeight="1"/>
    <row r="864942" ht="12.75" hidden="1" customHeight="1"/>
    <row r="864943" ht="12.75" hidden="1" customHeight="1"/>
    <row r="864944" ht="12.75" hidden="1" customHeight="1"/>
    <row r="864945" ht="12.75" hidden="1" customHeight="1"/>
    <row r="864946" ht="12.75" hidden="1" customHeight="1"/>
    <row r="864947" ht="12.75" hidden="1" customHeight="1"/>
    <row r="864948" ht="12.75" hidden="1" customHeight="1"/>
    <row r="864949" ht="12.75" hidden="1" customHeight="1"/>
    <row r="864950" ht="12.75" hidden="1" customHeight="1"/>
    <row r="864951" ht="12.75" hidden="1" customHeight="1"/>
    <row r="864952" ht="12.75" hidden="1" customHeight="1"/>
    <row r="864953" ht="12.75" hidden="1" customHeight="1"/>
    <row r="864954" ht="12.75" hidden="1" customHeight="1"/>
    <row r="864955" ht="12.75" hidden="1" customHeight="1"/>
    <row r="864956" ht="12.75" hidden="1" customHeight="1"/>
    <row r="864957" ht="12.75" hidden="1" customHeight="1"/>
    <row r="864958" ht="12.75" hidden="1" customHeight="1"/>
    <row r="864959" ht="12.75" hidden="1" customHeight="1"/>
    <row r="864960" ht="12.75" hidden="1" customHeight="1"/>
    <row r="864961" ht="12.75" hidden="1" customHeight="1"/>
    <row r="864962" ht="12.75" hidden="1" customHeight="1"/>
    <row r="864963" ht="12.75" hidden="1" customHeight="1"/>
    <row r="864964" ht="12.75" hidden="1" customHeight="1"/>
    <row r="864965" ht="12.75" hidden="1" customHeight="1"/>
    <row r="864966" ht="12.75" hidden="1" customHeight="1"/>
    <row r="864967" ht="12.75" hidden="1" customHeight="1"/>
    <row r="864968" ht="12.75" hidden="1" customHeight="1"/>
    <row r="864969" ht="12.75" hidden="1" customHeight="1"/>
    <row r="864970" ht="12.75" hidden="1" customHeight="1"/>
    <row r="864971" ht="12.75" hidden="1" customHeight="1"/>
    <row r="864972" ht="12.75" hidden="1" customHeight="1"/>
    <row r="864973" ht="12.75" hidden="1" customHeight="1"/>
    <row r="864974" ht="12.75" hidden="1" customHeight="1"/>
    <row r="864975" ht="12.75" hidden="1" customHeight="1"/>
    <row r="864976" ht="12.75" hidden="1" customHeight="1"/>
    <row r="864977" ht="12.75" hidden="1" customHeight="1"/>
    <row r="864978" ht="12.75" hidden="1" customHeight="1"/>
    <row r="864979" ht="12.75" hidden="1" customHeight="1"/>
    <row r="864980" ht="12.75" hidden="1" customHeight="1"/>
    <row r="864981" ht="12.75" hidden="1" customHeight="1"/>
    <row r="864982" ht="12.75" hidden="1" customHeight="1"/>
    <row r="864983" ht="12.75" hidden="1" customHeight="1"/>
    <row r="864984" ht="12.75" hidden="1" customHeight="1"/>
    <row r="864985" ht="12.75" hidden="1" customHeight="1"/>
    <row r="864986" ht="12.75" hidden="1" customHeight="1"/>
    <row r="864987" ht="12.75" hidden="1" customHeight="1"/>
    <row r="864988" ht="12.75" hidden="1" customHeight="1"/>
    <row r="864989" ht="12.75" hidden="1" customHeight="1"/>
    <row r="864990" ht="12.75" hidden="1" customHeight="1"/>
    <row r="864991" ht="12.75" hidden="1" customHeight="1"/>
    <row r="864992" ht="12.75" hidden="1" customHeight="1"/>
    <row r="864993" ht="12.75" hidden="1" customHeight="1"/>
    <row r="864994" ht="12.75" hidden="1" customHeight="1"/>
    <row r="864995" ht="12.75" hidden="1" customHeight="1"/>
    <row r="864996" ht="12.75" hidden="1" customHeight="1"/>
    <row r="864997" ht="12.75" hidden="1" customHeight="1"/>
    <row r="864998" ht="12.75" hidden="1" customHeight="1"/>
    <row r="864999" ht="12.75" hidden="1" customHeight="1"/>
    <row r="865000" ht="12.75" hidden="1" customHeight="1"/>
    <row r="865001" ht="12.75" hidden="1" customHeight="1"/>
    <row r="865002" ht="12.75" hidden="1" customHeight="1"/>
    <row r="865003" ht="12.75" hidden="1" customHeight="1"/>
    <row r="865004" ht="12.75" hidden="1" customHeight="1"/>
    <row r="865005" ht="12.75" hidden="1" customHeight="1"/>
    <row r="865006" ht="12.75" hidden="1" customHeight="1"/>
    <row r="865007" ht="12.75" hidden="1" customHeight="1"/>
    <row r="865008" ht="12.75" hidden="1" customHeight="1"/>
    <row r="865009" ht="12.75" hidden="1" customHeight="1"/>
    <row r="865010" ht="12.75" hidden="1" customHeight="1"/>
    <row r="865011" ht="12.75" hidden="1" customHeight="1"/>
    <row r="865012" ht="12.75" hidden="1" customHeight="1"/>
    <row r="865013" ht="12.75" hidden="1" customHeight="1"/>
    <row r="865014" ht="12.75" hidden="1" customHeight="1"/>
    <row r="865015" ht="12.75" hidden="1" customHeight="1"/>
    <row r="865016" ht="12.75" hidden="1" customHeight="1"/>
    <row r="865017" ht="12.75" hidden="1" customHeight="1"/>
    <row r="865018" ht="12.75" hidden="1" customHeight="1"/>
    <row r="865019" ht="12.75" hidden="1" customHeight="1"/>
    <row r="865020" ht="12.75" hidden="1" customHeight="1"/>
    <row r="865021" ht="12.75" hidden="1" customHeight="1"/>
    <row r="865022" ht="12.75" hidden="1" customHeight="1"/>
    <row r="865023" ht="12.75" hidden="1" customHeight="1"/>
    <row r="865024" ht="12.75" hidden="1" customHeight="1"/>
    <row r="865025" ht="12.75" hidden="1" customHeight="1"/>
    <row r="865026" ht="12.75" hidden="1" customHeight="1"/>
    <row r="865027" ht="12.75" hidden="1" customHeight="1"/>
    <row r="865028" ht="12.75" hidden="1" customHeight="1"/>
    <row r="865029" ht="12.75" hidden="1" customHeight="1"/>
    <row r="865030" ht="12.75" hidden="1" customHeight="1"/>
    <row r="865031" ht="12.75" hidden="1" customHeight="1"/>
    <row r="865032" ht="12.75" hidden="1" customHeight="1"/>
    <row r="865033" ht="12.75" hidden="1" customHeight="1"/>
    <row r="865034" ht="12.75" hidden="1" customHeight="1"/>
    <row r="865035" ht="12.75" hidden="1" customHeight="1"/>
    <row r="865036" ht="12.75" hidden="1" customHeight="1"/>
    <row r="865037" ht="12.75" hidden="1" customHeight="1"/>
    <row r="865038" ht="12.75" hidden="1" customHeight="1"/>
    <row r="865039" ht="12.75" hidden="1" customHeight="1"/>
    <row r="865040" ht="12.75" hidden="1" customHeight="1"/>
    <row r="865041" ht="12.75" hidden="1" customHeight="1"/>
    <row r="865042" ht="12.75" hidden="1" customHeight="1"/>
    <row r="865043" ht="12.75" hidden="1" customHeight="1"/>
    <row r="865044" ht="12.75" hidden="1" customHeight="1"/>
    <row r="865045" ht="12.75" hidden="1" customHeight="1"/>
    <row r="865046" ht="12.75" hidden="1" customHeight="1"/>
    <row r="865047" ht="12.75" hidden="1" customHeight="1"/>
    <row r="865048" ht="12.75" hidden="1" customHeight="1"/>
    <row r="865049" ht="12.75" hidden="1" customHeight="1"/>
    <row r="865050" ht="12.75" hidden="1" customHeight="1"/>
    <row r="865051" ht="12.75" hidden="1" customHeight="1"/>
    <row r="865052" ht="12.75" hidden="1" customHeight="1"/>
    <row r="865053" ht="12.75" hidden="1" customHeight="1"/>
    <row r="865054" ht="12.75" hidden="1" customHeight="1"/>
    <row r="865055" ht="12.75" hidden="1" customHeight="1"/>
    <row r="865056" ht="12.75" hidden="1" customHeight="1"/>
    <row r="865057" ht="12.75" hidden="1" customHeight="1"/>
    <row r="865058" ht="12.75" hidden="1" customHeight="1"/>
    <row r="865059" ht="12.75" hidden="1" customHeight="1"/>
    <row r="865060" ht="12.75" hidden="1" customHeight="1"/>
    <row r="865061" ht="12.75" hidden="1" customHeight="1"/>
    <row r="865062" ht="12.75" hidden="1" customHeight="1"/>
    <row r="865063" ht="12.75" hidden="1" customHeight="1"/>
    <row r="865064" ht="12.75" hidden="1" customHeight="1"/>
    <row r="865065" ht="12.75" hidden="1" customHeight="1"/>
    <row r="865066" ht="12.75" hidden="1" customHeight="1"/>
    <row r="865067" ht="12.75" hidden="1" customHeight="1"/>
    <row r="865068" ht="12.75" hidden="1" customHeight="1"/>
    <row r="865069" ht="12.75" hidden="1" customHeight="1"/>
    <row r="865070" ht="12.75" hidden="1" customHeight="1"/>
    <row r="865071" ht="12.75" hidden="1" customHeight="1"/>
    <row r="865072" ht="12.75" hidden="1" customHeight="1"/>
    <row r="865073" ht="12.75" hidden="1" customHeight="1"/>
    <row r="865074" ht="12.75" hidden="1" customHeight="1"/>
    <row r="865075" ht="12.75" hidden="1" customHeight="1"/>
    <row r="865076" ht="12.75" hidden="1" customHeight="1"/>
    <row r="865077" ht="12.75" hidden="1" customHeight="1"/>
    <row r="865078" ht="12.75" hidden="1" customHeight="1"/>
    <row r="865079" ht="12.75" hidden="1" customHeight="1"/>
    <row r="865080" ht="12.75" hidden="1" customHeight="1"/>
    <row r="865081" ht="12.75" hidden="1" customHeight="1"/>
    <row r="865082" ht="12.75" hidden="1" customHeight="1"/>
    <row r="865083" ht="12.75" hidden="1" customHeight="1"/>
    <row r="865084" ht="12.75" hidden="1" customHeight="1"/>
    <row r="865085" ht="12.75" hidden="1" customHeight="1"/>
    <row r="865086" ht="12.75" hidden="1" customHeight="1"/>
    <row r="865087" ht="12.75" hidden="1" customHeight="1"/>
    <row r="865088" ht="12.75" hidden="1" customHeight="1"/>
    <row r="865089" ht="12.75" hidden="1" customHeight="1"/>
    <row r="865090" ht="12.75" hidden="1" customHeight="1"/>
    <row r="865091" ht="12.75" hidden="1" customHeight="1"/>
    <row r="865092" ht="12.75" hidden="1" customHeight="1"/>
    <row r="865093" ht="12.75" hidden="1" customHeight="1"/>
    <row r="865094" ht="12.75" hidden="1" customHeight="1"/>
    <row r="865095" ht="12.75" hidden="1" customHeight="1"/>
    <row r="865096" ht="12.75" hidden="1" customHeight="1"/>
    <row r="865097" ht="12.75" hidden="1" customHeight="1"/>
    <row r="865098" ht="12.75" hidden="1" customHeight="1"/>
    <row r="865099" ht="12.75" hidden="1" customHeight="1"/>
    <row r="865100" ht="12.75" hidden="1" customHeight="1"/>
    <row r="865101" ht="12.75" hidden="1" customHeight="1"/>
    <row r="865102" ht="12.75" hidden="1" customHeight="1"/>
    <row r="865103" ht="12.75" hidden="1" customHeight="1"/>
    <row r="865104" ht="12.75" hidden="1" customHeight="1"/>
    <row r="865105" ht="12.75" hidden="1" customHeight="1"/>
    <row r="865106" ht="12.75" hidden="1" customHeight="1"/>
    <row r="865107" ht="12.75" hidden="1" customHeight="1"/>
    <row r="865108" ht="12.75" hidden="1" customHeight="1"/>
    <row r="865109" ht="12.75" hidden="1" customHeight="1"/>
    <row r="865110" ht="12.75" hidden="1" customHeight="1"/>
    <row r="865111" ht="12.75" hidden="1" customHeight="1"/>
    <row r="865112" ht="12.75" hidden="1" customHeight="1"/>
    <row r="865113" ht="12.75" hidden="1" customHeight="1"/>
    <row r="865114" ht="12.75" hidden="1" customHeight="1"/>
    <row r="865115" ht="12.75" hidden="1" customHeight="1"/>
    <row r="865116" ht="12.75" hidden="1" customHeight="1"/>
    <row r="865117" ht="12.75" hidden="1" customHeight="1"/>
    <row r="865118" ht="12.75" hidden="1" customHeight="1"/>
    <row r="865119" ht="12.75" hidden="1" customHeight="1"/>
    <row r="865120" ht="12.75" hidden="1" customHeight="1"/>
    <row r="865121" ht="12.75" hidden="1" customHeight="1"/>
    <row r="865122" ht="12.75" hidden="1" customHeight="1"/>
    <row r="865123" ht="12.75" hidden="1" customHeight="1"/>
    <row r="865124" ht="12.75" hidden="1" customHeight="1"/>
    <row r="865125" ht="12.75" hidden="1" customHeight="1"/>
    <row r="865126" ht="12.75" hidden="1" customHeight="1"/>
    <row r="865127" ht="12.75" hidden="1" customHeight="1"/>
    <row r="865128" ht="12.75" hidden="1" customHeight="1"/>
    <row r="865129" ht="12.75" hidden="1" customHeight="1"/>
    <row r="865130" ht="12.75" hidden="1" customHeight="1"/>
    <row r="865131" ht="12.75" hidden="1" customHeight="1"/>
    <row r="865132" ht="12.75" hidden="1" customHeight="1"/>
    <row r="865133" ht="12.75" hidden="1" customHeight="1"/>
    <row r="865134" ht="12.75" hidden="1" customHeight="1"/>
    <row r="865135" ht="12.75" hidden="1" customHeight="1"/>
    <row r="865136" ht="12.75" hidden="1" customHeight="1"/>
    <row r="865137" ht="12.75" hidden="1" customHeight="1"/>
    <row r="865138" ht="12.75" hidden="1" customHeight="1"/>
    <row r="865139" ht="12.75" hidden="1" customHeight="1"/>
    <row r="865140" ht="12.75" hidden="1" customHeight="1"/>
    <row r="865141" ht="12.75" hidden="1" customHeight="1"/>
    <row r="865142" ht="12.75" hidden="1" customHeight="1"/>
    <row r="865143" ht="12.75" hidden="1" customHeight="1"/>
    <row r="865144" ht="12.75" hidden="1" customHeight="1"/>
    <row r="865145" ht="12.75" hidden="1" customHeight="1"/>
    <row r="865146" ht="12.75" hidden="1" customHeight="1"/>
    <row r="865147" ht="12.75" hidden="1" customHeight="1"/>
    <row r="865148" ht="12.75" hidden="1" customHeight="1"/>
    <row r="865149" ht="12.75" hidden="1" customHeight="1"/>
    <row r="865150" ht="12.75" hidden="1" customHeight="1"/>
    <row r="865151" ht="12.75" hidden="1" customHeight="1"/>
    <row r="865152" ht="12.75" hidden="1" customHeight="1"/>
    <row r="865153" ht="12.75" hidden="1" customHeight="1"/>
    <row r="865154" ht="12.75" hidden="1" customHeight="1"/>
    <row r="865155" ht="12.75" hidden="1" customHeight="1"/>
    <row r="865156" ht="12.75" hidden="1" customHeight="1"/>
    <row r="865157" ht="12.75" hidden="1" customHeight="1"/>
    <row r="865158" ht="12.75" hidden="1" customHeight="1"/>
    <row r="865159" ht="12.75" hidden="1" customHeight="1"/>
    <row r="865160" ht="12.75" hidden="1" customHeight="1"/>
    <row r="865161" ht="12.75" hidden="1" customHeight="1"/>
    <row r="865162" ht="12.75" hidden="1" customHeight="1"/>
    <row r="865163" ht="12.75" hidden="1" customHeight="1"/>
    <row r="865164" ht="12.75" hidden="1" customHeight="1"/>
    <row r="865165" ht="12.75" hidden="1" customHeight="1"/>
    <row r="865166" ht="12.75" hidden="1" customHeight="1"/>
    <row r="865167" ht="12.75" hidden="1" customHeight="1"/>
    <row r="865168" ht="12.75" hidden="1" customHeight="1"/>
    <row r="865169" ht="12.75" hidden="1" customHeight="1"/>
    <row r="865170" ht="12.75" hidden="1" customHeight="1"/>
    <row r="865171" ht="12.75" hidden="1" customHeight="1"/>
    <row r="865172" ht="12.75" hidden="1" customHeight="1"/>
    <row r="865173" ht="12.75" hidden="1" customHeight="1"/>
    <row r="865174" ht="12.75" hidden="1" customHeight="1"/>
    <row r="865175" ht="12.75" hidden="1" customHeight="1"/>
    <row r="865176" ht="12.75" hidden="1" customHeight="1"/>
    <row r="865177" ht="12.75" hidden="1" customHeight="1"/>
    <row r="865178" ht="12.75" hidden="1" customHeight="1"/>
    <row r="865179" ht="12.75" hidden="1" customHeight="1"/>
    <row r="865180" ht="12.75" hidden="1" customHeight="1"/>
    <row r="865181" ht="12.75" hidden="1" customHeight="1"/>
    <row r="865182" ht="12.75" hidden="1" customHeight="1"/>
    <row r="865183" ht="12.75" hidden="1" customHeight="1"/>
    <row r="865184" ht="12.75" hidden="1" customHeight="1"/>
    <row r="865185" ht="12.75" hidden="1" customHeight="1"/>
    <row r="865186" ht="12.75" hidden="1" customHeight="1"/>
    <row r="865187" ht="12.75" hidden="1" customHeight="1"/>
    <row r="865188" ht="12.75" hidden="1" customHeight="1"/>
    <row r="865189" ht="12.75" hidden="1" customHeight="1"/>
    <row r="865190" ht="12.75" hidden="1" customHeight="1"/>
    <row r="865191" ht="12.75" hidden="1" customHeight="1"/>
    <row r="865192" ht="12.75" hidden="1" customHeight="1"/>
    <row r="865193" ht="12.75" hidden="1" customHeight="1"/>
    <row r="865194" ht="12.75" hidden="1" customHeight="1"/>
    <row r="865195" ht="12.75" hidden="1" customHeight="1"/>
    <row r="865196" ht="12.75" hidden="1" customHeight="1"/>
    <row r="865197" ht="12.75" hidden="1" customHeight="1"/>
    <row r="865198" ht="12.75" hidden="1" customHeight="1"/>
    <row r="865199" ht="12.75" hidden="1" customHeight="1"/>
    <row r="865200" ht="12.75" hidden="1" customHeight="1"/>
    <row r="865201" ht="12.75" hidden="1" customHeight="1"/>
    <row r="865202" ht="12.75" hidden="1" customHeight="1"/>
    <row r="865203" ht="12.75" hidden="1" customHeight="1"/>
    <row r="865204" ht="12.75" hidden="1" customHeight="1"/>
    <row r="865205" ht="12.75" hidden="1" customHeight="1"/>
    <row r="865206" ht="12.75" hidden="1" customHeight="1"/>
    <row r="865207" ht="12.75" hidden="1" customHeight="1"/>
    <row r="865208" ht="12.75" hidden="1" customHeight="1"/>
    <row r="865209" ht="12.75" hidden="1" customHeight="1"/>
    <row r="865210" ht="12.75" hidden="1" customHeight="1"/>
    <row r="865211" ht="12.75" hidden="1" customHeight="1"/>
    <row r="865212" ht="12.75" hidden="1" customHeight="1"/>
    <row r="865213" ht="12.75" hidden="1" customHeight="1"/>
    <row r="865214" ht="12.75" hidden="1" customHeight="1"/>
    <row r="865215" ht="12.75" hidden="1" customHeight="1"/>
    <row r="865216" ht="12.75" hidden="1" customHeight="1"/>
    <row r="865217" ht="12.75" hidden="1" customHeight="1"/>
    <row r="865218" ht="12.75" hidden="1" customHeight="1"/>
    <row r="865219" ht="12.75" hidden="1" customHeight="1"/>
    <row r="865220" ht="12.75" hidden="1" customHeight="1"/>
    <row r="865221" ht="12.75" hidden="1" customHeight="1"/>
    <row r="865222" ht="12.75" hidden="1" customHeight="1"/>
    <row r="865223" ht="12.75" hidden="1" customHeight="1"/>
    <row r="865224" ht="12.75" hidden="1" customHeight="1"/>
    <row r="865225" ht="12.75" hidden="1" customHeight="1"/>
    <row r="865226" ht="12.75" hidden="1" customHeight="1"/>
    <row r="865227" ht="12.75" hidden="1" customHeight="1"/>
    <row r="865228" ht="12.75" hidden="1" customHeight="1"/>
    <row r="865229" ht="12.75" hidden="1" customHeight="1"/>
    <row r="865230" ht="12.75" hidden="1" customHeight="1"/>
    <row r="865231" ht="12.75" hidden="1" customHeight="1"/>
    <row r="865232" ht="12.75" hidden="1" customHeight="1"/>
    <row r="865233" ht="12.75" hidden="1" customHeight="1"/>
    <row r="865234" ht="12.75" hidden="1" customHeight="1"/>
    <row r="865235" ht="12.75" hidden="1" customHeight="1"/>
    <row r="865236" ht="12.75" hidden="1" customHeight="1"/>
    <row r="865237" ht="12.75" hidden="1" customHeight="1"/>
    <row r="865238" ht="12.75" hidden="1" customHeight="1"/>
    <row r="865239" ht="12.75" hidden="1" customHeight="1"/>
    <row r="865240" ht="12.75" hidden="1" customHeight="1"/>
    <row r="865241" ht="12.75" hidden="1" customHeight="1"/>
    <row r="865242" ht="12.75" hidden="1" customHeight="1"/>
    <row r="865243" ht="12.75" hidden="1" customHeight="1"/>
    <row r="865244" ht="12.75" hidden="1" customHeight="1"/>
    <row r="865245" ht="12.75" hidden="1" customHeight="1"/>
    <row r="865246" ht="12.75" hidden="1" customHeight="1"/>
    <row r="865247" ht="12.75" hidden="1" customHeight="1"/>
    <row r="865248" ht="12.75" hidden="1" customHeight="1"/>
    <row r="865249" ht="12.75" hidden="1" customHeight="1"/>
    <row r="865250" ht="12.75" hidden="1" customHeight="1"/>
    <row r="865251" ht="12.75" hidden="1" customHeight="1"/>
    <row r="865252" ht="12.75" hidden="1" customHeight="1"/>
    <row r="865253" ht="12.75" hidden="1" customHeight="1"/>
    <row r="865254" ht="12.75" hidden="1" customHeight="1"/>
    <row r="865255" ht="12.75" hidden="1" customHeight="1"/>
    <row r="865256" ht="12.75" hidden="1" customHeight="1"/>
    <row r="865257" ht="12.75" hidden="1" customHeight="1"/>
    <row r="865258" ht="12.75" hidden="1" customHeight="1"/>
    <row r="865259" ht="12.75" hidden="1" customHeight="1"/>
    <row r="865260" ht="12.75" hidden="1" customHeight="1"/>
    <row r="865261" ht="12.75" hidden="1" customHeight="1"/>
    <row r="865262" ht="12.75" hidden="1" customHeight="1"/>
    <row r="865263" ht="12.75" hidden="1" customHeight="1"/>
    <row r="865264" ht="12.75" hidden="1" customHeight="1"/>
    <row r="865265" ht="12.75" hidden="1" customHeight="1"/>
    <row r="865266" ht="12.75" hidden="1" customHeight="1"/>
    <row r="865267" ht="12.75" hidden="1" customHeight="1"/>
    <row r="865268" ht="12.75" hidden="1" customHeight="1"/>
    <row r="865269" ht="12.75" hidden="1" customHeight="1"/>
    <row r="865270" ht="12.75" hidden="1" customHeight="1"/>
    <row r="865271" ht="12.75" hidden="1" customHeight="1"/>
    <row r="865272" ht="12.75" hidden="1" customHeight="1"/>
    <row r="865273" ht="12.75" hidden="1" customHeight="1"/>
    <row r="865274" ht="12.75" hidden="1" customHeight="1"/>
    <row r="865275" ht="12.75" hidden="1" customHeight="1"/>
    <row r="865276" ht="12.75" hidden="1" customHeight="1"/>
    <row r="865277" ht="12.75" hidden="1" customHeight="1"/>
    <row r="865278" ht="12.75" hidden="1" customHeight="1"/>
    <row r="865279" ht="12.75" hidden="1" customHeight="1"/>
    <row r="865280" ht="12.75" hidden="1" customHeight="1"/>
    <row r="865281" ht="12.75" hidden="1" customHeight="1"/>
    <row r="865282" ht="12.75" hidden="1" customHeight="1"/>
    <row r="865283" ht="12.75" hidden="1" customHeight="1"/>
    <row r="865284" ht="12.75" hidden="1" customHeight="1"/>
    <row r="865285" ht="12.75" hidden="1" customHeight="1"/>
    <row r="865286" ht="12.75" hidden="1" customHeight="1"/>
    <row r="865287" ht="12.75" hidden="1" customHeight="1"/>
    <row r="865288" ht="12.75" hidden="1" customHeight="1"/>
    <row r="865289" ht="12.75" hidden="1" customHeight="1"/>
    <row r="865290" ht="12.75" hidden="1" customHeight="1"/>
    <row r="865291" ht="12.75" hidden="1" customHeight="1"/>
    <row r="865292" ht="12.75" hidden="1" customHeight="1"/>
    <row r="865293" ht="12.75" hidden="1" customHeight="1"/>
    <row r="865294" ht="12.75" hidden="1" customHeight="1"/>
    <row r="865295" ht="12.75" hidden="1" customHeight="1"/>
    <row r="865296" ht="12.75" hidden="1" customHeight="1"/>
    <row r="865297" ht="12.75" hidden="1" customHeight="1"/>
    <row r="865298" ht="12.75" hidden="1" customHeight="1"/>
    <row r="865299" ht="12.75" hidden="1" customHeight="1"/>
    <row r="865300" ht="12.75" hidden="1" customHeight="1"/>
    <row r="865301" ht="12.75" hidden="1" customHeight="1"/>
    <row r="865302" ht="12.75" hidden="1" customHeight="1"/>
    <row r="865303" ht="12.75" hidden="1" customHeight="1"/>
    <row r="865304" ht="12.75" hidden="1" customHeight="1"/>
    <row r="865305" ht="12.75" hidden="1" customHeight="1"/>
    <row r="865306" ht="12.75" hidden="1" customHeight="1"/>
    <row r="865307" ht="12.75" hidden="1" customHeight="1"/>
    <row r="865308" ht="12.75" hidden="1" customHeight="1"/>
    <row r="865309" ht="12.75" hidden="1" customHeight="1"/>
    <row r="865310" ht="12.75" hidden="1" customHeight="1"/>
    <row r="865311" ht="12.75" hidden="1" customHeight="1"/>
    <row r="865312" ht="12.75" hidden="1" customHeight="1"/>
    <row r="865313" ht="12.75" hidden="1" customHeight="1"/>
    <row r="865314" ht="12.75" hidden="1" customHeight="1"/>
    <row r="865315" ht="12.75" hidden="1" customHeight="1"/>
    <row r="865316" ht="12.75" hidden="1" customHeight="1"/>
    <row r="865317" ht="12.75" hidden="1" customHeight="1"/>
    <row r="865318" ht="12.75" hidden="1" customHeight="1"/>
    <row r="865319" ht="12.75" hidden="1" customHeight="1"/>
    <row r="865320" ht="12.75" hidden="1" customHeight="1"/>
    <row r="865321" ht="12.75" hidden="1" customHeight="1"/>
    <row r="865322" ht="12.75" hidden="1" customHeight="1"/>
    <row r="865323" ht="12.75" hidden="1" customHeight="1"/>
    <row r="865324" ht="12.75" hidden="1" customHeight="1"/>
    <row r="865325" ht="12.75" hidden="1" customHeight="1"/>
    <row r="865326" ht="12.75" hidden="1" customHeight="1"/>
    <row r="865327" ht="12.75" hidden="1" customHeight="1"/>
    <row r="865328" ht="12.75" hidden="1" customHeight="1"/>
    <row r="865329" ht="12.75" hidden="1" customHeight="1"/>
    <row r="865330" ht="12.75" hidden="1" customHeight="1"/>
    <row r="865331" ht="12.75" hidden="1" customHeight="1"/>
    <row r="865332" ht="12.75" hidden="1" customHeight="1"/>
    <row r="865333" ht="12.75" hidden="1" customHeight="1"/>
    <row r="865334" ht="12.75" hidden="1" customHeight="1"/>
    <row r="865335" ht="12.75" hidden="1" customHeight="1"/>
    <row r="865336" ht="12.75" hidden="1" customHeight="1"/>
    <row r="865337" ht="12.75" hidden="1" customHeight="1"/>
    <row r="865338" ht="12.75" hidden="1" customHeight="1"/>
    <row r="865339" ht="12.75" hidden="1" customHeight="1"/>
    <row r="865340" ht="12.75" hidden="1" customHeight="1"/>
    <row r="865341" ht="12.75" hidden="1" customHeight="1"/>
    <row r="865342" ht="12.75" hidden="1" customHeight="1"/>
    <row r="865343" ht="12.75" hidden="1" customHeight="1"/>
    <row r="865344" ht="12.75" hidden="1" customHeight="1"/>
    <row r="865345" ht="12.75" hidden="1" customHeight="1"/>
    <row r="865346" ht="12.75" hidden="1" customHeight="1"/>
    <row r="865347" ht="12.75" hidden="1" customHeight="1"/>
    <row r="865348" ht="12.75" hidden="1" customHeight="1"/>
    <row r="865349" ht="12.75" hidden="1" customHeight="1"/>
    <row r="865350" ht="12.75" hidden="1" customHeight="1"/>
    <row r="865351" ht="12.75" hidden="1" customHeight="1"/>
    <row r="865352" ht="12.75" hidden="1" customHeight="1"/>
    <row r="865353" ht="12.75" hidden="1" customHeight="1"/>
    <row r="865354" ht="12.75" hidden="1" customHeight="1"/>
    <row r="865355" ht="12.75" hidden="1" customHeight="1"/>
    <row r="865356" ht="12.75" hidden="1" customHeight="1"/>
    <row r="865357" ht="12.75" hidden="1" customHeight="1"/>
    <row r="865358" ht="12.75" hidden="1" customHeight="1"/>
    <row r="865359" ht="12.75" hidden="1" customHeight="1"/>
    <row r="865360" ht="12.75" hidden="1" customHeight="1"/>
    <row r="865361" ht="12.75" hidden="1" customHeight="1"/>
    <row r="865362" ht="12.75" hidden="1" customHeight="1"/>
    <row r="865363" ht="12.75" hidden="1" customHeight="1"/>
    <row r="865364" ht="12.75" hidden="1" customHeight="1"/>
    <row r="865365" ht="12.75" hidden="1" customHeight="1"/>
    <row r="865366" ht="12.75" hidden="1" customHeight="1"/>
    <row r="865367" ht="12.75" hidden="1" customHeight="1"/>
    <row r="865368" ht="12.75" hidden="1" customHeight="1"/>
    <row r="865369" ht="12.75" hidden="1" customHeight="1"/>
    <row r="865370" ht="12.75" hidden="1" customHeight="1"/>
    <row r="865371" ht="12.75" hidden="1" customHeight="1"/>
    <row r="865372" ht="12.75" hidden="1" customHeight="1"/>
    <row r="865373" ht="12.75" hidden="1" customHeight="1"/>
    <row r="865374" ht="12.75" hidden="1" customHeight="1"/>
    <row r="865375" ht="12.75" hidden="1" customHeight="1"/>
    <row r="865376" ht="12.75" hidden="1" customHeight="1"/>
    <row r="865377" ht="12.75" hidden="1" customHeight="1"/>
    <row r="865378" ht="12.75" hidden="1" customHeight="1"/>
    <row r="865379" ht="12.75" hidden="1" customHeight="1"/>
    <row r="865380" ht="12.75" hidden="1" customHeight="1"/>
    <row r="865381" ht="12.75" hidden="1" customHeight="1"/>
    <row r="865382" ht="12.75" hidden="1" customHeight="1"/>
    <row r="865383" ht="12.75" hidden="1" customHeight="1"/>
    <row r="865384" ht="12.75" hidden="1" customHeight="1"/>
    <row r="865385" ht="12.75" hidden="1" customHeight="1"/>
    <row r="865386" ht="12.75" hidden="1" customHeight="1"/>
    <row r="865387" ht="12.75" hidden="1" customHeight="1"/>
    <row r="865388" ht="12.75" hidden="1" customHeight="1"/>
    <row r="865389" ht="12.75" hidden="1" customHeight="1"/>
    <row r="865390" ht="12.75" hidden="1" customHeight="1"/>
    <row r="865391" ht="12.75" hidden="1" customHeight="1"/>
    <row r="865392" ht="12.75" hidden="1" customHeight="1"/>
    <row r="865393" ht="12.75" hidden="1" customHeight="1"/>
    <row r="865394" ht="12.75" hidden="1" customHeight="1"/>
    <row r="865395" ht="12.75" hidden="1" customHeight="1"/>
    <row r="865396" ht="12.75" hidden="1" customHeight="1"/>
    <row r="865397" ht="12.75" hidden="1" customHeight="1"/>
    <row r="865398" ht="12.75" hidden="1" customHeight="1"/>
    <row r="865399" ht="12.75" hidden="1" customHeight="1"/>
    <row r="865400" ht="12.75" hidden="1" customHeight="1"/>
    <row r="865401" ht="12.75" hidden="1" customHeight="1"/>
    <row r="865402" ht="12.75" hidden="1" customHeight="1"/>
    <row r="865403" ht="12.75" hidden="1" customHeight="1"/>
    <row r="865404" ht="12.75" hidden="1" customHeight="1"/>
    <row r="865405" ht="12.75" hidden="1" customHeight="1"/>
    <row r="865406" ht="12.75" hidden="1" customHeight="1"/>
    <row r="865407" ht="12.75" hidden="1" customHeight="1"/>
    <row r="865408" ht="12.75" hidden="1" customHeight="1"/>
    <row r="865409" ht="12.75" hidden="1" customHeight="1"/>
    <row r="865410" ht="12.75" hidden="1" customHeight="1"/>
    <row r="865411" ht="12.75" hidden="1" customHeight="1"/>
    <row r="865412" ht="12.75" hidden="1" customHeight="1"/>
    <row r="865413" ht="12.75" hidden="1" customHeight="1"/>
    <row r="865414" ht="12.75" hidden="1" customHeight="1"/>
    <row r="865415" ht="12.75" hidden="1" customHeight="1"/>
    <row r="865416" ht="12.75" hidden="1" customHeight="1"/>
    <row r="865417" ht="12.75" hidden="1" customHeight="1"/>
    <row r="865418" ht="12.75" hidden="1" customHeight="1"/>
    <row r="865419" ht="12.75" hidden="1" customHeight="1"/>
    <row r="865420" ht="12.75" hidden="1" customHeight="1"/>
    <row r="865421" ht="12.75" hidden="1" customHeight="1"/>
    <row r="865422" ht="12.75" hidden="1" customHeight="1"/>
    <row r="865423" ht="12.75" hidden="1" customHeight="1"/>
    <row r="865424" ht="12.75" hidden="1" customHeight="1"/>
    <row r="865425" ht="12.75" hidden="1" customHeight="1"/>
    <row r="865426" ht="12.75" hidden="1" customHeight="1"/>
    <row r="865427" ht="12.75" hidden="1" customHeight="1"/>
    <row r="865428" ht="12.75" hidden="1" customHeight="1"/>
    <row r="865429" ht="12.75" hidden="1" customHeight="1"/>
    <row r="865430" ht="12.75" hidden="1" customHeight="1"/>
    <row r="865431" ht="12.75" hidden="1" customHeight="1"/>
    <row r="865432" ht="12.75" hidden="1" customHeight="1"/>
    <row r="865433" ht="12.75" hidden="1" customHeight="1"/>
    <row r="865434" ht="12.75" hidden="1" customHeight="1"/>
    <row r="865435" ht="12.75" hidden="1" customHeight="1"/>
    <row r="865436" ht="12.75" hidden="1" customHeight="1"/>
    <row r="865437" ht="12.75" hidden="1" customHeight="1"/>
    <row r="865438" ht="12.75" hidden="1" customHeight="1"/>
    <row r="865439" ht="12.75" hidden="1" customHeight="1"/>
    <row r="865440" ht="12.75" hidden="1" customHeight="1"/>
    <row r="865441" ht="12.75" hidden="1" customHeight="1"/>
    <row r="865442" ht="12.75" hidden="1" customHeight="1"/>
    <row r="865443" ht="12.75" hidden="1" customHeight="1"/>
    <row r="865444" ht="12.75" hidden="1" customHeight="1"/>
    <row r="865445" ht="12.75" hidden="1" customHeight="1"/>
    <row r="865446" ht="12.75" hidden="1" customHeight="1"/>
    <row r="865447" ht="12.75" hidden="1" customHeight="1"/>
    <row r="865448" ht="12.75" hidden="1" customHeight="1"/>
    <row r="865449" ht="12.75" hidden="1" customHeight="1"/>
    <row r="865450" ht="12.75" hidden="1" customHeight="1"/>
    <row r="865451" ht="12.75" hidden="1" customHeight="1"/>
    <row r="865452" ht="12.75" hidden="1" customHeight="1"/>
    <row r="865453" ht="12.75" hidden="1" customHeight="1"/>
    <row r="865454" ht="12.75" hidden="1" customHeight="1"/>
    <row r="865455" ht="12.75" hidden="1" customHeight="1"/>
    <row r="865456" ht="12.75" hidden="1" customHeight="1"/>
    <row r="865457" ht="12.75" hidden="1" customHeight="1"/>
    <row r="865458" ht="12.75" hidden="1" customHeight="1"/>
    <row r="865459" ht="12.75" hidden="1" customHeight="1"/>
    <row r="865460" ht="12.75" hidden="1" customHeight="1"/>
    <row r="865461" ht="12.75" hidden="1" customHeight="1"/>
    <row r="865462" ht="12.75" hidden="1" customHeight="1"/>
    <row r="865463" ht="12.75" hidden="1" customHeight="1"/>
    <row r="865464" ht="12.75" hidden="1" customHeight="1"/>
    <row r="865465" ht="12.75" hidden="1" customHeight="1"/>
    <row r="865466" ht="12.75" hidden="1" customHeight="1"/>
    <row r="865467" ht="12.75" hidden="1" customHeight="1"/>
    <row r="865468" ht="12.75" hidden="1" customHeight="1"/>
    <row r="865469" ht="12.75" hidden="1" customHeight="1"/>
    <row r="865470" ht="12.75" hidden="1" customHeight="1"/>
    <row r="865471" ht="12.75" hidden="1" customHeight="1"/>
    <row r="865472" ht="12.75" hidden="1" customHeight="1"/>
    <row r="865473" ht="12.75" hidden="1" customHeight="1"/>
    <row r="865474" ht="12.75" hidden="1" customHeight="1"/>
    <row r="865475" ht="12.75" hidden="1" customHeight="1"/>
    <row r="865476" ht="12.75" hidden="1" customHeight="1"/>
    <row r="865477" ht="12.75" hidden="1" customHeight="1"/>
    <row r="865478" ht="12.75" hidden="1" customHeight="1"/>
    <row r="865479" ht="12.75" hidden="1" customHeight="1"/>
    <row r="865480" ht="12.75" hidden="1" customHeight="1"/>
    <row r="865481" ht="12.75" hidden="1" customHeight="1"/>
    <row r="865482" ht="12.75" hidden="1" customHeight="1"/>
    <row r="865483" ht="12.75" hidden="1" customHeight="1"/>
    <row r="865484" ht="12.75" hidden="1" customHeight="1"/>
    <row r="865485" ht="12.75" hidden="1" customHeight="1"/>
    <row r="865486" ht="12.75" hidden="1" customHeight="1"/>
    <row r="865487" ht="12.75" hidden="1" customHeight="1"/>
    <row r="865488" ht="12.75" hidden="1" customHeight="1"/>
    <row r="865489" ht="12.75" hidden="1" customHeight="1"/>
    <row r="865490" ht="12.75" hidden="1" customHeight="1"/>
    <row r="865491" ht="12.75" hidden="1" customHeight="1"/>
    <row r="865492" ht="12.75" hidden="1" customHeight="1"/>
    <row r="865493" ht="12.75" hidden="1" customHeight="1"/>
    <row r="865494" ht="12.75" hidden="1" customHeight="1"/>
    <row r="865495" ht="12.75" hidden="1" customHeight="1"/>
    <row r="865496" ht="12.75" hidden="1" customHeight="1"/>
    <row r="865497" ht="12.75" hidden="1" customHeight="1"/>
    <row r="865498" ht="12.75" hidden="1" customHeight="1"/>
    <row r="865499" ht="12.75" hidden="1" customHeight="1"/>
    <row r="865500" ht="12.75" hidden="1" customHeight="1"/>
    <row r="865501" ht="12.75" hidden="1" customHeight="1"/>
    <row r="865502" ht="12.75" hidden="1" customHeight="1"/>
    <row r="865503" ht="12.75" hidden="1" customHeight="1"/>
    <row r="865504" ht="12.75" hidden="1" customHeight="1"/>
    <row r="865505" ht="12.75" hidden="1" customHeight="1"/>
    <row r="865506" ht="12.75" hidden="1" customHeight="1"/>
    <row r="865507" ht="12.75" hidden="1" customHeight="1"/>
    <row r="865508" ht="12.75" hidden="1" customHeight="1"/>
    <row r="865509" ht="12.75" hidden="1" customHeight="1"/>
    <row r="865510" ht="12.75" hidden="1" customHeight="1"/>
    <row r="865511" ht="12.75" hidden="1" customHeight="1"/>
    <row r="865512" ht="12.75" hidden="1" customHeight="1"/>
    <row r="865513" ht="12.75" hidden="1" customHeight="1"/>
    <row r="865514" ht="12.75" hidden="1" customHeight="1"/>
    <row r="865515" ht="12.75" hidden="1" customHeight="1"/>
    <row r="865516" ht="12.75" hidden="1" customHeight="1"/>
    <row r="865517" ht="12.75" hidden="1" customHeight="1"/>
    <row r="865518" ht="12.75" hidden="1" customHeight="1"/>
    <row r="865519" ht="12.75" hidden="1" customHeight="1"/>
    <row r="865520" ht="12.75" hidden="1" customHeight="1"/>
    <row r="865521" ht="12.75" hidden="1" customHeight="1"/>
    <row r="865522" ht="12.75" hidden="1" customHeight="1"/>
    <row r="865523" ht="12.75" hidden="1" customHeight="1"/>
    <row r="865524" ht="12.75" hidden="1" customHeight="1"/>
    <row r="865525" ht="12.75" hidden="1" customHeight="1"/>
    <row r="865526" ht="12.75" hidden="1" customHeight="1"/>
    <row r="865527" ht="12.75" hidden="1" customHeight="1"/>
    <row r="865528" ht="12.75" hidden="1" customHeight="1"/>
    <row r="865529" ht="12.75" hidden="1" customHeight="1"/>
    <row r="865530" ht="12.75" hidden="1" customHeight="1"/>
    <row r="865531" ht="12.75" hidden="1" customHeight="1"/>
    <row r="865532" ht="12.75" hidden="1" customHeight="1"/>
    <row r="865533" ht="12.75" hidden="1" customHeight="1"/>
    <row r="865534" ht="12.75" hidden="1" customHeight="1"/>
    <row r="865535" ht="12.75" hidden="1" customHeight="1"/>
    <row r="865536" ht="12.75" hidden="1" customHeight="1"/>
    <row r="865537" ht="12.75" hidden="1" customHeight="1"/>
    <row r="865538" ht="12.75" hidden="1" customHeight="1"/>
    <row r="865539" ht="12.75" hidden="1" customHeight="1"/>
    <row r="865540" ht="12.75" hidden="1" customHeight="1"/>
    <row r="865541" ht="12.75" hidden="1" customHeight="1"/>
    <row r="865542" ht="12.75" hidden="1" customHeight="1"/>
    <row r="865543" ht="12.75" hidden="1" customHeight="1"/>
    <row r="865544" ht="12.75" hidden="1" customHeight="1"/>
    <row r="865545" ht="12.75" hidden="1" customHeight="1"/>
    <row r="865546" ht="12.75" hidden="1" customHeight="1"/>
    <row r="865547" ht="12.75" hidden="1" customHeight="1"/>
    <row r="865548" ht="12.75" hidden="1" customHeight="1"/>
    <row r="865549" ht="12.75" hidden="1" customHeight="1"/>
    <row r="865550" ht="12.75" hidden="1" customHeight="1"/>
    <row r="865551" ht="12.75" hidden="1" customHeight="1"/>
    <row r="865552" ht="12.75" hidden="1" customHeight="1"/>
    <row r="865553" ht="12.75" hidden="1" customHeight="1"/>
    <row r="865554" ht="12.75" hidden="1" customHeight="1"/>
    <row r="865555" ht="12.75" hidden="1" customHeight="1"/>
    <row r="865556" ht="12.75" hidden="1" customHeight="1"/>
    <row r="865557" ht="12.75" hidden="1" customHeight="1"/>
    <row r="865558" ht="12.75" hidden="1" customHeight="1"/>
    <row r="865559" ht="12.75" hidden="1" customHeight="1"/>
    <row r="865560" ht="12.75" hidden="1" customHeight="1"/>
    <row r="865561" ht="12.75" hidden="1" customHeight="1"/>
    <row r="865562" ht="12.75" hidden="1" customHeight="1"/>
    <row r="865563" ht="12.75" hidden="1" customHeight="1"/>
    <row r="865564" ht="12.75" hidden="1" customHeight="1"/>
    <row r="865565" ht="12.75" hidden="1" customHeight="1"/>
    <row r="865566" ht="12.75" hidden="1" customHeight="1"/>
    <row r="865567" ht="12.75" hidden="1" customHeight="1"/>
    <row r="865568" ht="12.75" hidden="1" customHeight="1"/>
    <row r="865569" ht="12.75" hidden="1" customHeight="1"/>
    <row r="865570" ht="12.75" hidden="1" customHeight="1"/>
    <row r="865571" ht="12.75" hidden="1" customHeight="1"/>
    <row r="865572" ht="12.75" hidden="1" customHeight="1"/>
    <row r="865573" ht="12.75" hidden="1" customHeight="1"/>
    <row r="865574" ht="12.75" hidden="1" customHeight="1"/>
    <row r="865575" ht="12.75" hidden="1" customHeight="1"/>
    <row r="865576" ht="12.75" hidden="1" customHeight="1"/>
    <row r="865577" ht="12.75" hidden="1" customHeight="1"/>
    <row r="865578" ht="12.75" hidden="1" customHeight="1"/>
    <row r="865579" ht="12.75" hidden="1" customHeight="1"/>
    <row r="865580" ht="12.75" hidden="1" customHeight="1"/>
    <row r="865581" ht="12.75" hidden="1" customHeight="1"/>
    <row r="865582" ht="12.75" hidden="1" customHeight="1"/>
    <row r="865583" ht="12.75" hidden="1" customHeight="1"/>
    <row r="865584" ht="12.75" hidden="1" customHeight="1"/>
    <row r="865585" ht="12.75" hidden="1" customHeight="1"/>
    <row r="865586" ht="12.75" hidden="1" customHeight="1"/>
    <row r="865587" ht="12.75" hidden="1" customHeight="1"/>
    <row r="865588" ht="12.75" hidden="1" customHeight="1"/>
    <row r="865589" ht="12.75" hidden="1" customHeight="1"/>
    <row r="865590" ht="12.75" hidden="1" customHeight="1"/>
    <row r="865591" ht="12.75" hidden="1" customHeight="1"/>
    <row r="865592" ht="12.75" hidden="1" customHeight="1"/>
    <row r="865593" ht="12.75" hidden="1" customHeight="1"/>
    <row r="865594" ht="12.75" hidden="1" customHeight="1"/>
    <row r="865595" ht="12.75" hidden="1" customHeight="1"/>
    <row r="865596" ht="12.75" hidden="1" customHeight="1"/>
    <row r="865597" ht="12.75" hidden="1" customHeight="1"/>
    <row r="865598" ht="12.75" hidden="1" customHeight="1"/>
    <row r="865599" ht="12.75" hidden="1" customHeight="1"/>
    <row r="865600" ht="12.75" hidden="1" customHeight="1"/>
    <row r="865601" ht="12.75" hidden="1" customHeight="1"/>
    <row r="865602" ht="12.75" hidden="1" customHeight="1"/>
    <row r="865603" ht="12.75" hidden="1" customHeight="1"/>
    <row r="865604" ht="12.75" hidden="1" customHeight="1"/>
    <row r="865605" ht="12.75" hidden="1" customHeight="1"/>
    <row r="865606" ht="12.75" hidden="1" customHeight="1"/>
    <row r="865607" ht="12.75" hidden="1" customHeight="1"/>
    <row r="865608" ht="12.75" hidden="1" customHeight="1"/>
    <row r="865609" ht="12.75" hidden="1" customHeight="1"/>
    <row r="865610" ht="12.75" hidden="1" customHeight="1"/>
    <row r="865611" ht="12.75" hidden="1" customHeight="1"/>
    <row r="865612" ht="12.75" hidden="1" customHeight="1"/>
    <row r="865613" ht="12.75" hidden="1" customHeight="1"/>
    <row r="865614" ht="12.75" hidden="1" customHeight="1"/>
    <row r="865615" ht="12.75" hidden="1" customHeight="1"/>
    <row r="865616" ht="12.75" hidden="1" customHeight="1"/>
    <row r="865617" ht="12.75" hidden="1" customHeight="1"/>
    <row r="865618" ht="12.75" hidden="1" customHeight="1"/>
    <row r="865619" ht="12.75" hidden="1" customHeight="1"/>
    <row r="865620" ht="12.75" hidden="1" customHeight="1"/>
    <row r="865621" ht="12.75" hidden="1" customHeight="1"/>
    <row r="865622" ht="12.75" hidden="1" customHeight="1"/>
    <row r="865623" ht="12.75" hidden="1" customHeight="1"/>
    <row r="865624" ht="12.75" hidden="1" customHeight="1"/>
    <row r="865625" ht="12.75" hidden="1" customHeight="1"/>
    <row r="865626" ht="12.75" hidden="1" customHeight="1"/>
    <row r="865627" ht="12.75" hidden="1" customHeight="1"/>
    <row r="865628" ht="12.75" hidden="1" customHeight="1"/>
    <row r="865629" ht="12.75" hidden="1" customHeight="1"/>
    <row r="865630" ht="12.75" hidden="1" customHeight="1"/>
    <row r="865631" ht="12.75" hidden="1" customHeight="1"/>
    <row r="865632" ht="12.75" hidden="1" customHeight="1"/>
    <row r="865633" ht="12.75" hidden="1" customHeight="1"/>
    <row r="865634" ht="12.75" hidden="1" customHeight="1"/>
    <row r="865635" ht="12.75" hidden="1" customHeight="1"/>
    <row r="865636" ht="12.75" hidden="1" customHeight="1"/>
    <row r="865637" ht="12.75" hidden="1" customHeight="1"/>
    <row r="865638" ht="12.75" hidden="1" customHeight="1"/>
    <row r="865639" ht="12.75" hidden="1" customHeight="1"/>
    <row r="865640" ht="12.75" hidden="1" customHeight="1"/>
    <row r="865641" ht="12.75" hidden="1" customHeight="1"/>
    <row r="865642" ht="12.75" hidden="1" customHeight="1"/>
    <row r="865643" ht="12.75" hidden="1" customHeight="1"/>
    <row r="865644" ht="12.75" hidden="1" customHeight="1"/>
    <row r="865645" ht="12.75" hidden="1" customHeight="1"/>
    <row r="865646" ht="12.75" hidden="1" customHeight="1"/>
    <row r="865647" ht="12.75" hidden="1" customHeight="1"/>
    <row r="865648" ht="12.75" hidden="1" customHeight="1"/>
    <row r="865649" ht="12.75" hidden="1" customHeight="1"/>
    <row r="865650" ht="12.75" hidden="1" customHeight="1"/>
    <row r="865651" ht="12.75" hidden="1" customHeight="1"/>
    <row r="865652" ht="12.75" hidden="1" customHeight="1"/>
    <row r="865653" ht="12.75" hidden="1" customHeight="1"/>
    <row r="865654" ht="12.75" hidden="1" customHeight="1"/>
    <row r="865655" ht="12.75" hidden="1" customHeight="1"/>
    <row r="865656" ht="12.75" hidden="1" customHeight="1"/>
    <row r="865657" ht="12.75" hidden="1" customHeight="1"/>
    <row r="865658" ht="12.75" hidden="1" customHeight="1"/>
    <row r="865659" ht="12.75" hidden="1" customHeight="1"/>
    <row r="865660" ht="12.75" hidden="1" customHeight="1"/>
    <row r="865661" ht="12.75" hidden="1" customHeight="1"/>
    <row r="865662" ht="12.75" hidden="1" customHeight="1"/>
    <row r="865663" ht="12.75" hidden="1" customHeight="1"/>
    <row r="865664" ht="12.75" hidden="1" customHeight="1"/>
    <row r="865665" ht="12.75" hidden="1" customHeight="1"/>
    <row r="865666" ht="12.75" hidden="1" customHeight="1"/>
    <row r="865667" ht="12.75" hidden="1" customHeight="1"/>
    <row r="865668" ht="12.75" hidden="1" customHeight="1"/>
    <row r="865669" ht="12.75" hidden="1" customHeight="1"/>
    <row r="865670" ht="12.75" hidden="1" customHeight="1"/>
    <row r="865671" ht="12.75" hidden="1" customHeight="1"/>
    <row r="865672" ht="12.75" hidden="1" customHeight="1"/>
    <row r="865673" ht="12.75" hidden="1" customHeight="1"/>
    <row r="865674" ht="12.75" hidden="1" customHeight="1"/>
    <row r="865675" ht="12.75" hidden="1" customHeight="1"/>
    <row r="865676" ht="12.75" hidden="1" customHeight="1"/>
    <row r="865677" ht="12.75" hidden="1" customHeight="1"/>
    <row r="865678" ht="12.75" hidden="1" customHeight="1"/>
    <row r="865679" ht="12.75" hidden="1" customHeight="1"/>
    <row r="865680" ht="12.75" hidden="1" customHeight="1"/>
    <row r="865681" ht="12.75" hidden="1" customHeight="1"/>
    <row r="865682" ht="12.75" hidden="1" customHeight="1"/>
    <row r="865683" ht="12.75" hidden="1" customHeight="1"/>
    <row r="865684" ht="12.75" hidden="1" customHeight="1"/>
    <row r="865685" ht="12.75" hidden="1" customHeight="1"/>
    <row r="865686" ht="12.75" hidden="1" customHeight="1"/>
    <row r="865687" ht="12.75" hidden="1" customHeight="1"/>
    <row r="865688" ht="12.75" hidden="1" customHeight="1"/>
    <row r="865689" ht="12.75" hidden="1" customHeight="1"/>
    <row r="865690" ht="12.75" hidden="1" customHeight="1"/>
    <row r="865691" ht="12.75" hidden="1" customHeight="1"/>
    <row r="865692" ht="12.75" hidden="1" customHeight="1"/>
    <row r="865693" ht="12.75" hidden="1" customHeight="1"/>
    <row r="865694" ht="12.75" hidden="1" customHeight="1"/>
    <row r="865695" ht="12.75" hidden="1" customHeight="1"/>
    <row r="865696" ht="12.75" hidden="1" customHeight="1"/>
    <row r="865697" ht="12.75" hidden="1" customHeight="1"/>
    <row r="865698" ht="12.75" hidden="1" customHeight="1"/>
    <row r="865699" ht="12.75" hidden="1" customHeight="1"/>
    <row r="865700" ht="12.75" hidden="1" customHeight="1"/>
    <row r="865701" ht="12.75" hidden="1" customHeight="1"/>
    <row r="865702" ht="12.75" hidden="1" customHeight="1"/>
    <row r="865703" ht="12.75" hidden="1" customHeight="1"/>
    <row r="865704" ht="12.75" hidden="1" customHeight="1"/>
    <row r="865705" ht="12.75" hidden="1" customHeight="1"/>
    <row r="865706" ht="12.75" hidden="1" customHeight="1"/>
    <row r="865707" ht="12.75" hidden="1" customHeight="1"/>
    <row r="865708" ht="12.75" hidden="1" customHeight="1"/>
    <row r="865709" ht="12.75" hidden="1" customHeight="1"/>
    <row r="865710" ht="12.75" hidden="1" customHeight="1"/>
    <row r="865711" ht="12.75" hidden="1" customHeight="1"/>
    <row r="865712" ht="12.75" hidden="1" customHeight="1"/>
    <row r="865713" ht="12.75" hidden="1" customHeight="1"/>
    <row r="865714" ht="12.75" hidden="1" customHeight="1"/>
    <row r="865715" ht="12.75" hidden="1" customHeight="1"/>
    <row r="865716" ht="12.75" hidden="1" customHeight="1"/>
    <row r="865717" ht="12.75" hidden="1" customHeight="1"/>
    <row r="865718" ht="12.75" hidden="1" customHeight="1"/>
    <row r="865719" ht="12.75" hidden="1" customHeight="1"/>
    <row r="865720" ht="12.75" hidden="1" customHeight="1"/>
    <row r="865721" ht="12.75" hidden="1" customHeight="1"/>
    <row r="865722" ht="12.75" hidden="1" customHeight="1"/>
    <row r="865723" ht="12.75" hidden="1" customHeight="1"/>
    <row r="865724" ht="12.75" hidden="1" customHeight="1"/>
    <row r="865725" ht="12.75" hidden="1" customHeight="1"/>
    <row r="865726" ht="12.75" hidden="1" customHeight="1"/>
    <row r="865727" ht="12.75" hidden="1" customHeight="1"/>
    <row r="865728" ht="12.75" hidden="1" customHeight="1"/>
    <row r="865729" ht="12.75" hidden="1" customHeight="1"/>
    <row r="865730" ht="12.75" hidden="1" customHeight="1"/>
    <row r="865731" ht="12.75" hidden="1" customHeight="1"/>
    <row r="865732" ht="12.75" hidden="1" customHeight="1"/>
    <row r="865733" ht="12.75" hidden="1" customHeight="1"/>
    <row r="865734" ht="12.75" hidden="1" customHeight="1"/>
    <row r="865735" ht="12.75" hidden="1" customHeight="1"/>
    <row r="865736" ht="12.75" hidden="1" customHeight="1"/>
    <row r="865737" ht="12.75" hidden="1" customHeight="1"/>
    <row r="865738" ht="12.75" hidden="1" customHeight="1"/>
    <row r="865739" ht="12.75" hidden="1" customHeight="1"/>
    <row r="865740" ht="12.75" hidden="1" customHeight="1"/>
    <row r="865741" ht="12.75" hidden="1" customHeight="1"/>
    <row r="865742" ht="12.75" hidden="1" customHeight="1"/>
    <row r="865743" ht="12.75" hidden="1" customHeight="1"/>
    <row r="865744" ht="12.75" hidden="1" customHeight="1"/>
    <row r="865745" ht="12.75" hidden="1" customHeight="1"/>
    <row r="865746" ht="12.75" hidden="1" customHeight="1"/>
    <row r="865747" ht="12.75" hidden="1" customHeight="1"/>
    <row r="865748" ht="12.75" hidden="1" customHeight="1"/>
    <row r="865749" ht="12.75" hidden="1" customHeight="1"/>
    <row r="865750" ht="12.75" hidden="1" customHeight="1"/>
    <row r="865751" ht="12.75" hidden="1" customHeight="1"/>
    <row r="865752" ht="12.75" hidden="1" customHeight="1"/>
    <row r="865753" ht="12.75" hidden="1" customHeight="1"/>
    <row r="865754" ht="12.75" hidden="1" customHeight="1"/>
    <row r="865755" ht="12.75" hidden="1" customHeight="1"/>
    <row r="865756" ht="12.75" hidden="1" customHeight="1"/>
    <row r="865757" ht="12.75" hidden="1" customHeight="1"/>
    <row r="865758" ht="12.75" hidden="1" customHeight="1"/>
    <row r="865759" ht="12.75" hidden="1" customHeight="1"/>
    <row r="865760" ht="12.75" hidden="1" customHeight="1"/>
    <row r="865761" ht="12.75" hidden="1" customHeight="1"/>
    <row r="865762" ht="12.75" hidden="1" customHeight="1"/>
    <row r="865763" ht="12.75" hidden="1" customHeight="1"/>
    <row r="865764" ht="12.75" hidden="1" customHeight="1"/>
    <row r="865765" ht="12.75" hidden="1" customHeight="1"/>
    <row r="865766" ht="12.75" hidden="1" customHeight="1"/>
    <row r="865767" ht="12.75" hidden="1" customHeight="1"/>
    <row r="865768" ht="12.75" hidden="1" customHeight="1"/>
    <row r="865769" ht="12.75" hidden="1" customHeight="1"/>
    <row r="865770" ht="12.75" hidden="1" customHeight="1"/>
    <row r="865771" ht="12.75" hidden="1" customHeight="1"/>
    <row r="865772" ht="12.75" hidden="1" customHeight="1"/>
    <row r="865773" ht="12.75" hidden="1" customHeight="1"/>
    <row r="865774" ht="12.75" hidden="1" customHeight="1"/>
    <row r="865775" ht="12.75" hidden="1" customHeight="1"/>
    <row r="865776" ht="12.75" hidden="1" customHeight="1"/>
    <row r="865777" ht="12.75" hidden="1" customHeight="1"/>
    <row r="865778" ht="12.75" hidden="1" customHeight="1"/>
    <row r="865779" ht="12.75" hidden="1" customHeight="1"/>
    <row r="865780" ht="12.75" hidden="1" customHeight="1"/>
    <row r="865781" ht="12.75" hidden="1" customHeight="1"/>
    <row r="865782" ht="12.75" hidden="1" customHeight="1"/>
    <row r="865783" ht="12.75" hidden="1" customHeight="1"/>
    <row r="865784" ht="12.75" hidden="1" customHeight="1"/>
    <row r="865785" ht="12.75" hidden="1" customHeight="1"/>
    <row r="865786" ht="12.75" hidden="1" customHeight="1"/>
    <row r="865787" ht="12.75" hidden="1" customHeight="1"/>
    <row r="865788" ht="12.75" hidden="1" customHeight="1"/>
    <row r="865789" ht="12.75" hidden="1" customHeight="1"/>
    <row r="865790" ht="12.75" hidden="1" customHeight="1"/>
    <row r="865791" ht="12.75" hidden="1" customHeight="1"/>
    <row r="865792" ht="12.75" hidden="1" customHeight="1"/>
    <row r="865793" ht="12.75" hidden="1" customHeight="1"/>
    <row r="865794" ht="12.75" hidden="1" customHeight="1"/>
    <row r="865795" ht="12.75" hidden="1" customHeight="1"/>
    <row r="865796" ht="12.75" hidden="1" customHeight="1"/>
    <row r="865797" ht="12.75" hidden="1" customHeight="1"/>
    <row r="865798" ht="12.75" hidden="1" customHeight="1"/>
    <row r="865799" ht="12.75" hidden="1" customHeight="1"/>
    <row r="865800" ht="12.75" hidden="1" customHeight="1"/>
    <row r="865801" ht="12.75" hidden="1" customHeight="1"/>
    <row r="865802" ht="12.75" hidden="1" customHeight="1"/>
    <row r="865803" ht="12.75" hidden="1" customHeight="1"/>
    <row r="865804" ht="12.75" hidden="1" customHeight="1"/>
    <row r="865805" ht="12.75" hidden="1" customHeight="1"/>
    <row r="865806" ht="12.75" hidden="1" customHeight="1"/>
    <row r="865807" ht="12.75" hidden="1" customHeight="1"/>
    <row r="865808" ht="12.75" hidden="1" customHeight="1"/>
    <row r="865809" ht="12.75" hidden="1" customHeight="1"/>
    <row r="865810" ht="12.75" hidden="1" customHeight="1"/>
    <row r="865811" ht="12.75" hidden="1" customHeight="1"/>
    <row r="865812" ht="12.75" hidden="1" customHeight="1"/>
    <row r="865813" ht="12.75" hidden="1" customHeight="1"/>
    <row r="865814" ht="12.75" hidden="1" customHeight="1"/>
    <row r="865815" ht="12.75" hidden="1" customHeight="1"/>
    <row r="865816" ht="12.75" hidden="1" customHeight="1"/>
    <row r="865817" ht="12.75" hidden="1" customHeight="1"/>
    <row r="865818" ht="12.75" hidden="1" customHeight="1"/>
    <row r="865819" ht="12.75" hidden="1" customHeight="1"/>
    <row r="865820" ht="12.75" hidden="1" customHeight="1"/>
    <row r="865821" ht="12.75" hidden="1" customHeight="1"/>
    <row r="865822" ht="12.75" hidden="1" customHeight="1"/>
    <row r="865823" ht="12.75" hidden="1" customHeight="1"/>
    <row r="865824" ht="12.75" hidden="1" customHeight="1"/>
    <row r="865825" ht="12.75" hidden="1" customHeight="1"/>
    <row r="865826" ht="12.75" hidden="1" customHeight="1"/>
    <row r="865827" ht="12.75" hidden="1" customHeight="1"/>
    <row r="865828" ht="12.75" hidden="1" customHeight="1"/>
    <row r="865829" ht="12.75" hidden="1" customHeight="1"/>
    <row r="865830" ht="12.75" hidden="1" customHeight="1"/>
    <row r="865831" ht="12.75" hidden="1" customHeight="1"/>
    <row r="865832" ht="12.75" hidden="1" customHeight="1"/>
    <row r="865833" ht="12.75" hidden="1" customHeight="1"/>
    <row r="865834" ht="12.75" hidden="1" customHeight="1"/>
    <row r="865835" ht="12.75" hidden="1" customHeight="1"/>
    <row r="865836" ht="12.75" hidden="1" customHeight="1"/>
    <row r="865837" ht="12.75" hidden="1" customHeight="1"/>
    <row r="865838" ht="12.75" hidden="1" customHeight="1"/>
    <row r="865839" ht="12.75" hidden="1" customHeight="1"/>
    <row r="865840" ht="12.75" hidden="1" customHeight="1"/>
    <row r="865841" ht="12.75" hidden="1" customHeight="1"/>
    <row r="865842" ht="12.75" hidden="1" customHeight="1"/>
    <row r="865843" ht="12.75" hidden="1" customHeight="1"/>
    <row r="865844" ht="12.75" hidden="1" customHeight="1"/>
    <row r="865845" ht="12.75" hidden="1" customHeight="1"/>
    <row r="865846" ht="12.75" hidden="1" customHeight="1"/>
    <row r="865847" ht="12.75" hidden="1" customHeight="1"/>
    <row r="865848" ht="12.75" hidden="1" customHeight="1"/>
    <row r="865849" ht="12.75" hidden="1" customHeight="1"/>
    <row r="865850" ht="12.75" hidden="1" customHeight="1"/>
    <row r="865851" ht="12.75" hidden="1" customHeight="1"/>
    <row r="865852" ht="12.75" hidden="1" customHeight="1"/>
    <row r="865853" ht="12.75" hidden="1" customHeight="1"/>
    <row r="865854" ht="12.75" hidden="1" customHeight="1"/>
    <row r="865855" ht="12.75" hidden="1" customHeight="1"/>
    <row r="865856" ht="12.75" hidden="1" customHeight="1"/>
    <row r="865857" ht="12.75" hidden="1" customHeight="1"/>
    <row r="865858" ht="12.75" hidden="1" customHeight="1"/>
    <row r="865859" ht="12.75" hidden="1" customHeight="1"/>
    <row r="865860" ht="12.75" hidden="1" customHeight="1"/>
    <row r="865861" ht="12.75" hidden="1" customHeight="1"/>
    <row r="865862" ht="12.75" hidden="1" customHeight="1"/>
    <row r="865863" ht="12.75" hidden="1" customHeight="1"/>
    <row r="865864" ht="12.75" hidden="1" customHeight="1"/>
    <row r="865865" ht="12.75" hidden="1" customHeight="1"/>
    <row r="865866" ht="12.75" hidden="1" customHeight="1"/>
    <row r="865867" ht="12.75" hidden="1" customHeight="1"/>
    <row r="865868" ht="12.75" hidden="1" customHeight="1"/>
    <row r="865869" ht="12.75" hidden="1" customHeight="1"/>
    <row r="865870" ht="12.75" hidden="1" customHeight="1"/>
    <row r="865871" ht="12.75" hidden="1" customHeight="1"/>
    <row r="865872" ht="12.75" hidden="1" customHeight="1"/>
    <row r="865873" ht="12.75" hidden="1" customHeight="1"/>
    <row r="865874" ht="12.75" hidden="1" customHeight="1"/>
    <row r="865875" ht="12.75" hidden="1" customHeight="1"/>
    <row r="865876" ht="12.75" hidden="1" customHeight="1"/>
    <row r="865877" ht="12.75" hidden="1" customHeight="1"/>
    <row r="865878" ht="12.75" hidden="1" customHeight="1"/>
    <row r="865879" ht="12.75" hidden="1" customHeight="1"/>
    <row r="865880" ht="12.75" hidden="1" customHeight="1"/>
    <row r="865881" ht="12.75" hidden="1" customHeight="1"/>
    <row r="865882" ht="12.75" hidden="1" customHeight="1"/>
    <row r="865883" ht="12.75" hidden="1" customHeight="1"/>
    <row r="865884" ht="12.75" hidden="1" customHeight="1"/>
    <row r="865885" ht="12.75" hidden="1" customHeight="1"/>
    <row r="865886" ht="12.75" hidden="1" customHeight="1"/>
    <row r="865887" ht="12.75" hidden="1" customHeight="1"/>
    <row r="865888" ht="12.75" hidden="1" customHeight="1"/>
    <row r="865889" ht="12.75" hidden="1" customHeight="1"/>
    <row r="865890" ht="12.75" hidden="1" customHeight="1"/>
    <row r="865891" ht="12.75" hidden="1" customHeight="1"/>
    <row r="865892" ht="12.75" hidden="1" customHeight="1"/>
    <row r="865893" ht="12.75" hidden="1" customHeight="1"/>
    <row r="865894" ht="12.75" hidden="1" customHeight="1"/>
    <row r="865895" ht="12.75" hidden="1" customHeight="1"/>
    <row r="865896" ht="12.75" hidden="1" customHeight="1"/>
    <row r="865897" ht="12.75" hidden="1" customHeight="1"/>
    <row r="865898" ht="12.75" hidden="1" customHeight="1"/>
    <row r="865899" ht="12.75" hidden="1" customHeight="1"/>
    <row r="865900" ht="12.75" hidden="1" customHeight="1"/>
    <row r="865901" ht="12.75" hidden="1" customHeight="1"/>
    <row r="865902" ht="12.75" hidden="1" customHeight="1"/>
    <row r="865903" ht="12.75" hidden="1" customHeight="1"/>
    <row r="865904" ht="12.75" hidden="1" customHeight="1"/>
    <row r="865905" ht="12.75" hidden="1" customHeight="1"/>
    <row r="865906" ht="12.75" hidden="1" customHeight="1"/>
    <row r="865907" ht="12.75" hidden="1" customHeight="1"/>
    <row r="865908" ht="12.75" hidden="1" customHeight="1"/>
    <row r="865909" ht="12.75" hidden="1" customHeight="1"/>
    <row r="865910" ht="12.75" hidden="1" customHeight="1"/>
    <row r="865911" ht="12.75" hidden="1" customHeight="1"/>
    <row r="865912" ht="12.75" hidden="1" customHeight="1"/>
    <row r="865913" ht="12.75" hidden="1" customHeight="1"/>
    <row r="865914" ht="12.75" hidden="1" customHeight="1"/>
    <row r="865915" ht="12.75" hidden="1" customHeight="1"/>
    <row r="865916" ht="12.75" hidden="1" customHeight="1"/>
    <row r="865917" ht="12.75" hidden="1" customHeight="1"/>
    <row r="865918" ht="12.75" hidden="1" customHeight="1"/>
    <row r="865919" ht="12.75" hidden="1" customHeight="1"/>
    <row r="865920" ht="12.75" hidden="1" customHeight="1"/>
    <row r="865921" ht="12.75" hidden="1" customHeight="1"/>
    <row r="865922" ht="12.75" hidden="1" customHeight="1"/>
    <row r="865923" ht="12.75" hidden="1" customHeight="1"/>
    <row r="865924" ht="12.75" hidden="1" customHeight="1"/>
    <row r="865925" ht="12.75" hidden="1" customHeight="1"/>
    <row r="865926" ht="12.75" hidden="1" customHeight="1"/>
    <row r="865927" ht="12.75" hidden="1" customHeight="1"/>
    <row r="865928" ht="12.75" hidden="1" customHeight="1"/>
    <row r="865929" ht="12.75" hidden="1" customHeight="1"/>
    <row r="865930" ht="12.75" hidden="1" customHeight="1"/>
    <row r="865931" ht="12.75" hidden="1" customHeight="1"/>
    <row r="865932" ht="12.75" hidden="1" customHeight="1"/>
    <row r="865933" ht="12.75" hidden="1" customHeight="1"/>
    <row r="865934" ht="12.75" hidden="1" customHeight="1"/>
    <row r="865935" ht="12.75" hidden="1" customHeight="1"/>
    <row r="865936" ht="12.75" hidden="1" customHeight="1"/>
    <row r="865937" ht="12.75" hidden="1" customHeight="1"/>
    <row r="865938" ht="12.75" hidden="1" customHeight="1"/>
    <row r="865939" ht="12.75" hidden="1" customHeight="1"/>
    <row r="865940" ht="12.75" hidden="1" customHeight="1"/>
    <row r="865941" ht="12.75" hidden="1" customHeight="1"/>
    <row r="865942" ht="12.75" hidden="1" customHeight="1"/>
    <row r="865943" ht="12.75" hidden="1" customHeight="1"/>
    <row r="865944" ht="12.75" hidden="1" customHeight="1"/>
    <row r="865945" ht="12.75" hidden="1" customHeight="1"/>
    <row r="865946" ht="12.75" hidden="1" customHeight="1"/>
    <row r="865947" ht="12.75" hidden="1" customHeight="1"/>
    <row r="865948" ht="12.75" hidden="1" customHeight="1"/>
    <row r="865949" ht="12.75" hidden="1" customHeight="1"/>
    <row r="865950" ht="12.75" hidden="1" customHeight="1"/>
    <row r="865951" ht="12.75" hidden="1" customHeight="1"/>
    <row r="865952" ht="12.75" hidden="1" customHeight="1"/>
    <row r="865953" ht="12.75" hidden="1" customHeight="1"/>
    <row r="865954" ht="12.75" hidden="1" customHeight="1"/>
    <row r="865955" ht="12.75" hidden="1" customHeight="1"/>
    <row r="865956" ht="12.75" hidden="1" customHeight="1"/>
    <row r="865957" ht="12.75" hidden="1" customHeight="1"/>
    <row r="865958" ht="12.75" hidden="1" customHeight="1"/>
    <row r="865959" ht="12.75" hidden="1" customHeight="1"/>
    <row r="865960" ht="12.75" hidden="1" customHeight="1"/>
    <row r="865961" ht="12.75" hidden="1" customHeight="1"/>
    <row r="865962" ht="12.75" hidden="1" customHeight="1"/>
    <row r="865963" ht="12.75" hidden="1" customHeight="1"/>
    <row r="865964" ht="12.75" hidden="1" customHeight="1"/>
    <row r="865965" ht="12.75" hidden="1" customHeight="1"/>
    <row r="865966" ht="12.75" hidden="1" customHeight="1"/>
    <row r="865967" ht="12.75" hidden="1" customHeight="1"/>
    <row r="865968" ht="12.75" hidden="1" customHeight="1"/>
    <row r="865969" ht="12.75" hidden="1" customHeight="1"/>
    <row r="865970" ht="12.75" hidden="1" customHeight="1"/>
    <row r="865971" ht="12.75" hidden="1" customHeight="1"/>
    <row r="865972" ht="12.75" hidden="1" customHeight="1"/>
    <row r="865973" ht="12.75" hidden="1" customHeight="1"/>
    <row r="865974" ht="12.75" hidden="1" customHeight="1"/>
    <row r="865975" ht="12.75" hidden="1" customHeight="1"/>
    <row r="865976" ht="12.75" hidden="1" customHeight="1"/>
    <row r="865977" ht="12.75" hidden="1" customHeight="1"/>
    <row r="865978" ht="12.75" hidden="1" customHeight="1"/>
    <row r="865979" ht="12.75" hidden="1" customHeight="1"/>
    <row r="865980" ht="12.75" hidden="1" customHeight="1"/>
    <row r="865981" ht="12.75" hidden="1" customHeight="1"/>
    <row r="865982" ht="12.75" hidden="1" customHeight="1"/>
    <row r="865983" ht="12.75" hidden="1" customHeight="1"/>
    <row r="865984" ht="12.75" hidden="1" customHeight="1"/>
    <row r="865985" ht="12.75" hidden="1" customHeight="1"/>
    <row r="865986" ht="12.75" hidden="1" customHeight="1"/>
    <row r="865987" ht="12.75" hidden="1" customHeight="1"/>
    <row r="865988" ht="12.75" hidden="1" customHeight="1"/>
    <row r="865989" ht="12.75" hidden="1" customHeight="1"/>
    <row r="865990" ht="12.75" hidden="1" customHeight="1"/>
    <row r="865991" ht="12.75" hidden="1" customHeight="1"/>
    <row r="865992" ht="12.75" hidden="1" customHeight="1"/>
    <row r="865993" ht="12.75" hidden="1" customHeight="1"/>
    <row r="865994" ht="12.75" hidden="1" customHeight="1"/>
    <row r="865995" ht="12.75" hidden="1" customHeight="1"/>
    <row r="865996" ht="12.75" hidden="1" customHeight="1"/>
    <row r="865997" ht="12.75" hidden="1" customHeight="1"/>
    <row r="865998" ht="12.75" hidden="1" customHeight="1"/>
    <row r="865999" ht="12.75" hidden="1" customHeight="1"/>
    <row r="866000" ht="12.75" hidden="1" customHeight="1"/>
    <row r="866001" ht="12.75" hidden="1" customHeight="1"/>
    <row r="866002" ht="12.75" hidden="1" customHeight="1"/>
    <row r="866003" ht="12.75" hidden="1" customHeight="1"/>
    <row r="866004" ht="12.75" hidden="1" customHeight="1"/>
    <row r="866005" ht="12.75" hidden="1" customHeight="1"/>
    <row r="866006" ht="12.75" hidden="1" customHeight="1"/>
    <row r="866007" ht="12.75" hidden="1" customHeight="1"/>
    <row r="866008" ht="12.75" hidden="1" customHeight="1"/>
    <row r="866009" ht="12.75" hidden="1" customHeight="1"/>
    <row r="866010" ht="12.75" hidden="1" customHeight="1"/>
    <row r="866011" ht="12.75" hidden="1" customHeight="1"/>
    <row r="866012" ht="12.75" hidden="1" customHeight="1"/>
    <row r="866013" ht="12.75" hidden="1" customHeight="1"/>
    <row r="866014" ht="12.75" hidden="1" customHeight="1"/>
    <row r="866015" ht="12.75" hidden="1" customHeight="1"/>
    <row r="866016" ht="12.75" hidden="1" customHeight="1"/>
    <row r="866017" ht="12.75" hidden="1" customHeight="1"/>
    <row r="866018" ht="12.75" hidden="1" customHeight="1"/>
    <row r="866019" ht="12.75" hidden="1" customHeight="1"/>
    <row r="866020" ht="12.75" hidden="1" customHeight="1"/>
    <row r="866021" ht="12.75" hidden="1" customHeight="1"/>
    <row r="866022" ht="12.75" hidden="1" customHeight="1"/>
    <row r="866023" ht="12.75" hidden="1" customHeight="1"/>
    <row r="866024" ht="12.75" hidden="1" customHeight="1"/>
    <row r="866025" ht="12.75" hidden="1" customHeight="1"/>
    <row r="866026" ht="12.75" hidden="1" customHeight="1"/>
    <row r="866027" ht="12.75" hidden="1" customHeight="1"/>
    <row r="866028" ht="12.75" hidden="1" customHeight="1"/>
    <row r="866029" ht="12.75" hidden="1" customHeight="1"/>
    <row r="866030" ht="12.75" hidden="1" customHeight="1"/>
    <row r="866031" ht="12.75" hidden="1" customHeight="1"/>
    <row r="866032" ht="12.75" hidden="1" customHeight="1"/>
    <row r="866033" ht="12.75" hidden="1" customHeight="1"/>
    <row r="866034" ht="12.75" hidden="1" customHeight="1"/>
    <row r="866035" ht="12.75" hidden="1" customHeight="1"/>
    <row r="866036" ht="12.75" hidden="1" customHeight="1"/>
    <row r="866037" ht="12.75" hidden="1" customHeight="1"/>
    <row r="866038" ht="12.75" hidden="1" customHeight="1"/>
    <row r="866039" ht="12.75" hidden="1" customHeight="1"/>
    <row r="866040" ht="12.75" hidden="1" customHeight="1"/>
    <row r="866041" ht="12.75" hidden="1" customHeight="1"/>
    <row r="866042" ht="12.75" hidden="1" customHeight="1"/>
    <row r="866043" ht="12.75" hidden="1" customHeight="1"/>
    <row r="866044" ht="12.75" hidden="1" customHeight="1"/>
    <row r="866045" ht="12.75" hidden="1" customHeight="1"/>
    <row r="866046" ht="12.75" hidden="1" customHeight="1"/>
    <row r="866047" ht="12.75" hidden="1" customHeight="1"/>
    <row r="866048" ht="12.75" hidden="1" customHeight="1"/>
    <row r="866049" ht="12.75" hidden="1" customHeight="1"/>
    <row r="866050" ht="12.75" hidden="1" customHeight="1"/>
    <row r="866051" ht="12.75" hidden="1" customHeight="1"/>
    <row r="866052" ht="12.75" hidden="1" customHeight="1"/>
    <row r="866053" ht="12.75" hidden="1" customHeight="1"/>
    <row r="866054" ht="12.75" hidden="1" customHeight="1"/>
    <row r="866055" ht="12.75" hidden="1" customHeight="1"/>
    <row r="866056" ht="12.75" hidden="1" customHeight="1"/>
    <row r="866057" ht="12.75" hidden="1" customHeight="1"/>
    <row r="866058" ht="12.75" hidden="1" customHeight="1"/>
    <row r="866059" ht="12.75" hidden="1" customHeight="1"/>
    <row r="866060" ht="12.75" hidden="1" customHeight="1"/>
    <row r="866061" ht="12.75" hidden="1" customHeight="1"/>
    <row r="866062" ht="12.75" hidden="1" customHeight="1"/>
    <row r="866063" ht="12.75" hidden="1" customHeight="1"/>
    <row r="866064" ht="12.75" hidden="1" customHeight="1"/>
    <row r="866065" ht="12.75" hidden="1" customHeight="1"/>
    <row r="866066" ht="12.75" hidden="1" customHeight="1"/>
    <row r="866067" ht="12.75" hidden="1" customHeight="1"/>
    <row r="866068" ht="12.75" hidden="1" customHeight="1"/>
    <row r="866069" ht="12.75" hidden="1" customHeight="1"/>
    <row r="866070" ht="12.75" hidden="1" customHeight="1"/>
    <row r="866071" ht="12.75" hidden="1" customHeight="1"/>
    <row r="866072" ht="12.75" hidden="1" customHeight="1"/>
    <row r="866073" ht="12.75" hidden="1" customHeight="1"/>
    <row r="866074" ht="12.75" hidden="1" customHeight="1"/>
    <row r="866075" ht="12.75" hidden="1" customHeight="1"/>
    <row r="866076" ht="12.75" hidden="1" customHeight="1"/>
    <row r="866077" ht="12.75" hidden="1" customHeight="1"/>
    <row r="866078" ht="12.75" hidden="1" customHeight="1"/>
    <row r="866079" ht="12.75" hidden="1" customHeight="1"/>
    <row r="866080" ht="12.75" hidden="1" customHeight="1"/>
    <row r="866081" ht="12.75" hidden="1" customHeight="1"/>
    <row r="866082" ht="12.75" hidden="1" customHeight="1"/>
    <row r="866083" ht="12.75" hidden="1" customHeight="1"/>
    <row r="866084" ht="12.75" hidden="1" customHeight="1"/>
    <row r="866085" ht="12.75" hidden="1" customHeight="1"/>
    <row r="866086" ht="12.75" hidden="1" customHeight="1"/>
    <row r="866087" ht="12.75" hidden="1" customHeight="1"/>
    <row r="866088" ht="12.75" hidden="1" customHeight="1"/>
    <row r="866089" ht="12.75" hidden="1" customHeight="1"/>
    <row r="866090" ht="12.75" hidden="1" customHeight="1"/>
    <row r="866091" ht="12.75" hidden="1" customHeight="1"/>
    <row r="866092" ht="12.75" hidden="1" customHeight="1"/>
    <row r="866093" ht="12.75" hidden="1" customHeight="1"/>
    <row r="866094" ht="12.75" hidden="1" customHeight="1"/>
    <row r="866095" ht="12.75" hidden="1" customHeight="1"/>
    <row r="866096" ht="12.75" hidden="1" customHeight="1"/>
    <row r="866097" ht="12.75" hidden="1" customHeight="1"/>
    <row r="866098" ht="12.75" hidden="1" customHeight="1"/>
    <row r="866099" ht="12.75" hidden="1" customHeight="1"/>
    <row r="866100" ht="12.75" hidden="1" customHeight="1"/>
    <row r="866101" ht="12.75" hidden="1" customHeight="1"/>
    <row r="866102" ht="12.75" hidden="1" customHeight="1"/>
    <row r="866103" ht="12.75" hidden="1" customHeight="1"/>
    <row r="866104" ht="12.75" hidden="1" customHeight="1"/>
    <row r="866105" ht="12.75" hidden="1" customHeight="1"/>
    <row r="866106" ht="12.75" hidden="1" customHeight="1"/>
    <row r="866107" ht="12.75" hidden="1" customHeight="1"/>
    <row r="866108" ht="12.75" hidden="1" customHeight="1"/>
    <row r="866109" ht="12.75" hidden="1" customHeight="1"/>
    <row r="866110" ht="12.75" hidden="1" customHeight="1"/>
    <row r="866111" ht="12.75" hidden="1" customHeight="1"/>
    <row r="866112" ht="12.75" hidden="1" customHeight="1"/>
    <row r="866113" ht="12.75" hidden="1" customHeight="1"/>
    <row r="866114" ht="12.75" hidden="1" customHeight="1"/>
    <row r="866115" ht="12.75" hidden="1" customHeight="1"/>
    <row r="866116" ht="12.75" hidden="1" customHeight="1"/>
    <row r="866117" ht="12.75" hidden="1" customHeight="1"/>
    <row r="866118" ht="12.75" hidden="1" customHeight="1"/>
    <row r="866119" ht="12.75" hidden="1" customHeight="1"/>
    <row r="866120" ht="12.75" hidden="1" customHeight="1"/>
    <row r="866121" ht="12.75" hidden="1" customHeight="1"/>
    <row r="866122" ht="12.75" hidden="1" customHeight="1"/>
    <row r="866123" ht="12.75" hidden="1" customHeight="1"/>
    <row r="866124" ht="12.75" hidden="1" customHeight="1"/>
    <row r="866125" ht="12.75" hidden="1" customHeight="1"/>
    <row r="866126" ht="12.75" hidden="1" customHeight="1"/>
    <row r="866127" ht="12.75" hidden="1" customHeight="1"/>
    <row r="866128" ht="12.75" hidden="1" customHeight="1"/>
    <row r="866129" ht="12.75" hidden="1" customHeight="1"/>
    <row r="866130" ht="12.75" hidden="1" customHeight="1"/>
    <row r="866131" ht="12.75" hidden="1" customHeight="1"/>
    <row r="866132" ht="12.75" hidden="1" customHeight="1"/>
    <row r="866133" ht="12.75" hidden="1" customHeight="1"/>
    <row r="866134" ht="12.75" hidden="1" customHeight="1"/>
    <row r="866135" ht="12.75" hidden="1" customHeight="1"/>
    <row r="866136" ht="12.75" hidden="1" customHeight="1"/>
    <row r="866137" ht="12.75" hidden="1" customHeight="1"/>
    <row r="866138" ht="12.75" hidden="1" customHeight="1"/>
    <row r="866139" ht="12.75" hidden="1" customHeight="1"/>
    <row r="866140" ht="12.75" hidden="1" customHeight="1"/>
    <row r="866141" ht="12.75" hidden="1" customHeight="1"/>
    <row r="866142" ht="12.75" hidden="1" customHeight="1"/>
    <row r="866143" ht="12.75" hidden="1" customHeight="1"/>
    <row r="866144" ht="12.75" hidden="1" customHeight="1"/>
    <row r="866145" ht="12.75" hidden="1" customHeight="1"/>
    <row r="866146" ht="12.75" hidden="1" customHeight="1"/>
    <row r="866147" ht="12.75" hidden="1" customHeight="1"/>
    <row r="866148" ht="12.75" hidden="1" customHeight="1"/>
    <row r="866149" ht="12.75" hidden="1" customHeight="1"/>
    <row r="866150" ht="12.75" hidden="1" customHeight="1"/>
    <row r="866151" ht="12.75" hidden="1" customHeight="1"/>
    <row r="866152" ht="12.75" hidden="1" customHeight="1"/>
    <row r="866153" ht="12.75" hidden="1" customHeight="1"/>
    <row r="866154" ht="12.75" hidden="1" customHeight="1"/>
    <row r="866155" ht="12.75" hidden="1" customHeight="1"/>
    <row r="866156" ht="12.75" hidden="1" customHeight="1"/>
    <row r="866157" ht="12.75" hidden="1" customHeight="1"/>
    <row r="866158" ht="12.75" hidden="1" customHeight="1"/>
    <row r="866159" ht="12.75" hidden="1" customHeight="1"/>
    <row r="866160" ht="12.75" hidden="1" customHeight="1"/>
    <row r="866161" ht="12.75" hidden="1" customHeight="1"/>
    <row r="866162" ht="12.75" hidden="1" customHeight="1"/>
    <row r="866163" ht="12.75" hidden="1" customHeight="1"/>
    <row r="866164" ht="12.75" hidden="1" customHeight="1"/>
    <row r="866165" ht="12.75" hidden="1" customHeight="1"/>
    <row r="866166" ht="12.75" hidden="1" customHeight="1"/>
    <row r="866167" ht="12.75" hidden="1" customHeight="1"/>
    <row r="866168" ht="12.75" hidden="1" customHeight="1"/>
    <row r="866169" ht="12.75" hidden="1" customHeight="1"/>
    <row r="866170" ht="12.75" hidden="1" customHeight="1"/>
    <row r="866171" ht="12.75" hidden="1" customHeight="1"/>
    <row r="866172" ht="12.75" hidden="1" customHeight="1"/>
    <row r="866173" ht="12.75" hidden="1" customHeight="1"/>
    <row r="866174" ht="12.75" hidden="1" customHeight="1"/>
    <row r="866175" ht="12.75" hidden="1" customHeight="1"/>
    <row r="866176" ht="12.75" hidden="1" customHeight="1"/>
    <row r="866177" ht="12.75" hidden="1" customHeight="1"/>
    <row r="866178" ht="12.75" hidden="1" customHeight="1"/>
    <row r="866179" ht="12.75" hidden="1" customHeight="1"/>
    <row r="866180" ht="12.75" hidden="1" customHeight="1"/>
    <row r="866181" ht="12.75" hidden="1" customHeight="1"/>
    <row r="866182" ht="12.75" hidden="1" customHeight="1"/>
    <row r="866183" ht="12.75" hidden="1" customHeight="1"/>
    <row r="866184" ht="12.75" hidden="1" customHeight="1"/>
    <row r="866185" ht="12.75" hidden="1" customHeight="1"/>
    <row r="866186" ht="12.75" hidden="1" customHeight="1"/>
    <row r="866187" ht="12.75" hidden="1" customHeight="1"/>
    <row r="866188" ht="12.75" hidden="1" customHeight="1"/>
    <row r="866189" ht="12.75" hidden="1" customHeight="1"/>
    <row r="866190" ht="12.75" hidden="1" customHeight="1"/>
    <row r="866191" ht="12.75" hidden="1" customHeight="1"/>
    <row r="866192" ht="12.75" hidden="1" customHeight="1"/>
    <row r="866193" ht="12.75" hidden="1" customHeight="1"/>
    <row r="866194" ht="12.75" hidden="1" customHeight="1"/>
    <row r="866195" ht="12.75" hidden="1" customHeight="1"/>
    <row r="866196" ht="12.75" hidden="1" customHeight="1"/>
    <row r="866197" ht="12.75" hidden="1" customHeight="1"/>
    <row r="866198" ht="12.75" hidden="1" customHeight="1"/>
    <row r="866199" ht="12.75" hidden="1" customHeight="1"/>
    <row r="866200" ht="12.75" hidden="1" customHeight="1"/>
    <row r="866201" ht="12.75" hidden="1" customHeight="1"/>
    <row r="866202" ht="12.75" hidden="1" customHeight="1"/>
    <row r="866203" ht="12.75" hidden="1" customHeight="1"/>
    <row r="866204" ht="12.75" hidden="1" customHeight="1"/>
    <row r="866205" ht="12.75" hidden="1" customHeight="1"/>
    <row r="866206" ht="12.75" hidden="1" customHeight="1"/>
    <row r="866207" ht="12.75" hidden="1" customHeight="1"/>
    <row r="866208" ht="12.75" hidden="1" customHeight="1"/>
    <row r="866209" ht="12.75" hidden="1" customHeight="1"/>
    <row r="866210" ht="12.75" hidden="1" customHeight="1"/>
    <row r="866211" ht="12.75" hidden="1" customHeight="1"/>
    <row r="866212" ht="12.75" hidden="1" customHeight="1"/>
    <row r="866213" ht="12.75" hidden="1" customHeight="1"/>
    <row r="866214" ht="12.75" hidden="1" customHeight="1"/>
    <row r="866215" ht="12.75" hidden="1" customHeight="1"/>
    <row r="866216" ht="12.75" hidden="1" customHeight="1"/>
    <row r="866217" ht="12.75" hidden="1" customHeight="1"/>
    <row r="866218" ht="12.75" hidden="1" customHeight="1"/>
    <row r="866219" ht="12.75" hidden="1" customHeight="1"/>
    <row r="866220" ht="12.75" hidden="1" customHeight="1"/>
    <row r="866221" ht="12.75" hidden="1" customHeight="1"/>
    <row r="866222" ht="12.75" hidden="1" customHeight="1"/>
    <row r="866223" ht="12.75" hidden="1" customHeight="1"/>
    <row r="866224" ht="12.75" hidden="1" customHeight="1"/>
    <row r="866225" ht="12.75" hidden="1" customHeight="1"/>
    <row r="866226" ht="12.75" hidden="1" customHeight="1"/>
    <row r="866227" ht="12.75" hidden="1" customHeight="1"/>
    <row r="866228" ht="12.75" hidden="1" customHeight="1"/>
    <row r="866229" ht="12.75" hidden="1" customHeight="1"/>
    <row r="866230" ht="12.75" hidden="1" customHeight="1"/>
    <row r="866231" ht="12.75" hidden="1" customHeight="1"/>
    <row r="866232" ht="12.75" hidden="1" customHeight="1"/>
    <row r="866233" ht="12.75" hidden="1" customHeight="1"/>
    <row r="866234" ht="12.75" hidden="1" customHeight="1"/>
    <row r="866235" ht="12.75" hidden="1" customHeight="1"/>
    <row r="866236" ht="12.75" hidden="1" customHeight="1"/>
    <row r="866237" ht="12.75" hidden="1" customHeight="1"/>
    <row r="866238" ht="12.75" hidden="1" customHeight="1"/>
    <row r="866239" ht="12.75" hidden="1" customHeight="1"/>
    <row r="866240" ht="12.75" hidden="1" customHeight="1"/>
    <row r="866241" ht="12.75" hidden="1" customHeight="1"/>
    <row r="866242" ht="12.75" hidden="1" customHeight="1"/>
    <row r="866243" ht="12.75" hidden="1" customHeight="1"/>
    <row r="866244" ht="12.75" hidden="1" customHeight="1"/>
    <row r="866245" ht="12.75" hidden="1" customHeight="1"/>
    <row r="866246" ht="12.75" hidden="1" customHeight="1"/>
    <row r="866247" ht="12.75" hidden="1" customHeight="1"/>
    <row r="866248" ht="12.75" hidden="1" customHeight="1"/>
    <row r="866249" ht="12.75" hidden="1" customHeight="1"/>
    <row r="866250" ht="12.75" hidden="1" customHeight="1"/>
    <row r="866251" ht="12.75" hidden="1" customHeight="1"/>
    <row r="866252" ht="12.75" hidden="1" customHeight="1"/>
    <row r="866253" ht="12.75" hidden="1" customHeight="1"/>
    <row r="866254" ht="12.75" hidden="1" customHeight="1"/>
    <row r="866255" ht="12.75" hidden="1" customHeight="1"/>
    <row r="866256" ht="12.75" hidden="1" customHeight="1"/>
    <row r="866257" ht="12.75" hidden="1" customHeight="1"/>
    <row r="866258" ht="12.75" hidden="1" customHeight="1"/>
    <row r="866259" ht="12.75" hidden="1" customHeight="1"/>
    <row r="866260" ht="12.75" hidden="1" customHeight="1"/>
    <row r="866261" ht="12.75" hidden="1" customHeight="1"/>
    <row r="866262" ht="12.75" hidden="1" customHeight="1"/>
    <row r="866263" ht="12.75" hidden="1" customHeight="1"/>
    <row r="866264" ht="12.75" hidden="1" customHeight="1"/>
    <row r="866265" ht="12.75" hidden="1" customHeight="1"/>
    <row r="866266" ht="12.75" hidden="1" customHeight="1"/>
    <row r="866267" ht="12.75" hidden="1" customHeight="1"/>
    <row r="866268" ht="12.75" hidden="1" customHeight="1"/>
    <row r="866269" ht="12.75" hidden="1" customHeight="1"/>
    <row r="866270" ht="12.75" hidden="1" customHeight="1"/>
    <row r="866271" ht="12.75" hidden="1" customHeight="1"/>
    <row r="866272" ht="12.75" hidden="1" customHeight="1"/>
    <row r="866273" ht="12.75" hidden="1" customHeight="1"/>
    <row r="866274" ht="12.75" hidden="1" customHeight="1"/>
    <row r="866275" ht="12.75" hidden="1" customHeight="1"/>
    <row r="866276" ht="12.75" hidden="1" customHeight="1"/>
    <row r="866277" ht="12.75" hidden="1" customHeight="1"/>
    <row r="866278" ht="12.75" hidden="1" customHeight="1"/>
    <row r="866279" ht="12.75" hidden="1" customHeight="1"/>
    <row r="866280" ht="12.75" hidden="1" customHeight="1"/>
    <row r="866281" ht="12.75" hidden="1" customHeight="1"/>
    <row r="866282" ht="12.75" hidden="1" customHeight="1"/>
    <row r="866283" ht="12.75" hidden="1" customHeight="1"/>
    <row r="866284" ht="12.75" hidden="1" customHeight="1"/>
    <row r="866285" ht="12.75" hidden="1" customHeight="1"/>
    <row r="866286" ht="12.75" hidden="1" customHeight="1"/>
    <row r="866287" ht="12.75" hidden="1" customHeight="1"/>
    <row r="866288" ht="12.75" hidden="1" customHeight="1"/>
    <row r="866289" ht="12.75" hidden="1" customHeight="1"/>
    <row r="866290" ht="12.75" hidden="1" customHeight="1"/>
    <row r="866291" ht="12.75" hidden="1" customHeight="1"/>
    <row r="866292" ht="12.75" hidden="1" customHeight="1"/>
    <row r="866293" ht="12.75" hidden="1" customHeight="1"/>
    <row r="866294" ht="12.75" hidden="1" customHeight="1"/>
    <row r="866295" ht="12.75" hidden="1" customHeight="1"/>
    <row r="866296" ht="12.75" hidden="1" customHeight="1"/>
    <row r="866297" ht="12.75" hidden="1" customHeight="1"/>
    <row r="866298" ht="12.75" hidden="1" customHeight="1"/>
    <row r="866299" ht="12.75" hidden="1" customHeight="1"/>
    <row r="866300" ht="12.75" hidden="1" customHeight="1"/>
    <row r="866301" ht="12.75" hidden="1" customHeight="1"/>
    <row r="866302" ht="12.75" hidden="1" customHeight="1"/>
    <row r="866303" ht="12.75" hidden="1" customHeight="1"/>
    <row r="866304" ht="12.75" hidden="1" customHeight="1"/>
    <row r="866305" ht="12.75" hidden="1" customHeight="1"/>
    <row r="866306" ht="12.75" hidden="1" customHeight="1"/>
    <row r="866307" ht="12.75" hidden="1" customHeight="1"/>
    <row r="866308" ht="12.75" hidden="1" customHeight="1"/>
    <row r="866309" ht="12.75" hidden="1" customHeight="1"/>
    <row r="866310" ht="12.75" hidden="1" customHeight="1"/>
    <row r="866311" ht="12.75" hidden="1" customHeight="1"/>
    <row r="866312" ht="12.75" hidden="1" customHeight="1"/>
    <row r="866313" ht="12.75" hidden="1" customHeight="1"/>
    <row r="866314" ht="12.75" hidden="1" customHeight="1"/>
    <row r="866315" ht="12.75" hidden="1" customHeight="1"/>
    <row r="866316" ht="12.75" hidden="1" customHeight="1"/>
    <row r="866317" ht="12.75" hidden="1" customHeight="1"/>
    <row r="866318" ht="12.75" hidden="1" customHeight="1"/>
    <row r="866319" ht="12.75" hidden="1" customHeight="1"/>
    <row r="866320" ht="12.75" hidden="1" customHeight="1"/>
    <row r="866321" ht="12.75" hidden="1" customHeight="1"/>
    <row r="866322" ht="12.75" hidden="1" customHeight="1"/>
    <row r="866323" ht="12.75" hidden="1" customHeight="1"/>
    <row r="866324" ht="12.75" hidden="1" customHeight="1"/>
    <row r="866325" ht="12.75" hidden="1" customHeight="1"/>
    <row r="866326" ht="12.75" hidden="1" customHeight="1"/>
    <row r="866327" ht="12.75" hidden="1" customHeight="1"/>
    <row r="866328" ht="12.75" hidden="1" customHeight="1"/>
    <row r="866329" ht="12.75" hidden="1" customHeight="1"/>
    <row r="866330" ht="12.75" hidden="1" customHeight="1"/>
    <row r="866331" ht="12.75" hidden="1" customHeight="1"/>
    <row r="866332" ht="12.75" hidden="1" customHeight="1"/>
    <row r="866333" ht="12.75" hidden="1" customHeight="1"/>
    <row r="866334" ht="12.75" hidden="1" customHeight="1"/>
    <row r="866335" ht="12.75" hidden="1" customHeight="1"/>
    <row r="866336" ht="12.75" hidden="1" customHeight="1"/>
    <row r="866337" ht="12.75" hidden="1" customHeight="1"/>
    <row r="866338" ht="12.75" hidden="1" customHeight="1"/>
    <row r="866339" ht="12.75" hidden="1" customHeight="1"/>
    <row r="866340" ht="12.75" hidden="1" customHeight="1"/>
    <row r="866341" ht="12.75" hidden="1" customHeight="1"/>
    <row r="866342" ht="12.75" hidden="1" customHeight="1"/>
    <row r="866343" ht="12.75" hidden="1" customHeight="1"/>
    <row r="866344" ht="12.75" hidden="1" customHeight="1"/>
    <row r="866345" ht="12.75" hidden="1" customHeight="1"/>
    <row r="866346" ht="12.75" hidden="1" customHeight="1"/>
    <row r="866347" ht="12.75" hidden="1" customHeight="1"/>
    <row r="866348" ht="12.75" hidden="1" customHeight="1"/>
    <row r="866349" ht="12.75" hidden="1" customHeight="1"/>
    <row r="866350" ht="12.75" hidden="1" customHeight="1"/>
    <row r="866351" ht="12.75" hidden="1" customHeight="1"/>
    <row r="866352" ht="12.75" hidden="1" customHeight="1"/>
    <row r="866353" ht="12.75" hidden="1" customHeight="1"/>
    <row r="866354" ht="12.75" hidden="1" customHeight="1"/>
    <row r="866355" ht="12.75" hidden="1" customHeight="1"/>
    <row r="866356" ht="12.75" hidden="1" customHeight="1"/>
    <row r="866357" ht="12.75" hidden="1" customHeight="1"/>
    <row r="866358" ht="12.75" hidden="1" customHeight="1"/>
    <row r="866359" ht="12.75" hidden="1" customHeight="1"/>
    <row r="866360" ht="12.75" hidden="1" customHeight="1"/>
    <row r="866361" ht="12.75" hidden="1" customHeight="1"/>
    <row r="866362" ht="12.75" hidden="1" customHeight="1"/>
    <row r="866363" ht="12.75" hidden="1" customHeight="1"/>
    <row r="866364" ht="12.75" hidden="1" customHeight="1"/>
    <row r="866365" ht="12.75" hidden="1" customHeight="1"/>
    <row r="866366" ht="12.75" hidden="1" customHeight="1"/>
    <row r="866367" ht="12.75" hidden="1" customHeight="1"/>
    <row r="866368" ht="12.75" hidden="1" customHeight="1"/>
    <row r="866369" ht="12.75" hidden="1" customHeight="1"/>
    <row r="866370" ht="12.75" hidden="1" customHeight="1"/>
    <row r="866371" ht="12.75" hidden="1" customHeight="1"/>
    <row r="866372" ht="12.75" hidden="1" customHeight="1"/>
    <row r="866373" ht="12.75" hidden="1" customHeight="1"/>
    <row r="866374" ht="12.75" hidden="1" customHeight="1"/>
    <row r="866375" ht="12.75" hidden="1" customHeight="1"/>
    <row r="866376" ht="12.75" hidden="1" customHeight="1"/>
    <row r="866377" ht="12.75" hidden="1" customHeight="1"/>
    <row r="866378" ht="12.75" hidden="1" customHeight="1"/>
    <row r="866379" ht="12.75" hidden="1" customHeight="1"/>
    <row r="866380" ht="12.75" hidden="1" customHeight="1"/>
    <row r="866381" ht="12.75" hidden="1" customHeight="1"/>
    <row r="866382" ht="12.75" hidden="1" customHeight="1"/>
    <row r="866383" ht="12.75" hidden="1" customHeight="1"/>
    <row r="866384" ht="12.75" hidden="1" customHeight="1"/>
    <row r="866385" ht="12.75" hidden="1" customHeight="1"/>
    <row r="866386" ht="12.75" hidden="1" customHeight="1"/>
    <row r="866387" ht="12.75" hidden="1" customHeight="1"/>
    <row r="866388" ht="12.75" hidden="1" customHeight="1"/>
    <row r="866389" ht="12.75" hidden="1" customHeight="1"/>
    <row r="866390" ht="12.75" hidden="1" customHeight="1"/>
    <row r="866391" ht="12.75" hidden="1" customHeight="1"/>
    <row r="866392" ht="12.75" hidden="1" customHeight="1"/>
    <row r="866393" ht="12.75" hidden="1" customHeight="1"/>
    <row r="866394" ht="12.75" hidden="1" customHeight="1"/>
    <row r="866395" ht="12.75" hidden="1" customHeight="1"/>
    <row r="866396" ht="12.75" hidden="1" customHeight="1"/>
    <row r="866397" ht="12.75" hidden="1" customHeight="1"/>
    <row r="866398" ht="12.75" hidden="1" customHeight="1"/>
    <row r="866399" ht="12.75" hidden="1" customHeight="1"/>
    <row r="866400" ht="12.75" hidden="1" customHeight="1"/>
    <row r="866401" ht="12.75" hidden="1" customHeight="1"/>
    <row r="866402" ht="12.75" hidden="1" customHeight="1"/>
    <row r="866403" ht="12.75" hidden="1" customHeight="1"/>
    <row r="866404" ht="12.75" hidden="1" customHeight="1"/>
    <row r="866405" ht="12.75" hidden="1" customHeight="1"/>
    <row r="866406" ht="12.75" hidden="1" customHeight="1"/>
    <row r="866407" ht="12.75" hidden="1" customHeight="1"/>
    <row r="866408" ht="12.75" hidden="1" customHeight="1"/>
    <row r="866409" ht="12.75" hidden="1" customHeight="1"/>
    <row r="866410" ht="12.75" hidden="1" customHeight="1"/>
    <row r="866411" ht="12.75" hidden="1" customHeight="1"/>
    <row r="866412" ht="12.75" hidden="1" customHeight="1"/>
    <row r="866413" ht="12.75" hidden="1" customHeight="1"/>
    <row r="866414" ht="12.75" hidden="1" customHeight="1"/>
    <row r="866415" ht="12.75" hidden="1" customHeight="1"/>
    <row r="866416" ht="12.75" hidden="1" customHeight="1"/>
    <row r="866417" ht="12.75" hidden="1" customHeight="1"/>
    <row r="866418" ht="12.75" hidden="1" customHeight="1"/>
    <row r="866419" ht="12.75" hidden="1" customHeight="1"/>
    <row r="866420" ht="12.75" hidden="1" customHeight="1"/>
    <row r="866421" ht="12.75" hidden="1" customHeight="1"/>
    <row r="866422" ht="12.75" hidden="1" customHeight="1"/>
    <row r="866423" ht="12.75" hidden="1" customHeight="1"/>
    <row r="866424" ht="12.75" hidden="1" customHeight="1"/>
    <row r="866425" ht="12.75" hidden="1" customHeight="1"/>
    <row r="866426" ht="12.75" hidden="1" customHeight="1"/>
    <row r="866427" ht="12.75" hidden="1" customHeight="1"/>
    <row r="866428" ht="12.75" hidden="1" customHeight="1"/>
    <row r="866429" ht="12.75" hidden="1" customHeight="1"/>
    <row r="866430" ht="12.75" hidden="1" customHeight="1"/>
    <row r="866431" ht="12.75" hidden="1" customHeight="1"/>
    <row r="866432" ht="12.75" hidden="1" customHeight="1"/>
    <row r="866433" ht="12.75" hidden="1" customHeight="1"/>
    <row r="866434" ht="12.75" hidden="1" customHeight="1"/>
    <row r="866435" ht="12.75" hidden="1" customHeight="1"/>
    <row r="866436" ht="12.75" hidden="1" customHeight="1"/>
    <row r="866437" ht="12.75" hidden="1" customHeight="1"/>
    <row r="866438" ht="12.75" hidden="1" customHeight="1"/>
    <row r="866439" ht="12.75" hidden="1" customHeight="1"/>
    <row r="866440" ht="12.75" hidden="1" customHeight="1"/>
    <row r="866441" ht="12.75" hidden="1" customHeight="1"/>
    <row r="866442" ht="12.75" hidden="1" customHeight="1"/>
    <row r="866443" ht="12.75" hidden="1" customHeight="1"/>
    <row r="866444" ht="12.75" hidden="1" customHeight="1"/>
    <row r="866445" ht="12.75" hidden="1" customHeight="1"/>
    <row r="866446" ht="12.75" hidden="1" customHeight="1"/>
    <row r="866447" ht="12.75" hidden="1" customHeight="1"/>
    <row r="866448" ht="12.75" hidden="1" customHeight="1"/>
    <row r="866449" ht="12.75" hidden="1" customHeight="1"/>
    <row r="866450" ht="12.75" hidden="1" customHeight="1"/>
    <row r="866451" ht="12.75" hidden="1" customHeight="1"/>
    <row r="866452" ht="12.75" hidden="1" customHeight="1"/>
    <row r="866453" ht="12.75" hidden="1" customHeight="1"/>
    <row r="866454" ht="12.75" hidden="1" customHeight="1"/>
    <row r="866455" ht="12.75" hidden="1" customHeight="1"/>
    <row r="866456" ht="12.75" hidden="1" customHeight="1"/>
    <row r="866457" ht="12.75" hidden="1" customHeight="1"/>
    <row r="866458" ht="12.75" hidden="1" customHeight="1"/>
    <row r="866459" ht="12.75" hidden="1" customHeight="1"/>
    <row r="866460" ht="12.75" hidden="1" customHeight="1"/>
    <row r="866461" ht="12.75" hidden="1" customHeight="1"/>
    <row r="866462" ht="12.75" hidden="1" customHeight="1"/>
    <row r="866463" ht="12.75" hidden="1" customHeight="1"/>
    <row r="866464" ht="12.75" hidden="1" customHeight="1"/>
    <row r="866465" ht="12.75" hidden="1" customHeight="1"/>
    <row r="866466" ht="12.75" hidden="1" customHeight="1"/>
    <row r="866467" ht="12.75" hidden="1" customHeight="1"/>
    <row r="866468" ht="12.75" hidden="1" customHeight="1"/>
    <row r="866469" ht="12.75" hidden="1" customHeight="1"/>
    <row r="866470" ht="12.75" hidden="1" customHeight="1"/>
    <row r="866471" ht="12.75" hidden="1" customHeight="1"/>
    <row r="866472" ht="12.75" hidden="1" customHeight="1"/>
    <row r="866473" ht="12.75" hidden="1" customHeight="1"/>
    <row r="866474" ht="12.75" hidden="1" customHeight="1"/>
    <row r="866475" ht="12.75" hidden="1" customHeight="1"/>
    <row r="866476" ht="12.75" hidden="1" customHeight="1"/>
    <row r="866477" ht="12.75" hidden="1" customHeight="1"/>
    <row r="866478" ht="12.75" hidden="1" customHeight="1"/>
    <row r="866479" ht="12.75" hidden="1" customHeight="1"/>
    <row r="866480" ht="12.75" hidden="1" customHeight="1"/>
    <row r="866481" ht="12.75" hidden="1" customHeight="1"/>
    <row r="866482" ht="12.75" hidden="1" customHeight="1"/>
    <row r="866483" ht="12.75" hidden="1" customHeight="1"/>
    <row r="866484" ht="12.75" hidden="1" customHeight="1"/>
    <row r="866485" ht="12.75" hidden="1" customHeight="1"/>
    <row r="866486" ht="12.75" hidden="1" customHeight="1"/>
    <row r="866487" ht="12.75" hidden="1" customHeight="1"/>
    <row r="866488" ht="12.75" hidden="1" customHeight="1"/>
    <row r="866489" ht="12.75" hidden="1" customHeight="1"/>
    <row r="866490" ht="12.75" hidden="1" customHeight="1"/>
    <row r="866491" ht="12.75" hidden="1" customHeight="1"/>
    <row r="866492" ht="12.75" hidden="1" customHeight="1"/>
    <row r="866493" ht="12.75" hidden="1" customHeight="1"/>
    <row r="866494" ht="12.75" hidden="1" customHeight="1"/>
    <row r="866495" ht="12.75" hidden="1" customHeight="1"/>
    <row r="866496" ht="12.75" hidden="1" customHeight="1"/>
    <row r="866497" ht="12.75" hidden="1" customHeight="1"/>
    <row r="866498" ht="12.75" hidden="1" customHeight="1"/>
    <row r="866499" ht="12.75" hidden="1" customHeight="1"/>
    <row r="866500" ht="12.75" hidden="1" customHeight="1"/>
    <row r="866501" ht="12.75" hidden="1" customHeight="1"/>
    <row r="866502" ht="12.75" hidden="1" customHeight="1"/>
    <row r="866503" ht="12.75" hidden="1" customHeight="1"/>
    <row r="866504" ht="12.75" hidden="1" customHeight="1"/>
    <row r="866505" ht="12.75" hidden="1" customHeight="1"/>
    <row r="866506" ht="12.75" hidden="1" customHeight="1"/>
    <row r="866507" ht="12.75" hidden="1" customHeight="1"/>
    <row r="866508" ht="12.75" hidden="1" customHeight="1"/>
    <row r="866509" ht="12.75" hidden="1" customHeight="1"/>
    <row r="866510" ht="12.75" hidden="1" customHeight="1"/>
    <row r="866511" ht="12.75" hidden="1" customHeight="1"/>
    <row r="866512" ht="12.75" hidden="1" customHeight="1"/>
    <row r="866513" ht="12.75" hidden="1" customHeight="1"/>
    <row r="866514" ht="12.75" hidden="1" customHeight="1"/>
    <row r="866515" ht="12.75" hidden="1" customHeight="1"/>
    <row r="866516" ht="12.75" hidden="1" customHeight="1"/>
    <row r="866517" ht="12.75" hidden="1" customHeight="1"/>
    <row r="866518" ht="12.75" hidden="1" customHeight="1"/>
    <row r="866519" ht="12.75" hidden="1" customHeight="1"/>
    <row r="866520" ht="12.75" hidden="1" customHeight="1"/>
    <row r="866521" ht="12.75" hidden="1" customHeight="1"/>
    <row r="866522" ht="12.75" hidden="1" customHeight="1"/>
    <row r="866523" ht="12.75" hidden="1" customHeight="1"/>
    <row r="866524" ht="12.75" hidden="1" customHeight="1"/>
    <row r="866525" ht="12.75" hidden="1" customHeight="1"/>
    <row r="866526" ht="12.75" hidden="1" customHeight="1"/>
    <row r="866527" ht="12.75" hidden="1" customHeight="1"/>
    <row r="866528" ht="12.75" hidden="1" customHeight="1"/>
    <row r="866529" ht="12.75" hidden="1" customHeight="1"/>
    <row r="866530" ht="12.75" hidden="1" customHeight="1"/>
    <row r="866531" ht="12.75" hidden="1" customHeight="1"/>
    <row r="866532" ht="12.75" hidden="1" customHeight="1"/>
    <row r="866533" ht="12.75" hidden="1" customHeight="1"/>
    <row r="866534" ht="12.75" hidden="1" customHeight="1"/>
    <row r="866535" ht="12.75" hidden="1" customHeight="1"/>
    <row r="866536" ht="12.75" hidden="1" customHeight="1"/>
    <row r="866537" ht="12.75" hidden="1" customHeight="1"/>
    <row r="866538" ht="12.75" hidden="1" customHeight="1"/>
    <row r="866539" ht="12.75" hidden="1" customHeight="1"/>
    <row r="866540" ht="12.75" hidden="1" customHeight="1"/>
    <row r="866541" ht="12.75" hidden="1" customHeight="1"/>
    <row r="866542" ht="12.75" hidden="1" customHeight="1"/>
    <row r="866543" ht="12.75" hidden="1" customHeight="1"/>
    <row r="866544" ht="12.75" hidden="1" customHeight="1"/>
    <row r="866545" ht="12.75" hidden="1" customHeight="1"/>
    <row r="866546" ht="12.75" hidden="1" customHeight="1"/>
    <row r="866547" ht="12.75" hidden="1" customHeight="1"/>
    <row r="866548" ht="12.75" hidden="1" customHeight="1"/>
    <row r="866549" ht="12.75" hidden="1" customHeight="1"/>
    <row r="866550" ht="12.75" hidden="1" customHeight="1"/>
    <row r="866551" ht="12.75" hidden="1" customHeight="1"/>
    <row r="866552" ht="12.75" hidden="1" customHeight="1"/>
    <row r="866553" ht="12.75" hidden="1" customHeight="1"/>
    <row r="866554" ht="12.75" hidden="1" customHeight="1"/>
    <row r="866555" ht="12.75" hidden="1" customHeight="1"/>
    <row r="866556" ht="12.75" hidden="1" customHeight="1"/>
    <row r="866557" ht="12.75" hidden="1" customHeight="1"/>
    <row r="866558" ht="12.75" hidden="1" customHeight="1"/>
    <row r="866559" ht="12.75" hidden="1" customHeight="1"/>
    <row r="866560" ht="12.75" hidden="1" customHeight="1"/>
    <row r="866561" ht="12.75" hidden="1" customHeight="1"/>
    <row r="866562" ht="12.75" hidden="1" customHeight="1"/>
    <row r="866563" ht="12.75" hidden="1" customHeight="1"/>
    <row r="866564" ht="12.75" hidden="1" customHeight="1"/>
    <row r="866565" ht="12.75" hidden="1" customHeight="1"/>
    <row r="866566" ht="12.75" hidden="1" customHeight="1"/>
    <row r="866567" ht="12.75" hidden="1" customHeight="1"/>
    <row r="866568" ht="12.75" hidden="1" customHeight="1"/>
    <row r="866569" ht="12.75" hidden="1" customHeight="1"/>
    <row r="866570" ht="12.75" hidden="1" customHeight="1"/>
    <row r="866571" ht="12.75" hidden="1" customHeight="1"/>
    <row r="866572" ht="12.75" hidden="1" customHeight="1"/>
    <row r="866573" ht="12.75" hidden="1" customHeight="1"/>
    <row r="866574" ht="12.75" hidden="1" customHeight="1"/>
    <row r="866575" ht="12.75" hidden="1" customHeight="1"/>
    <row r="866576" ht="12.75" hidden="1" customHeight="1"/>
    <row r="866577" ht="12.75" hidden="1" customHeight="1"/>
    <row r="866578" ht="12.75" hidden="1" customHeight="1"/>
    <row r="866579" ht="12.75" hidden="1" customHeight="1"/>
    <row r="866580" ht="12.75" hidden="1" customHeight="1"/>
    <row r="866581" ht="12.75" hidden="1" customHeight="1"/>
    <row r="866582" ht="12.75" hidden="1" customHeight="1"/>
    <row r="866583" ht="12.75" hidden="1" customHeight="1"/>
    <row r="866584" ht="12.75" hidden="1" customHeight="1"/>
    <row r="866585" ht="12.75" hidden="1" customHeight="1"/>
    <row r="866586" ht="12.75" hidden="1" customHeight="1"/>
    <row r="866587" ht="12.75" hidden="1" customHeight="1"/>
    <row r="866588" ht="12.75" hidden="1" customHeight="1"/>
    <row r="866589" ht="12.75" hidden="1" customHeight="1"/>
    <row r="866590" ht="12.75" hidden="1" customHeight="1"/>
    <row r="866591" ht="12.75" hidden="1" customHeight="1"/>
    <row r="866592" ht="12.75" hidden="1" customHeight="1"/>
    <row r="866593" ht="12.75" hidden="1" customHeight="1"/>
    <row r="866594" ht="12.75" hidden="1" customHeight="1"/>
    <row r="866595" ht="12.75" hidden="1" customHeight="1"/>
    <row r="866596" ht="12.75" hidden="1" customHeight="1"/>
    <row r="866597" ht="12.75" hidden="1" customHeight="1"/>
    <row r="866598" ht="12.75" hidden="1" customHeight="1"/>
    <row r="866599" ht="12.75" hidden="1" customHeight="1"/>
    <row r="866600" ht="12.75" hidden="1" customHeight="1"/>
    <row r="866601" ht="12.75" hidden="1" customHeight="1"/>
    <row r="866602" ht="12.75" hidden="1" customHeight="1"/>
    <row r="866603" ht="12.75" hidden="1" customHeight="1"/>
    <row r="866604" ht="12.75" hidden="1" customHeight="1"/>
    <row r="866605" ht="12.75" hidden="1" customHeight="1"/>
    <row r="866606" ht="12.75" hidden="1" customHeight="1"/>
    <row r="866607" ht="12.75" hidden="1" customHeight="1"/>
    <row r="866608" ht="12.75" hidden="1" customHeight="1"/>
    <row r="866609" ht="12.75" hidden="1" customHeight="1"/>
    <row r="866610" ht="12.75" hidden="1" customHeight="1"/>
    <row r="866611" ht="12.75" hidden="1" customHeight="1"/>
    <row r="866612" ht="12.75" hidden="1" customHeight="1"/>
    <row r="866613" ht="12.75" hidden="1" customHeight="1"/>
    <row r="866614" ht="12.75" hidden="1" customHeight="1"/>
    <row r="866615" ht="12.75" hidden="1" customHeight="1"/>
    <row r="866616" ht="12.75" hidden="1" customHeight="1"/>
    <row r="866617" ht="12.75" hidden="1" customHeight="1"/>
    <row r="866618" ht="12.75" hidden="1" customHeight="1"/>
    <row r="866619" ht="12.75" hidden="1" customHeight="1"/>
    <row r="866620" ht="12.75" hidden="1" customHeight="1"/>
    <row r="866621" ht="12.75" hidden="1" customHeight="1"/>
    <row r="866622" ht="12.75" hidden="1" customHeight="1"/>
    <row r="866623" ht="12.75" hidden="1" customHeight="1"/>
    <row r="866624" ht="12.75" hidden="1" customHeight="1"/>
    <row r="866625" ht="12.75" hidden="1" customHeight="1"/>
    <row r="866626" ht="12.75" hidden="1" customHeight="1"/>
    <row r="866627" ht="12.75" hidden="1" customHeight="1"/>
    <row r="866628" ht="12.75" hidden="1" customHeight="1"/>
    <row r="866629" ht="12.75" hidden="1" customHeight="1"/>
    <row r="866630" ht="12.75" hidden="1" customHeight="1"/>
    <row r="866631" ht="12.75" hidden="1" customHeight="1"/>
    <row r="866632" ht="12.75" hidden="1" customHeight="1"/>
    <row r="866633" ht="12.75" hidden="1" customHeight="1"/>
    <row r="866634" ht="12.75" hidden="1" customHeight="1"/>
    <row r="866635" ht="12.75" hidden="1" customHeight="1"/>
    <row r="866636" ht="12.75" hidden="1" customHeight="1"/>
    <row r="866637" ht="12.75" hidden="1" customHeight="1"/>
    <row r="866638" ht="12.75" hidden="1" customHeight="1"/>
    <row r="866639" ht="12.75" hidden="1" customHeight="1"/>
    <row r="866640" ht="12.75" hidden="1" customHeight="1"/>
    <row r="866641" ht="12.75" hidden="1" customHeight="1"/>
    <row r="866642" ht="12.75" hidden="1" customHeight="1"/>
    <row r="866643" ht="12.75" hidden="1" customHeight="1"/>
    <row r="866644" ht="12.75" hidden="1" customHeight="1"/>
    <row r="866645" ht="12.75" hidden="1" customHeight="1"/>
    <row r="866646" ht="12.75" hidden="1" customHeight="1"/>
    <row r="866647" ht="12.75" hidden="1" customHeight="1"/>
    <row r="866648" ht="12.75" hidden="1" customHeight="1"/>
    <row r="866649" ht="12.75" hidden="1" customHeight="1"/>
    <row r="866650" ht="12.75" hidden="1" customHeight="1"/>
    <row r="866651" ht="12.75" hidden="1" customHeight="1"/>
    <row r="866652" ht="12.75" hidden="1" customHeight="1"/>
    <row r="866653" ht="12.75" hidden="1" customHeight="1"/>
    <row r="866654" ht="12.75" hidden="1" customHeight="1"/>
    <row r="866655" ht="12.75" hidden="1" customHeight="1"/>
    <row r="866656" ht="12.75" hidden="1" customHeight="1"/>
    <row r="866657" ht="12.75" hidden="1" customHeight="1"/>
    <row r="866658" ht="12.75" hidden="1" customHeight="1"/>
    <row r="866659" ht="12.75" hidden="1" customHeight="1"/>
    <row r="866660" ht="12.75" hidden="1" customHeight="1"/>
    <row r="866661" ht="12.75" hidden="1" customHeight="1"/>
    <row r="866662" ht="12.75" hidden="1" customHeight="1"/>
    <row r="866663" ht="12.75" hidden="1" customHeight="1"/>
    <row r="866664" ht="12.75" hidden="1" customHeight="1"/>
    <row r="866665" ht="12.75" hidden="1" customHeight="1"/>
    <row r="866666" ht="12.75" hidden="1" customHeight="1"/>
    <row r="866667" ht="12.75" hidden="1" customHeight="1"/>
    <row r="866668" ht="12.75" hidden="1" customHeight="1"/>
    <row r="866669" ht="12.75" hidden="1" customHeight="1"/>
    <row r="866670" ht="12.75" hidden="1" customHeight="1"/>
    <row r="866671" ht="12.75" hidden="1" customHeight="1"/>
    <row r="866672" ht="12.75" hidden="1" customHeight="1"/>
    <row r="866673" ht="12.75" hidden="1" customHeight="1"/>
    <row r="866674" ht="12.75" hidden="1" customHeight="1"/>
    <row r="866675" ht="12.75" hidden="1" customHeight="1"/>
    <row r="866676" ht="12.75" hidden="1" customHeight="1"/>
    <row r="866677" ht="12.75" hidden="1" customHeight="1"/>
    <row r="866678" ht="12.75" hidden="1" customHeight="1"/>
    <row r="866679" ht="12.75" hidden="1" customHeight="1"/>
    <row r="866680" ht="12.75" hidden="1" customHeight="1"/>
    <row r="866681" ht="12.75" hidden="1" customHeight="1"/>
    <row r="866682" ht="12.75" hidden="1" customHeight="1"/>
    <row r="866683" ht="12.75" hidden="1" customHeight="1"/>
    <row r="866684" ht="12.75" hidden="1" customHeight="1"/>
    <row r="866685" ht="12.75" hidden="1" customHeight="1"/>
    <row r="866686" ht="12.75" hidden="1" customHeight="1"/>
    <row r="866687" ht="12.75" hidden="1" customHeight="1"/>
    <row r="866688" ht="12.75" hidden="1" customHeight="1"/>
    <row r="866689" ht="12.75" hidden="1" customHeight="1"/>
    <row r="866690" ht="12.75" hidden="1" customHeight="1"/>
    <row r="866691" ht="12.75" hidden="1" customHeight="1"/>
    <row r="866692" ht="12.75" hidden="1" customHeight="1"/>
    <row r="866693" ht="12.75" hidden="1" customHeight="1"/>
    <row r="866694" ht="12.75" hidden="1" customHeight="1"/>
    <row r="866695" ht="12.75" hidden="1" customHeight="1"/>
    <row r="866696" ht="12.75" hidden="1" customHeight="1"/>
    <row r="866697" ht="12.75" hidden="1" customHeight="1"/>
    <row r="866698" ht="12.75" hidden="1" customHeight="1"/>
    <row r="866699" ht="12.75" hidden="1" customHeight="1"/>
    <row r="866700" ht="12.75" hidden="1" customHeight="1"/>
    <row r="866701" ht="12.75" hidden="1" customHeight="1"/>
    <row r="866702" ht="12.75" hidden="1" customHeight="1"/>
    <row r="866703" ht="12.75" hidden="1" customHeight="1"/>
    <row r="866704" ht="12.75" hidden="1" customHeight="1"/>
    <row r="866705" ht="12.75" hidden="1" customHeight="1"/>
    <row r="866706" ht="12.75" hidden="1" customHeight="1"/>
    <row r="866707" ht="12.75" hidden="1" customHeight="1"/>
    <row r="866708" ht="12.75" hidden="1" customHeight="1"/>
    <row r="866709" ht="12.75" hidden="1" customHeight="1"/>
    <row r="866710" ht="12.75" hidden="1" customHeight="1"/>
    <row r="866711" ht="12.75" hidden="1" customHeight="1"/>
    <row r="866712" ht="12.75" hidden="1" customHeight="1"/>
    <row r="866713" ht="12.75" hidden="1" customHeight="1"/>
    <row r="866714" ht="12.75" hidden="1" customHeight="1"/>
    <row r="866715" ht="12.75" hidden="1" customHeight="1"/>
    <row r="866716" ht="12.75" hidden="1" customHeight="1"/>
    <row r="866717" ht="12.75" hidden="1" customHeight="1"/>
    <row r="866718" ht="12.75" hidden="1" customHeight="1"/>
    <row r="866719" ht="12.75" hidden="1" customHeight="1"/>
    <row r="866720" ht="12.75" hidden="1" customHeight="1"/>
    <row r="866721" ht="12.75" hidden="1" customHeight="1"/>
    <row r="866722" ht="12.75" hidden="1" customHeight="1"/>
    <row r="866723" ht="12.75" hidden="1" customHeight="1"/>
    <row r="866724" ht="12.75" hidden="1" customHeight="1"/>
    <row r="866725" ht="12.75" hidden="1" customHeight="1"/>
    <row r="866726" ht="12.75" hidden="1" customHeight="1"/>
    <row r="866727" ht="12.75" hidden="1" customHeight="1"/>
    <row r="866728" ht="12.75" hidden="1" customHeight="1"/>
    <row r="866729" ht="12.75" hidden="1" customHeight="1"/>
    <row r="866730" ht="12.75" hidden="1" customHeight="1"/>
    <row r="866731" ht="12.75" hidden="1" customHeight="1"/>
    <row r="866732" ht="12.75" hidden="1" customHeight="1"/>
    <row r="866733" ht="12.75" hidden="1" customHeight="1"/>
    <row r="866734" ht="12.75" hidden="1" customHeight="1"/>
    <row r="866735" ht="12.75" hidden="1" customHeight="1"/>
    <row r="866736" ht="12.75" hidden="1" customHeight="1"/>
    <row r="866737" ht="12.75" hidden="1" customHeight="1"/>
    <row r="866738" ht="12.75" hidden="1" customHeight="1"/>
    <row r="866739" ht="12.75" hidden="1" customHeight="1"/>
    <row r="866740" ht="12.75" hidden="1" customHeight="1"/>
    <row r="866741" ht="12.75" hidden="1" customHeight="1"/>
    <row r="866742" ht="12.75" hidden="1" customHeight="1"/>
    <row r="866743" ht="12.75" hidden="1" customHeight="1"/>
    <row r="866744" ht="12.75" hidden="1" customHeight="1"/>
    <row r="866745" ht="12.75" hidden="1" customHeight="1"/>
    <row r="866746" ht="12.75" hidden="1" customHeight="1"/>
    <row r="866747" ht="12.75" hidden="1" customHeight="1"/>
    <row r="866748" ht="12.75" hidden="1" customHeight="1"/>
    <row r="866749" ht="12.75" hidden="1" customHeight="1"/>
    <row r="866750" ht="12.75" hidden="1" customHeight="1"/>
    <row r="866751" ht="12.75" hidden="1" customHeight="1"/>
    <row r="866752" ht="12.75" hidden="1" customHeight="1"/>
    <row r="866753" ht="12.75" hidden="1" customHeight="1"/>
    <row r="866754" ht="12.75" hidden="1" customHeight="1"/>
    <row r="866755" ht="12.75" hidden="1" customHeight="1"/>
    <row r="866756" ht="12.75" hidden="1" customHeight="1"/>
    <row r="866757" ht="12.75" hidden="1" customHeight="1"/>
    <row r="866758" ht="12.75" hidden="1" customHeight="1"/>
    <row r="866759" ht="12.75" hidden="1" customHeight="1"/>
    <row r="866760" ht="12.75" hidden="1" customHeight="1"/>
    <row r="866761" ht="12.75" hidden="1" customHeight="1"/>
    <row r="866762" ht="12.75" hidden="1" customHeight="1"/>
    <row r="866763" ht="12.75" hidden="1" customHeight="1"/>
    <row r="866764" ht="12.75" hidden="1" customHeight="1"/>
    <row r="866765" ht="12.75" hidden="1" customHeight="1"/>
    <row r="866766" ht="12.75" hidden="1" customHeight="1"/>
    <row r="866767" ht="12.75" hidden="1" customHeight="1"/>
    <row r="866768" ht="12.75" hidden="1" customHeight="1"/>
    <row r="866769" ht="12.75" hidden="1" customHeight="1"/>
    <row r="866770" ht="12.75" hidden="1" customHeight="1"/>
    <row r="866771" ht="12.75" hidden="1" customHeight="1"/>
    <row r="866772" ht="12.75" hidden="1" customHeight="1"/>
    <row r="866773" ht="12.75" hidden="1" customHeight="1"/>
    <row r="866774" ht="12.75" hidden="1" customHeight="1"/>
    <row r="866775" ht="12.75" hidden="1" customHeight="1"/>
    <row r="866776" ht="12.75" hidden="1" customHeight="1"/>
    <row r="866777" ht="12.75" hidden="1" customHeight="1"/>
    <row r="866778" ht="12.75" hidden="1" customHeight="1"/>
    <row r="866779" ht="12.75" hidden="1" customHeight="1"/>
    <row r="866780" ht="12.75" hidden="1" customHeight="1"/>
    <row r="866781" ht="12.75" hidden="1" customHeight="1"/>
    <row r="866782" ht="12.75" hidden="1" customHeight="1"/>
    <row r="866783" ht="12.75" hidden="1" customHeight="1"/>
    <row r="866784" ht="12.75" hidden="1" customHeight="1"/>
    <row r="866785" ht="12.75" hidden="1" customHeight="1"/>
    <row r="866786" ht="12.75" hidden="1" customHeight="1"/>
    <row r="866787" ht="12.75" hidden="1" customHeight="1"/>
    <row r="866788" ht="12.75" hidden="1" customHeight="1"/>
    <row r="866789" ht="12.75" hidden="1" customHeight="1"/>
    <row r="866790" ht="12.75" hidden="1" customHeight="1"/>
    <row r="866791" ht="12.75" hidden="1" customHeight="1"/>
    <row r="866792" ht="12.75" hidden="1" customHeight="1"/>
    <row r="866793" ht="12.75" hidden="1" customHeight="1"/>
    <row r="866794" ht="12.75" hidden="1" customHeight="1"/>
    <row r="866795" ht="12.75" hidden="1" customHeight="1"/>
    <row r="866796" ht="12.75" hidden="1" customHeight="1"/>
    <row r="866797" ht="12.75" hidden="1" customHeight="1"/>
    <row r="866798" ht="12.75" hidden="1" customHeight="1"/>
    <row r="866799" ht="12.75" hidden="1" customHeight="1"/>
    <row r="866800" ht="12.75" hidden="1" customHeight="1"/>
    <row r="866801" ht="12.75" hidden="1" customHeight="1"/>
    <row r="866802" ht="12.75" hidden="1" customHeight="1"/>
    <row r="866803" ht="12.75" hidden="1" customHeight="1"/>
    <row r="866804" ht="12.75" hidden="1" customHeight="1"/>
    <row r="866805" ht="12.75" hidden="1" customHeight="1"/>
    <row r="866806" ht="12.75" hidden="1" customHeight="1"/>
    <row r="866807" ht="12.75" hidden="1" customHeight="1"/>
    <row r="866808" ht="12.75" hidden="1" customHeight="1"/>
    <row r="866809" ht="12.75" hidden="1" customHeight="1"/>
    <row r="866810" ht="12.75" hidden="1" customHeight="1"/>
    <row r="866811" ht="12.75" hidden="1" customHeight="1"/>
    <row r="866812" ht="12.75" hidden="1" customHeight="1"/>
    <row r="866813" ht="12.75" hidden="1" customHeight="1"/>
    <row r="866814" ht="12.75" hidden="1" customHeight="1"/>
    <row r="866815" ht="12.75" hidden="1" customHeight="1"/>
    <row r="866816" ht="12.75" hidden="1" customHeight="1"/>
    <row r="866817" ht="12.75" hidden="1" customHeight="1"/>
    <row r="866818" ht="12.75" hidden="1" customHeight="1"/>
    <row r="866819" ht="12.75" hidden="1" customHeight="1"/>
    <row r="866820" ht="12.75" hidden="1" customHeight="1"/>
    <row r="866821" ht="12.75" hidden="1" customHeight="1"/>
    <row r="866822" ht="12.75" hidden="1" customHeight="1"/>
    <row r="866823" ht="12.75" hidden="1" customHeight="1"/>
    <row r="866824" ht="12.75" hidden="1" customHeight="1"/>
    <row r="866825" ht="12.75" hidden="1" customHeight="1"/>
    <row r="866826" ht="12.75" hidden="1" customHeight="1"/>
    <row r="866827" ht="12.75" hidden="1" customHeight="1"/>
    <row r="866828" ht="12.75" hidden="1" customHeight="1"/>
    <row r="866829" ht="12.75" hidden="1" customHeight="1"/>
    <row r="866830" ht="12.75" hidden="1" customHeight="1"/>
    <row r="866831" ht="12.75" hidden="1" customHeight="1"/>
    <row r="866832" ht="12.75" hidden="1" customHeight="1"/>
    <row r="866833" ht="12.75" hidden="1" customHeight="1"/>
    <row r="866834" ht="12.75" hidden="1" customHeight="1"/>
    <row r="866835" ht="12.75" hidden="1" customHeight="1"/>
    <row r="866836" ht="12.75" hidden="1" customHeight="1"/>
    <row r="866837" ht="12.75" hidden="1" customHeight="1"/>
    <row r="866838" ht="12.75" hidden="1" customHeight="1"/>
    <row r="866839" ht="12.75" hidden="1" customHeight="1"/>
    <row r="866840" ht="12.75" hidden="1" customHeight="1"/>
    <row r="866841" ht="12.75" hidden="1" customHeight="1"/>
    <row r="866842" ht="12.75" hidden="1" customHeight="1"/>
    <row r="866843" ht="12.75" hidden="1" customHeight="1"/>
    <row r="866844" ht="12.75" hidden="1" customHeight="1"/>
    <row r="866845" ht="12.75" hidden="1" customHeight="1"/>
    <row r="866846" ht="12.75" hidden="1" customHeight="1"/>
    <row r="866847" ht="12.75" hidden="1" customHeight="1"/>
    <row r="866848" ht="12.75" hidden="1" customHeight="1"/>
    <row r="866849" ht="12.75" hidden="1" customHeight="1"/>
    <row r="866850" ht="12.75" hidden="1" customHeight="1"/>
    <row r="866851" ht="12.75" hidden="1" customHeight="1"/>
    <row r="866852" ht="12.75" hidden="1" customHeight="1"/>
    <row r="866853" ht="12.75" hidden="1" customHeight="1"/>
    <row r="866854" ht="12.75" hidden="1" customHeight="1"/>
    <row r="866855" ht="12.75" hidden="1" customHeight="1"/>
    <row r="866856" ht="12.75" hidden="1" customHeight="1"/>
    <row r="866857" ht="12.75" hidden="1" customHeight="1"/>
    <row r="866858" ht="12.75" hidden="1" customHeight="1"/>
    <row r="866859" ht="12.75" hidden="1" customHeight="1"/>
    <row r="866860" ht="12.75" hidden="1" customHeight="1"/>
    <row r="866861" ht="12.75" hidden="1" customHeight="1"/>
    <row r="866862" ht="12.75" hidden="1" customHeight="1"/>
    <row r="866863" ht="12.75" hidden="1" customHeight="1"/>
    <row r="866864" ht="12.75" hidden="1" customHeight="1"/>
    <row r="866865" ht="12.75" hidden="1" customHeight="1"/>
    <row r="866866" ht="12.75" hidden="1" customHeight="1"/>
    <row r="866867" ht="12.75" hidden="1" customHeight="1"/>
    <row r="866868" ht="12.75" hidden="1" customHeight="1"/>
    <row r="866869" ht="12.75" hidden="1" customHeight="1"/>
    <row r="866870" ht="12.75" hidden="1" customHeight="1"/>
    <row r="866871" ht="12.75" hidden="1" customHeight="1"/>
    <row r="866872" ht="12.75" hidden="1" customHeight="1"/>
    <row r="866873" ht="12.75" hidden="1" customHeight="1"/>
    <row r="866874" ht="12.75" hidden="1" customHeight="1"/>
    <row r="866875" ht="12.75" hidden="1" customHeight="1"/>
    <row r="866876" ht="12.75" hidden="1" customHeight="1"/>
    <row r="866877" ht="12.75" hidden="1" customHeight="1"/>
    <row r="866878" ht="12.75" hidden="1" customHeight="1"/>
    <row r="866879" ht="12.75" hidden="1" customHeight="1"/>
    <row r="866880" ht="12.75" hidden="1" customHeight="1"/>
    <row r="866881" ht="12.75" hidden="1" customHeight="1"/>
    <row r="866882" ht="12.75" hidden="1" customHeight="1"/>
    <row r="866883" ht="12.75" hidden="1" customHeight="1"/>
    <row r="866884" ht="12.75" hidden="1" customHeight="1"/>
    <row r="866885" ht="12.75" hidden="1" customHeight="1"/>
    <row r="866886" ht="12.75" hidden="1" customHeight="1"/>
    <row r="866887" ht="12.75" hidden="1" customHeight="1"/>
    <row r="866888" ht="12.75" hidden="1" customHeight="1"/>
    <row r="866889" ht="12.75" hidden="1" customHeight="1"/>
    <row r="866890" ht="12.75" hidden="1" customHeight="1"/>
    <row r="866891" ht="12.75" hidden="1" customHeight="1"/>
    <row r="866892" ht="12.75" hidden="1" customHeight="1"/>
    <row r="866893" ht="12.75" hidden="1" customHeight="1"/>
    <row r="866894" ht="12.75" hidden="1" customHeight="1"/>
    <row r="866895" ht="12.75" hidden="1" customHeight="1"/>
    <row r="866896" ht="12.75" hidden="1" customHeight="1"/>
    <row r="866897" ht="12.75" hidden="1" customHeight="1"/>
    <row r="866898" ht="12.75" hidden="1" customHeight="1"/>
    <row r="866899" ht="12.75" hidden="1" customHeight="1"/>
    <row r="866900" ht="12.75" hidden="1" customHeight="1"/>
    <row r="866901" ht="12.75" hidden="1" customHeight="1"/>
    <row r="866902" ht="12.75" hidden="1" customHeight="1"/>
    <row r="866903" ht="12.75" hidden="1" customHeight="1"/>
    <row r="866904" ht="12.75" hidden="1" customHeight="1"/>
    <row r="866905" ht="12.75" hidden="1" customHeight="1"/>
    <row r="866906" ht="12.75" hidden="1" customHeight="1"/>
    <row r="866907" ht="12.75" hidden="1" customHeight="1"/>
    <row r="866908" ht="12.75" hidden="1" customHeight="1"/>
    <row r="866909" ht="12.75" hidden="1" customHeight="1"/>
    <row r="866910" ht="12.75" hidden="1" customHeight="1"/>
    <row r="866911" ht="12.75" hidden="1" customHeight="1"/>
    <row r="866912" ht="12.75" hidden="1" customHeight="1"/>
    <row r="866913" ht="12.75" hidden="1" customHeight="1"/>
    <row r="866914" ht="12.75" hidden="1" customHeight="1"/>
    <row r="866915" ht="12.75" hidden="1" customHeight="1"/>
    <row r="866916" ht="12.75" hidden="1" customHeight="1"/>
    <row r="866917" ht="12.75" hidden="1" customHeight="1"/>
    <row r="866918" ht="12.75" hidden="1" customHeight="1"/>
    <row r="866919" ht="12.75" hidden="1" customHeight="1"/>
    <row r="866920" ht="12.75" hidden="1" customHeight="1"/>
    <row r="866921" ht="12.75" hidden="1" customHeight="1"/>
    <row r="866922" ht="12.75" hidden="1" customHeight="1"/>
    <row r="866923" ht="12.75" hidden="1" customHeight="1"/>
    <row r="866924" ht="12.75" hidden="1" customHeight="1"/>
    <row r="866925" ht="12.75" hidden="1" customHeight="1"/>
    <row r="866926" ht="12.75" hidden="1" customHeight="1"/>
    <row r="866927" ht="12.75" hidden="1" customHeight="1"/>
    <row r="866928" ht="12.75" hidden="1" customHeight="1"/>
    <row r="866929" ht="12.75" hidden="1" customHeight="1"/>
    <row r="866930" ht="12.75" hidden="1" customHeight="1"/>
    <row r="866931" ht="12.75" hidden="1" customHeight="1"/>
    <row r="866932" ht="12.75" hidden="1" customHeight="1"/>
    <row r="866933" ht="12.75" hidden="1" customHeight="1"/>
    <row r="866934" ht="12.75" hidden="1" customHeight="1"/>
    <row r="866935" ht="12.75" hidden="1" customHeight="1"/>
    <row r="866936" ht="12.75" hidden="1" customHeight="1"/>
    <row r="866937" ht="12.75" hidden="1" customHeight="1"/>
    <row r="866938" ht="12.75" hidden="1" customHeight="1"/>
    <row r="866939" ht="12.75" hidden="1" customHeight="1"/>
    <row r="866940" ht="12.75" hidden="1" customHeight="1"/>
    <row r="866941" ht="12.75" hidden="1" customHeight="1"/>
    <row r="866942" ht="12.75" hidden="1" customHeight="1"/>
    <row r="866943" ht="12.75" hidden="1" customHeight="1"/>
    <row r="866944" ht="12.75" hidden="1" customHeight="1"/>
    <row r="866945" ht="12.75" hidden="1" customHeight="1"/>
    <row r="866946" ht="12.75" hidden="1" customHeight="1"/>
    <row r="866947" ht="12.75" hidden="1" customHeight="1"/>
    <row r="866948" ht="12.75" hidden="1" customHeight="1"/>
    <row r="866949" ht="12.75" hidden="1" customHeight="1"/>
    <row r="866950" ht="12.75" hidden="1" customHeight="1"/>
    <row r="866951" ht="12.75" hidden="1" customHeight="1"/>
    <row r="866952" ht="12.75" hidden="1" customHeight="1"/>
    <row r="866953" ht="12.75" hidden="1" customHeight="1"/>
    <row r="866954" ht="12.75" hidden="1" customHeight="1"/>
    <row r="866955" ht="12.75" hidden="1" customHeight="1"/>
    <row r="866956" ht="12.75" hidden="1" customHeight="1"/>
    <row r="866957" ht="12.75" hidden="1" customHeight="1"/>
    <row r="866958" ht="12.75" hidden="1" customHeight="1"/>
    <row r="866959" ht="12.75" hidden="1" customHeight="1"/>
    <row r="866960" ht="12.75" hidden="1" customHeight="1"/>
    <row r="866961" ht="12.75" hidden="1" customHeight="1"/>
    <row r="866962" ht="12.75" hidden="1" customHeight="1"/>
    <row r="866963" ht="12.75" hidden="1" customHeight="1"/>
    <row r="866964" ht="12.75" hidden="1" customHeight="1"/>
    <row r="866965" ht="12.75" hidden="1" customHeight="1"/>
    <row r="866966" ht="12.75" hidden="1" customHeight="1"/>
    <row r="866967" ht="12.75" hidden="1" customHeight="1"/>
    <row r="866968" ht="12.75" hidden="1" customHeight="1"/>
    <row r="866969" ht="12.75" hidden="1" customHeight="1"/>
    <row r="866970" ht="12.75" hidden="1" customHeight="1"/>
    <row r="866971" ht="12.75" hidden="1" customHeight="1"/>
    <row r="866972" ht="12.75" hidden="1" customHeight="1"/>
    <row r="866973" ht="12.75" hidden="1" customHeight="1"/>
    <row r="866974" ht="12.75" hidden="1" customHeight="1"/>
    <row r="866975" ht="12.75" hidden="1" customHeight="1"/>
    <row r="866976" ht="12.75" hidden="1" customHeight="1"/>
    <row r="866977" ht="12.75" hidden="1" customHeight="1"/>
    <row r="866978" ht="12.75" hidden="1" customHeight="1"/>
    <row r="866979" ht="12.75" hidden="1" customHeight="1"/>
    <row r="866980" ht="12.75" hidden="1" customHeight="1"/>
    <row r="866981" ht="12.75" hidden="1" customHeight="1"/>
    <row r="866982" ht="12.75" hidden="1" customHeight="1"/>
    <row r="866983" ht="12.75" hidden="1" customHeight="1"/>
    <row r="866984" ht="12.75" hidden="1" customHeight="1"/>
    <row r="866985" ht="12.75" hidden="1" customHeight="1"/>
    <row r="866986" ht="12.75" hidden="1" customHeight="1"/>
    <row r="866987" ht="12.75" hidden="1" customHeight="1"/>
    <row r="866988" ht="12.75" hidden="1" customHeight="1"/>
    <row r="866989" ht="12.75" hidden="1" customHeight="1"/>
    <row r="866990" ht="12.75" hidden="1" customHeight="1"/>
    <row r="866991" ht="12.75" hidden="1" customHeight="1"/>
    <row r="866992" ht="12.75" hidden="1" customHeight="1"/>
    <row r="866993" ht="12.75" hidden="1" customHeight="1"/>
    <row r="866994" ht="12.75" hidden="1" customHeight="1"/>
    <row r="866995" ht="12.75" hidden="1" customHeight="1"/>
    <row r="866996" ht="12.75" hidden="1" customHeight="1"/>
    <row r="866997" ht="12.75" hidden="1" customHeight="1"/>
    <row r="866998" ht="12.75" hidden="1" customHeight="1"/>
    <row r="866999" ht="12.75" hidden="1" customHeight="1"/>
    <row r="867000" ht="12.75" hidden="1" customHeight="1"/>
    <row r="867001" ht="12.75" hidden="1" customHeight="1"/>
    <row r="867002" ht="12.75" hidden="1" customHeight="1"/>
    <row r="867003" ht="12.75" hidden="1" customHeight="1"/>
    <row r="867004" ht="12.75" hidden="1" customHeight="1"/>
    <row r="867005" ht="12.75" hidden="1" customHeight="1"/>
    <row r="867006" ht="12.75" hidden="1" customHeight="1"/>
    <row r="867007" ht="12.75" hidden="1" customHeight="1"/>
    <row r="867008" ht="12.75" hidden="1" customHeight="1"/>
    <row r="867009" ht="12.75" hidden="1" customHeight="1"/>
    <row r="867010" ht="12.75" hidden="1" customHeight="1"/>
    <row r="867011" ht="12.75" hidden="1" customHeight="1"/>
    <row r="867012" ht="12.75" hidden="1" customHeight="1"/>
    <row r="867013" ht="12.75" hidden="1" customHeight="1"/>
    <row r="867014" ht="12.75" hidden="1" customHeight="1"/>
    <row r="867015" ht="12.75" hidden="1" customHeight="1"/>
    <row r="867016" ht="12.75" hidden="1" customHeight="1"/>
    <row r="867017" ht="12.75" hidden="1" customHeight="1"/>
    <row r="867018" ht="12.75" hidden="1" customHeight="1"/>
    <row r="867019" ht="12.75" hidden="1" customHeight="1"/>
    <row r="867020" ht="12.75" hidden="1" customHeight="1"/>
    <row r="867021" ht="12.75" hidden="1" customHeight="1"/>
    <row r="867022" ht="12.75" hidden="1" customHeight="1"/>
    <row r="867023" ht="12.75" hidden="1" customHeight="1"/>
    <row r="867024" ht="12.75" hidden="1" customHeight="1"/>
    <row r="867025" ht="12.75" hidden="1" customHeight="1"/>
    <row r="867026" ht="12.75" hidden="1" customHeight="1"/>
    <row r="867027" ht="12.75" hidden="1" customHeight="1"/>
    <row r="867028" ht="12.75" hidden="1" customHeight="1"/>
    <row r="867029" ht="12.75" hidden="1" customHeight="1"/>
    <row r="867030" ht="12.75" hidden="1" customHeight="1"/>
    <row r="867031" ht="12.75" hidden="1" customHeight="1"/>
    <row r="867032" ht="12.75" hidden="1" customHeight="1"/>
    <row r="867033" ht="12.75" hidden="1" customHeight="1"/>
    <row r="867034" ht="12.75" hidden="1" customHeight="1"/>
    <row r="867035" ht="12.75" hidden="1" customHeight="1"/>
    <row r="867036" ht="12.75" hidden="1" customHeight="1"/>
    <row r="867037" ht="12.75" hidden="1" customHeight="1"/>
    <row r="867038" ht="12.75" hidden="1" customHeight="1"/>
    <row r="867039" ht="12.75" hidden="1" customHeight="1"/>
    <row r="867040" ht="12.75" hidden="1" customHeight="1"/>
    <row r="867041" ht="12.75" hidden="1" customHeight="1"/>
    <row r="867042" ht="12.75" hidden="1" customHeight="1"/>
    <row r="867043" ht="12.75" hidden="1" customHeight="1"/>
    <row r="867044" ht="12.75" hidden="1" customHeight="1"/>
    <row r="867045" ht="12.75" hidden="1" customHeight="1"/>
    <row r="867046" ht="12.75" hidden="1" customHeight="1"/>
    <row r="867047" ht="12.75" hidden="1" customHeight="1"/>
    <row r="867048" ht="12.75" hidden="1" customHeight="1"/>
    <row r="867049" ht="12.75" hidden="1" customHeight="1"/>
    <row r="867050" ht="12.75" hidden="1" customHeight="1"/>
    <row r="867051" ht="12.75" hidden="1" customHeight="1"/>
    <row r="867052" ht="12.75" hidden="1" customHeight="1"/>
    <row r="867053" ht="12.75" hidden="1" customHeight="1"/>
    <row r="867054" ht="12.75" hidden="1" customHeight="1"/>
    <row r="867055" ht="12.75" hidden="1" customHeight="1"/>
    <row r="867056" ht="12.75" hidden="1" customHeight="1"/>
    <row r="867057" ht="12.75" hidden="1" customHeight="1"/>
    <row r="867058" ht="12.75" hidden="1" customHeight="1"/>
    <row r="867059" ht="12.75" hidden="1" customHeight="1"/>
    <row r="867060" ht="12.75" hidden="1" customHeight="1"/>
    <row r="867061" ht="12.75" hidden="1" customHeight="1"/>
    <row r="867062" ht="12.75" hidden="1" customHeight="1"/>
    <row r="867063" ht="12.75" hidden="1" customHeight="1"/>
    <row r="867064" ht="12.75" hidden="1" customHeight="1"/>
    <row r="867065" ht="12.75" hidden="1" customHeight="1"/>
    <row r="867066" ht="12.75" hidden="1" customHeight="1"/>
    <row r="867067" ht="12.75" hidden="1" customHeight="1"/>
    <row r="867068" ht="12.75" hidden="1" customHeight="1"/>
    <row r="867069" ht="12.75" hidden="1" customHeight="1"/>
    <row r="867070" ht="12.75" hidden="1" customHeight="1"/>
    <row r="867071" ht="12.75" hidden="1" customHeight="1"/>
    <row r="867072" ht="12.75" hidden="1" customHeight="1"/>
    <row r="867073" ht="12.75" hidden="1" customHeight="1"/>
    <row r="867074" ht="12.75" hidden="1" customHeight="1"/>
    <row r="867075" ht="12.75" hidden="1" customHeight="1"/>
    <row r="867076" ht="12.75" hidden="1" customHeight="1"/>
    <row r="867077" ht="12.75" hidden="1" customHeight="1"/>
    <row r="867078" ht="12.75" hidden="1" customHeight="1"/>
    <row r="867079" ht="12.75" hidden="1" customHeight="1"/>
    <row r="867080" ht="12.75" hidden="1" customHeight="1"/>
    <row r="867081" ht="12.75" hidden="1" customHeight="1"/>
    <row r="867082" ht="12.75" hidden="1" customHeight="1"/>
    <row r="867083" ht="12.75" hidden="1" customHeight="1"/>
    <row r="867084" ht="12.75" hidden="1" customHeight="1"/>
    <row r="867085" ht="12.75" hidden="1" customHeight="1"/>
    <row r="867086" ht="12.75" hidden="1" customHeight="1"/>
    <row r="867087" ht="12.75" hidden="1" customHeight="1"/>
    <row r="867088" ht="12.75" hidden="1" customHeight="1"/>
    <row r="867089" ht="12.75" hidden="1" customHeight="1"/>
    <row r="867090" ht="12.75" hidden="1" customHeight="1"/>
    <row r="867091" ht="12.75" hidden="1" customHeight="1"/>
    <row r="867092" ht="12.75" hidden="1" customHeight="1"/>
    <row r="867093" ht="12.75" hidden="1" customHeight="1"/>
    <row r="867094" ht="12.75" hidden="1" customHeight="1"/>
    <row r="867095" ht="12.75" hidden="1" customHeight="1"/>
    <row r="867096" ht="12.75" hidden="1" customHeight="1"/>
    <row r="867097" ht="12.75" hidden="1" customHeight="1"/>
    <row r="867098" ht="12.75" hidden="1" customHeight="1"/>
    <row r="867099" ht="12.75" hidden="1" customHeight="1"/>
    <row r="867100" ht="12.75" hidden="1" customHeight="1"/>
    <row r="867101" ht="12.75" hidden="1" customHeight="1"/>
    <row r="867102" ht="12.75" hidden="1" customHeight="1"/>
    <row r="867103" ht="12.75" hidden="1" customHeight="1"/>
    <row r="867104" ht="12.75" hidden="1" customHeight="1"/>
    <row r="867105" ht="12.75" hidden="1" customHeight="1"/>
    <row r="867106" ht="12.75" hidden="1" customHeight="1"/>
    <row r="867107" ht="12.75" hidden="1" customHeight="1"/>
    <row r="867108" ht="12.75" hidden="1" customHeight="1"/>
    <row r="867109" ht="12.75" hidden="1" customHeight="1"/>
    <row r="867110" ht="12.75" hidden="1" customHeight="1"/>
    <row r="867111" ht="12.75" hidden="1" customHeight="1"/>
    <row r="867112" ht="12.75" hidden="1" customHeight="1"/>
    <row r="867113" ht="12.75" hidden="1" customHeight="1"/>
    <row r="867114" ht="12.75" hidden="1" customHeight="1"/>
    <row r="867115" ht="12.75" hidden="1" customHeight="1"/>
    <row r="867116" ht="12.75" hidden="1" customHeight="1"/>
    <row r="867117" ht="12.75" hidden="1" customHeight="1"/>
    <row r="867118" ht="12.75" hidden="1" customHeight="1"/>
    <row r="867119" ht="12.75" hidden="1" customHeight="1"/>
    <row r="867120" ht="12.75" hidden="1" customHeight="1"/>
    <row r="867121" ht="12.75" hidden="1" customHeight="1"/>
    <row r="867122" ht="12.75" hidden="1" customHeight="1"/>
    <row r="867123" ht="12.75" hidden="1" customHeight="1"/>
    <row r="867124" ht="12.75" hidden="1" customHeight="1"/>
    <row r="867125" ht="12.75" hidden="1" customHeight="1"/>
    <row r="867126" ht="12.75" hidden="1" customHeight="1"/>
    <row r="867127" ht="12.75" hidden="1" customHeight="1"/>
    <row r="867128" ht="12.75" hidden="1" customHeight="1"/>
    <row r="867129" ht="12.75" hidden="1" customHeight="1"/>
    <row r="867130" ht="12.75" hidden="1" customHeight="1"/>
    <row r="867131" ht="12.75" hidden="1" customHeight="1"/>
    <row r="867132" ht="12.75" hidden="1" customHeight="1"/>
    <row r="867133" ht="12.75" hidden="1" customHeight="1"/>
    <row r="867134" ht="12.75" hidden="1" customHeight="1"/>
    <row r="867135" ht="12.75" hidden="1" customHeight="1"/>
    <row r="867136" ht="12.75" hidden="1" customHeight="1"/>
    <row r="867137" ht="12.75" hidden="1" customHeight="1"/>
    <row r="867138" ht="12.75" hidden="1" customHeight="1"/>
    <row r="867139" ht="12.75" hidden="1" customHeight="1"/>
    <row r="867140" ht="12.75" hidden="1" customHeight="1"/>
    <row r="867141" ht="12.75" hidden="1" customHeight="1"/>
    <row r="867142" ht="12.75" hidden="1" customHeight="1"/>
    <row r="867143" ht="12.75" hidden="1" customHeight="1"/>
    <row r="867144" ht="12.75" hidden="1" customHeight="1"/>
    <row r="867145" ht="12.75" hidden="1" customHeight="1"/>
    <row r="867146" ht="12.75" hidden="1" customHeight="1"/>
    <row r="867147" ht="12.75" hidden="1" customHeight="1"/>
    <row r="867148" ht="12.75" hidden="1" customHeight="1"/>
    <row r="867149" ht="12.75" hidden="1" customHeight="1"/>
    <row r="867150" ht="12.75" hidden="1" customHeight="1"/>
    <row r="867151" ht="12.75" hidden="1" customHeight="1"/>
    <row r="867152" ht="12.75" hidden="1" customHeight="1"/>
    <row r="867153" ht="12.75" hidden="1" customHeight="1"/>
    <row r="867154" ht="12.75" hidden="1" customHeight="1"/>
    <row r="867155" ht="12.75" hidden="1" customHeight="1"/>
    <row r="867156" ht="12.75" hidden="1" customHeight="1"/>
    <row r="867157" ht="12.75" hidden="1" customHeight="1"/>
    <row r="867158" ht="12.75" hidden="1" customHeight="1"/>
    <row r="867159" ht="12.75" hidden="1" customHeight="1"/>
    <row r="867160" ht="12.75" hidden="1" customHeight="1"/>
    <row r="867161" ht="12.75" hidden="1" customHeight="1"/>
    <row r="867162" ht="12.75" hidden="1" customHeight="1"/>
    <row r="867163" ht="12.75" hidden="1" customHeight="1"/>
    <row r="867164" ht="12.75" hidden="1" customHeight="1"/>
    <row r="867165" ht="12.75" hidden="1" customHeight="1"/>
    <row r="867166" ht="12.75" hidden="1" customHeight="1"/>
    <row r="867167" ht="12.75" hidden="1" customHeight="1"/>
    <row r="867168" ht="12.75" hidden="1" customHeight="1"/>
    <row r="867169" ht="12.75" hidden="1" customHeight="1"/>
    <row r="867170" ht="12.75" hidden="1" customHeight="1"/>
    <row r="867171" ht="12.75" hidden="1" customHeight="1"/>
    <row r="867172" ht="12.75" hidden="1" customHeight="1"/>
    <row r="867173" ht="12.75" hidden="1" customHeight="1"/>
    <row r="867174" ht="12.75" hidden="1" customHeight="1"/>
    <row r="867175" ht="12.75" hidden="1" customHeight="1"/>
    <row r="867176" ht="12.75" hidden="1" customHeight="1"/>
    <row r="867177" ht="12.75" hidden="1" customHeight="1"/>
    <row r="867178" ht="12.75" hidden="1" customHeight="1"/>
    <row r="867179" ht="12.75" hidden="1" customHeight="1"/>
    <row r="867180" ht="12.75" hidden="1" customHeight="1"/>
    <row r="867181" ht="12.75" hidden="1" customHeight="1"/>
    <row r="867182" ht="12.75" hidden="1" customHeight="1"/>
    <row r="867183" ht="12.75" hidden="1" customHeight="1"/>
    <row r="867184" ht="12.75" hidden="1" customHeight="1"/>
    <row r="867185" ht="12.75" hidden="1" customHeight="1"/>
    <row r="867186" ht="12.75" hidden="1" customHeight="1"/>
    <row r="867187" ht="12.75" hidden="1" customHeight="1"/>
    <row r="867188" ht="12.75" hidden="1" customHeight="1"/>
    <row r="867189" ht="12.75" hidden="1" customHeight="1"/>
    <row r="867190" ht="12.75" hidden="1" customHeight="1"/>
    <row r="867191" ht="12.75" hidden="1" customHeight="1"/>
    <row r="867192" ht="12.75" hidden="1" customHeight="1"/>
    <row r="867193" ht="12.75" hidden="1" customHeight="1"/>
    <row r="867194" ht="12.75" hidden="1" customHeight="1"/>
    <row r="867195" ht="12.75" hidden="1" customHeight="1"/>
    <row r="867196" ht="12.75" hidden="1" customHeight="1"/>
    <row r="867197" ht="12.75" hidden="1" customHeight="1"/>
    <row r="867198" ht="12.75" hidden="1" customHeight="1"/>
    <row r="867199" ht="12.75" hidden="1" customHeight="1"/>
    <row r="867200" ht="12.75" hidden="1" customHeight="1"/>
    <row r="867201" ht="12.75" hidden="1" customHeight="1"/>
    <row r="867202" ht="12.75" hidden="1" customHeight="1"/>
    <row r="867203" ht="12.75" hidden="1" customHeight="1"/>
    <row r="867204" ht="12.75" hidden="1" customHeight="1"/>
    <row r="867205" ht="12.75" hidden="1" customHeight="1"/>
    <row r="867206" ht="12.75" hidden="1" customHeight="1"/>
    <row r="867207" ht="12.75" hidden="1" customHeight="1"/>
    <row r="867208" ht="12.75" hidden="1" customHeight="1"/>
    <row r="867209" ht="12.75" hidden="1" customHeight="1"/>
    <row r="867210" ht="12.75" hidden="1" customHeight="1"/>
    <row r="867211" ht="12.75" hidden="1" customHeight="1"/>
    <row r="867212" ht="12.75" hidden="1" customHeight="1"/>
    <row r="867213" ht="12.75" hidden="1" customHeight="1"/>
    <row r="867214" ht="12.75" hidden="1" customHeight="1"/>
    <row r="867215" ht="12.75" hidden="1" customHeight="1"/>
    <row r="867216" ht="12.75" hidden="1" customHeight="1"/>
    <row r="867217" ht="12.75" hidden="1" customHeight="1"/>
    <row r="867218" ht="12.75" hidden="1" customHeight="1"/>
    <row r="867219" ht="12.75" hidden="1" customHeight="1"/>
    <row r="867220" ht="12.75" hidden="1" customHeight="1"/>
    <row r="867221" ht="12.75" hidden="1" customHeight="1"/>
    <row r="867222" ht="12.75" hidden="1" customHeight="1"/>
    <row r="867223" ht="12.75" hidden="1" customHeight="1"/>
    <row r="867224" ht="12.75" hidden="1" customHeight="1"/>
    <row r="867225" ht="12.75" hidden="1" customHeight="1"/>
    <row r="867226" ht="12.75" hidden="1" customHeight="1"/>
    <row r="867227" ht="12.75" hidden="1" customHeight="1"/>
    <row r="867228" ht="12.75" hidden="1" customHeight="1"/>
    <row r="867229" ht="12.75" hidden="1" customHeight="1"/>
    <row r="867230" ht="12.75" hidden="1" customHeight="1"/>
    <row r="867231" ht="12.75" hidden="1" customHeight="1"/>
    <row r="867232" ht="12.75" hidden="1" customHeight="1"/>
    <row r="867233" ht="12.75" hidden="1" customHeight="1"/>
    <row r="867234" ht="12.75" hidden="1" customHeight="1"/>
    <row r="867235" ht="12.75" hidden="1" customHeight="1"/>
    <row r="867236" ht="12.75" hidden="1" customHeight="1"/>
    <row r="867237" ht="12.75" hidden="1" customHeight="1"/>
    <row r="867238" ht="12.75" hidden="1" customHeight="1"/>
    <row r="867239" ht="12.75" hidden="1" customHeight="1"/>
    <row r="867240" ht="12.75" hidden="1" customHeight="1"/>
    <row r="867241" ht="12.75" hidden="1" customHeight="1"/>
    <row r="867242" ht="12.75" hidden="1" customHeight="1"/>
    <row r="867243" ht="12.75" hidden="1" customHeight="1"/>
    <row r="867244" ht="12.75" hidden="1" customHeight="1"/>
    <row r="867245" ht="12.75" hidden="1" customHeight="1"/>
    <row r="867246" ht="12.75" hidden="1" customHeight="1"/>
    <row r="867247" ht="12.75" hidden="1" customHeight="1"/>
    <row r="867248" ht="12.75" hidden="1" customHeight="1"/>
    <row r="867249" ht="12.75" hidden="1" customHeight="1"/>
    <row r="867250" ht="12.75" hidden="1" customHeight="1"/>
    <row r="867251" ht="12.75" hidden="1" customHeight="1"/>
    <row r="867252" ht="12.75" hidden="1" customHeight="1"/>
    <row r="867253" ht="12.75" hidden="1" customHeight="1"/>
    <row r="867254" ht="12.75" hidden="1" customHeight="1"/>
    <row r="867255" ht="12.75" hidden="1" customHeight="1"/>
    <row r="867256" ht="12.75" hidden="1" customHeight="1"/>
    <row r="867257" ht="12.75" hidden="1" customHeight="1"/>
    <row r="867258" ht="12.75" hidden="1" customHeight="1"/>
    <row r="867259" ht="12.75" hidden="1" customHeight="1"/>
    <row r="867260" ht="12.75" hidden="1" customHeight="1"/>
    <row r="867261" ht="12.75" hidden="1" customHeight="1"/>
    <row r="867262" ht="12.75" hidden="1" customHeight="1"/>
    <row r="867263" ht="12.75" hidden="1" customHeight="1"/>
    <row r="867264" ht="12.75" hidden="1" customHeight="1"/>
    <row r="867265" ht="12.75" hidden="1" customHeight="1"/>
    <row r="867266" ht="12.75" hidden="1" customHeight="1"/>
    <row r="867267" ht="12.75" hidden="1" customHeight="1"/>
    <row r="867268" ht="12.75" hidden="1" customHeight="1"/>
    <row r="867269" ht="12.75" hidden="1" customHeight="1"/>
    <row r="867270" ht="12.75" hidden="1" customHeight="1"/>
    <row r="867271" ht="12.75" hidden="1" customHeight="1"/>
    <row r="867272" ht="12.75" hidden="1" customHeight="1"/>
    <row r="867273" ht="12.75" hidden="1" customHeight="1"/>
    <row r="867274" ht="12.75" hidden="1" customHeight="1"/>
    <row r="867275" ht="12.75" hidden="1" customHeight="1"/>
    <row r="867276" ht="12.75" hidden="1" customHeight="1"/>
    <row r="867277" ht="12.75" hidden="1" customHeight="1"/>
    <row r="867278" ht="12.75" hidden="1" customHeight="1"/>
    <row r="867279" ht="12.75" hidden="1" customHeight="1"/>
    <row r="867280" ht="12.75" hidden="1" customHeight="1"/>
    <row r="867281" ht="12.75" hidden="1" customHeight="1"/>
    <row r="867282" ht="12.75" hidden="1" customHeight="1"/>
    <row r="867283" ht="12.75" hidden="1" customHeight="1"/>
    <row r="867284" ht="12.75" hidden="1" customHeight="1"/>
    <row r="867285" ht="12.75" hidden="1" customHeight="1"/>
    <row r="867286" ht="12.75" hidden="1" customHeight="1"/>
    <row r="867287" ht="12.75" hidden="1" customHeight="1"/>
    <row r="867288" ht="12.75" hidden="1" customHeight="1"/>
    <row r="867289" ht="12.75" hidden="1" customHeight="1"/>
    <row r="867290" ht="12.75" hidden="1" customHeight="1"/>
    <row r="867291" ht="12.75" hidden="1" customHeight="1"/>
    <row r="867292" ht="12.75" hidden="1" customHeight="1"/>
    <row r="867293" ht="12.75" hidden="1" customHeight="1"/>
    <row r="867294" ht="12.75" hidden="1" customHeight="1"/>
    <row r="867295" ht="12.75" hidden="1" customHeight="1"/>
    <row r="867296" ht="12.75" hidden="1" customHeight="1"/>
    <row r="867297" ht="12.75" hidden="1" customHeight="1"/>
    <row r="867298" ht="12.75" hidden="1" customHeight="1"/>
    <row r="867299" ht="12.75" hidden="1" customHeight="1"/>
    <row r="867300" ht="12.75" hidden="1" customHeight="1"/>
    <row r="867301" ht="12.75" hidden="1" customHeight="1"/>
    <row r="867302" ht="12.75" hidden="1" customHeight="1"/>
    <row r="867303" ht="12.75" hidden="1" customHeight="1"/>
    <row r="867304" ht="12.75" hidden="1" customHeight="1"/>
    <row r="867305" ht="12.75" hidden="1" customHeight="1"/>
    <row r="867306" ht="12.75" hidden="1" customHeight="1"/>
    <row r="867307" ht="12.75" hidden="1" customHeight="1"/>
    <row r="867308" ht="12.75" hidden="1" customHeight="1"/>
    <row r="867309" ht="12.75" hidden="1" customHeight="1"/>
    <row r="867310" ht="12.75" hidden="1" customHeight="1"/>
    <row r="867311" ht="12.75" hidden="1" customHeight="1"/>
    <row r="867312" ht="12.75" hidden="1" customHeight="1"/>
    <row r="867313" ht="12.75" hidden="1" customHeight="1"/>
    <row r="867314" ht="12.75" hidden="1" customHeight="1"/>
    <row r="867315" ht="12.75" hidden="1" customHeight="1"/>
    <row r="867316" ht="12.75" hidden="1" customHeight="1"/>
    <row r="867317" ht="12.75" hidden="1" customHeight="1"/>
    <row r="867318" ht="12.75" hidden="1" customHeight="1"/>
    <row r="867319" ht="12.75" hidden="1" customHeight="1"/>
    <row r="867320" ht="12.75" hidden="1" customHeight="1"/>
    <row r="867321" ht="12.75" hidden="1" customHeight="1"/>
    <row r="867322" ht="12.75" hidden="1" customHeight="1"/>
    <row r="867323" ht="12.75" hidden="1" customHeight="1"/>
    <row r="867324" ht="12.75" hidden="1" customHeight="1"/>
    <row r="867325" ht="12.75" hidden="1" customHeight="1"/>
    <row r="867326" ht="12.75" hidden="1" customHeight="1"/>
    <row r="867327" ht="12.75" hidden="1" customHeight="1"/>
    <row r="867328" ht="12.75" hidden="1" customHeight="1"/>
    <row r="867329" ht="12.75" hidden="1" customHeight="1"/>
    <row r="867330" ht="12.75" hidden="1" customHeight="1"/>
    <row r="867331" ht="12.75" hidden="1" customHeight="1"/>
    <row r="867332" ht="12.75" hidden="1" customHeight="1"/>
    <row r="867333" ht="12.75" hidden="1" customHeight="1"/>
    <row r="867334" ht="12.75" hidden="1" customHeight="1"/>
    <row r="867335" ht="12.75" hidden="1" customHeight="1"/>
    <row r="867336" ht="12.75" hidden="1" customHeight="1"/>
    <row r="867337" ht="12.75" hidden="1" customHeight="1"/>
    <row r="867338" ht="12.75" hidden="1" customHeight="1"/>
    <row r="867339" ht="12.75" hidden="1" customHeight="1"/>
    <row r="867340" ht="12.75" hidden="1" customHeight="1"/>
    <row r="867341" ht="12.75" hidden="1" customHeight="1"/>
    <row r="867342" ht="12.75" hidden="1" customHeight="1"/>
    <row r="867343" ht="12.75" hidden="1" customHeight="1"/>
    <row r="867344" ht="12.75" hidden="1" customHeight="1"/>
    <row r="867345" ht="12.75" hidden="1" customHeight="1"/>
    <row r="867346" ht="12.75" hidden="1" customHeight="1"/>
    <row r="867347" ht="12.75" hidden="1" customHeight="1"/>
    <row r="867348" ht="12.75" hidden="1" customHeight="1"/>
    <row r="867349" ht="12.75" hidden="1" customHeight="1"/>
    <row r="867350" ht="12.75" hidden="1" customHeight="1"/>
    <row r="867351" ht="12.75" hidden="1" customHeight="1"/>
    <row r="867352" ht="12.75" hidden="1" customHeight="1"/>
    <row r="867353" ht="12.75" hidden="1" customHeight="1"/>
    <row r="867354" ht="12.75" hidden="1" customHeight="1"/>
    <row r="867355" ht="12.75" hidden="1" customHeight="1"/>
    <row r="867356" ht="12.75" hidden="1" customHeight="1"/>
    <row r="867357" ht="12.75" hidden="1" customHeight="1"/>
    <row r="867358" ht="12.75" hidden="1" customHeight="1"/>
    <row r="867359" ht="12.75" hidden="1" customHeight="1"/>
    <row r="867360" ht="12.75" hidden="1" customHeight="1"/>
    <row r="867361" ht="12.75" hidden="1" customHeight="1"/>
    <row r="867362" ht="12.75" hidden="1" customHeight="1"/>
    <row r="867363" ht="12.75" hidden="1" customHeight="1"/>
    <row r="867364" ht="12.75" hidden="1" customHeight="1"/>
    <row r="867365" ht="12.75" hidden="1" customHeight="1"/>
    <row r="867366" ht="12.75" hidden="1" customHeight="1"/>
    <row r="867367" ht="12.75" hidden="1" customHeight="1"/>
    <row r="867368" ht="12.75" hidden="1" customHeight="1"/>
    <row r="867369" ht="12.75" hidden="1" customHeight="1"/>
    <row r="867370" ht="12.75" hidden="1" customHeight="1"/>
    <row r="867371" ht="12.75" hidden="1" customHeight="1"/>
    <row r="867372" ht="12.75" hidden="1" customHeight="1"/>
    <row r="867373" ht="12.75" hidden="1" customHeight="1"/>
    <row r="867374" ht="12.75" hidden="1" customHeight="1"/>
    <row r="867375" ht="12.75" hidden="1" customHeight="1"/>
    <row r="867376" ht="12.75" hidden="1" customHeight="1"/>
    <row r="867377" ht="12.75" hidden="1" customHeight="1"/>
    <row r="867378" ht="12.75" hidden="1" customHeight="1"/>
    <row r="867379" ht="12.75" hidden="1" customHeight="1"/>
    <row r="867380" ht="12.75" hidden="1" customHeight="1"/>
    <row r="867381" ht="12.75" hidden="1" customHeight="1"/>
    <row r="867382" ht="12.75" hidden="1" customHeight="1"/>
    <row r="867383" ht="12.75" hidden="1" customHeight="1"/>
    <row r="867384" ht="12.75" hidden="1" customHeight="1"/>
    <row r="867385" ht="12.75" hidden="1" customHeight="1"/>
    <row r="867386" ht="12.75" hidden="1" customHeight="1"/>
    <row r="867387" ht="12.75" hidden="1" customHeight="1"/>
    <row r="867388" ht="12.75" hidden="1" customHeight="1"/>
    <row r="867389" ht="12.75" hidden="1" customHeight="1"/>
    <row r="867390" ht="12.75" hidden="1" customHeight="1"/>
    <row r="867391" ht="12.75" hidden="1" customHeight="1"/>
    <row r="867392" ht="12.75" hidden="1" customHeight="1"/>
    <row r="867393" ht="12.75" hidden="1" customHeight="1"/>
    <row r="867394" ht="12.75" hidden="1" customHeight="1"/>
    <row r="867395" ht="12.75" hidden="1" customHeight="1"/>
    <row r="867396" ht="12.75" hidden="1" customHeight="1"/>
    <row r="867397" ht="12.75" hidden="1" customHeight="1"/>
    <row r="867398" ht="12.75" hidden="1" customHeight="1"/>
    <row r="867399" ht="12.75" hidden="1" customHeight="1"/>
    <row r="867400" ht="12.75" hidden="1" customHeight="1"/>
    <row r="867401" ht="12.75" hidden="1" customHeight="1"/>
    <row r="867402" ht="12.75" hidden="1" customHeight="1"/>
    <row r="867403" ht="12.75" hidden="1" customHeight="1"/>
    <row r="867404" ht="12.75" hidden="1" customHeight="1"/>
    <row r="867405" ht="12.75" hidden="1" customHeight="1"/>
    <row r="867406" ht="12.75" hidden="1" customHeight="1"/>
    <row r="867407" ht="12.75" hidden="1" customHeight="1"/>
    <row r="867408" ht="12.75" hidden="1" customHeight="1"/>
    <row r="867409" ht="12.75" hidden="1" customHeight="1"/>
    <row r="867410" ht="12.75" hidden="1" customHeight="1"/>
    <row r="867411" ht="12.75" hidden="1" customHeight="1"/>
    <row r="867412" ht="12.75" hidden="1" customHeight="1"/>
    <row r="867413" ht="12.75" hidden="1" customHeight="1"/>
    <row r="867414" ht="12.75" hidden="1" customHeight="1"/>
    <row r="867415" ht="12.75" hidden="1" customHeight="1"/>
    <row r="867416" ht="12.75" hidden="1" customHeight="1"/>
    <row r="867417" ht="12.75" hidden="1" customHeight="1"/>
    <row r="867418" ht="12.75" hidden="1" customHeight="1"/>
    <row r="867419" ht="12.75" hidden="1" customHeight="1"/>
    <row r="867420" ht="12.75" hidden="1" customHeight="1"/>
    <row r="867421" ht="12.75" hidden="1" customHeight="1"/>
    <row r="867422" ht="12.75" hidden="1" customHeight="1"/>
    <row r="867423" ht="12.75" hidden="1" customHeight="1"/>
    <row r="867424" ht="12.75" hidden="1" customHeight="1"/>
    <row r="867425" ht="12.75" hidden="1" customHeight="1"/>
    <row r="867426" ht="12.75" hidden="1" customHeight="1"/>
    <row r="867427" ht="12.75" hidden="1" customHeight="1"/>
    <row r="867428" ht="12.75" hidden="1" customHeight="1"/>
    <row r="867429" ht="12.75" hidden="1" customHeight="1"/>
    <row r="867430" ht="12.75" hidden="1" customHeight="1"/>
    <row r="867431" ht="12.75" hidden="1" customHeight="1"/>
    <row r="867432" ht="12.75" hidden="1" customHeight="1"/>
    <row r="867433" ht="12.75" hidden="1" customHeight="1"/>
    <row r="867434" ht="12.75" hidden="1" customHeight="1"/>
    <row r="867435" ht="12.75" hidden="1" customHeight="1"/>
    <row r="867436" ht="12.75" hidden="1" customHeight="1"/>
    <row r="867437" ht="12.75" hidden="1" customHeight="1"/>
    <row r="867438" ht="12.75" hidden="1" customHeight="1"/>
    <row r="867439" ht="12.75" hidden="1" customHeight="1"/>
    <row r="867440" ht="12.75" hidden="1" customHeight="1"/>
    <row r="867441" ht="12.75" hidden="1" customHeight="1"/>
    <row r="867442" ht="12.75" hidden="1" customHeight="1"/>
    <row r="867443" ht="12.75" hidden="1" customHeight="1"/>
    <row r="867444" ht="12.75" hidden="1" customHeight="1"/>
    <row r="867445" ht="12.75" hidden="1" customHeight="1"/>
    <row r="867446" ht="12.75" hidden="1" customHeight="1"/>
    <row r="867447" ht="12.75" hidden="1" customHeight="1"/>
    <row r="867448" ht="12.75" hidden="1" customHeight="1"/>
    <row r="867449" ht="12.75" hidden="1" customHeight="1"/>
    <row r="867450" ht="12.75" hidden="1" customHeight="1"/>
    <row r="867451" ht="12.75" hidden="1" customHeight="1"/>
    <row r="867452" ht="12.75" hidden="1" customHeight="1"/>
    <row r="867453" ht="12.75" hidden="1" customHeight="1"/>
    <row r="867454" ht="12.75" hidden="1" customHeight="1"/>
    <row r="867455" ht="12.75" hidden="1" customHeight="1"/>
    <row r="867456" ht="12.75" hidden="1" customHeight="1"/>
    <row r="867457" ht="12.75" hidden="1" customHeight="1"/>
    <row r="867458" ht="12.75" hidden="1" customHeight="1"/>
    <row r="867459" ht="12.75" hidden="1" customHeight="1"/>
    <row r="867460" ht="12.75" hidden="1" customHeight="1"/>
    <row r="867461" ht="12.75" hidden="1" customHeight="1"/>
    <row r="867462" ht="12.75" hidden="1" customHeight="1"/>
    <row r="867463" ht="12.75" hidden="1" customHeight="1"/>
    <row r="867464" ht="12.75" hidden="1" customHeight="1"/>
    <row r="867465" ht="12.75" hidden="1" customHeight="1"/>
    <row r="867466" ht="12.75" hidden="1" customHeight="1"/>
    <row r="867467" ht="12.75" hidden="1" customHeight="1"/>
    <row r="867468" ht="12.75" hidden="1" customHeight="1"/>
    <row r="867469" ht="12.75" hidden="1" customHeight="1"/>
    <row r="867470" ht="12.75" hidden="1" customHeight="1"/>
    <row r="867471" ht="12.75" hidden="1" customHeight="1"/>
    <row r="867472" ht="12.75" hidden="1" customHeight="1"/>
    <row r="867473" ht="12.75" hidden="1" customHeight="1"/>
    <row r="867474" ht="12.75" hidden="1" customHeight="1"/>
    <row r="867475" ht="12.75" hidden="1" customHeight="1"/>
    <row r="867476" ht="12.75" hidden="1" customHeight="1"/>
    <row r="867477" ht="12.75" hidden="1" customHeight="1"/>
    <row r="867478" ht="12.75" hidden="1" customHeight="1"/>
    <row r="867479" ht="12.75" hidden="1" customHeight="1"/>
    <row r="867480" ht="12.75" hidden="1" customHeight="1"/>
    <row r="867481" ht="12.75" hidden="1" customHeight="1"/>
    <row r="867482" ht="12.75" hidden="1" customHeight="1"/>
    <row r="867483" ht="12.75" hidden="1" customHeight="1"/>
    <row r="867484" ht="12.75" hidden="1" customHeight="1"/>
    <row r="867485" ht="12.75" hidden="1" customHeight="1"/>
    <row r="867486" ht="12.75" hidden="1" customHeight="1"/>
    <row r="867487" ht="12.75" hidden="1" customHeight="1"/>
    <row r="867488" ht="12.75" hidden="1" customHeight="1"/>
    <row r="867489" ht="12.75" hidden="1" customHeight="1"/>
    <row r="867490" ht="12.75" hidden="1" customHeight="1"/>
    <row r="867491" ht="12.75" hidden="1" customHeight="1"/>
    <row r="867492" ht="12.75" hidden="1" customHeight="1"/>
    <row r="867493" ht="12.75" hidden="1" customHeight="1"/>
    <row r="867494" ht="12.75" hidden="1" customHeight="1"/>
    <row r="867495" ht="12.75" hidden="1" customHeight="1"/>
    <row r="867496" ht="12.75" hidden="1" customHeight="1"/>
    <row r="867497" ht="12.75" hidden="1" customHeight="1"/>
    <row r="867498" ht="12.75" hidden="1" customHeight="1"/>
    <row r="867499" ht="12.75" hidden="1" customHeight="1"/>
    <row r="867500" ht="12.75" hidden="1" customHeight="1"/>
    <row r="867501" ht="12.75" hidden="1" customHeight="1"/>
    <row r="867502" ht="12.75" hidden="1" customHeight="1"/>
    <row r="867503" ht="12.75" hidden="1" customHeight="1"/>
    <row r="867504" ht="12.75" hidden="1" customHeight="1"/>
    <row r="867505" ht="12.75" hidden="1" customHeight="1"/>
    <row r="867506" ht="12.75" hidden="1" customHeight="1"/>
    <row r="867507" ht="12.75" hidden="1" customHeight="1"/>
    <row r="867508" ht="12.75" hidden="1" customHeight="1"/>
    <row r="867509" ht="12.75" hidden="1" customHeight="1"/>
    <row r="867510" ht="12.75" hidden="1" customHeight="1"/>
    <row r="867511" ht="12.75" hidden="1" customHeight="1"/>
    <row r="867512" ht="12.75" hidden="1" customHeight="1"/>
    <row r="867513" ht="12.75" hidden="1" customHeight="1"/>
    <row r="867514" ht="12.75" hidden="1" customHeight="1"/>
    <row r="867515" ht="12.75" hidden="1" customHeight="1"/>
    <row r="867516" ht="12.75" hidden="1" customHeight="1"/>
    <row r="867517" ht="12.75" hidden="1" customHeight="1"/>
    <row r="867518" ht="12.75" hidden="1" customHeight="1"/>
    <row r="867519" ht="12.75" hidden="1" customHeight="1"/>
    <row r="867520" ht="12.75" hidden="1" customHeight="1"/>
    <row r="867521" ht="12.75" hidden="1" customHeight="1"/>
    <row r="867522" ht="12.75" hidden="1" customHeight="1"/>
    <row r="867523" ht="12.75" hidden="1" customHeight="1"/>
    <row r="867524" ht="12.75" hidden="1" customHeight="1"/>
    <row r="867525" ht="12.75" hidden="1" customHeight="1"/>
    <row r="867526" ht="12.75" hidden="1" customHeight="1"/>
    <row r="867527" ht="12.75" hidden="1" customHeight="1"/>
    <row r="867528" ht="12.75" hidden="1" customHeight="1"/>
    <row r="867529" ht="12.75" hidden="1" customHeight="1"/>
    <row r="867530" ht="12.75" hidden="1" customHeight="1"/>
    <row r="867531" ht="12.75" hidden="1" customHeight="1"/>
    <row r="867532" ht="12.75" hidden="1" customHeight="1"/>
    <row r="867533" ht="12.75" hidden="1" customHeight="1"/>
    <row r="867534" ht="12.75" hidden="1" customHeight="1"/>
    <row r="867535" ht="12.75" hidden="1" customHeight="1"/>
    <row r="867536" ht="12.75" hidden="1" customHeight="1"/>
    <row r="867537" ht="12.75" hidden="1" customHeight="1"/>
    <row r="867538" ht="12.75" hidden="1" customHeight="1"/>
    <row r="867539" ht="12.75" hidden="1" customHeight="1"/>
    <row r="867540" ht="12.75" hidden="1" customHeight="1"/>
    <row r="867541" ht="12.75" hidden="1" customHeight="1"/>
    <row r="867542" ht="12.75" hidden="1" customHeight="1"/>
    <row r="867543" ht="12.75" hidden="1" customHeight="1"/>
    <row r="867544" ht="12.75" hidden="1" customHeight="1"/>
    <row r="867545" ht="12.75" hidden="1" customHeight="1"/>
    <row r="867546" ht="12.75" hidden="1" customHeight="1"/>
    <row r="867547" ht="12.75" hidden="1" customHeight="1"/>
    <row r="867548" ht="12.75" hidden="1" customHeight="1"/>
    <row r="867549" ht="12.75" hidden="1" customHeight="1"/>
    <row r="867550" ht="12.75" hidden="1" customHeight="1"/>
    <row r="867551" ht="12.75" hidden="1" customHeight="1"/>
    <row r="867552" ht="12.75" hidden="1" customHeight="1"/>
    <row r="867553" ht="12.75" hidden="1" customHeight="1"/>
    <row r="867554" ht="12.75" hidden="1" customHeight="1"/>
    <row r="867555" ht="12.75" hidden="1" customHeight="1"/>
    <row r="867556" ht="12.75" hidden="1" customHeight="1"/>
    <row r="867557" ht="12.75" hidden="1" customHeight="1"/>
    <row r="867558" ht="12.75" hidden="1" customHeight="1"/>
    <row r="867559" ht="12.75" hidden="1" customHeight="1"/>
    <row r="867560" ht="12.75" hidden="1" customHeight="1"/>
    <row r="867561" ht="12.75" hidden="1" customHeight="1"/>
    <row r="867562" ht="12.75" hidden="1" customHeight="1"/>
    <row r="867563" ht="12.75" hidden="1" customHeight="1"/>
    <row r="867564" ht="12.75" hidden="1" customHeight="1"/>
    <row r="867565" ht="12.75" hidden="1" customHeight="1"/>
    <row r="867566" ht="12.75" hidden="1" customHeight="1"/>
    <row r="867567" ht="12.75" hidden="1" customHeight="1"/>
    <row r="867568" ht="12.75" hidden="1" customHeight="1"/>
    <row r="867569" ht="12.75" hidden="1" customHeight="1"/>
    <row r="867570" ht="12.75" hidden="1" customHeight="1"/>
    <row r="867571" ht="12.75" hidden="1" customHeight="1"/>
    <row r="867572" ht="12.75" hidden="1" customHeight="1"/>
    <row r="867573" ht="12.75" hidden="1" customHeight="1"/>
    <row r="867574" ht="12.75" hidden="1" customHeight="1"/>
    <row r="867575" ht="12.75" hidden="1" customHeight="1"/>
    <row r="867576" ht="12.75" hidden="1" customHeight="1"/>
    <row r="867577" ht="12.75" hidden="1" customHeight="1"/>
    <row r="867578" ht="12.75" hidden="1" customHeight="1"/>
    <row r="867579" ht="12.75" hidden="1" customHeight="1"/>
    <row r="867580" ht="12.75" hidden="1" customHeight="1"/>
    <row r="867581" ht="12.75" hidden="1" customHeight="1"/>
    <row r="867582" ht="12.75" hidden="1" customHeight="1"/>
    <row r="867583" ht="12.75" hidden="1" customHeight="1"/>
    <row r="867584" ht="12.75" hidden="1" customHeight="1"/>
    <row r="867585" ht="12.75" hidden="1" customHeight="1"/>
    <row r="867586" ht="12.75" hidden="1" customHeight="1"/>
    <row r="867587" ht="12.75" hidden="1" customHeight="1"/>
    <row r="867588" ht="12.75" hidden="1" customHeight="1"/>
    <row r="867589" ht="12.75" hidden="1" customHeight="1"/>
    <row r="867590" ht="12.75" hidden="1" customHeight="1"/>
    <row r="867591" ht="12.75" hidden="1" customHeight="1"/>
    <row r="867592" ht="12.75" hidden="1" customHeight="1"/>
    <row r="867593" ht="12.75" hidden="1" customHeight="1"/>
    <row r="867594" ht="12.75" hidden="1" customHeight="1"/>
    <row r="867595" ht="12.75" hidden="1" customHeight="1"/>
    <row r="867596" ht="12.75" hidden="1" customHeight="1"/>
    <row r="867597" ht="12.75" hidden="1" customHeight="1"/>
    <row r="867598" ht="12.75" hidden="1" customHeight="1"/>
    <row r="867599" ht="12.75" hidden="1" customHeight="1"/>
    <row r="867600" ht="12.75" hidden="1" customHeight="1"/>
    <row r="867601" ht="12.75" hidden="1" customHeight="1"/>
    <row r="867602" ht="12.75" hidden="1" customHeight="1"/>
    <row r="867603" ht="12.75" hidden="1" customHeight="1"/>
    <row r="867604" ht="12.75" hidden="1" customHeight="1"/>
    <row r="867605" ht="12.75" hidden="1" customHeight="1"/>
    <row r="867606" ht="12.75" hidden="1" customHeight="1"/>
    <row r="867607" ht="12.75" hidden="1" customHeight="1"/>
    <row r="867608" ht="12.75" hidden="1" customHeight="1"/>
    <row r="867609" ht="12.75" hidden="1" customHeight="1"/>
    <row r="867610" ht="12.75" hidden="1" customHeight="1"/>
    <row r="867611" ht="12.75" hidden="1" customHeight="1"/>
    <row r="867612" ht="12.75" hidden="1" customHeight="1"/>
    <row r="867613" ht="12.75" hidden="1" customHeight="1"/>
    <row r="867614" ht="12.75" hidden="1" customHeight="1"/>
    <row r="867615" ht="12.75" hidden="1" customHeight="1"/>
    <row r="867616" ht="12.75" hidden="1" customHeight="1"/>
    <row r="867617" ht="12.75" hidden="1" customHeight="1"/>
    <row r="867618" ht="12.75" hidden="1" customHeight="1"/>
    <row r="867619" ht="12.75" hidden="1" customHeight="1"/>
    <row r="867620" ht="12.75" hidden="1" customHeight="1"/>
    <row r="867621" ht="12.75" hidden="1" customHeight="1"/>
    <row r="867622" ht="12.75" hidden="1" customHeight="1"/>
    <row r="867623" ht="12.75" hidden="1" customHeight="1"/>
    <row r="867624" ht="12.75" hidden="1" customHeight="1"/>
    <row r="867625" ht="12.75" hidden="1" customHeight="1"/>
    <row r="867626" ht="12.75" hidden="1" customHeight="1"/>
    <row r="867627" ht="12.75" hidden="1" customHeight="1"/>
    <row r="867628" ht="12.75" hidden="1" customHeight="1"/>
    <row r="867629" ht="12.75" hidden="1" customHeight="1"/>
    <row r="867630" ht="12.75" hidden="1" customHeight="1"/>
    <row r="867631" ht="12.75" hidden="1" customHeight="1"/>
    <row r="867632" ht="12.75" hidden="1" customHeight="1"/>
    <row r="867633" ht="12.75" hidden="1" customHeight="1"/>
    <row r="867634" ht="12.75" hidden="1" customHeight="1"/>
    <row r="867635" ht="12.75" hidden="1" customHeight="1"/>
    <row r="867636" ht="12.75" hidden="1" customHeight="1"/>
    <row r="867637" ht="12.75" hidden="1" customHeight="1"/>
    <row r="867638" ht="12.75" hidden="1" customHeight="1"/>
    <row r="867639" ht="12.75" hidden="1" customHeight="1"/>
    <row r="867640" ht="12.75" hidden="1" customHeight="1"/>
    <row r="867641" ht="12.75" hidden="1" customHeight="1"/>
    <row r="867642" ht="12.75" hidden="1" customHeight="1"/>
    <row r="867643" ht="12.75" hidden="1" customHeight="1"/>
    <row r="867644" ht="12.75" hidden="1" customHeight="1"/>
    <row r="867645" ht="12.75" hidden="1" customHeight="1"/>
    <row r="867646" ht="12.75" hidden="1" customHeight="1"/>
    <row r="867647" ht="12.75" hidden="1" customHeight="1"/>
    <row r="867648" ht="12.75" hidden="1" customHeight="1"/>
    <row r="867649" ht="12.75" hidden="1" customHeight="1"/>
    <row r="867650" ht="12.75" hidden="1" customHeight="1"/>
    <row r="867651" ht="12.75" hidden="1" customHeight="1"/>
    <row r="867652" ht="12.75" hidden="1" customHeight="1"/>
    <row r="867653" ht="12.75" hidden="1" customHeight="1"/>
    <row r="867654" ht="12.75" hidden="1" customHeight="1"/>
    <row r="867655" ht="12.75" hidden="1" customHeight="1"/>
    <row r="867656" ht="12.75" hidden="1" customHeight="1"/>
    <row r="867657" ht="12.75" hidden="1" customHeight="1"/>
    <row r="867658" ht="12.75" hidden="1" customHeight="1"/>
    <row r="867659" ht="12.75" hidden="1" customHeight="1"/>
    <row r="867660" ht="12.75" hidden="1" customHeight="1"/>
    <row r="867661" ht="12.75" hidden="1" customHeight="1"/>
    <row r="867662" ht="12.75" hidden="1" customHeight="1"/>
    <row r="867663" ht="12.75" hidden="1" customHeight="1"/>
    <row r="867664" ht="12.75" hidden="1" customHeight="1"/>
    <row r="867665" ht="12.75" hidden="1" customHeight="1"/>
    <row r="867666" ht="12.75" hidden="1" customHeight="1"/>
    <row r="867667" ht="12.75" hidden="1" customHeight="1"/>
    <row r="867668" ht="12.75" hidden="1" customHeight="1"/>
    <row r="867669" ht="12.75" hidden="1" customHeight="1"/>
    <row r="867670" ht="12.75" hidden="1" customHeight="1"/>
    <row r="867671" ht="12.75" hidden="1" customHeight="1"/>
    <row r="867672" ht="12.75" hidden="1" customHeight="1"/>
    <row r="867673" ht="12.75" hidden="1" customHeight="1"/>
    <row r="867674" ht="12.75" hidden="1" customHeight="1"/>
    <row r="867675" ht="12.75" hidden="1" customHeight="1"/>
    <row r="867676" ht="12.75" hidden="1" customHeight="1"/>
    <row r="867677" ht="12.75" hidden="1" customHeight="1"/>
    <row r="867678" ht="12.75" hidden="1" customHeight="1"/>
    <row r="867679" ht="12.75" hidden="1" customHeight="1"/>
    <row r="867680" ht="12.75" hidden="1" customHeight="1"/>
    <row r="867681" ht="12.75" hidden="1" customHeight="1"/>
    <row r="867682" ht="12.75" hidden="1" customHeight="1"/>
    <row r="867683" ht="12.75" hidden="1" customHeight="1"/>
    <row r="867684" ht="12.75" hidden="1" customHeight="1"/>
    <row r="867685" ht="12.75" hidden="1" customHeight="1"/>
    <row r="867686" ht="12.75" hidden="1" customHeight="1"/>
    <row r="867687" ht="12.75" hidden="1" customHeight="1"/>
    <row r="867688" ht="12.75" hidden="1" customHeight="1"/>
    <row r="867689" ht="12.75" hidden="1" customHeight="1"/>
    <row r="867690" ht="12.75" hidden="1" customHeight="1"/>
    <row r="867691" ht="12.75" hidden="1" customHeight="1"/>
    <row r="867692" ht="12.75" hidden="1" customHeight="1"/>
    <row r="867693" ht="12.75" hidden="1" customHeight="1"/>
    <row r="867694" ht="12.75" hidden="1" customHeight="1"/>
    <row r="867695" ht="12.75" hidden="1" customHeight="1"/>
    <row r="867696" ht="12.75" hidden="1" customHeight="1"/>
    <row r="867697" ht="12.75" hidden="1" customHeight="1"/>
    <row r="867698" ht="12.75" hidden="1" customHeight="1"/>
    <row r="867699" ht="12.75" hidden="1" customHeight="1"/>
    <row r="867700" ht="12.75" hidden="1" customHeight="1"/>
    <row r="867701" ht="12.75" hidden="1" customHeight="1"/>
    <row r="867702" ht="12.75" hidden="1" customHeight="1"/>
    <row r="867703" ht="12.75" hidden="1" customHeight="1"/>
    <row r="867704" ht="12.75" hidden="1" customHeight="1"/>
    <row r="867705" ht="12.75" hidden="1" customHeight="1"/>
    <row r="867706" ht="12.75" hidden="1" customHeight="1"/>
    <row r="867707" ht="12.75" hidden="1" customHeight="1"/>
    <row r="867708" ht="12.75" hidden="1" customHeight="1"/>
    <row r="867709" ht="12.75" hidden="1" customHeight="1"/>
    <row r="867710" ht="12.75" hidden="1" customHeight="1"/>
    <row r="867711" ht="12.75" hidden="1" customHeight="1"/>
    <row r="867712" ht="12.75" hidden="1" customHeight="1"/>
    <row r="867713" ht="12.75" hidden="1" customHeight="1"/>
    <row r="867714" ht="12.75" hidden="1" customHeight="1"/>
    <row r="867715" ht="12.75" hidden="1" customHeight="1"/>
    <row r="867716" ht="12.75" hidden="1" customHeight="1"/>
    <row r="867717" ht="12.75" hidden="1" customHeight="1"/>
    <row r="867718" ht="12.75" hidden="1" customHeight="1"/>
    <row r="867719" ht="12.75" hidden="1" customHeight="1"/>
    <row r="867720" ht="12.75" hidden="1" customHeight="1"/>
    <row r="867721" ht="12.75" hidden="1" customHeight="1"/>
    <row r="867722" ht="12.75" hidden="1" customHeight="1"/>
    <row r="867723" ht="12.75" hidden="1" customHeight="1"/>
    <row r="867724" ht="12.75" hidden="1" customHeight="1"/>
    <row r="867725" ht="12.75" hidden="1" customHeight="1"/>
    <row r="867726" ht="12.75" hidden="1" customHeight="1"/>
    <row r="867727" ht="12.75" hidden="1" customHeight="1"/>
    <row r="867728" ht="12.75" hidden="1" customHeight="1"/>
    <row r="867729" ht="12.75" hidden="1" customHeight="1"/>
    <row r="867730" ht="12.75" hidden="1" customHeight="1"/>
    <row r="867731" ht="12.75" hidden="1" customHeight="1"/>
    <row r="867732" ht="12.75" hidden="1" customHeight="1"/>
    <row r="867733" ht="12.75" hidden="1" customHeight="1"/>
    <row r="867734" ht="12.75" hidden="1" customHeight="1"/>
    <row r="867735" ht="12.75" hidden="1" customHeight="1"/>
    <row r="867736" ht="12.75" hidden="1" customHeight="1"/>
    <row r="867737" ht="12.75" hidden="1" customHeight="1"/>
    <row r="867738" ht="12.75" hidden="1" customHeight="1"/>
    <row r="867739" ht="12.75" hidden="1" customHeight="1"/>
    <row r="867740" ht="12.75" hidden="1" customHeight="1"/>
    <row r="867741" ht="12.75" hidden="1" customHeight="1"/>
    <row r="867742" ht="12.75" hidden="1" customHeight="1"/>
    <row r="867743" ht="12.75" hidden="1" customHeight="1"/>
    <row r="867744" ht="12.75" hidden="1" customHeight="1"/>
    <row r="867745" ht="12.75" hidden="1" customHeight="1"/>
    <row r="867746" ht="12.75" hidden="1" customHeight="1"/>
    <row r="867747" ht="12.75" hidden="1" customHeight="1"/>
    <row r="867748" ht="12.75" hidden="1" customHeight="1"/>
    <row r="867749" ht="12.75" hidden="1" customHeight="1"/>
    <row r="867750" ht="12.75" hidden="1" customHeight="1"/>
    <row r="867751" ht="12.75" hidden="1" customHeight="1"/>
    <row r="867752" ht="12.75" hidden="1" customHeight="1"/>
    <row r="867753" ht="12.75" hidden="1" customHeight="1"/>
    <row r="867754" ht="12.75" hidden="1" customHeight="1"/>
    <row r="867755" ht="12.75" hidden="1" customHeight="1"/>
    <row r="867756" ht="12.75" hidden="1" customHeight="1"/>
    <row r="867757" ht="12.75" hidden="1" customHeight="1"/>
    <row r="867758" ht="12.75" hidden="1" customHeight="1"/>
    <row r="867759" ht="12.75" hidden="1" customHeight="1"/>
    <row r="867760" ht="12.75" hidden="1" customHeight="1"/>
    <row r="867761" ht="12.75" hidden="1" customHeight="1"/>
    <row r="867762" ht="12.75" hidden="1" customHeight="1"/>
    <row r="867763" ht="12.75" hidden="1" customHeight="1"/>
    <row r="867764" ht="12.75" hidden="1" customHeight="1"/>
    <row r="867765" ht="12.75" hidden="1" customHeight="1"/>
    <row r="867766" ht="12.75" hidden="1" customHeight="1"/>
    <row r="867767" ht="12.75" hidden="1" customHeight="1"/>
    <row r="867768" ht="12.75" hidden="1" customHeight="1"/>
    <row r="867769" ht="12.75" hidden="1" customHeight="1"/>
    <row r="867770" ht="12.75" hidden="1" customHeight="1"/>
    <row r="867771" ht="12.75" hidden="1" customHeight="1"/>
    <row r="867772" ht="12.75" hidden="1" customHeight="1"/>
    <row r="867773" ht="12.75" hidden="1" customHeight="1"/>
    <row r="867774" ht="12.75" hidden="1" customHeight="1"/>
    <row r="867775" ht="12.75" hidden="1" customHeight="1"/>
    <row r="867776" ht="12.75" hidden="1" customHeight="1"/>
    <row r="867777" ht="12.75" hidden="1" customHeight="1"/>
    <row r="867778" ht="12.75" hidden="1" customHeight="1"/>
    <row r="867779" ht="12.75" hidden="1" customHeight="1"/>
    <row r="867780" ht="12.75" hidden="1" customHeight="1"/>
    <row r="867781" ht="12.75" hidden="1" customHeight="1"/>
    <row r="867782" ht="12.75" hidden="1" customHeight="1"/>
    <row r="867783" ht="12.75" hidden="1" customHeight="1"/>
    <row r="867784" ht="12.75" hidden="1" customHeight="1"/>
    <row r="867785" ht="12.75" hidden="1" customHeight="1"/>
    <row r="867786" ht="12.75" hidden="1" customHeight="1"/>
    <row r="867787" ht="12.75" hidden="1" customHeight="1"/>
    <row r="867788" ht="12.75" hidden="1" customHeight="1"/>
    <row r="867789" ht="12.75" hidden="1" customHeight="1"/>
    <row r="867790" ht="12.75" hidden="1" customHeight="1"/>
    <row r="867791" ht="12.75" hidden="1" customHeight="1"/>
    <row r="867792" ht="12.75" hidden="1" customHeight="1"/>
    <row r="867793" ht="12.75" hidden="1" customHeight="1"/>
    <row r="867794" ht="12.75" hidden="1" customHeight="1"/>
    <row r="867795" ht="12.75" hidden="1" customHeight="1"/>
    <row r="867796" ht="12.75" hidden="1" customHeight="1"/>
    <row r="867797" ht="12.75" hidden="1" customHeight="1"/>
    <row r="867798" ht="12.75" hidden="1" customHeight="1"/>
    <row r="867799" ht="12.75" hidden="1" customHeight="1"/>
    <row r="867800" ht="12.75" hidden="1" customHeight="1"/>
    <row r="867801" ht="12.75" hidden="1" customHeight="1"/>
    <row r="867802" ht="12.75" hidden="1" customHeight="1"/>
    <row r="867803" ht="12.75" hidden="1" customHeight="1"/>
    <row r="867804" ht="12.75" hidden="1" customHeight="1"/>
    <row r="867805" ht="12.75" hidden="1" customHeight="1"/>
    <row r="867806" ht="12.75" hidden="1" customHeight="1"/>
    <row r="867807" ht="12.75" hidden="1" customHeight="1"/>
    <row r="867808" ht="12.75" hidden="1" customHeight="1"/>
    <row r="867809" ht="12.75" hidden="1" customHeight="1"/>
    <row r="867810" ht="12.75" hidden="1" customHeight="1"/>
    <row r="867811" ht="12.75" hidden="1" customHeight="1"/>
    <row r="867812" ht="12.75" hidden="1" customHeight="1"/>
    <row r="867813" ht="12.75" hidden="1" customHeight="1"/>
    <row r="867814" ht="12.75" hidden="1" customHeight="1"/>
    <row r="867815" ht="12.75" hidden="1" customHeight="1"/>
    <row r="867816" ht="12.75" hidden="1" customHeight="1"/>
    <row r="867817" ht="12.75" hidden="1" customHeight="1"/>
    <row r="867818" ht="12.75" hidden="1" customHeight="1"/>
    <row r="867819" ht="12.75" hidden="1" customHeight="1"/>
    <row r="867820" ht="12.75" hidden="1" customHeight="1"/>
    <row r="867821" ht="12.75" hidden="1" customHeight="1"/>
    <row r="867822" ht="12.75" hidden="1" customHeight="1"/>
    <row r="867823" ht="12.75" hidden="1" customHeight="1"/>
    <row r="867824" ht="12.75" hidden="1" customHeight="1"/>
    <row r="867825" ht="12.75" hidden="1" customHeight="1"/>
    <row r="867826" ht="12.75" hidden="1" customHeight="1"/>
    <row r="867827" ht="12.75" hidden="1" customHeight="1"/>
    <row r="867828" ht="12.75" hidden="1" customHeight="1"/>
    <row r="867829" ht="12.75" hidden="1" customHeight="1"/>
    <row r="867830" ht="12.75" hidden="1" customHeight="1"/>
    <row r="867831" ht="12.75" hidden="1" customHeight="1"/>
    <row r="867832" ht="12.75" hidden="1" customHeight="1"/>
    <row r="867833" ht="12.75" hidden="1" customHeight="1"/>
    <row r="867834" ht="12.75" hidden="1" customHeight="1"/>
    <row r="867835" ht="12.75" hidden="1" customHeight="1"/>
    <row r="867836" ht="12.75" hidden="1" customHeight="1"/>
    <row r="867837" ht="12.75" hidden="1" customHeight="1"/>
    <row r="867838" ht="12.75" hidden="1" customHeight="1"/>
    <row r="867839" ht="12.75" hidden="1" customHeight="1"/>
    <row r="867840" ht="12.75" hidden="1" customHeight="1"/>
    <row r="867841" ht="12.75" hidden="1" customHeight="1"/>
    <row r="867842" ht="12.75" hidden="1" customHeight="1"/>
    <row r="867843" ht="12.75" hidden="1" customHeight="1"/>
    <row r="867844" ht="12.75" hidden="1" customHeight="1"/>
    <row r="867845" ht="12.75" hidden="1" customHeight="1"/>
    <row r="867846" ht="12.75" hidden="1" customHeight="1"/>
    <row r="867847" ht="12.75" hidden="1" customHeight="1"/>
    <row r="867848" ht="12.75" hidden="1" customHeight="1"/>
    <row r="867849" ht="12.75" hidden="1" customHeight="1"/>
    <row r="867850" ht="12.75" hidden="1" customHeight="1"/>
    <row r="867851" ht="12.75" hidden="1" customHeight="1"/>
    <row r="867852" ht="12.75" hidden="1" customHeight="1"/>
    <row r="867853" ht="12.75" hidden="1" customHeight="1"/>
    <row r="867854" ht="12.75" hidden="1" customHeight="1"/>
    <row r="867855" ht="12.75" hidden="1" customHeight="1"/>
    <row r="867856" ht="12.75" hidden="1" customHeight="1"/>
    <row r="867857" ht="12.75" hidden="1" customHeight="1"/>
    <row r="867858" ht="12.75" hidden="1" customHeight="1"/>
    <row r="867859" ht="12.75" hidden="1" customHeight="1"/>
    <row r="867860" ht="12.75" hidden="1" customHeight="1"/>
    <row r="867861" ht="12.75" hidden="1" customHeight="1"/>
    <row r="867862" ht="12.75" hidden="1" customHeight="1"/>
    <row r="867863" ht="12.75" hidden="1" customHeight="1"/>
    <row r="867864" ht="12.75" hidden="1" customHeight="1"/>
    <row r="867865" ht="12.75" hidden="1" customHeight="1"/>
    <row r="867866" ht="12.75" hidden="1" customHeight="1"/>
    <row r="867867" ht="12.75" hidden="1" customHeight="1"/>
    <row r="867868" ht="12.75" hidden="1" customHeight="1"/>
    <row r="867869" ht="12.75" hidden="1" customHeight="1"/>
    <row r="867870" ht="12.75" hidden="1" customHeight="1"/>
    <row r="867871" ht="12.75" hidden="1" customHeight="1"/>
    <row r="867872" ht="12.75" hidden="1" customHeight="1"/>
    <row r="867873" ht="12.75" hidden="1" customHeight="1"/>
    <row r="867874" ht="12.75" hidden="1" customHeight="1"/>
    <row r="867875" ht="12.75" hidden="1" customHeight="1"/>
    <row r="867876" ht="12.75" hidden="1" customHeight="1"/>
    <row r="867877" ht="12.75" hidden="1" customHeight="1"/>
    <row r="867878" ht="12.75" hidden="1" customHeight="1"/>
    <row r="867879" ht="12.75" hidden="1" customHeight="1"/>
    <row r="867880" ht="12.75" hidden="1" customHeight="1"/>
    <row r="867881" ht="12.75" hidden="1" customHeight="1"/>
    <row r="867882" ht="12.75" hidden="1" customHeight="1"/>
    <row r="867883" ht="12.75" hidden="1" customHeight="1"/>
    <row r="867884" ht="12.75" hidden="1" customHeight="1"/>
    <row r="867885" ht="12.75" hidden="1" customHeight="1"/>
    <row r="867886" ht="12.75" hidden="1" customHeight="1"/>
    <row r="867887" ht="12.75" hidden="1" customHeight="1"/>
    <row r="867888" ht="12.75" hidden="1" customHeight="1"/>
    <row r="867889" ht="12.75" hidden="1" customHeight="1"/>
    <row r="867890" ht="12.75" hidden="1" customHeight="1"/>
    <row r="867891" ht="12.75" hidden="1" customHeight="1"/>
    <row r="867892" ht="12.75" hidden="1" customHeight="1"/>
    <row r="867893" ht="12.75" hidden="1" customHeight="1"/>
    <row r="867894" ht="12.75" hidden="1" customHeight="1"/>
    <row r="867895" ht="12.75" hidden="1" customHeight="1"/>
    <row r="867896" ht="12.75" hidden="1" customHeight="1"/>
    <row r="867897" ht="12.75" hidden="1" customHeight="1"/>
    <row r="867898" ht="12.75" hidden="1" customHeight="1"/>
    <row r="867899" ht="12.75" hidden="1" customHeight="1"/>
    <row r="867900" ht="12.75" hidden="1" customHeight="1"/>
    <row r="867901" ht="12.75" hidden="1" customHeight="1"/>
    <row r="867902" ht="12.75" hidden="1" customHeight="1"/>
    <row r="867903" ht="12.75" hidden="1" customHeight="1"/>
    <row r="867904" ht="12.75" hidden="1" customHeight="1"/>
    <row r="867905" ht="12.75" hidden="1" customHeight="1"/>
    <row r="867906" ht="12.75" hidden="1" customHeight="1"/>
    <row r="867907" ht="12.75" hidden="1" customHeight="1"/>
    <row r="867908" ht="12.75" hidden="1" customHeight="1"/>
    <row r="867909" ht="12.75" hidden="1" customHeight="1"/>
    <row r="867910" ht="12.75" hidden="1" customHeight="1"/>
    <row r="867911" ht="12.75" hidden="1" customHeight="1"/>
    <row r="867912" ht="12.75" hidden="1" customHeight="1"/>
    <row r="867913" ht="12.75" hidden="1" customHeight="1"/>
    <row r="867914" ht="12.75" hidden="1" customHeight="1"/>
    <row r="867915" ht="12.75" hidden="1" customHeight="1"/>
    <row r="867916" ht="12.75" hidden="1" customHeight="1"/>
    <row r="867917" ht="12.75" hidden="1" customHeight="1"/>
    <row r="867918" ht="12.75" hidden="1" customHeight="1"/>
    <row r="867919" ht="12.75" hidden="1" customHeight="1"/>
    <row r="867920" ht="12.75" hidden="1" customHeight="1"/>
    <row r="867921" ht="12.75" hidden="1" customHeight="1"/>
    <row r="867922" ht="12.75" hidden="1" customHeight="1"/>
    <row r="867923" ht="12.75" hidden="1" customHeight="1"/>
    <row r="867924" ht="12.75" hidden="1" customHeight="1"/>
    <row r="867925" ht="12.75" hidden="1" customHeight="1"/>
    <row r="867926" ht="12.75" hidden="1" customHeight="1"/>
    <row r="867927" ht="12.75" hidden="1" customHeight="1"/>
    <row r="867928" ht="12.75" hidden="1" customHeight="1"/>
    <row r="867929" ht="12.75" hidden="1" customHeight="1"/>
    <row r="867930" ht="12.75" hidden="1" customHeight="1"/>
    <row r="867931" ht="12.75" hidden="1" customHeight="1"/>
    <row r="867932" ht="12.75" hidden="1" customHeight="1"/>
    <row r="867933" ht="12.75" hidden="1" customHeight="1"/>
    <row r="867934" ht="12.75" hidden="1" customHeight="1"/>
    <row r="867935" ht="12.75" hidden="1" customHeight="1"/>
    <row r="867936" ht="12.75" hidden="1" customHeight="1"/>
    <row r="867937" ht="12.75" hidden="1" customHeight="1"/>
    <row r="867938" ht="12.75" hidden="1" customHeight="1"/>
    <row r="867939" ht="12.75" hidden="1" customHeight="1"/>
    <row r="867940" ht="12.75" hidden="1" customHeight="1"/>
    <row r="867941" ht="12.75" hidden="1" customHeight="1"/>
    <row r="867942" ht="12.75" hidden="1" customHeight="1"/>
    <row r="867943" ht="12.75" hidden="1" customHeight="1"/>
    <row r="867944" ht="12.75" hidden="1" customHeight="1"/>
    <row r="867945" ht="12.75" hidden="1" customHeight="1"/>
    <row r="867946" ht="12.75" hidden="1" customHeight="1"/>
    <row r="867947" ht="12.75" hidden="1" customHeight="1"/>
    <row r="867948" ht="12.75" hidden="1" customHeight="1"/>
    <row r="867949" ht="12.75" hidden="1" customHeight="1"/>
    <row r="867950" ht="12.75" hidden="1" customHeight="1"/>
    <row r="867951" ht="12.75" hidden="1" customHeight="1"/>
    <row r="867952" ht="12.75" hidden="1" customHeight="1"/>
    <row r="867953" ht="12.75" hidden="1" customHeight="1"/>
    <row r="867954" ht="12.75" hidden="1" customHeight="1"/>
    <row r="867955" ht="12.75" hidden="1" customHeight="1"/>
    <row r="867956" ht="12.75" hidden="1" customHeight="1"/>
    <row r="867957" ht="12.75" hidden="1" customHeight="1"/>
    <row r="867958" ht="12.75" hidden="1" customHeight="1"/>
    <row r="867959" ht="12.75" hidden="1" customHeight="1"/>
    <row r="867960" ht="12.75" hidden="1" customHeight="1"/>
    <row r="867961" ht="12.75" hidden="1" customHeight="1"/>
    <row r="867962" ht="12.75" hidden="1" customHeight="1"/>
    <row r="867963" ht="12.75" hidden="1" customHeight="1"/>
    <row r="867964" ht="12.75" hidden="1" customHeight="1"/>
    <row r="867965" ht="12.75" hidden="1" customHeight="1"/>
    <row r="867966" ht="12.75" hidden="1" customHeight="1"/>
    <row r="867967" ht="12.75" hidden="1" customHeight="1"/>
    <row r="867968" ht="12.75" hidden="1" customHeight="1"/>
    <row r="867969" ht="12.75" hidden="1" customHeight="1"/>
    <row r="867970" ht="12.75" hidden="1" customHeight="1"/>
    <row r="867971" ht="12.75" hidden="1" customHeight="1"/>
    <row r="867972" ht="12.75" hidden="1" customHeight="1"/>
    <row r="867973" ht="12.75" hidden="1" customHeight="1"/>
    <row r="867974" ht="12.75" hidden="1" customHeight="1"/>
    <row r="867975" ht="12.75" hidden="1" customHeight="1"/>
    <row r="867976" ht="12.75" hidden="1" customHeight="1"/>
    <row r="867977" ht="12.75" hidden="1" customHeight="1"/>
    <row r="867978" ht="12.75" hidden="1" customHeight="1"/>
    <row r="867979" ht="12.75" hidden="1" customHeight="1"/>
    <row r="867980" ht="12.75" hidden="1" customHeight="1"/>
    <row r="867981" ht="12.75" hidden="1" customHeight="1"/>
    <row r="867982" ht="12.75" hidden="1" customHeight="1"/>
    <row r="867983" ht="12.75" hidden="1" customHeight="1"/>
    <row r="867984" ht="12.75" hidden="1" customHeight="1"/>
    <row r="867985" ht="12.75" hidden="1" customHeight="1"/>
    <row r="867986" ht="12.75" hidden="1" customHeight="1"/>
    <row r="867987" ht="12.75" hidden="1" customHeight="1"/>
    <row r="867988" ht="12.75" hidden="1" customHeight="1"/>
    <row r="867989" ht="12.75" hidden="1" customHeight="1"/>
    <row r="867990" ht="12.75" hidden="1" customHeight="1"/>
    <row r="867991" ht="12.75" hidden="1" customHeight="1"/>
    <row r="867992" ht="12.75" hidden="1" customHeight="1"/>
    <row r="867993" ht="12.75" hidden="1" customHeight="1"/>
    <row r="867994" ht="12.75" hidden="1" customHeight="1"/>
    <row r="867995" ht="12.75" hidden="1" customHeight="1"/>
    <row r="867996" ht="12.75" hidden="1" customHeight="1"/>
    <row r="867997" ht="12.75" hidden="1" customHeight="1"/>
    <row r="867998" ht="12.75" hidden="1" customHeight="1"/>
    <row r="867999" ht="12.75" hidden="1" customHeight="1"/>
    <row r="868000" ht="12.75" hidden="1" customHeight="1"/>
    <row r="868001" ht="12.75" hidden="1" customHeight="1"/>
    <row r="868002" ht="12.75" hidden="1" customHeight="1"/>
    <row r="868003" ht="12.75" hidden="1" customHeight="1"/>
    <row r="868004" ht="12.75" hidden="1" customHeight="1"/>
    <row r="868005" ht="12.75" hidden="1" customHeight="1"/>
    <row r="868006" ht="12.75" hidden="1" customHeight="1"/>
    <row r="868007" ht="12.75" hidden="1" customHeight="1"/>
    <row r="868008" ht="12.75" hidden="1" customHeight="1"/>
    <row r="868009" ht="12.75" hidden="1" customHeight="1"/>
    <row r="868010" ht="12.75" hidden="1" customHeight="1"/>
    <row r="868011" ht="12.75" hidden="1" customHeight="1"/>
    <row r="868012" ht="12.75" hidden="1" customHeight="1"/>
    <row r="868013" ht="12.75" hidden="1" customHeight="1"/>
    <row r="868014" ht="12.75" hidden="1" customHeight="1"/>
    <row r="868015" ht="12.75" hidden="1" customHeight="1"/>
    <row r="868016" ht="12.75" hidden="1" customHeight="1"/>
    <row r="868017" ht="12.75" hidden="1" customHeight="1"/>
    <row r="868018" ht="12.75" hidden="1" customHeight="1"/>
    <row r="868019" ht="12.75" hidden="1" customHeight="1"/>
    <row r="868020" ht="12.75" hidden="1" customHeight="1"/>
    <row r="868021" ht="12.75" hidden="1" customHeight="1"/>
    <row r="868022" ht="12.75" hidden="1" customHeight="1"/>
    <row r="868023" ht="12.75" hidden="1" customHeight="1"/>
    <row r="868024" ht="12.75" hidden="1" customHeight="1"/>
    <row r="868025" ht="12.75" hidden="1" customHeight="1"/>
    <row r="868026" ht="12.75" hidden="1" customHeight="1"/>
    <row r="868027" ht="12.75" hidden="1" customHeight="1"/>
    <row r="868028" ht="12.75" hidden="1" customHeight="1"/>
    <row r="868029" ht="12.75" hidden="1" customHeight="1"/>
    <row r="868030" ht="12.75" hidden="1" customHeight="1"/>
    <row r="868031" ht="12.75" hidden="1" customHeight="1"/>
    <row r="868032" ht="12.75" hidden="1" customHeight="1"/>
    <row r="868033" ht="12.75" hidden="1" customHeight="1"/>
    <row r="868034" ht="12.75" hidden="1" customHeight="1"/>
    <row r="868035" ht="12.75" hidden="1" customHeight="1"/>
    <row r="868036" ht="12.75" hidden="1" customHeight="1"/>
    <row r="868037" ht="12.75" hidden="1" customHeight="1"/>
    <row r="868038" ht="12.75" hidden="1" customHeight="1"/>
    <row r="868039" ht="12.75" hidden="1" customHeight="1"/>
    <row r="868040" ht="12.75" hidden="1" customHeight="1"/>
    <row r="868041" ht="12.75" hidden="1" customHeight="1"/>
    <row r="868042" ht="12.75" hidden="1" customHeight="1"/>
    <row r="868043" ht="12.75" hidden="1" customHeight="1"/>
    <row r="868044" ht="12.75" hidden="1" customHeight="1"/>
    <row r="868045" ht="12.75" hidden="1" customHeight="1"/>
    <row r="868046" ht="12.75" hidden="1" customHeight="1"/>
    <row r="868047" ht="12.75" hidden="1" customHeight="1"/>
    <row r="868048" ht="12.75" hidden="1" customHeight="1"/>
    <row r="868049" ht="12.75" hidden="1" customHeight="1"/>
    <row r="868050" ht="12.75" hidden="1" customHeight="1"/>
    <row r="868051" ht="12.75" hidden="1" customHeight="1"/>
    <row r="868052" ht="12.75" hidden="1" customHeight="1"/>
    <row r="868053" ht="12.75" hidden="1" customHeight="1"/>
    <row r="868054" ht="12.75" hidden="1" customHeight="1"/>
    <row r="868055" ht="12.75" hidden="1" customHeight="1"/>
    <row r="868056" ht="12.75" hidden="1" customHeight="1"/>
    <row r="868057" ht="12.75" hidden="1" customHeight="1"/>
    <row r="868058" ht="12.75" hidden="1" customHeight="1"/>
    <row r="868059" ht="12.75" hidden="1" customHeight="1"/>
    <row r="868060" ht="12.75" hidden="1" customHeight="1"/>
    <row r="868061" ht="12.75" hidden="1" customHeight="1"/>
    <row r="868062" ht="12.75" hidden="1" customHeight="1"/>
    <row r="868063" ht="12.75" hidden="1" customHeight="1"/>
    <row r="868064" ht="12.75" hidden="1" customHeight="1"/>
    <row r="868065" ht="12.75" hidden="1" customHeight="1"/>
    <row r="868066" ht="12.75" hidden="1" customHeight="1"/>
    <row r="868067" ht="12.75" hidden="1" customHeight="1"/>
    <row r="868068" ht="12.75" hidden="1" customHeight="1"/>
    <row r="868069" ht="12.75" hidden="1" customHeight="1"/>
    <row r="868070" ht="12.75" hidden="1" customHeight="1"/>
    <row r="868071" ht="12.75" hidden="1" customHeight="1"/>
    <row r="868072" ht="12.75" hidden="1" customHeight="1"/>
    <row r="868073" ht="12.75" hidden="1" customHeight="1"/>
    <row r="868074" ht="12.75" hidden="1" customHeight="1"/>
    <row r="868075" ht="12.75" hidden="1" customHeight="1"/>
    <row r="868076" ht="12.75" hidden="1" customHeight="1"/>
    <row r="868077" ht="12.75" hidden="1" customHeight="1"/>
    <row r="868078" ht="12.75" hidden="1" customHeight="1"/>
    <row r="868079" ht="12.75" hidden="1" customHeight="1"/>
    <row r="868080" ht="12.75" hidden="1" customHeight="1"/>
    <row r="868081" ht="12.75" hidden="1" customHeight="1"/>
    <row r="868082" ht="12.75" hidden="1" customHeight="1"/>
    <row r="868083" ht="12.75" hidden="1" customHeight="1"/>
    <row r="868084" ht="12.75" hidden="1" customHeight="1"/>
    <row r="868085" ht="12.75" hidden="1" customHeight="1"/>
    <row r="868086" ht="12.75" hidden="1" customHeight="1"/>
    <row r="868087" ht="12.75" hidden="1" customHeight="1"/>
    <row r="868088" ht="12.75" hidden="1" customHeight="1"/>
    <row r="868089" ht="12.75" hidden="1" customHeight="1"/>
    <row r="868090" ht="12.75" hidden="1" customHeight="1"/>
    <row r="868091" ht="12.75" hidden="1" customHeight="1"/>
    <row r="868092" ht="12.75" hidden="1" customHeight="1"/>
    <row r="868093" ht="12.75" hidden="1" customHeight="1"/>
    <row r="868094" ht="12.75" hidden="1" customHeight="1"/>
    <row r="868095" ht="12.75" hidden="1" customHeight="1"/>
    <row r="868096" ht="12.75" hidden="1" customHeight="1"/>
    <row r="868097" ht="12.75" hidden="1" customHeight="1"/>
    <row r="868098" ht="12.75" hidden="1" customHeight="1"/>
    <row r="868099" ht="12.75" hidden="1" customHeight="1"/>
    <row r="868100" ht="12.75" hidden="1" customHeight="1"/>
    <row r="868101" ht="12.75" hidden="1" customHeight="1"/>
    <row r="868102" ht="12.75" hidden="1" customHeight="1"/>
    <row r="868103" ht="12.75" hidden="1" customHeight="1"/>
    <row r="868104" ht="12.75" hidden="1" customHeight="1"/>
    <row r="868105" ht="12.75" hidden="1" customHeight="1"/>
    <row r="868106" ht="12.75" hidden="1" customHeight="1"/>
    <row r="868107" ht="12.75" hidden="1" customHeight="1"/>
    <row r="868108" ht="12.75" hidden="1" customHeight="1"/>
    <row r="868109" ht="12.75" hidden="1" customHeight="1"/>
    <row r="868110" ht="12.75" hidden="1" customHeight="1"/>
    <row r="868111" ht="12.75" hidden="1" customHeight="1"/>
    <row r="868112" ht="12.75" hidden="1" customHeight="1"/>
    <row r="868113" ht="12.75" hidden="1" customHeight="1"/>
    <row r="868114" ht="12.75" hidden="1" customHeight="1"/>
    <row r="868115" ht="12.75" hidden="1" customHeight="1"/>
    <row r="868116" ht="12.75" hidden="1" customHeight="1"/>
    <row r="868117" ht="12.75" hidden="1" customHeight="1"/>
    <row r="868118" ht="12.75" hidden="1" customHeight="1"/>
    <row r="868119" ht="12.75" hidden="1" customHeight="1"/>
    <row r="868120" ht="12.75" hidden="1" customHeight="1"/>
    <row r="868121" ht="12.75" hidden="1" customHeight="1"/>
    <row r="868122" ht="12.75" hidden="1" customHeight="1"/>
    <row r="868123" ht="12.75" hidden="1" customHeight="1"/>
    <row r="868124" ht="12.75" hidden="1" customHeight="1"/>
    <row r="868125" ht="12.75" hidden="1" customHeight="1"/>
    <row r="868126" ht="12.75" hidden="1" customHeight="1"/>
    <row r="868127" ht="12.75" hidden="1" customHeight="1"/>
    <row r="868128" ht="12.75" hidden="1" customHeight="1"/>
    <row r="868129" ht="12.75" hidden="1" customHeight="1"/>
    <row r="868130" ht="12.75" hidden="1" customHeight="1"/>
    <row r="868131" ht="12.75" hidden="1" customHeight="1"/>
    <row r="868132" ht="12.75" hidden="1" customHeight="1"/>
    <row r="868133" ht="12.75" hidden="1" customHeight="1"/>
    <row r="868134" ht="12.75" hidden="1" customHeight="1"/>
    <row r="868135" ht="12.75" hidden="1" customHeight="1"/>
    <row r="868136" ht="12.75" hidden="1" customHeight="1"/>
    <row r="868137" ht="12.75" hidden="1" customHeight="1"/>
    <row r="868138" ht="12.75" hidden="1" customHeight="1"/>
    <row r="868139" ht="12.75" hidden="1" customHeight="1"/>
    <row r="868140" ht="12.75" hidden="1" customHeight="1"/>
    <row r="868141" ht="12.75" hidden="1" customHeight="1"/>
    <row r="868142" ht="12.75" hidden="1" customHeight="1"/>
    <row r="868143" ht="12.75" hidden="1" customHeight="1"/>
    <row r="868144" ht="12.75" hidden="1" customHeight="1"/>
    <row r="868145" ht="12.75" hidden="1" customHeight="1"/>
    <row r="868146" ht="12.75" hidden="1" customHeight="1"/>
    <row r="868147" ht="12.75" hidden="1" customHeight="1"/>
    <row r="868148" ht="12.75" hidden="1" customHeight="1"/>
    <row r="868149" ht="12.75" hidden="1" customHeight="1"/>
    <row r="868150" ht="12.75" hidden="1" customHeight="1"/>
    <row r="868151" ht="12.75" hidden="1" customHeight="1"/>
    <row r="868152" ht="12.75" hidden="1" customHeight="1"/>
    <row r="868153" ht="12.75" hidden="1" customHeight="1"/>
    <row r="868154" ht="12.75" hidden="1" customHeight="1"/>
    <row r="868155" ht="12.75" hidden="1" customHeight="1"/>
    <row r="868156" ht="12.75" hidden="1" customHeight="1"/>
    <row r="868157" ht="12.75" hidden="1" customHeight="1"/>
    <row r="868158" ht="12.75" hidden="1" customHeight="1"/>
    <row r="868159" ht="12.75" hidden="1" customHeight="1"/>
    <row r="868160" ht="12.75" hidden="1" customHeight="1"/>
    <row r="868161" ht="12.75" hidden="1" customHeight="1"/>
    <row r="868162" ht="12.75" hidden="1" customHeight="1"/>
    <row r="868163" ht="12.75" hidden="1" customHeight="1"/>
    <row r="868164" ht="12.75" hidden="1" customHeight="1"/>
    <row r="868165" ht="12.75" hidden="1" customHeight="1"/>
    <row r="868166" ht="12.75" hidden="1" customHeight="1"/>
    <row r="868167" ht="12.75" hidden="1" customHeight="1"/>
    <row r="868168" ht="12.75" hidden="1" customHeight="1"/>
    <row r="868169" ht="12.75" hidden="1" customHeight="1"/>
    <row r="868170" ht="12.75" hidden="1" customHeight="1"/>
    <row r="868171" ht="12.75" hidden="1" customHeight="1"/>
    <row r="868172" ht="12.75" hidden="1" customHeight="1"/>
    <row r="868173" ht="12.75" hidden="1" customHeight="1"/>
    <row r="868174" ht="12.75" hidden="1" customHeight="1"/>
    <row r="868175" ht="12.75" hidden="1" customHeight="1"/>
    <row r="868176" ht="12.75" hidden="1" customHeight="1"/>
    <row r="868177" ht="12.75" hidden="1" customHeight="1"/>
    <row r="868178" ht="12.75" hidden="1" customHeight="1"/>
    <row r="868179" ht="12.75" hidden="1" customHeight="1"/>
    <row r="868180" ht="12.75" hidden="1" customHeight="1"/>
    <row r="868181" ht="12.75" hidden="1" customHeight="1"/>
    <row r="868182" ht="12.75" hidden="1" customHeight="1"/>
    <row r="868183" ht="12.75" hidden="1" customHeight="1"/>
    <row r="868184" ht="12.75" hidden="1" customHeight="1"/>
    <row r="868185" ht="12.75" hidden="1" customHeight="1"/>
    <row r="868186" ht="12.75" hidden="1" customHeight="1"/>
    <row r="868187" ht="12.75" hidden="1" customHeight="1"/>
    <row r="868188" ht="12.75" hidden="1" customHeight="1"/>
    <row r="868189" ht="12.75" hidden="1" customHeight="1"/>
    <row r="868190" ht="12.75" hidden="1" customHeight="1"/>
    <row r="868191" ht="12.75" hidden="1" customHeight="1"/>
    <row r="868192" ht="12.75" hidden="1" customHeight="1"/>
    <row r="868193" ht="12.75" hidden="1" customHeight="1"/>
    <row r="868194" ht="12.75" hidden="1" customHeight="1"/>
    <row r="868195" ht="12.75" hidden="1" customHeight="1"/>
    <row r="868196" ht="12.75" hidden="1" customHeight="1"/>
    <row r="868197" ht="12.75" hidden="1" customHeight="1"/>
    <row r="868198" ht="12.75" hidden="1" customHeight="1"/>
    <row r="868199" ht="12.75" hidden="1" customHeight="1"/>
    <row r="868200" ht="12.75" hidden="1" customHeight="1"/>
    <row r="868201" ht="12.75" hidden="1" customHeight="1"/>
    <row r="868202" ht="12.75" hidden="1" customHeight="1"/>
    <row r="868203" ht="12.75" hidden="1" customHeight="1"/>
    <row r="868204" ht="12.75" hidden="1" customHeight="1"/>
    <row r="868205" ht="12.75" hidden="1" customHeight="1"/>
    <row r="868206" ht="12.75" hidden="1" customHeight="1"/>
    <row r="868207" ht="12.75" hidden="1" customHeight="1"/>
    <row r="868208" ht="12.75" hidden="1" customHeight="1"/>
    <row r="868209" ht="12.75" hidden="1" customHeight="1"/>
    <row r="868210" ht="12.75" hidden="1" customHeight="1"/>
    <row r="868211" ht="12.75" hidden="1" customHeight="1"/>
    <row r="868212" ht="12.75" hidden="1" customHeight="1"/>
    <row r="868213" ht="12.75" hidden="1" customHeight="1"/>
    <row r="868214" ht="12.75" hidden="1" customHeight="1"/>
    <row r="868215" ht="12.75" hidden="1" customHeight="1"/>
    <row r="868216" ht="12.75" hidden="1" customHeight="1"/>
    <row r="868217" ht="12.75" hidden="1" customHeight="1"/>
    <row r="868218" ht="12.75" hidden="1" customHeight="1"/>
    <row r="868219" ht="12.75" hidden="1" customHeight="1"/>
    <row r="868220" ht="12.75" hidden="1" customHeight="1"/>
    <row r="868221" ht="12.75" hidden="1" customHeight="1"/>
    <row r="868222" ht="12.75" hidden="1" customHeight="1"/>
    <row r="868223" ht="12.75" hidden="1" customHeight="1"/>
    <row r="868224" ht="12.75" hidden="1" customHeight="1"/>
    <row r="868225" ht="12.75" hidden="1" customHeight="1"/>
    <row r="868226" ht="12.75" hidden="1" customHeight="1"/>
    <row r="868227" ht="12.75" hidden="1" customHeight="1"/>
    <row r="868228" ht="12.75" hidden="1" customHeight="1"/>
    <row r="868229" ht="12.75" hidden="1" customHeight="1"/>
    <row r="868230" ht="12.75" hidden="1" customHeight="1"/>
    <row r="868231" ht="12.75" hidden="1" customHeight="1"/>
    <row r="868232" ht="12.75" hidden="1" customHeight="1"/>
    <row r="868233" ht="12.75" hidden="1" customHeight="1"/>
    <row r="868234" ht="12.75" hidden="1" customHeight="1"/>
    <row r="868235" ht="12.75" hidden="1" customHeight="1"/>
    <row r="868236" ht="12.75" hidden="1" customHeight="1"/>
    <row r="868237" ht="12.75" hidden="1" customHeight="1"/>
    <row r="868238" ht="12.75" hidden="1" customHeight="1"/>
    <row r="868239" ht="12.75" hidden="1" customHeight="1"/>
    <row r="868240" ht="12.75" hidden="1" customHeight="1"/>
    <row r="868241" ht="12.75" hidden="1" customHeight="1"/>
    <row r="868242" ht="12.75" hidden="1" customHeight="1"/>
    <row r="868243" ht="12.75" hidden="1" customHeight="1"/>
    <row r="868244" ht="12.75" hidden="1" customHeight="1"/>
    <row r="868245" ht="12.75" hidden="1" customHeight="1"/>
    <row r="868246" ht="12.75" hidden="1" customHeight="1"/>
    <row r="868247" ht="12.75" hidden="1" customHeight="1"/>
    <row r="868248" ht="12.75" hidden="1" customHeight="1"/>
    <row r="868249" ht="12.75" hidden="1" customHeight="1"/>
    <row r="868250" ht="12.75" hidden="1" customHeight="1"/>
    <row r="868251" ht="12.75" hidden="1" customHeight="1"/>
    <row r="868252" ht="12.75" hidden="1" customHeight="1"/>
    <row r="868253" ht="12.75" hidden="1" customHeight="1"/>
    <row r="868254" ht="12.75" hidden="1" customHeight="1"/>
    <row r="868255" ht="12.75" hidden="1" customHeight="1"/>
    <row r="868256" ht="12.75" hidden="1" customHeight="1"/>
    <row r="868257" ht="12.75" hidden="1" customHeight="1"/>
    <row r="868258" ht="12.75" hidden="1" customHeight="1"/>
    <row r="868259" ht="12.75" hidden="1" customHeight="1"/>
    <row r="868260" ht="12.75" hidden="1" customHeight="1"/>
    <row r="868261" ht="12.75" hidden="1" customHeight="1"/>
    <row r="868262" ht="12.75" hidden="1" customHeight="1"/>
    <row r="868263" ht="12.75" hidden="1" customHeight="1"/>
    <row r="868264" ht="12.75" hidden="1" customHeight="1"/>
    <row r="868265" ht="12.75" hidden="1" customHeight="1"/>
    <row r="868266" ht="12.75" hidden="1" customHeight="1"/>
    <row r="868267" ht="12.75" hidden="1" customHeight="1"/>
    <row r="868268" ht="12.75" hidden="1" customHeight="1"/>
    <row r="868269" ht="12.75" hidden="1" customHeight="1"/>
    <row r="868270" ht="12.75" hidden="1" customHeight="1"/>
    <row r="868271" ht="12.75" hidden="1" customHeight="1"/>
    <row r="868272" ht="12.75" hidden="1" customHeight="1"/>
    <row r="868273" ht="12.75" hidden="1" customHeight="1"/>
    <row r="868274" ht="12.75" hidden="1" customHeight="1"/>
    <row r="868275" ht="12.75" hidden="1" customHeight="1"/>
    <row r="868276" ht="12.75" hidden="1" customHeight="1"/>
    <row r="868277" ht="12.75" hidden="1" customHeight="1"/>
    <row r="868278" ht="12.75" hidden="1" customHeight="1"/>
    <row r="868279" ht="12.75" hidden="1" customHeight="1"/>
    <row r="868280" ht="12.75" hidden="1" customHeight="1"/>
    <row r="868281" ht="12.75" hidden="1" customHeight="1"/>
    <row r="868282" ht="12.75" hidden="1" customHeight="1"/>
    <row r="868283" ht="12.75" hidden="1" customHeight="1"/>
    <row r="868284" ht="12.75" hidden="1" customHeight="1"/>
    <row r="868285" ht="12.75" hidden="1" customHeight="1"/>
    <row r="868286" ht="12.75" hidden="1" customHeight="1"/>
    <row r="868287" ht="12.75" hidden="1" customHeight="1"/>
    <row r="868288" ht="12.75" hidden="1" customHeight="1"/>
    <row r="868289" ht="12.75" hidden="1" customHeight="1"/>
    <row r="868290" ht="12.75" hidden="1" customHeight="1"/>
    <row r="868291" ht="12.75" hidden="1" customHeight="1"/>
    <row r="868292" ht="12.75" hidden="1" customHeight="1"/>
    <row r="868293" ht="12.75" hidden="1" customHeight="1"/>
    <row r="868294" ht="12.75" hidden="1" customHeight="1"/>
    <row r="868295" ht="12.75" hidden="1" customHeight="1"/>
    <row r="868296" ht="12.75" hidden="1" customHeight="1"/>
    <row r="868297" ht="12.75" hidden="1" customHeight="1"/>
    <row r="868298" ht="12.75" hidden="1" customHeight="1"/>
    <row r="868299" ht="12.75" hidden="1" customHeight="1"/>
    <row r="868300" ht="12.75" hidden="1" customHeight="1"/>
    <row r="868301" ht="12.75" hidden="1" customHeight="1"/>
    <row r="868302" ht="12.75" hidden="1" customHeight="1"/>
    <row r="868303" ht="12.75" hidden="1" customHeight="1"/>
    <row r="868304" ht="12.75" hidden="1" customHeight="1"/>
    <row r="868305" ht="12.75" hidden="1" customHeight="1"/>
    <row r="868306" ht="12.75" hidden="1" customHeight="1"/>
    <row r="868307" ht="12.75" hidden="1" customHeight="1"/>
    <row r="868308" ht="12.75" hidden="1" customHeight="1"/>
    <row r="868309" ht="12.75" hidden="1" customHeight="1"/>
    <row r="868310" ht="12.75" hidden="1" customHeight="1"/>
    <row r="868311" ht="12.75" hidden="1" customHeight="1"/>
    <row r="868312" ht="12.75" hidden="1" customHeight="1"/>
    <row r="868313" ht="12.75" hidden="1" customHeight="1"/>
    <row r="868314" ht="12.75" hidden="1" customHeight="1"/>
    <row r="868315" ht="12.75" hidden="1" customHeight="1"/>
    <row r="868316" ht="12.75" hidden="1" customHeight="1"/>
    <row r="868317" ht="12.75" hidden="1" customHeight="1"/>
    <row r="868318" ht="12.75" hidden="1" customHeight="1"/>
    <row r="868319" ht="12.75" hidden="1" customHeight="1"/>
    <row r="868320" ht="12.75" hidden="1" customHeight="1"/>
    <row r="868321" ht="12.75" hidden="1" customHeight="1"/>
    <row r="868322" ht="12.75" hidden="1" customHeight="1"/>
    <row r="868323" ht="12.75" hidden="1" customHeight="1"/>
    <row r="868324" ht="12.75" hidden="1" customHeight="1"/>
    <row r="868325" ht="12.75" hidden="1" customHeight="1"/>
    <row r="868326" ht="12.75" hidden="1" customHeight="1"/>
    <row r="868327" ht="12.75" hidden="1" customHeight="1"/>
    <row r="868328" ht="12.75" hidden="1" customHeight="1"/>
    <row r="868329" ht="12.75" hidden="1" customHeight="1"/>
    <row r="868330" ht="12.75" hidden="1" customHeight="1"/>
    <row r="868331" ht="12.75" hidden="1" customHeight="1"/>
    <row r="868332" ht="12.75" hidden="1" customHeight="1"/>
    <row r="868333" ht="12.75" hidden="1" customHeight="1"/>
    <row r="868334" ht="12.75" hidden="1" customHeight="1"/>
    <row r="868335" ht="12.75" hidden="1" customHeight="1"/>
    <row r="868336" ht="12.75" hidden="1" customHeight="1"/>
    <row r="868337" ht="12.75" hidden="1" customHeight="1"/>
    <row r="868338" ht="12.75" hidden="1" customHeight="1"/>
    <row r="868339" ht="12.75" hidden="1" customHeight="1"/>
    <row r="868340" ht="12.75" hidden="1" customHeight="1"/>
    <row r="868341" ht="12.75" hidden="1" customHeight="1"/>
    <row r="868342" ht="12.75" hidden="1" customHeight="1"/>
    <row r="868343" ht="12.75" hidden="1" customHeight="1"/>
    <row r="868344" ht="12.75" hidden="1" customHeight="1"/>
    <row r="868345" ht="12.75" hidden="1" customHeight="1"/>
    <row r="868346" ht="12.75" hidden="1" customHeight="1"/>
    <row r="868347" ht="12.75" hidden="1" customHeight="1"/>
    <row r="868348" ht="12.75" hidden="1" customHeight="1"/>
    <row r="868349" ht="12.75" hidden="1" customHeight="1"/>
    <row r="868350" ht="12.75" hidden="1" customHeight="1"/>
    <row r="868351" ht="12.75" hidden="1" customHeight="1"/>
    <row r="868352" ht="12.75" hidden="1" customHeight="1"/>
    <row r="868353" ht="12.75" hidden="1" customHeight="1"/>
    <row r="868354" ht="12.75" hidden="1" customHeight="1"/>
    <row r="868355" ht="12.75" hidden="1" customHeight="1"/>
    <row r="868356" ht="12.75" hidden="1" customHeight="1"/>
    <row r="868357" ht="12.75" hidden="1" customHeight="1"/>
    <row r="868358" ht="12.75" hidden="1" customHeight="1"/>
    <row r="868359" ht="12.75" hidden="1" customHeight="1"/>
    <row r="868360" ht="12.75" hidden="1" customHeight="1"/>
    <row r="868361" ht="12.75" hidden="1" customHeight="1"/>
    <row r="868362" ht="12.75" hidden="1" customHeight="1"/>
    <row r="868363" ht="12.75" hidden="1" customHeight="1"/>
    <row r="868364" ht="12.75" hidden="1" customHeight="1"/>
    <row r="868365" ht="12.75" hidden="1" customHeight="1"/>
    <row r="868366" ht="12.75" hidden="1" customHeight="1"/>
    <row r="868367" ht="12.75" hidden="1" customHeight="1"/>
    <row r="868368" ht="12.75" hidden="1" customHeight="1"/>
    <row r="868369" ht="12.75" hidden="1" customHeight="1"/>
    <row r="868370" ht="12.75" hidden="1" customHeight="1"/>
    <row r="868371" ht="12.75" hidden="1" customHeight="1"/>
    <row r="868372" ht="12.75" hidden="1" customHeight="1"/>
    <row r="868373" ht="12.75" hidden="1" customHeight="1"/>
    <row r="868374" ht="12.75" hidden="1" customHeight="1"/>
    <row r="868375" ht="12.75" hidden="1" customHeight="1"/>
    <row r="868376" ht="12.75" hidden="1" customHeight="1"/>
    <row r="868377" ht="12.75" hidden="1" customHeight="1"/>
    <row r="868378" ht="12.75" hidden="1" customHeight="1"/>
    <row r="868379" ht="12.75" hidden="1" customHeight="1"/>
    <row r="868380" ht="12.75" hidden="1" customHeight="1"/>
    <row r="868381" ht="12.75" hidden="1" customHeight="1"/>
    <row r="868382" ht="12.75" hidden="1" customHeight="1"/>
    <row r="868383" ht="12.75" hidden="1" customHeight="1"/>
    <row r="868384" ht="12.75" hidden="1" customHeight="1"/>
    <row r="868385" ht="12.75" hidden="1" customHeight="1"/>
    <row r="868386" ht="12.75" hidden="1" customHeight="1"/>
    <row r="868387" ht="12.75" hidden="1" customHeight="1"/>
    <row r="868388" ht="12.75" hidden="1" customHeight="1"/>
    <row r="868389" ht="12.75" hidden="1" customHeight="1"/>
    <row r="868390" ht="12.75" hidden="1" customHeight="1"/>
    <row r="868391" ht="12.75" hidden="1" customHeight="1"/>
    <row r="868392" ht="12.75" hidden="1" customHeight="1"/>
    <row r="868393" ht="12.75" hidden="1" customHeight="1"/>
    <row r="868394" ht="12.75" hidden="1" customHeight="1"/>
    <row r="868395" ht="12.75" hidden="1" customHeight="1"/>
    <row r="868396" ht="12.75" hidden="1" customHeight="1"/>
    <row r="868397" ht="12.75" hidden="1" customHeight="1"/>
    <row r="868398" ht="12.75" hidden="1" customHeight="1"/>
    <row r="868399" ht="12.75" hidden="1" customHeight="1"/>
    <row r="868400" ht="12.75" hidden="1" customHeight="1"/>
    <row r="868401" ht="12.75" hidden="1" customHeight="1"/>
    <row r="868402" ht="12.75" hidden="1" customHeight="1"/>
    <row r="868403" ht="12.75" hidden="1" customHeight="1"/>
    <row r="868404" ht="12.75" hidden="1" customHeight="1"/>
    <row r="868405" ht="12.75" hidden="1" customHeight="1"/>
    <row r="868406" ht="12.75" hidden="1" customHeight="1"/>
    <row r="868407" ht="12.75" hidden="1" customHeight="1"/>
    <row r="868408" ht="12.75" hidden="1" customHeight="1"/>
    <row r="868409" ht="12.75" hidden="1" customHeight="1"/>
    <row r="868410" ht="12.75" hidden="1" customHeight="1"/>
    <row r="868411" ht="12.75" hidden="1" customHeight="1"/>
    <row r="868412" ht="12.75" hidden="1" customHeight="1"/>
    <row r="868413" ht="12.75" hidden="1" customHeight="1"/>
    <row r="868414" ht="12.75" hidden="1" customHeight="1"/>
    <row r="868415" ht="12.75" hidden="1" customHeight="1"/>
    <row r="868416" ht="12.75" hidden="1" customHeight="1"/>
    <row r="868417" ht="12.75" hidden="1" customHeight="1"/>
    <row r="868418" ht="12.75" hidden="1" customHeight="1"/>
    <row r="868419" ht="12.75" hidden="1" customHeight="1"/>
    <row r="868420" ht="12.75" hidden="1" customHeight="1"/>
    <row r="868421" ht="12.75" hidden="1" customHeight="1"/>
    <row r="868422" ht="12.75" hidden="1" customHeight="1"/>
    <row r="868423" ht="12.75" hidden="1" customHeight="1"/>
    <row r="868424" ht="12.75" hidden="1" customHeight="1"/>
    <row r="868425" ht="12.75" hidden="1" customHeight="1"/>
    <row r="868426" ht="12.75" hidden="1" customHeight="1"/>
    <row r="868427" ht="12.75" hidden="1" customHeight="1"/>
    <row r="868428" ht="12.75" hidden="1" customHeight="1"/>
    <row r="868429" ht="12.75" hidden="1" customHeight="1"/>
    <row r="868430" ht="12.75" hidden="1" customHeight="1"/>
    <row r="868431" ht="12.75" hidden="1" customHeight="1"/>
    <row r="868432" ht="12.75" hidden="1" customHeight="1"/>
    <row r="868433" ht="12.75" hidden="1" customHeight="1"/>
    <row r="868434" ht="12.75" hidden="1" customHeight="1"/>
    <row r="868435" ht="12.75" hidden="1" customHeight="1"/>
    <row r="868436" ht="12.75" hidden="1" customHeight="1"/>
    <row r="868437" ht="12.75" hidden="1" customHeight="1"/>
    <row r="868438" ht="12.75" hidden="1" customHeight="1"/>
    <row r="868439" ht="12.75" hidden="1" customHeight="1"/>
    <row r="868440" ht="12.75" hidden="1" customHeight="1"/>
    <row r="868441" ht="12.75" hidden="1" customHeight="1"/>
    <row r="868442" ht="12.75" hidden="1" customHeight="1"/>
    <row r="868443" ht="12.75" hidden="1" customHeight="1"/>
    <row r="868444" ht="12.75" hidden="1" customHeight="1"/>
    <row r="868445" ht="12.75" hidden="1" customHeight="1"/>
    <row r="868446" ht="12.75" hidden="1" customHeight="1"/>
    <row r="868447" ht="12.75" hidden="1" customHeight="1"/>
    <row r="868448" ht="12.75" hidden="1" customHeight="1"/>
    <row r="868449" ht="12.75" hidden="1" customHeight="1"/>
    <row r="868450" ht="12.75" hidden="1" customHeight="1"/>
    <row r="868451" ht="12.75" hidden="1" customHeight="1"/>
    <row r="868452" ht="12.75" hidden="1" customHeight="1"/>
    <row r="868453" ht="12.75" hidden="1" customHeight="1"/>
    <row r="868454" ht="12.75" hidden="1" customHeight="1"/>
    <row r="868455" ht="12.75" hidden="1" customHeight="1"/>
    <row r="868456" ht="12.75" hidden="1" customHeight="1"/>
    <row r="868457" ht="12.75" hidden="1" customHeight="1"/>
    <row r="868458" ht="12.75" hidden="1" customHeight="1"/>
    <row r="868459" ht="12.75" hidden="1" customHeight="1"/>
    <row r="868460" ht="12.75" hidden="1" customHeight="1"/>
    <row r="868461" ht="12.75" hidden="1" customHeight="1"/>
    <row r="868462" ht="12.75" hidden="1" customHeight="1"/>
    <row r="868463" ht="12.75" hidden="1" customHeight="1"/>
    <row r="868464" ht="12.75" hidden="1" customHeight="1"/>
    <row r="868465" ht="12.75" hidden="1" customHeight="1"/>
    <row r="868466" ht="12.75" hidden="1" customHeight="1"/>
    <row r="868467" ht="12.75" hidden="1" customHeight="1"/>
    <row r="868468" ht="12.75" hidden="1" customHeight="1"/>
    <row r="868469" ht="12.75" hidden="1" customHeight="1"/>
    <row r="868470" ht="12.75" hidden="1" customHeight="1"/>
    <row r="868471" ht="12.75" hidden="1" customHeight="1"/>
    <row r="868472" ht="12.75" hidden="1" customHeight="1"/>
    <row r="868473" ht="12.75" hidden="1" customHeight="1"/>
    <row r="868474" ht="12.75" hidden="1" customHeight="1"/>
    <row r="868475" ht="12.75" hidden="1" customHeight="1"/>
    <row r="868476" ht="12.75" hidden="1" customHeight="1"/>
    <row r="868477" ht="12.75" hidden="1" customHeight="1"/>
    <row r="868478" ht="12.75" hidden="1" customHeight="1"/>
    <row r="868479" ht="12.75" hidden="1" customHeight="1"/>
    <row r="868480" ht="12.75" hidden="1" customHeight="1"/>
    <row r="868481" ht="12.75" hidden="1" customHeight="1"/>
    <row r="868482" ht="12.75" hidden="1" customHeight="1"/>
    <row r="868483" ht="12.75" hidden="1" customHeight="1"/>
    <row r="868484" ht="12.75" hidden="1" customHeight="1"/>
    <row r="868485" ht="12.75" hidden="1" customHeight="1"/>
    <row r="868486" ht="12.75" hidden="1" customHeight="1"/>
    <row r="868487" ht="12.75" hidden="1" customHeight="1"/>
    <row r="868488" ht="12.75" hidden="1" customHeight="1"/>
    <row r="868489" ht="12.75" hidden="1" customHeight="1"/>
    <row r="868490" ht="12.75" hidden="1" customHeight="1"/>
    <row r="868491" ht="12.75" hidden="1" customHeight="1"/>
    <row r="868492" ht="12.75" hidden="1" customHeight="1"/>
    <row r="868493" ht="12.75" hidden="1" customHeight="1"/>
    <row r="868494" ht="12.75" hidden="1" customHeight="1"/>
    <row r="868495" ht="12.75" hidden="1" customHeight="1"/>
    <row r="868496" ht="12.75" hidden="1" customHeight="1"/>
    <row r="868497" ht="12.75" hidden="1" customHeight="1"/>
    <row r="868498" ht="12.75" hidden="1" customHeight="1"/>
    <row r="868499" ht="12.75" hidden="1" customHeight="1"/>
    <row r="868500" ht="12.75" hidden="1" customHeight="1"/>
    <row r="868501" ht="12.75" hidden="1" customHeight="1"/>
    <row r="868502" ht="12.75" hidden="1" customHeight="1"/>
    <row r="868503" ht="12.75" hidden="1" customHeight="1"/>
    <row r="868504" ht="12.75" hidden="1" customHeight="1"/>
    <row r="868505" ht="12.75" hidden="1" customHeight="1"/>
    <row r="868506" ht="12.75" hidden="1" customHeight="1"/>
    <row r="868507" ht="12.75" hidden="1" customHeight="1"/>
    <row r="868508" ht="12.75" hidden="1" customHeight="1"/>
    <row r="868509" ht="12.75" hidden="1" customHeight="1"/>
    <row r="868510" ht="12.75" hidden="1" customHeight="1"/>
    <row r="868511" ht="12.75" hidden="1" customHeight="1"/>
    <row r="868512" ht="12.75" hidden="1" customHeight="1"/>
    <row r="868513" ht="12.75" hidden="1" customHeight="1"/>
    <row r="868514" ht="12.75" hidden="1" customHeight="1"/>
    <row r="868515" ht="12.75" hidden="1" customHeight="1"/>
    <row r="868516" ht="12.75" hidden="1" customHeight="1"/>
    <row r="868517" ht="12.75" hidden="1" customHeight="1"/>
    <row r="868518" ht="12.75" hidden="1" customHeight="1"/>
    <row r="868519" ht="12.75" hidden="1" customHeight="1"/>
    <row r="868520" ht="12.75" hidden="1" customHeight="1"/>
    <row r="868521" ht="12.75" hidden="1" customHeight="1"/>
    <row r="868522" ht="12.75" hidden="1" customHeight="1"/>
    <row r="868523" ht="12.75" hidden="1" customHeight="1"/>
    <row r="868524" ht="12.75" hidden="1" customHeight="1"/>
    <row r="868525" ht="12.75" hidden="1" customHeight="1"/>
    <row r="868526" ht="12.75" hidden="1" customHeight="1"/>
    <row r="868527" ht="12.75" hidden="1" customHeight="1"/>
    <row r="868528" ht="12.75" hidden="1" customHeight="1"/>
    <row r="868529" ht="12.75" hidden="1" customHeight="1"/>
    <row r="868530" ht="12.75" hidden="1" customHeight="1"/>
    <row r="868531" ht="12.75" hidden="1" customHeight="1"/>
    <row r="868532" ht="12.75" hidden="1" customHeight="1"/>
    <row r="868533" ht="12.75" hidden="1" customHeight="1"/>
    <row r="868534" ht="12.75" hidden="1" customHeight="1"/>
    <row r="868535" ht="12.75" hidden="1" customHeight="1"/>
    <row r="868536" ht="12.75" hidden="1" customHeight="1"/>
    <row r="868537" ht="12.75" hidden="1" customHeight="1"/>
    <row r="868538" ht="12.75" hidden="1" customHeight="1"/>
    <row r="868539" ht="12.75" hidden="1" customHeight="1"/>
    <row r="868540" ht="12.75" hidden="1" customHeight="1"/>
    <row r="868541" ht="12.75" hidden="1" customHeight="1"/>
    <row r="868542" ht="12.75" hidden="1" customHeight="1"/>
    <row r="868543" ht="12.75" hidden="1" customHeight="1"/>
    <row r="868544" ht="12.75" hidden="1" customHeight="1"/>
    <row r="868545" ht="12.75" hidden="1" customHeight="1"/>
    <row r="868546" ht="12.75" hidden="1" customHeight="1"/>
    <row r="868547" ht="12.75" hidden="1" customHeight="1"/>
    <row r="868548" ht="12.75" hidden="1" customHeight="1"/>
    <row r="868549" ht="12.75" hidden="1" customHeight="1"/>
    <row r="868550" ht="12.75" hidden="1" customHeight="1"/>
    <row r="868551" ht="12.75" hidden="1" customHeight="1"/>
    <row r="868552" ht="12.75" hidden="1" customHeight="1"/>
    <row r="868553" ht="12.75" hidden="1" customHeight="1"/>
    <row r="868554" ht="12.75" hidden="1" customHeight="1"/>
    <row r="868555" ht="12.75" hidden="1" customHeight="1"/>
    <row r="868556" ht="12.75" hidden="1" customHeight="1"/>
    <row r="868557" ht="12.75" hidden="1" customHeight="1"/>
    <row r="868558" ht="12.75" hidden="1" customHeight="1"/>
    <row r="868559" ht="12.75" hidden="1" customHeight="1"/>
    <row r="868560" ht="12.75" hidden="1" customHeight="1"/>
    <row r="868561" ht="12.75" hidden="1" customHeight="1"/>
    <row r="868562" ht="12.75" hidden="1" customHeight="1"/>
    <row r="868563" ht="12.75" hidden="1" customHeight="1"/>
    <row r="868564" ht="12.75" hidden="1" customHeight="1"/>
    <row r="868565" ht="12.75" hidden="1" customHeight="1"/>
    <row r="868566" ht="12.75" hidden="1" customHeight="1"/>
    <row r="868567" ht="12.75" hidden="1" customHeight="1"/>
    <row r="868568" ht="12.75" hidden="1" customHeight="1"/>
    <row r="868569" ht="12.75" hidden="1" customHeight="1"/>
    <row r="868570" ht="12.75" hidden="1" customHeight="1"/>
    <row r="868571" ht="12.75" hidden="1" customHeight="1"/>
    <row r="868572" ht="12.75" hidden="1" customHeight="1"/>
    <row r="868573" ht="12.75" hidden="1" customHeight="1"/>
    <row r="868574" ht="12.75" hidden="1" customHeight="1"/>
    <row r="868575" ht="12.75" hidden="1" customHeight="1"/>
    <row r="868576" ht="12.75" hidden="1" customHeight="1"/>
    <row r="868577" ht="12.75" hidden="1" customHeight="1"/>
    <row r="868578" ht="12.75" hidden="1" customHeight="1"/>
    <row r="868579" ht="12.75" hidden="1" customHeight="1"/>
    <row r="868580" ht="12.75" hidden="1" customHeight="1"/>
    <row r="868581" ht="12.75" hidden="1" customHeight="1"/>
    <row r="868582" ht="12.75" hidden="1" customHeight="1"/>
    <row r="868583" ht="12.75" hidden="1" customHeight="1"/>
    <row r="868584" ht="12.75" hidden="1" customHeight="1"/>
    <row r="868585" ht="12.75" hidden="1" customHeight="1"/>
    <row r="868586" ht="12.75" hidden="1" customHeight="1"/>
    <row r="868587" ht="12.75" hidden="1" customHeight="1"/>
    <row r="868588" ht="12.75" hidden="1" customHeight="1"/>
    <row r="868589" ht="12.75" hidden="1" customHeight="1"/>
    <row r="868590" ht="12.75" hidden="1" customHeight="1"/>
    <row r="868591" ht="12.75" hidden="1" customHeight="1"/>
    <row r="868592" ht="12.75" hidden="1" customHeight="1"/>
    <row r="868593" ht="12.75" hidden="1" customHeight="1"/>
    <row r="868594" ht="12.75" hidden="1" customHeight="1"/>
    <row r="868595" ht="12.75" hidden="1" customHeight="1"/>
    <row r="868596" ht="12.75" hidden="1" customHeight="1"/>
    <row r="868597" ht="12.75" hidden="1" customHeight="1"/>
    <row r="868598" ht="12.75" hidden="1" customHeight="1"/>
    <row r="868599" ht="12.75" hidden="1" customHeight="1"/>
    <row r="868600" ht="12.75" hidden="1" customHeight="1"/>
    <row r="868601" ht="12.75" hidden="1" customHeight="1"/>
    <row r="868602" ht="12.75" hidden="1" customHeight="1"/>
    <row r="868603" ht="12.75" hidden="1" customHeight="1"/>
    <row r="868604" ht="12.75" hidden="1" customHeight="1"/>
    <row r="868605" ht="12.75" hidden="1" customHeight="1"/>
    <row r="868606" ht="12.75" hidden="1" customHeight="1"/>
    <row r="868607" ht="12.75" hidden="1" customHeight="1"/>
    <row r="868608" ht="12.75" hidden="1" customHeight="1"/>
    <row r="868609" ht="12.75" hidden="1" customHeight="1"/>
    <row r="868610" ht="12.75" hidden="1" customHeight="1"/>
    <row r="868611" ht="12.75" hidden="1" customHeight="1"/>
    <row r="868612" ht="12.75" hidden="1" customHeight="1"/>
    <row r="868613" ht="12.75" hidden="1" customHeight="1"/>
    <row r="868614" ht="12.75" hidden="1" customHeight="1"/>
    <row r="868615" ht="12.75" hidden="1" customHeight="1"/>
    <row r="868616" ht="12.75" hidden="1" customHeight="1"/>
    <row r="868617" ht="12.75" hidden="1" customHeight="1"/>
    <row r="868618" ht="12.75" hidden="1" customHeight="1"/>
    <row r="868619" ht="12.75" hidden="1" customHeight="1"/>
    <row r="868620" ht="12.75" hidden="1" customHeight="1"/>
    <row r="868621" ht="12.75" hidden="1" customHeight="1"/>
    <row r="868622" ht="12.75" hidden="1" customHeight="1"/>
    <row r="868623" ht="12.75" hidden="1" customHeight="1"/>
    <row r="868624" ht="12.75" hidden="1" customHeight="1"/>
    <row r="868625" ht="12.75" hidden="1" customHeight="1"/>
    <row r="868626" ht="12.75" hidden="1" customHeight="1"/>
    <row r="868627" ht="12.75" hidden="1" customHeight="1"/>
    <row r="868628" ht="12.75" hidden="1" customHeight="1"/>
    <row r="868629" ht="12.75" hidden="1" customHeight="1"/>
    <row r="868630" ht="12.75" hidden="1" customHeight="1"/>
    <row r="868631" ht="12.75" hidden="1" customHeight="1"/>
    <row r="868632" ht="12.75" hidden="1" customHeight="1"/>
    <row r="868633" ht="12.75" hidden="1" customHeight="1"/>
    <row r="868634" ht="12.75" hidden="1" customHeight="1"/>
    <row r="868635" ht="12.75" hidden="1" customHeight="1"/>
    <row r="868636" ht="12.75" hidden="1" customHeight="1"/>
    <row r="868637" ht="12.75" hidden="1" customHeight="1"/>
    <row r="868638" ht="12.75" hidden="1" customHeight="1"/>
    <row r="868639" ht="12.75" hidden="1" customHeight="1"/>
    <row r="868640" ht="12.75" hidden="1" customHeight="1"/>
    <row r="868641" ht="12.75" hidden="1" customHeight="1"/>
    <row r="868642" ht="12.75" hidden="1" customHeight="1"/>
    <row r="868643" ht="12.75" hidden="1" customHeight="1"/>
    <row r="868644" ht="12.75" hidden="1" customHeight="1"/>
    <row r="868645" ht="12.75" hidden="1" customHeight="1"/>
    <row r="868646" ht="12.75" hidden="1" customHeight="1"/>
    <row r="868647" ht="12.75" hidden="1" customHeight="1"/>
    <row r="868648" ht="12.75" hidden="1" customHeight="1"/>
    <row r="868649" ht="12.75" hidden="1" customHeight="1"/>
    <row r="868650" ht="12.75" hidden="1" customHeight="1"/>
    <row r="868651" ht="12.75" hidden="1" customHeight="1"/>
    <row r="868652" ht="12.75" hidden="1" customHeight="1"/>
    <row r="868653" ht="12.75" hidden="1" customHeight="1"/>
    <row r="868654" ht="12.75" hidden="1" customHeight="1"/>
    <row r="868655" ht="12.75" hidden="1" customHeight="1"/>
    <row r="868656" ht="12.75" hidden="1" customHeight="1"/>
    <row r="868657" ht="12.75" hidden="1" customHeight="1"/>
    <row r="868658" ht="12.75" hidden="1" customHeight="1"/>
    <row r="868659" ht="12.75" hidden="1" customHeight="1"/>
    <row r="868660" ht="12.75" hidden="1" customHeight="1"/>
    <row r="868661" ht="12.75" hidden="1" customHeight="1"/>
    <row r="868662" ht="12.75" hidden="1" customHeight="1"/>
    <row r="868663" ht="12.75" hidden="1" customHeight="1"/>
    <row r="868664" ht="12.75" hidden="1" customHeight="1"/>
    <row r="868665" ht="12.75" hidden="1" customHeight="1"/>
    <row r="868666" ht="12.75" hidden="1" customHeight="1"/>
    <row r="868667" ht="12.75" hidden="1" customHeight="1"/>
    <row r="868668" ht="12.75" hidden="1" customHeight="1"/>
    <row r="868669" ht="12.75" hidden="1" customHeight="1"/>
    <row r="868670" ht="12.75" hidden="1" customHeight="1"/>
    <row r="868671" ht="12.75" hidden="1" customHeight="1"/>
    <row r="868672" ht="12.75" hidden="1" customHeight="1"/>
    <row r="868673" ht="12.75" hidden="1" customHeight="1"/>
    <row r="868674" ht="12.75" hidden="1" customHeight="1"/>
    <row r="868675" ht="12.75" hidden="1" customHeight="1"/>
    <row r="868676" ht="12.75" hidden="1" customHeight="1"/>
    <row r="868677" ht="12.75" hidden="1" customHeight="1"/>
    <row r="868678" ht="12.75" hidden="1" customHeight="1"/>
    <row r="868679" ht="12.75" hidden="1" customHeight="1"/>
    <row r="868680" ht="12.75" hidden="1" customHeight="1"/>
    <row r="868681" ht="12.75" hidden="1" customHeight="1"/>
    <row r="868682" ht="12.75" hidden="1" customHeight="1"/>
    <row r="868683" ht="12.75" hidden="1" customHeight="1"/>
    <row r="868684" ht="12.75" hidden="1" customHeight="1"/>
    <row r="868685" ht="12.75" hidden="1" customHeight="1"/>
    <row r="868686" ht="12.75" hidden="1" customHeight="1"/>
    <row r="868687" ht="12.75" hidden="1" customHeight="1"/>
    <row r="868688" ht="12.75" hidden="1" customHeight="1"/>
    <row r="868689" ht="12.75" hidden="1" customHeight="1"/>
    <row r="868690" ht="12.75" hidden="1" customHeight="1"/>
    <row r="868691" ht="12.75" hidden="1" customHeight="1"/>
    <row r="868692" ht="12.75" hidden="1" customHeight="1"/>
    <row r="868693" ht="12.75" hidden="1" customHeight="1"/>
    <row r="868694" ht="12.75" hidden="1" customHeight="1"/>
    <row r="868695" ht="12.75" hidden="1" customHeight="1"/>
    <row r="868696" ht="12.75" hidden="1" customHeight="1"/>
    <row r="868697" ht="12.75" hidden="1" customHeight="1"/>
    <row r="868698" ht="12.75" hidden="1" customHeight="1"/>
    <row r="868699" ht="12.75" hidden="1" customHeight="1"/>
    <row r="868700" ht="12.75" hidden="1" customHeight="1"/>
    <row r="868701" ht="12.75" hidden="1" customHeight="1"/>
    <row r="868702" ht="12.75" hidden="1" customHeight="1"/>
    <row r="868703" ht="12.75" hidden="1" customHeight="1"/>
    <row r="868704" ht="12.75" hidden="1" customHeight="1"/>
    <row r="868705" ht="12.75" hidden="1" customHeight="1"/>
    <row r="868706" ht="12.75" hidden="1" customHeight="1"/>
    <row r="868707" ht="12.75" hidden="1" customHeight="1"/>
    <row r="868708" ht="12.75" hidden="1" customHeight="1"/>
    <row r="868709" ht="12.75" hidden="1" customHeight="1"/>
    <row r="868710" ht="12.75" hidden="1" customHeight="1"/>
    <row r="868711" ht="12.75" hidden="1" customHeight="1"/>
    <row r="868712" ht="12.75" hidden="1" customHeight="1"/>
    <row r="868713" ht="12.75" hidden="1" customHeight="1"/>
    <row r="868714" ht="12.75" hidden="1" customHeight="1"/>
    <row r="868715" ht="12.75" hidden="1" customHeight="1"/>
    <row r="868716" ht="12.75" hidden="1" customHeight="1"/>
    <row r="868717" ht="12.75" hidden="1" customHeight="1"/>
    <row r="868718" ht="12.75" hidden="1" customHeight="1"/>
    <row r="868719" ht="12.75" hidden="1" customHeight="1"/>
    <row r="868720" ht="12.75" hidden="1" customHeight="1"/>
    <row r="868721" ht="12.75" hidden="1" customHeight="1"/>
    <row r="868722" ht="12.75" hidden="1" customHeight="1"/>
    <row r="868723" ht="12.75" hidden="1" customHeight="1"/>
    <row r="868724" ht="12.75" hidden="1" customHeight="1"/>
    <row r="868725" ht="12.75" hidden="1" customHeight="1"/>
    <row r="868726" ht="12.75" hidden="1" customHeight="1"/>
    <row r="868727" ht="12.75" hidden="1" customHeight="1"/>
    <row r="868728" ht="12.75" hidden="1" customHeight="1"/>
    <row r="868729" ht="12.75" hidden="1" customHeight="1"/>
    <row r="868730" ht="12.75" hidden="1" customHeight="1"/>
    <row r="868731" ht="12.75" hidden="1" customHeight="1"/>
    <row r="868732" ht="12.75" hidden="1" customHeight="1"/>
    <row r="868733" ht="12.75" hidden="1" customHeight="1"/>
    <row r="868734" ht="12.75" hidden="1" customHeight="1"/>
    <row r="868735" ht="12.75" hidden="1" customHeight="1"/>
    <row r="868736" ht="12.75" hidden="1" customHeight="1"/>
    <row r="868737" ht="12.75" hidden="1" customHeight="1"/>
    <row r="868738" ht="12.75" hidden="1" customHeight="1"/>
    <row r="868739" ht="12.75" hidden="1" customHeight="1"/>
    <row r="868740" ht="12.75" hidden="1" customHeight="1"/>
    <row r="868741" ht="12.75" hidden="1" customHeight="1"/>
    <row r="868742" ht="12.75" hidden="1" customHeight="1"/>
    <row r="868743" ht="12.75" hidden="1" customHeight="1"/>
    <row r="868744" ht="12.75" hidden="1" customHeight="1"/>
    <row r="868745" ht="12.75" hidden="1" customHeight="1"/>
    <row r="868746" ht="12.75" hidden="1" customHeight="1"/>
    <row r="868747" ht="12.75" hidden="1" customHeight="1"/>
    <row r="868748" ht="12.75" hidden="1" customHeight="1"/>
    <row r="868749" ht="12.75" hidden="1" customHeight="1"/>
    <row r="868750" ht="12.75" hidden="1" customHeight="1"/>
    <row r="868751" ht="12.75" hidden="1" customHeight="1"/>
    <row r="868752" ht="12.75" hidden="1" customHeight="1"/>
    <row r="868753" ht="12.75" hidden="1" customHeight="1"/>
    <row r="868754" ht="12.75" hidden="1" customHeight="1"/>
    <row r="868755" ht="12.75" hidden="1" customHeight="1"/>
    <row r="868756" ht="12.75" hidden="1" customHeight="1"/>
    <row r="868757" ht="12.75" hidden="1" customHeight="1"/>
    <row r="868758" ht="12.75" hidden="1" customHeight="1"/>
    <row r="868759" ht="12.75" hidden="1" customHeight="1"/>
    <row r="868760" ht="12.75" hidden="1" customHeight="1"/>
    <row r="868761" ht="12.75" hidden="1" customHeight="1"/>
    <row r="868762" ht="12.75" hidden="1" customHeight="1"/>
    <row r="868763" ht="12.75" hidden="1" customHeight="1"/>
    <row r="868764" ht="12.75" hidden="1" customHeight="1"/>
    <row r="868765" ht="12.75" hidden="1" customHeight="1"/>
    <row r="868766" ht="12.75" hidden="1" customHeight="1"/>
    <row r="868767" ht="12.75" hidden="1" customHeight="1"/>
    <row r="868768" ht="12.75" hidden="1" customHeight="1"/>
    <row r="868769" ht="12.75" hidden="1" customHeight="1"/>
    <row r="868770" ht="12.75" hidden="1" customHeight="1"/>
    <row r="868771" ht="12.75" hidden="1" customHeight="1"/>
    <row r="868772" ht="12.75" hidden="1" customHeight="1"/>
    <row r="868773" ht="12.75" hidden="1" customHeight="1"/>
    <row r="868774" ht="12.75" hidden="1" customHeight="1"/>
    <row r="868775" ht="12.75" hidden="1" customHeight="1"/>
    <row r="868776" ht="12.75" hidden="1" customHeight="1"/>
    <row r="868777" ht="12.75" hidden="1" customHeight="1"/>
    <row r="868778" ht="12.75" hidden="1" customHeight="1"/>
    <row r="868779" ht="12.75" hidden="1" customHeight="1"/>
    <row r="868780" ht="12.75" hidden="1" customHeight="1"/>
    <row r="868781" ht="12.75" hidden="1" customHeight="1"/>
    <row r="868782" ht="12.75" hidden="1" customHeight="1"/>
    <row r="868783" ht="12.75" hidden="1" customHeight="1"/>
    <row r="868784" ht="12.75" hidden="1" customHeight="1"/>
    <row r="868785" ht="12.75" hidden="1" customHeight="1"/>
    <row r="868786" ht="12.75" hidden="1" customHeight="1"/>
    <row r="868787" ht="12.75" hidden="1" customHeight="1"/>
    <row r="868788" ht="12.75" hidden="1" customHeight="1"/>
    <row r="868789" ht="12.75" hidden="1" customHeight="1"/>
    <row r="868790" ht="12.75" hidden="1" customHeight="1"/>
    <row r="868791" ht="12.75" hidden="1" customHeight="1"/>
    <row r="868792" ht="12.75" hidden="1" customHeight="1"/>
    <row r="868793" ht="12.75" hidden="1" customHeight="1"/>
    <row r="868794" ht="12.75" hidden="1" customHeight="1"/>
    <row r="868795" ht="12.75" hidden="1" customHeight="1"/>
    <row r="868796" ht="12.75" hidden="1" customHeight="1"/>
    <row r="868797" ht="12.75" hidden="1" customHeight="1"/>
    <row r="868798" ht="12.75" hidden="1" customHeight="1"/>
    <row r="868799" ht="12.75" hidden="1" customHeight="1"/>
    <row r="868800" ht="12.75" hidden="1" customHeight="1"/>
    <row r="868801" ht="12.75" hidden="1" customHeight="1"/>
    <row r="868802" ht="12.75" hidden="1" customHeight="1"/>
    <row r="868803" ht="12.75" hidden="1" customHeight="1"/>
    <row r="868804" ht="12.75" hidden="1" customHeight="1"/>
    <row r="868805" ht="12.75" hidden="1" customHeight="1"/>
    <row r="868806" ht="12.75" hidden="1" customHeight="1"/>
    <row r="868807" ht="12.75" hidden="1" customHeight="1"/>
    <row r="868808" ht="12.75" hidden="1" customHeight="1"/>
    <row r="868809" ht="12.75" hidden="1" customHeight="1"/>
    <row r="868810" ht="12.75" hidden="1" customHeight="1"/>
    <row r="868811" ht="12.75" hidden="1" customHeight="1"/>
    <row r="868812" ht="12.75" hidden="1" customHeight="1"/>
    <row r="868813" ht="12.75" hidden="1" customHeight="1"/>
    <row r="868814" ht="12.75" hidden="1" customHeight="1"/>
    <row r="868815" ht="12.75" hidden="1" customHeight="1"/>
    <row r="868816" ht="12.75" hidden="1" customHeight="1"/>
    <row r="868817" ht="12.75" hidden="1" customHeight="1"/>
    <row r="868818" ht="12.75" hidden="1" customHeight="1"/>
    <row r="868819" ht="12.75" hidden="1" customHeight="1"/>
    <row r="868820" ht="12.75" hidden="1" customHeight="1"/>
    <row r="868821" ht="12.75" hidden="1" customHeight="1"/>
    <row r="868822" ht="12.75" hidden="1" customHeight="1"/>
    <row r="868823" ht="12.75" hidden="1" customHeight="1"/>
    <row r="868824" ht="12.75" hidden="1" customHeight="1"/>
    <row r="868825" ht="12.75" hidden="1" customHeight="1"/>
    <row r="868826" ht="12.75" hidden="1" customHeight="1"/>
    <row r="868827" ht="12.75" hidden="1" customHeight="1"/>
    <row r="868828" ht="12.75" hidden="1" customHeight="1"/>
    <row r="868829" ht="12.75" hidden="1" customHeight="1"/>
    <row r="868830" ht="12.75" hidden="1" customHeight="1"/>
    <row r="868831" ht="12.75" hidden="1" customHeight="1"/>
    <row r="868832" ht="12.75" hidden="1" customHeight="1"/>
    <row r="868833" ht="12.75" hidden="1" customHeight="1"/>
    <row r="868834" ht="12.75" hidden="1" customHeight="1"/>
    <row r="868835" ht="12.75" hidden="1" customHeight="1"/>
    <row r="868836" ht="12.75" hidden="1" customHeight="1"/>
    <row r="868837" ht="12.75" hidden="1" customHeight="1"/>
    <row r="868838" ht="12.75" hidden="1" customHeight="1"/>
    <row r="868839" ht="12.75" hidden="1" customHeight="1"/>
    <row r="868840" ht="12.75" hidden="1" customHeight="1"/>
    <row r="868841" ht="12.75" hidden="1" customHeight="1"/>
    <row r="868842" ht="12.75" hidden="1" customHeight="1"/>
    <row r="868843" ht="12.75" hidden="1" customHeight="1"/>
    <row r="868844" ht="12.75" hidden="1" customHeight="1"/>
    <row r="868845" ht="12.75" hidden="1" customHeight="1"/>
    <row r="868846" ht="12.75" hidden="1" customHeight="1"/>
    <row r="868847" ht="12.75" hidden="1" customHeight="1"/>
    <row r="868848" ht="12.75" hidden="1" customHeight="1"/>
    <row r="868849" ht="12.75" hidden="1" customHeight="1"/>
    <row r="868850" ht="12.75" hidden="1" customHeight="1"/>
    <row r="868851" ht="12.75" hidden="1" customHeight="1"/>
    <row r="868852" ht="12.75" hidden="1" customHeight="1"/>
    <row r="868853" ht="12.75" hidden="1" customHeight="1"/>
    <row r="868854" ht="12.75" hidden="1" customHeight="1"/>
    <row r="868855" ht="12.75" hidden="1" customHeight="1"/>
    <row r="868856" ht="12.75" hidden="1" customHeight="1"/>
    <row r="868857" ht="12.75" hidden="1" customHeight="1"/>
    <row r="868858" ht="12.75" hidden="1" customHeight="1"/>
    <row r="868859" ht="12.75" hidden="1" customHeight="1"/>
    <row r="868860" ht="12.75" hidden="1" customHeight="1"/>
    <row r="868861" ht="12.75" hidden="1" customHeight="1"/>
    <row r="868862" ht="12.75" hidden="1" customHeight="1"/>
    <row r="868863" ht="12.75" hidden="1" customHeight="1"/>
    <row r="868864" ht="12.75" hidden="1" customHeight="1"/>
    <row r="868865" ht="12.75" hidden="1" customHeight="1"/>
    <row r="868866" ht="12.75" hidden="1" customHeight="1"/>
    <row r="868867" ht="12.75" hidden="1" customHeight="1"/>
    <row r="868868" ht="12.75" hidden="1" customHeight="1"/>
    <row r="868869" ht="12.75" hidden="1" customHeight="1"/>
    <row r="868870" ht="12.75" hidden="1" customHeight="1"/>
    <row r="868871" ht="12.75" hidden="1" customHeight="1"/>
    <row r="868872" ht="12.75" hidden="1" customHeight="1"/>
    <row r="868873" ht="12.75" hidden="1" customHeight="1"/>
    <row r="868874" ht="12.75" hidden="1" customHeight="1"/>
    <row r="868875" ht="12.75" hidden="1" customHeight="1"/>
    <row r="868876" ht="12.75" hidden="1" customHeight="1"/>
    <row r="868877" ht="12.75" hidden="1" customHeight="1"/>
    <row r="868878" ht="12.75" hidden="1" customHeight="1"/>
    <row r="868879" ht="12.75" hidden="1" customHeight="1"/>
    <row r="868880" ht="12.75" hidden="1" customHeight="1"/>
    <row r="868881" ht="12.75" hidden="1" customHeight="1"/>
    <row r="868882" ht="12.75" hidden="1" customHeight="1"/>
    <row r="868883" ht="12.75" hidden="1" customHeight="1"/>
    <row r="868884" ht="12.75" hidden="1" customHeight="1"/>
    <row r="868885" ht="12.75" hidden="1" customHeight="1"/>
    <row r="868886" ht="12.75" hidden="1" customHeight="1"/>
    <row r="868887" ht="12.75" hidden="1" customHeight="1"/>
    <row r="868888" ht="12.75" hidden="1" customHeight="1"/>
    <row r="868889" ht="12.75" hidden="1" customHeight="1"/>
    <row r="868890" ht="12.75" hidden="1" customHeight="1"/>
    <row r="868891" ht="12.75" hidden="1" customHeight="1"/>
    <row r="868892" ht="12.75" hidden="1" customHeight="1"/>
    <row r="868893" ht="12.75" hidden="1" customHeight="1"/>
    <row r="868894" ht="12.75" hidden="1" customHeight="1"/>
    <row r="868895" ht="12.75" hidden="1" customHeight="1"/>
    <row r="868896" ht="12.75" hidden="1" customHeight="1"/>
    <row r="868897" ht="12.75" hidden="1" customHeight="1"/>
    <row r="868898" ht="12.75" hidden="1" customHeight="1"/>
    <row r="868899" ht="12.75" hidden="1" customHeight="1"/>
    <row r="868900" ht="12.75" hidden="1" customHeight="1"/>
    <row r="868901" ht="12.75" hidden="1" customHeight="1"/>
    <row r="868902" ht="12.75" hidden="1" customHeight="1"/>
    <row r="868903" ht="12.75" hidden="1" customHeight="1"/>
    <row r="868904" ht="12.75" hidden="1" customHeight="1"/>
    <row r="868905" ht="12.75" hidden="1" customHeight="1"/>
    <row r="868906" ht="12.75" hidden="1" customHeight="1"/>
    <row r="868907" ht="12.75" hidden="1" customHeight="1"/>
    <row r="868908" ht="12.75" hidden="1" customHeight="1"/>
    <row r="868909" ht="12.75" hidden="1" customHeight="1"/>
    <row r="868910" ht="12.75" hidden="1" customHeight="1"/>
    <row r="868911" ht="12.75" hidden="1" customHeight="1"/>
    <row r="868912" ht="12.75" hidden="1" customHeight="1"/>
    <row r="868913" ht="12.75" hidden="1" customHeight="1"/>
    <row r="868914" ht="12.75" hidden="1" customHeight="1"/>
    <row r="868915" ht="12.75" hidden="1" customHeight="1"/>
    <row r="868916" ht="12.75" hidden="1" customHeight="1"/>
    <row r="868917" ht="12.75" hidden="1" customHeight="1"/>
    <row r="868918" ht="12.75" hidden="1" customHeight="1"/>
    <row r="868919" ht="12.75" hidden="1" customHeight="1"/>
    <row r="868920" ht="12.75" hidden="1" customHeight="1"/>
    <row r="868921" ht="12.75" hidden="1" customHeight="1"/>
    <row r="868922" ht="12.75" hidden="1" customHeight="1"/>
    <row r="868923" ht="12.75" hidden="1" customHeight="1"/>
    <row r="868924" ht="12.75" hidden="1" customHeight="1"/>
    <row r="868925" ht="12.75" hidden="1" customHeight="1"/>
    <row r="868926" ht="12.75" hidden="1" customHeight="1"/>
    <row r="868927" ht="12.75" hidden="1" customHeight="1"/>
    <row r="868928" ht="12.75" hidden="1" customHeight="1"/>
    <row r="868929" ht="12.75" hidden="1" customHeight="1"/>
    <row r="868930" ht="12.75" hidden="1" customHeight="1"/>
    <row r="868931" ht="12.75" hidden="1" customHeight="1"/>
    <row r="868932" ht="12.75" hidden="1" customHeight="1"/>
    <row r="868933" ht="12.75" hidden="1" customHeight="1"/>
    <row r="868934" ht="12.75" hidden="1" customHeight="1"/>
    <row r="868935" ht="12.75" hidden="1" customHeight="1"/>
    <row r="868936" ht="12.75" hidden="1" customHeight="1"/>
    <row r="868937" ht="12.75" hidden="1" customHeight="1"/>
    <row r="868938" ht="12.75" hidden="1" customHeight="1"/>
    <row r="868939" ht="12.75" hidden="1" customHeight="1"/>
    <row r="868940" ht="12.75" hidden="1" customHeight="1"/>
    <row r="868941" ht="12.75" hidden="1" customHeight="1"/>
    <row r="868942" ht="12.75" hidden="1" customHeight="1"/>
    <row r="868943" ht="12.75" hidden="1" customHeight="1"/>
    <row r="868944" ht="12.75" hidden="1" customHeight="1"/>
    <row r="868945" ht="12.75" hidden="1" customHeight="1"/>
    <row r="868946" ht="12.75" hidden="1" customHeight="1"/>
    <row r="868947" ht="12.75" hidden="1" customHeight="1"/>
    <row r="868948" ht="12.75" hidden="1" customHeight="1"/>
    <row r="868949" ht="12.75" hidden="1" customHeight="1"/>
    <row r="868950" ht="12.75" hidden="1" customHeight="1"/>
    <row r="868951" ht="12.75" hidden="1" customHeight="1"/>
    <row r="868952" ht="12.75" hidden="1" customHeight="1"/>
    <row r="868953" ht="12.75" hidden="1" customHeight="1"/>
    <row r="868954" ht="12.75" hidden="1" customHeight="1"/>
    <row r="868955" ht="12.75" hidden="1" customHeight="1"/>
    <row r="868956" ht="12.75" hidden="1" customHeight="1"/>
    <row r="868957" ht="12.75" hidden="1" customHeight="1"/>
    <row r="868958" ht="12.75" hidden="1" customHeight="1"/>
    <row r="868959" ht="12.75" hidden="1" customHeight="1"/>
    <row r="868960" ht="12.75" hidden="1" customHeight="1"/>
    <row r="868961" ht="12.75" hidden="1" customHeight="1"/>
    <row r="868962" ht="12.75" hidden="1" customHeight="1"/>
    <row r="868963" ht="12.75" hidden="1" customHeight="1"/>
    <row r="868964" ht="12.75" hidden="1" customHeight="1"/>
    <row r="868965" ht="12.75" hidden="1" customHeight="1"/>
    <row r="868966" ht="12.75" hidden="1" customHeight="1"/>
    <row r="868967" ht="12.75" hidden="1" customHeight="1"/>
    <row r="868968" ht="12.75" hidden="1" customHeight="1"/>
    <row r="868969" ht="12.75" hidden="1" customHeight="1"/>
    <row r="868970" ht="12.75" hidden="1" customHeight="1"/>
    <row r="868971" ht="12.75" hidden="1" customHeight="1"/>
    <row r="868972" ht="12.75" hidden="1" customHeight="1"/>
    <row r="868973" ht="12.75" hidden="1" customHeight="1"/>
    <row r="868974" ht="12.75" hidden="1" customHeight="1"/>
    <row r="868975" ht="12.75" hidden="1" customHeight="1"/>
    <row r="868976" ht="12.75" hidden="1" customHeight="1"/>
    <row r="868977" ht="12.75" hidden="1" customHeight="1"/>
    <row r="868978" ht="12.75" hidden="1" customHeight="1"/>
    <row r="868979" ht="12.75" hidden="1" customHeight="1"/>
    <row r="868980" ht="12.75" hidden="1" customHeight="1"/>
    <row r="868981" ht="12.75" hidden="1" customHeight="1"/>
    <row r="868982" ht="12.75" hidden="1" customHeight="1"/>
    <row r="868983" ht="12.75" hidden="1" customHeight="1"/>
    <row r="868984" ht="12.75" hidden="1" customHeight="1"/>
    <row r="868985" ht="12.75" hidden="1" customHeight="1"/>
    <row r="868986" ht="12.75" hidden="1" customHeight="1"/>
    <row r="868987" ht="12.75" hidden="1" customHeight="1"/>
    <row r="868988" ht="12.75" hidden="1" customHeight="1"/>
    <row r="868989" ht="12.75" hidden="1" customHeight="1"/>
    <row r="868990" ht="12.75" hidden="1" customHeight="1"/>
    <row r="868991" ht="12.75" hidden="1" customHeight="1"/>
    <row r="868992" ht="12.75" hidden="1" customHeight="1"/>
    <row r="868993" ht="12.75" hidden="1" customHeight="1"/>
    <row r="868994" ht="12.75" hidden="1" customHeight="1"/>
    <row r="868995" ht="12.75" hidden="1" customHeight="1"/>
    <row r="868996" ht="12.75" hidden="1" customHeight="1"/>
    <row r="868997" ht="12.75" hidden="1" customHeight="1"/>
    <row r="868998" ht="12.75" hidden="1" customHeight="1"/>
    <row r="868999" ht="12.75" hidden="1" customHeight="1"/>
    <row r="869000" ht="12.75" hidden="1" customHeight="1"/>
    <row r="869001" ht="12.75" hidden="1" customHeight="1"/>
    <row r="869002" ht="12.75" hidden="1" customHeight="1"/>
    <row r="869003" ht="12.75" hidden="1" customHeight="1"/>
    <row r="869004" ht="12.75" hidden="1" customHeight="1"/>
    <row r="869005" ht="12.75" hidden="1" customHeight="1"/>
    <row r="869006" ht="12.75" hidden="1" customHeight="1"/>
    <row r="869007" ht="12.75" hidden="1" customHeight="1"/>
    <row r="869008" ht="12.75" hidden="1" customHeight="1"/>
    <row r="869009" ht="12.75" hidden="1" customHeight="1"/>
    <row r="869010" ht="12.75" hidden="1" customHeight="1"/>
    <row r="869011" ht="12.75" hidden="1" customHeight="1"/>
    <row r="869012" ht="12.75" hidden="1" customHeight="1"/>
    <row r="869013" ht="12.75" hidden="1" customHeight="1"/>
    <row r="869014" ht="12.75" hidden="1" customHeight="1"/>
    <row r="869015" ht="12.75" hidden="1" customHeight="1"/>
    <row r="869016" ht="12.75" hidden="1" customHeight="1"/>
    <row r="869017" ht="12.75" hidden="1" customHeight="1"/>
    <row r="869018" ht="12.75" hidden="1" customHeight="1"/>
    <row r="869019" ht="12.75" hidden="1" customHeight="1"/>
    <row r="869020" ht="12.75" hidden="1" customHeight="1"/>
    <row r="869021" ht="12.75" hidden="1" customHeight="1"/>
    <row r="869022" ht="12.75" hidden="1" customHeight="1"/>
    <row r="869023" ht="12.75" hidden="1" customHeight="1"/>
    <row r="869024" ht="12.75" hidden="1" customHeight="1"/>
    <row r="869025" ht="12.75" hidden="1" customHeight="1"/>
    <row r="869026" ht="12.75" hidden="1" customHeight="1"/>
    <row r="869027" ht="12.75" hidden="1" customHeight="1"/>
    <row r="869028" ht="12.75" hidden="1" customHeight="1"/>
    <row r="869029" ht="12.75" hidden="1" customHeight="1"/>
    <row r="869030" ht="12.75" hidden="1" customHeight="1"/>
    <row r="869031" ht="12.75" hidden="1" customHeight="1"/>
    <row r="869032" ht="12.75" hidden="1" customHeight="1"/>
    <row r="869033" ht="12.75" hidden="1" customHeight="1"/>
    <row r="869034" ht="12.75" hidden="1" customHeight="1"/>
    <row r="869035" ht="12.75" hidden="1" customHeight="1"/>
    <row r="869036" ht="12.75" hidden="1" customHeight="1"/>
    <row r="869037" ht="12.75" hidden="1" customHeight="1"/>
    <row r="869038" ht="12.75" hidden="1" customHeight="1"/>
    <row r="869039" ht="12.75" hidden="1" customHeight="1"/>
    <row r="869040" ht="12.75" hidden="1" customHeight="1"/>
    <row r="869041" ht="12.75" hidden="1" customHeight="1"/>
    <row r="869042" ht="12.75" hidden="1" customHeight="1"/>
    <row r="869043" ht="12.75" hidden="1" customHeight="1"/>
    <row r="869044" ht="12.75" hidden="1" customHeight="1"/>
    <row r="869045" ht="12.75" hidden="1" customHeight="1"/>
    <row r="869046" ht="12.75" hidden="1" customHeight="1"/>
    <row r="869047" ht="12.75" hidden="1" customHeight="1"/>
    <row r="869048" ht="12.75" hidden="1" customHeight="1"/>
    <row r="869049" ht="12.75" hidden="1" customHeight="1"/>
    <row r="869050" ht="12.75" hidden="1" customHeight="1"/>
    <row r="869051" ht="12.75" hidden="1" customHeight="1"/>
    <row r="869052" ht="12.75" hidden="1" customHeight="1"/>
    <row r="869053" ht="12.75" hidden="1" customHeight="1"/>
    <row r="869054" ht="12.75" hidden="1" customHeight="1"/>
    <row r="869055" ht="12.75" hidden="1" customHeight="1"/>
    <row r="869056" ht="12.75" hidden="1" customHeight="1"/>
    <row r="869057" ht="12.75" hidden="1" customHeight="1"/>
    <row r="869058" ht="12.75" hidden="1" customHeight="1"/>
    <row r="869059" ht="12.75" hidden="1" customHeight="1"/>
    <row r="869060" ht="12.75" hidden="1" customHeight="1"/>
    <row r="869061" ht="12.75" hidden="1" customHeight="1"/>
    <row r="869062" ht="12.75" hidden="1" customHeight="1"/>
    <row r="869063" ht="12.75" hidden="1" customHeight="1"/>
    <row r="869064" ht="12.75" hidden="1" customHeight="1"/>
    <row r="869065" ht="12.75" hidden="1" customHeight="1"/>
    <row r="869066" ht="12.75" hidden="1" customHeight="1"/>
    <row r="869067" ht="12.75" hidden="1" customHeight="1"/>
    <row r="869068" ht="12.75" hidden="1" customHeight="1"/>
    <row r="869069" ht="12.75" hidden="1" customHeight="1"/>
    <row r="869070" ht="12.75" hidden="1" customHeight="1"/>
    <row r="869071" ht="12.75" hidden="1" customHeight="1"/>
    <row r="869072" ht="12.75" hidden="1" customHeight="1"/>
    <row r="869073" ht="12.75" hidden="1" customHeight="1"/>
    <row r="869074" ht="12.75" hidden="1" customHeight="1"/>
    <row r="869075" ht="12.75" hidden="1" customHeight="1"/>
    <row r="869076" ht="12.75" hidden="1" customHeight="1"/>
    <row r="869077" ht="12.75" hidden="1" customHeight="1"/>
    <row r="869078" ht="12.75" hidden="1" customHeight="1"/>
    <row r="869079" ht="12.75" hidden="1" customHeight="1"/>
    <row r="869080" ht="12.75" hidden="1" customHeight="1"/>
    <row r="869081" ht="12.75" hidden="1" customHeight="1"/>
    <row r="869082" ht="12.75" hidden="1" customHeight="1"/>
    <row r="869083" ht="12.75" hidden="1" customHeight="1"/>
    <row r="869084" ht="12.75" hidden="1" customHeight="1"/>
    <row r="869085" ht="12.75" hidden="1" customHeight="1"/>
    <row r="869086" ht="12.75" hidden="1" customHeight="1"/>
    <row r="869087" ht="12.75" hidden="1" customHeight="1"/>
    <row r="869088" ht="12.75" hidden="1" customHeight="1"/>
    <row r="869089" ht="12.75" hidden="1" customHeight="1"/>
    <row r="869090" ht="12.75" hidden="1" customHeight="1"/>
    <row r="869091" ht="12.75" hidden="1" customHeight="1"/>
    <row r="869092" ht="12.75" hidden="1" customHeight="1"/>
    <row r="869093" ht="12.75" hidden="1" customHeight="1"/>
    <row r="869094" ht="12.75" hidden="1" customHeight="1"/>
    <row r="869095" ht="12.75" hidden="1" customHeight="1"/>
    <row r="869096" ht="12.75" hidden="1" customHeight="1"/>
    <row r="869097" ht="12.75" hidden="1" customHeight="1"/>
    <row r="869098" ht="12.75" hidden="1" customHeight="1"/>
    <row r="869099" ht="12.75" hidden="1" customHeight="1"/>
    <row r="869100" ht="12.75" hidden="1" customHeight="1"/>
    <row r="869101" ht="12.75" hidden="1" customHeight="1"/>
    <row r="869102" ht="12.75" hidden="1" customHeight="1"/>
    <row r="869103" ht="12.75" hidden="1" customHeight="1"/>
    <row r="869104" ht="12.75" hidden="1" customHeight="1"/>
    <row r="869105" ht="12.75" hidden="1" customHeight="1"/>
    <row r="869106" ht="12.75" hidden="1" customHeight="1"/>
    <row r="869107" ht="12.75" hidden="1" customHeight="1"/>
    <row r="869108" ht="12.75" hidden="1" customHeight="1"/>
    <row r="869109" ht="12.75" hidden="1" customHeight="1"/>
    <row r="869110" ht="12.75" hidden="1" customHeight="1"/>
    <row r="869111" ht="12.75" hidden="1" customHeight="1"/>
    <row r="869112" ht="12.75" hidden="1" customHeight="1"/>
    <row r="869113" ht="12.75" hidden="1" customHeight="1"/>
    <row r="869114" ht="12.75" hidden="1" customHeight="1"/>
    <row r="869115" ht="12.75" hidden="1" customHeight="1"/>
    <row r="869116" ht="12.75" hidden="1" customHeight="1"/>
    <row r="869117" ht="12.75" hidden="1" customHeight="1"/>
    <row r="869118" ht="12.75" hidden="1" customHeight="1"/>
    <row r="869119" ht="12.75" hidden="1" customHeight="1"/>
    <row r="869120" ht="12.75" hidden="1" customHeight="1"/>
    <row r="869121" ht="12.75" hidden="1" customHeight="1"/>
    <row r="869122" ht="12.75" hidden="1" customHeight="1"/>
    <row r="869123" ht="12.75" hidden="1" customHeight="1"/>
    <row r="869124" ht="12.75" hidden="1" customHeight="1"/>
    <row r="869125" ht="12.75" hidden="1" customHeight="1"/>
    <row r="869126" ht="12.75" hidden="1" customHeight="1"/>
    <row r="869127" ht="12.75" hidden="1" customHeight="1"/>
    <row r="869128" ht="12.75" hidden="1" customHeight="1"/>
    <row r="869129" ht="12.75" hidden="1" customHeight="1"/>
    <row r="869130" ht="12.75" hidden="1" customHeight="1"/>
    <row r="869131" ht="12.75" hidden="1" customHeight="1"/>
    <row r="869132" ht="12.75" hidden="1" customHeight="1"/>
    <row r="869133" ht="12.75" hidden="1" customHeight="1"/>
    <row r="869134" ht="12.75" hidden="1" customHeight="1"/>
    <row r="869135" ht="12.75" hidden="1" customHeight="1"/>
    <row r="869136" ht="12.75" hidden="1" customHeight="1"/>
    <row r="869137" ht="12.75" hidden="1" customHeight="1"/>
    <row r="869138" ht="12.75" hidden="1" customHeight="1"/>
    <row r="869139" ht="12.75" hidden="1" customHeight="1"/>
    <row r="869140" ht="12.75" hidden="1" customHeight="1"/>
    <row r="869141" ht="12.75" hidden="1" customHeight="1"/>
    <row r="869142" ht="12.75" hidden="1" customHeight="1"/>
    <row r="869143" ht="12.75" hidden="1" customHeight="1"/>
    <row r="869144" ht="12.75" hidden="1" customHeight="1"/>
    <row r="869145" ht="12.75" hidden="1" customHeight="1"/>
    <row r="869146" ht="12.75" hidden="1" customHeight="1"/>
    <row r="869147" ht="12.75" hidden="1" customHeight="1"/>
    <row r="869148" ht="12.75" hidden="1" customHeight="1"/>
    <row r="869149" ht="12.75" hidden="1" customHeight="1"/>
    <row r="869150" ht="12.75" hidden="1" customHeight="1"/>
    <row r="869151" ht="12.75" hidden="1" customHeight="1"/>
    <row r="869152" ht="12.75" hidden="1" customHeight="1"/>
    <row r="869153" ht="12.75" hidden="1" customHeight="1"/>
    <row r="869154" ht="12.75" hidden="1" customHeight="1"/>
    <row r="869155" ht="12.75" hidden="1" customHeight="1"/>
    <row r="869156" ht="12.75" hidden="1" customHeight="1"/>
    <row r="869157" ht="12.75" hidden="1" customHeight="1"/>
    <row r="869158" ht="12.75" hidden="1" customHeight="1"/>
    <row r="869159" ht="12.75" hidden="1" customHeight="1"/>
    <row r="869160" ht="12.75" hidden="1" customHeight="1"/>
    <row r="869161" ht="12.75" hidden="1" customHeight="1"/>
    <row r="869162" ht="12.75" hidden="1" customHeight="1"/>
    <row r="869163" ht="12.75" hidden="1" customHeight="1"/>
    <row r="869164" ht="12.75" hidden="1" customHeight="1"/>
    <row r="869165" ht="12.75" hidden="1" customHeight="1"/>
    <row r="869166" ht="12.75" hidden="1" customHeight="1"/>
    <row r="869167" ht="12.75" hidden="1" customHeight="1"/>
    <row r="869168" ht="12.75" hidden="1" customHeight="1"/>
    <row r="869169" ht="12.75" hidden="1" customHeight="1"/>
    <row r="869170" ht="12.75" hidden="1" customHeight="1"/>
    <row r="869171" ht="12.75" hidden="1" customHeight="1"/>
    <row r="869172" ht="12.75" hidden="1" customHeight="1"/>
    <row r="869173" ht="12.75" hidden="1" customHeight="1"/>
    <row r="869174" ht="12.75" hidden="1" customHeight="1"/>
    <row r="869175" ht="12.75" hidden="1" customHeight="1"/>
    <row r="869176" ht="12.75" hidden="1" customHeight="1"/>
    <row r="869177" ht="12.75" hidden="1" customHeight="1"/>
    <row r="869178" ht="12.75" hidden="1" customHeight="1"/>
    <row r="869179" ht="12.75" hidden="1" customHeight="1"/>
    <row r="869180" ht="12.75" hidden="1" customHeight="1"/>
    <row r="869181" ht="12.75" hidden="1" customHeight="1"/>
    <row r="869182" ht="12.75" hidden="1" customHeight="1"/>
    <row r="869183" ht="12.75" hidden="1" customHeight="1"/>
    <row r="869184" ht="12.75" hidden="1" customHeight="1"/>
    <row r="869185" ht="12.75" hidden="1" customHeight="1"/>
    <row r="869186" ht="12.75" hidden="1" customHeight="1"/>
    <row r="869187" ht="12.75" hidden="1" customHeight="1"/>
    <row r="869188" ht="12.75" hidden="1" customHeight="1"/>
    <row r="869189" ht="12.75" hidden="1" customHeight="1"/>
    <row r="869190" ht="12.75" hidden="1" customHeight="1"/>
    <row r="869191" ht="12.75" hidden="1" customHeight="1"/>
    <row r="869192" ht="12.75" hidden="1" customHeight="1"/>
    <row r="869193" ht="12.75" hidden="1" customHeight="1"/>
    <row r="869194" ht="12.75" hidden="1" customHeight="1"/>
    <row r="869195" ht="12.75" hidden="1" customHeight="1"/>
    <row r="869196" ht="12.75" hidden="1" customHeight="1"/>
    <row r="869197" ht="12.75" hidden="1" customHeight="1"/>
    <row r="869198" ht="12.75" hidden="1" customHeight="1"/>
    <row r="869199" ht="12.75" hidden="1" customHeight="1"/>
    <row r="869200" ht="12.75" hidden="1" customHeight="1"/>
    <row r="869201" ht="12.75" hidden="1" customHeight="1"/>
    <row r="869202" ht="12.75" hidden="1" customHeight="1"/>
    <row r="869203" ht="12.75" hidden="1" customHeight="1"/>
    <row r="869204" ht="12.75" hidden="1" customHeight="1"/>
    <row r="869205" ht="12.75" hidden="1" customHeight="1"/>
    <row r="869206" ht="12.75" hidden="1" customHeight="1"/>
    <row r="869207" ht="12.75" hidden="1" customHeight="1"/>
    <row r="869208" ht="12.75" hidden="1" customHeight="1"/>
    <row r="869209" ht="12.75" hidden="1" customHeight="1"/>
    <row r="869210" ht="12.75" hidden="1" customHeight="1"/>
    <row r="869211" ht="12.75" hidden="1" customHeight="1"/>
    <row r="869212" ht="12.75" hidden="1" customHeight="1"/>
    <row r="869213" ht="12.75" hidden="1" customHeight="1"/>
    <row r="869214" ht="12.75" hidden="1" customHeight="1"/>
    <row r="869215" ht="12.75" hidden="1" customHeight="1"/>
    <row r="869216" ht="12.75" hidden="1" customHeight="1"/>
    <row r="869217" ht="12.75" hidden="1" customHeight="1"/>
    <row r="869218" ht="12.75" hidden="1" customHeight="1"/>
    <row r="869219" ht="12.75" hidden="1" customHeight="1"/>
    <row r="869220" ht="12.75" hidden="1" customHeight="1"/>
    <row r="869221" ht="12.75" hidden="1" customHeight="1"/>
    <row r="869222" ht="12.75" hidden="1" customHeight="1"/>
    <row r="869223" ht="12.75" hidden="1" customHeight="1"/>
    <row r="869224" ht="12.75" hidden="1" customHeight="1"/>
    <row r="869225" ht="12.75" hidden="1" customHeight="1"/>
    <row r="869226" ht="12.75" hidden="1" customHeight="1"/>
    <row r="869227" ht="12.75" hidden="1" customHeight="1"/>
    <row r="869228" ht="12.75" hidden="1" customHeight="1"/>
    <row r="869229" ht="12.75" hidden="1" customHeight="1"/>
    <row r="869230" ht="12.75" hidden="1" customHeight="1"/>
    <row r="869231" ht="12.75" hidden="1" customHeight="1"/>
    <row r="869232" ht="12.75" hidden="1" customHeight="1"/>
    <row r="869233" ht="12.75" hidden="1" customHeight="1"/>
    <row r="869234" ht="12.75" hidden="1" customHeight="1"/>
    <row r="869235" ht="12.75" hidden="1" customHeight="1"/>
    <row r="869236" ht="12.75" hidden="1" customHeight="1"/>
    <row r="869237" ht="12.75" hidden="1" customHeight="1"/>
    <row r="869238" ht="12.75" hidden="1" customHeight="1"/>
    <row r="869239" ht="12.75" hidden="1" customHeight="1"/>
    <row r="869240" ht="12.75" hidden="1" customHeight="1"/>
    <row r="869241" ht="12.75" hidden="1" customHeight="1"/>
    <row r="869242" ht="12.75" hidden="1" customHeight="1"/>
    <row r="869243" ht="12.75" hidden="1" customHeight="1"/>
    <row r="869244" ht="12.75" hidden="1" customHeight="1"/>
    <row r="869245" ht="12.75" hidden="1" customHeight="1"/>
    <row r="869246" ht="12.75" hidden="1" customHeight="1"/>
    <row r="869247" ht="12.75" hidden="1" customHeight="1"/>
    <row r="869248" ht="12.75" hidden="1" customHeight="1"/>
    <row r="869249" ht="12.75" hidden="1" customHeight="1"/>
    <row r="869250" ht="12.75" hidden="1" customHeight="1"/>
    <row r="869251" ht="12.75" hidden="1" customHeight="1"/>
    <row r="869252" ht="12.75" hidden="1" customHeight="1"/>
    <row r="869253" ht="12.75" hidden="1" customHeight="1"/>
    <row r="869254" ht="12.75" hidden="1" customHeight="1"/>
    <row r="869255" ht="12.75" hidden="1" customHeight="1"/>
    <row r="869256" ht="12.75" hidden="1" customHeight="1"/>
    <row r="869257" ht="12.75" hidden="1" customHeight="1"/>
    <row r="869258" ht="12.75" hidden="1" customHeight="1"/>
    <row r="869259" ht="12.75" hidden="1" customHeight="1"/>
    <row r="869260" ht="12.75" hidden="1" customHeight="1"/>
    <row r="869261" ht="12.75" hidden="1" customHeight="1"/>
    <row r="869262" ht="12.75" hidden="1" customHeight="1"/>
    <row r="869263" ht="12.75" hidden="1" customHeight="1"/>
    <row r="869264" ht="12.75" hidden="1" customHeight="1"/>
    <row r="869265" ht="12.75" hidden="1" customHeight="1"/>
    <row r="869266" ht="12.75" hidden="1" customHeight="1"/>
    <row r="869267" ht="12.75" hidden="1" customHeight="1"/>
    <row r="869268" ht="12.75" hidden="1" customHeight="1"/>
    <row r="869269" ht="12.75" hidden="1" customHeight="1"/>
    <row r="869270" ht="12.75" hidden="1" customHeight="1"/>
    <row r="869271" ht="12.75" hidden="1" customHeight="1"/>
    <row r="869272" ht="12.75" hidden="1" customHeight="1"/>
    <row r="869273" ht="12.75" hidden="1" customHeight="1"/>
    <row r="869274" ht="12.75" hidden="1" customHeight="1"/>
    <row r="869275" ht="12.75" hidden="1" customHeight="1"/>
    <row r="869276" ht="12.75" hidden="1" customHeight="1"/>
    <row r="869277" ht="12.75" hidden="1" customHeight="1"/>
    <row r="869278" ht="12.75" hidden="1" customHeight="1"/>
    <row r="869279" ht="12.75" hidden="1" customHeight="1"/>
    <row r="869280" ht="12.75" hidden="1" customHeight="1"/>
    <row r="869281" ht="12.75" hidden="1" customHeight="1"/>
    <row r="869282" ht="12.75" hidden="1" customHeight="1"/>
    <row r="869283" ht="12.75" hidden="1" customHeight="1"/>
    <row r="869284" ht="12.75" hidden="1" customHeight="1"/>
    <row r="869285" ht="12.75" hidden="1" customHeight="1"/>
    <row r="869286" ht="12.75" hidden="1" customHeight="1"/>
    <row r="869287" ht="12.75" hidden="1" customHeight="1"/>
    <row r="869288" ht="12.75" hidden="1" customHeight="1"/>
    <row r="869289" ht="12.75" hidden="1" customHeight="1"/>
    <row r="869290" ht="12.75" hidden="1" customHeight="1"/>
    <row r="869291" ht="12.75" hidden="1" customHeight="1"/>
    <row r="869292" ht="12.75" hidden="1" customHeight="1"/>
    <row r="869293" ht="12.75" hidden="1" customHeight="1"/>
    <row r="869294" ht="12.75" hidden="1" customHeight="1"/>
    <row r="869295" ht="12.75" hidden="1" customHeight="1"/>
    <row r="869296" ht="12.75" hidden="1" customHeight="1"/>
    <row r="869297" ht="12.75" hidden="1" customHeight="1"/>
    <row r="869298" ht="12.75" hidden="1" customHeight="1"/>
    <row r="869299" ht="12.75" hidden="1" customHeight="1"/>
    <row r="869300" ht="12.75" hidden="1" customHeight="1"/>
    <row r="869301" ht="12.75" hidden="1" customHeight="1"/>
    <row r="869302" ht="12.75" hidden="1" customHeight="1"/>
    <row r="869303" ht="12.75" hidden="1" customHeight="1"/>
    <row r="869304" ht="12.75" hidden="1" customHeight="1"/>
    <row r="869305" ht="12.75" hidden="1" customHeight="1"/>
    <row r="869306" ht="12.75" hidden="1" customHeight="1"/>
    <row r="869307" ht="12.75" hidden="1" customHeight="1"/>
    <row r="869308" ht="12.75" hidden="1" customHeight="1"/>
    <row r="869309" ht="12.75" hidden="1" customHeight="1"/>
    <row r="869310" ht="12.75" hidden="1" customHeight="1"/>
    <row r="869311" ht="12.75" hidden="1" customHeight="1"/>
    <row r="869312" ht="12.75" hidden="1" customHeight="1"/>
    <row r="869313" ht="12.75" hidden="1" customHeight="1"/>
    <row r="869314" ht="12.75" hidden="1" customHeight="1"/>
    <row r="869315" ht="12.75" hidden="1" customHeight="1"/>
    <row r="869316" ht="12.75" hidden="1" customHeight="1"/>
    <row r="869317" ht="12.75" hidden="1" customHeight="1"/>
    <row r="869318" ht="12.75" hidden="1" customHeight="1"/>
    <row r="869319" ht="12.75" hidden="1" customHeight="1"/>
    <row r="869320" ht="12.75" hidden="1" customHeight="1"/>
    <row r="869321" ht="12.75" hidden="1" customHeight="1"/>
    <row r="869322" ht="12.75" hidden="1" customHeight="1"/>
    <row r="869323" ht="12.75" hidden="1" customHeight="1"/>
    <row r="869324" ht="12.75" hidden="1" customHeight="1"/>
    <row r="869325" ht="12.75" hidden="1" customHeight="1"/>
    <row r="869326" ht="12.75" hidden="1" customHeight="1"/>
    <row r="869327" ht="12.75" hidden="1" customHeight="1"/>
    <row r="869328" ht="12.75" hidden="1" customHeight="1"/>
    <row r="869329" ht="12.75" hidden="1" customHeight="1"/>
    <row r="869330" ht="12.75" hidden="1" customHeight="1"/>
    <row r="869331" ht="12.75" hidden="1" customHeight="1"/>
    <row r="869332" ht="12.75" hidden="1" customHeight="1"/>
    <row r="869333" ht="12.75" hidden="1" customHeight="1"/>
    <row r="869334" ht="12.75" hidden="1" customHeight="1"/>
    <row r="869335" ht="12.75" hidden="1" customHeight="1"/>
    <row r="869336" ht="12.75" hidden="1" customHeight="1"/>
    <row r="869337" ht="12.75" hidden="1" customHeight="1"/>
    <row r="869338" ht="12.75" hidden="1" customHeight="1"/>
    <row r="869339" ht="12.75" hidden="1" customHeight="1"/>
    <row r="869340" ht="12.75" hidden="1" customHeight="1"/>
    <row r="869341" ht="12.75" hidden="1" customHeight="1"/>
    <row r="869342" ht="12.75" hidden="1" customHeight="1"/>
    <row r="869343" ht="12.75" hidden="1" customHeight="1"/>
    <row r="869344" ht="12.75" hidden="1" customHeight="1"/>
    <row r="869345" ht="12.75" hidden="1" customHeight="1"/>
    <row r="869346" ht="12.75" hidden="1" customHeight="1"/>
    <row r="869347" ht="12.75" hidden="1" customHeight="1"/>
    <row r="869348" ht="12.75" hidden="1" customHeight="1"/>
    <row r="869349" ht="12.75" hidden="1" customHeight="1"/>
    <row r="869350" ht="12.75" hidden="1" customHeight="1"/>
    <row r="869351" ht="12.75" hidden="1" customHeight="1"/>
    <row r="869352" ht="12.75" hidden="1" customHeight="1"/>
    <row r="869353" ht="12.75" hidden="1" customHeight="1"/>
    <row r="869354" ht="12.75" hidden="1" customHeight="1"/>
    <row r="869355" ht="12.75" hidden="1" customHeight="1"/>
    <row r="869356" ht="12.75" hidden="1" customHeight="1"/>
    <row r="869357" ht="12.75" hidden="1" customHeight="1"/>
    <row r="869358" ht="12.75" hidden="1" customHeight="1"/>
    <row r="869359" ht="12.75" hidden="1" customHeight="1"/>
    <row r="869360" ht="12.75" hidden="1" customHeight="1"/>
    <row r="869361" ht="12.75" hidden="1" customHeight="1"/>
    <row r="869362" ht="12.75" hidden="1" customHeight="1"/>
    <row r="869363" ht="12.75" hidden="1" customHeight="1"/>
    <row r="869364" ht="12.75" hidden="1" customHeight="1"/>
    <row r="869365" ht="12.75" hidden="1" customHeight="1"/>
    <row r="869366" ht="12.75" hidden="1" customHeight="1"/>
    <row r="869367" ht="12.75" hidden="1" customHeight="1"/>
    <row r="869368" ht="12.75" hidden="1" customHeight="1"/>
    <row r="869369" ht="12.75" hidden="1" customHeight="1"/>
    <row r="869370" ht="12.75" hidden="1" customHeight="1"/>
    <row r="869371" ht="12.75" hidden="1" customHeight="1"/>
    <row r="869372" ht="12.75" hidden="1" customHeight="1"/>
    <row r="869373" ht="12.75" hidden="1" customHeight="1"/>
    <row r="869374" ht="12.75" hidden="1" customHeight="1"/>
    <row r="869375" ht="12.75" hidden="1" customHeight="1"/>
    <row r="869376" ht="12.75" hidden="1" customHeight="1"/>
    <row r="869377" ht="12.75" hidden="1" customHeight="1"/>
    <row r="869378" ht="12.75" hidden="1" customHeight="1"/>
    <row r="869379" ht="12.75" hidden="1" customHeight="1"/>
    <row r="869380" ht="12.75" hidden="1" customHeight="1"/>
    <row r="869381" ht="12.75" hidden="1" customHeight="1"/>
    <row r="869382" ht="12.75" hidden="1" customHeight="1"/>
    <row r="869383" ht="12.75" hidden="1" customHeight="1"/>
    <row r="869384" ht="12.75" hidden="1" customHeight="1"/>
    <row r="869385" ht="12.75" hidden="1" customHeight="1"/>
    <row r="869386" ht="12.75" hidden="1" customHeight="1"/>
    <row r="869387" ht="12.75" hidden="1" customHeight="1"/>
    <row r="869388" ht="12.75" hidden="1" customHeight="1"/>
    <row r="869389" ht="12.75" hidden="1" customHeight="1"/>
    <row r="869390" ht="12.75" hidden="1" customHeight="1"/>
    <row r="869391" ht="12.75" hidden="1" customHeight="1"/>
    <row r="869392" ht="12.75" hidden="1" customHeight="1"/>
    <row r="869393" ht="12.75" hidden="1" customHeight="1"/>
    <row r="869394" ht="12.75" hidden="1" customHeight="1"/>
    <row r="869395" ht="12.75" hidden="1" customHeight="1"/>
    <row r="869396" ht="12.75" hidden="1" customHeight="1"/>
    <row r="869397" ht="12.75" hidden="1" customHeight="1"/>
    <row r="869398" ht="12.75" hidden="1" customHeight="1"/>
    <row r="869399" ht="12.75" hidden="1" customHeight="1"/>
    <row r="869400" ht="12.75" hidden="1" customHeight="1"/>
    <row r="869401" ht="12.75" hidden="1" customHeight="1"/>
    <row r="869402" ht="12.75" hidden="1" customHeight="1"/>
    <row r="869403" ht="12.75" hidden="1" customHeight="1"/>
    <row r="869404" ht="12.75" hidden="1" customHeight="1"/>
    <row r="869405" ht="12.75" hidden="1" customHeight="1"/>
    <row r="869406" ht="12.75" hidden="1" customHeight="1"/>
    <row r="869407" ht="12.75" hidden="1" customHeight="1"/>
    <row r="869408" ht="12.75" hidden="1" customHeight="1"/>
    <row r="869409" ht="12.75" hidden="1" customHeight="1"/>
    <row r="869410" ht="12.75" hidden="1" customHeight="1"/>
    <row r="869411" ht="12.75" hidden="1" customHeight="1"/>
    <row r="869412" ht="12.75" hidden="1" customHeight="1"/>
    <row r="869413" ht="12.75" hidden="1" customHeight="1"/>
    <row r="869414" ht="12.75" hidden="1" customHeight="1"/>
    <row r="869415" ht="12.75" hidden="1" customHeight="1"/>
    <row r="869416" ht="12.75" hidden="1" customHeight="1"/>
    <row r="869417" ht="12.75" hidden="1" customHeight="1"/>
    <row r="869418" ht="12.75" hidden="1" customHeight="1"/>
    <row r="869419" ht="12.75" hidden="1" customHeight="1"/>
    <row r="869420" ht="12.75" hidden="1" customHeight="1"/>
    <row r="869421" ht="12.75" hidden="1" customHeight="1"/>
    <row r="869422" ht="12.75" hidden="1" customHeight="1"/>
    <row r="869423" ht="12.75" hidden="1" customHeight="1"/>
    <row r="869424" ht="12.75" hidden="1" customHeight="1"/>
    <row r="869425" ht="12.75" hidden="1" customHeight="1"/>
    <row r="869426" ht="12.75" hidden="1" customHeight="1"/>
    <row r="869427" ht="12.75" hidden="1" customHeight="1"/>
    <row r="869428" ht="12.75" hidden="1" customHeight="1"/>
    <row r="869429" ht="12.75" hidden="1" customHeight="1"/>
    <row r="869430" ht="12.75" hidden="1" customHeight="1"/>
    <row r="869431" ht="12.75" hidden="1" customHeight="1"/>
    <row r="869432" ht="12.75" hidden="1" customHeight="1"/>
    <row r="869433" ht="12.75" hidden="1" customHeight="1"/>
    <row r="869434" ht="12.75" hidden="1" customHeight="1"/>
    <row r="869435" ht="12.75" hidden="1" customHeight="1"/>
    <row r="869436" ht="12.75" hidden="1" customHeight="1"/>
    <row r="869437" ht="12.75" hidden="1" customHeight="1"/>
    <row r="869438" ht="12.75" hidden="1" customHeight="1"/>
    <row r="869439" ht="12.75" hidden="1" customHeight="1"/>
    <row r="869440" ht="12.75" hidden="1" customHeight="1"/>
    <row r="869441" ht="12.75" hidden="1" customHeight="1"/>
    <row r="869442" ht="12.75" hidden="1" customHeight="1"/>
    <row r="869443" ht="12.75" hidden="1" customHeight="1"/>
    <row r="869444" ht="12.75" hidden="1" customHeight="1"/>
    <row r="869445" ht="12.75" hidden="1" customHeight="1"/>
    <row r="869446" ht="12.75" hidden="1" customHeight="1"/>
    <row r="869447" ht="12.75" hidden="1" customHeight="1"/>
    <row r="869448" ht="12.75" hidden="1" customHeight="1"/>
    <row r="869449" ht="12.75" hidden="1" customHeight="1"/>
    <row r="869450" ht="12.75" hidden="1" customHeight="1"/>
    <row r="869451" ht="12.75" hidden="1" customHeight="1"/>
    <row r="869452" ht="12.75" hidden="1" customHeight="1"/>
    <row r="869453" ht="12.75" hidden="1" customHeight="1"/>
    <row r="869454" ht="12.75" hidden="1" customHeight="1"/>
    <row r="869455" ht="12.75" hidden="1" customHeight="1"/>
    <row r="869456" ht="12.75" hidden="1" customHeight="1"/>
    <row r="869457" ht="12.75" hidden="1" customHeight="1"/>
    <row r="869458" ht="12.75" hidden="1" customHeight="1"/>
    <row r="869459" ht="12.75" hidden="1" customHeight="1"/>
    <row r="869460" ht="12.75" hidden="1" customHeight="1"/>
    <row r="869461" ht="12.75" hidden="1" customHeight="1"/>
    <row r="869462" ht="12.75" hidden="1" customHeight="1"/>
    <row r="869463" ht="12.75" hidden="1" customHeight="1"/>
    <row r="869464" ht="12.75" hidden="1" customHeight="1"/>
    <row r="869465" ht="12.75" hidden="1" customHeight="1"/>
    <row r="869466" ht="12.75" hidden="1" customHeight="1"/>
    <row r="869467" ht="12.75" hidden="1" customHeight="1"/>
    <row r="869468" ht="12.75" hidden="1" customHeight="1"/>
    <row r="869469" ht="12.75" hidden="1" customHeight="1"/>
    <row r="869470" ht="12.75" hidden="1" customHeight="1"/>
    <row r="869471" ht="12.75" hidden="1" customHeight="1"/>
    <row r="869472" ht="12.75" hidden="1" customHeight="1"/>
    <row r="869473" ht="12.75" hidden="1" customHeight="1"/>
    <row r="869474" ht="12.75" hidden="1" customHeight="1"/>
    <row r="869475" ht="12.75" hidden="1" customHeight="1"/>
    <row r="869476" ht="12.75" hidden="1" customHeight="1"/>
    <row r="869477" ht="12.75" hidden="1" customHeight="1"/>
    <row r="869478" ht="12.75" hidden="1" customHeight="1"/>
    <row r="869479" ht="12.75" hidden="1" customHeight="1"/>
    <row r="869480" ht="12.75" hidden="1" customHeight="1"/>
    <row r="869481" ht="12.75" hidden="1" customHeight="1"/>
    <row r="869482" ht="12.75" hidden="1" customHeight="1"/>
    <row r="869483" ht="12.75" hidden="1" customHeight="1"/>
    <row r="869484" ht="12.75" hidden="1" customHeight="1"/>
    <row r="869485" ht="12.75" hidden="1" customHeight="1"/>
    <row r="869486" ht="12.75" hidden="1" customHeight="1"/>
    <row r="869487" ht="12.75" hidden="1" customHeight="1"/>
    <row r="869488" ht="12.75" hidden="1" customHeight="1"/>
    <row r="869489" ht="12.75" hidden="1" customHeight="1"/>
    <row r="869490" ht="12.75" hidden="1" customHeight="1"/>
    <row r="869491" ht="12.75" hidden="1" customHeight="1"/>
    <row r="869492" ht="12.75" hidden="1" customHeight="1"/>
    <row r="869493" ht="12.75" hidden="1" customHeight="1"/>
    <row r="869494" ht="12.75" hidden="1" customHeight="1"/>
    <row r="869495" ht="12.75" hidden="1" customHeight="1"/>
    <row r="869496" ht="12.75" hidden="1" customHeight="1"/>
    <row r="869497" ht="12.75" hidden="1" customHeight="1"/>
    <row r="869498" ht="12.75" hidden="1" customHeight="1"/>
    <row r="869499" ht="12.75" hidden="1" customHeight="1"/>
    <row r="869500" ht="12.75" hidden="1" customHeight="1"/>
    <row r="869501" ht="12.75" hidden="1" customHeight="1"/>
    <row r="869502" ht="12.75" hidden="1" customHeight="1"/>
    <row r="869503" ht="12.75" hidden="1" customHeight="1"/>
    <row r="869504" ht="12.75" hidden="1" customHeight="1"/>
    <row r="869505" ht="12.75" hidden="1" customHeight="1"/>
    <row r="869506" ht="12.75" hidden="1" customHeight="1"/>
    <row r="869507" ht="12.75" hidden="1" customHeight="1"/>
    <row r="869508" ht="12.75" hidden="1" customHeight="1"/>
    <row r="869509" ht="12.75" hidden="1" customHeight="1"/>
    <row r="869510" ht="12.75" hidden="1" customHeight="1"/>
    <row r="869511" ht="12.75" hidden="1" customHeight="1"/>
    <row r="869512" ht="12.75" hidden="1" customHeight="1"/>
    <row r="869513" ht="12.75" hidden="1" customHeight="1"/>
    <row r="869514" ht="12.75" hidden="1" customHeight="1"/>
    <row r="869515" ht="12.75" hidden="1" customHeight="1"/>
    <row r="869516" ht="12.75" hidden="1" customHeight="1"/>
    <row r="869517" ht="12.75" hidden="1" customHeight="1"/>
    <row r="869518" ht="12.75" hidden="1" customHeight="1"/>
    <row r="869519" ht="12.75" hidden="1" customHeight="1"/>
    <row r="869520" ht="12.75" hidden="1" customHeight="1"/>
    <row r="869521" ht="12.75" hidden="1" customHeight="1"/>
    <row r="869522" ht="12.75" hidden="1" customHeight="1"/>
    <row r="869523" ht="12.75" hidden="1" customHeight="1"/>
    <row r="869524" ht="12.75" hidden="1" customHeight="1"/>
    <row r="869525" ht="12.75" hidden="1" customHeight="1"/>
    <row r="869526" ht="12.75" hidden="1" customHeight="1"/>
    <row r="869527" ht="12.75" hidden="1" customHeight="1"/>
    <row r="869528" ht="12.75" hidden="1" customHeight="1"/>
    <row r="869529" ht="12.75" hidden="1" customHeight="1"/>
    <row r="869530" ht="12.75" hidden="1" customHeight="1"/>
    <row r="869531" ht="12.75" hidden="1" customHeight="1"/>
    <row r="869532" ht="12.75" hidden="1" customHeight="1"/>
    <row r="869533" ht="12.75" hidden="1" customHeight="1"/>
    <row r="869534" ht="12.75" hidden="1" customHeight="1"/>
    <row r="869535" ht="12.75" hidden="1" customHeight="1"/>
    <row r="869536" ht="12.75" hidden="1" customHeight="1"/>
    <row r="869537" ht="12.75" hidden="1" customHeight="1"/>
    <row r="869538" ht="12.75" hidden="1" customHeight="1"/>
    <row r="869539" ht="12.75" hidden="1" customHeight="1"/>
    <row r="869540" ht="12.75" hidden="1" customHeight="1"/>
    <row r="869541" ht="12.75" hidden="1" customHeight="1"/>
    <row r="869542" ht="12.75" hidden="1" customHeight="1"/>
    <row r="869543" ht="12.75" hidden="1" customHeight="1"/>
    <row r="869544" ht="12.75" hidden="1" customHeight="1"/>
    <row r="869545" ht="12.75" hidden="1" customHeight="1"/>
    <row r="869546" ht="12.75" hidden="1" customHeight="1"/>
    <row r="869547" ht="12.75" hidden="1" customHeight="1"/>
    <row r="869548" ht="12.75" hidden="1" customHeight="1"/>
    <row r="869549" ht="12.75" hidden="1" customHeight="1"/>
    <row r="869550" ht="12.75" hidden="1" customHeight="1"/>
    <row r="869551" ht="12.75" hidden="1" customHeight="1"/>
    <row r="869552" ht="12.75" hidden="1" customHeight="1"/>
    <row r="869553" ht="12.75" hidden="1" customHeight="1"/>
    <row r="869554" ht="12.75" hidden="1" customHeight="1"/>
    <row r="869555" ht="12.75" hidden="1" customHeight="1"/>
    <row r="869556" ht="12.75" hidden="1" customHeight="1"/>
    <row r="869557" ht="12.75" hidden="1" customHeight="1"/>
    <row r="869558" ht="12.75" hidden="1" customHeight="1"/>
    <row r="869559" ht="12.75" hidden="1" customHeight="1"/>
    <row r="869560" ht="12.75" hidden="1" customHeight="1"/>
    <row r="869561" ht="12.75" hidden="1" customHeight="1"/>
    <row r="869562" ht="12.75" hidden="1" customHeight="1"/>
    <row r="869563" ht="12.75" hidden="1" customHeight="1"/>
    <row r="869564" ht="12.75" hidden="1" customHeight="1"/>
    <row r="869565" ht="12.75" hidden="1" customHeight="1"/>
    <row r="869566" ht="12.75" hidden="1" customHeight="1"/>
    <row r="869567" ht="12.75" hidden="1" customHeight="1"/>
    <row r="869568" ht="12.75" hidden="1" customHeight="1"/>
    <row r="869569" ht="12.75" hidden="1" customHeight="1"/>
    <row r="869570" ht="12.75" hidden="1" customHeight="1"/>
    <row r="869571" ht="12.75" hidden="1" customHeight="1"/>
    <row r="869572" ht="12.75" hidden="1" customHeight="1"/>
    <row r="869573" ht="12.75" hidden="1" customHeight="1"/>
    <row r="869574" ht="12.75" hidden="1" customHeight="1"/>
    <row r="869575" ht="12.75" hidden="1" customHeight="1"/>
    <row r="869576" ht="12.75" hidden="1" customHeight="1"/>
    <row r="869577" ht="12.75" hidden="1" customHeight="1"/>
    <row r="869578" ht="12.75" hidden="1" customHeight="1"/>
    <row r="869579" ht="12.75" hidden="1" customHeight="1"/>
    <row r="869580" ht="12.75" hidden="1" customHeight="1"/>
    <row r="869581" ht="12.75" hidden="1" customHeight="1"/>
    <row r="869582" ht="12.75" hidden="1" customHeight="1"/>
    <row r="869583" ht="12.75" hidden="1" customHeight="1"/>
    <row r="869584" ht="12.75" hidden="1" customHeight="1"/>
    <row r="869585" ht="12.75" hidden="1" customHeight="1"/>
    <row r="869586" ht="12.75" hidden="1" customHeight="1"/>
    <row r="869587" ht="12.75" hidden="1" customHeight="1"/>
    <row r="869588" ht="12.75" hidden="1" customHeight="1"/>
    <row r="869589" ht="12.75" hidden="1" customHeight="1"/>
    <row r="869590" ht="12.75" hidden="1" customHeight="1"/>
    <row r="869591" ht="12.75" hidden="1" customHeight="1"/>
    <row r="869592" ht="12.75" hidden="1" customHeight="1"/>
    <row r="869593" ht="12.75" hidden="1" customHeight="1"/>
    <row r="869594" ht="12.75" hidden="1" customHeight="1"/>
    <row r="869595" ht="12.75" hidden="1" customHeight="1"/>
    <row r="869596" ht="12.75" hidden="1" customHeight="1"/>
    <row r="869597" ht="12.75" hidden="1" customHeight="1"/>
    <row r="869598" ht="12.75" hidden="1" customHeight="1"/>
    <row r="869599" ht="12.75" hidden="1" customHeight="1"/>
    <row r="869600" ht="12.75" hidden="1" customHeight="1"/>
    <row r="869601" ht="12.75" hidden="1" customHeight="1"/>
    <row r="869602" ht="12.75" hidden="1" customHeight="1"/>
    <row r="869603" ht="12.75" hidden="1" customHeight="1"/>
    <row r="869604" ht="12.75" hidden="1" customHeight="1"/>
    <row r="869605" ht="12.75" hidden="1" customHeight="1"/>
    <row r="869606" ht="12.75" hidden="1" customHeight="1"/>
    <row r="869607" ht="12.75" hidden="1" customHeight="1"/>
    <row r="869608" ht="12.75" hidden="1" customHeight="1"/>
    <row r="869609" ht="12.75" hidden="1" customHeight="1"/>
    <row r="869610" ht="12.75" hidden="1" customHeight="1"/>
    <row r="869611" ht="12.75" hidden="1" customHeight="1"/>
    <row r="869612" ht="12.75" hidden="1" customHeight="1"/>
    <row r="869613" ht="12.75" hidden="1" customHeight="1"/>
    <row r="869614" ht="12.75" hidden="1" customHeight="1"/>
    <row r="869615" ht="12.75" hidden="1" customHeight="1"/>
    <row r="869616" ht="12.75" hidden="1" customHeight="1"/>
    <row r="869617" ht="12.75" hidden="1" customHeight="1"/>
    <row r="869618" ht="12.75" hidden="1" customHeight="1"/>
    <row r="869619" ht="12.75" hidden="1" customHeight="1"/>
    <row r="869620" ht="12.75" hidden="1" customHeight="1"/>
    <row r="869621" ht="12.75" hidden="1" customHeight="1"/>
    <row r="869622" ht="12.75" hidden="1" customHeight="1"/>
    <row r="869623" ht="12.75" hidden="1" customHeight="1"/>
    <row r="869624" ht="12.75" hidden="1" customHeight="1"/>
    <row r="869625" ht="12.75" hidden="1" customHeight="1"/>
    <row r="869626" ht="12.75" hidden="1" customHeight="1"/>
    <row r="869627" ht="12.75" hidden="1" customHeight="1"/>
    <row r="869628" ht="12.75" hidden="1" customHeight="1"/>
    <row r="869629" ht="12.75" hidden="1" customHeight="1"/>
    <row r="869630" ht="12.75" hidden="1" customHeight="1"/>
    <row r="869631" ht="12.75" hidden="1" customHeight="1"/>
    <row r="869632" ht="12.75" hidden="1" customHeight="1"/>
    <row r="869633" ht="12.75" hidden="1" customHeight="1"/>
    <row r="869634" ht="12.75" hidden="1" customHeight="1"/>
    <row r="869635" ht="12.75" hidden="1" customHeight="1"/>
    <row r="869636" ht="12.75" hidden="1" customHeight="1"/>
    <row r="869637" ht="12.75" hidden="1" customHeight="1"/>
    <row r="869638" ht="12.75" hidden="1" customHeight="1"/>
    <row r="869639" ht="12.75" hidden="1" customHeight="1"/>
    <row r="869640" ht="12.75" hidden="1" customHeight="1"/>
    <row r="869641" ht="12.75" hidden="1" customHeight="1"/>
    <row r="869642" ht="12.75" hidden="1" customHeight="1"/>
    <row r="869643" ht="12.75" hidden="1" customHeight="1"/>
    <row r="869644" ht="12.75" hidden="1" customHeight="1"/>
    <row r="869645" ht="12.75" hidden="1" customHeight="1"/>
    <row r="869646" ht="12.75" hidden="1" customHeight="1"/>
    <row r="869647" ht="12.75" hidden="1" customHeight="1"/>
    <row r="869648" ht="12.75" hidden="1" customHeight="1"/>
    <row r="869649" ht="12.75" hidden="1" customHeight="1"/>
    <row r="869650" ht="12.75" hidden="1" customHeight="1"/>
    <row r="869651" ht="12.75" hidden="1" customHeight="1"/>
    <row r="869652" ht="12.75" hidden="1" customHeight="1"/>
    <row r="869653" ht="12.75" hidden="1" customHeight="1"/>
    <row r="869654" ht="12.75" hidden="1" customHeight="1"/>
    <row r="869655" ht="12.75" hidden="1" customHeight="1"/>
    <row r="869656" ht="12.75" hidden="1" customHeight="1"/>
    <row r="869657" ht="12.75" hidden="1" customHeight="1"/>
    <row r="869658" ht="12.75" hidden="1" customHeight="1"/>
    <row r="869659" ht="12.75" hidden="1" customHeight="1"/>
    <row r="869660" ht="12.75" hidden="1" customHeight="1"/>
    <row r="869661" ht="12.75" hidden="1" customHeight="1"/>
    <row r="869662" ht="12.75" hidden="1" customHeight="1"/>
    <row r="869663" ht="12.75" hidden="1" customHeight="1"/>
    <row r="869664" ht="12.75" hidden="1" customHeight="1"/>
    <row r="869665" ht="12.75" hidden="1" customHeight="1"/>
    <row r="869666" ht="12.75" hidden="1" customHeight="1"/>
    <row r="869667" ht="12.75" hidden="1" customHeight="1"/>
    <row r="869668" ht="12.75" hidden="1" customHeight="1"/>
    <row r="869669" ht="12.75" hidden="1" customHeight="1"/>
    <row r="869670" ht="12.75" hidden="1" customHeight="1"/>
    <row r="869671" ht="12.75" hidden="1" customHeight="1"/>
    <row r="869672" ht="12.75" hidden="1" customHeight="1"/>
    <row r="869673" ht="12.75" hidden="1" customHeight="1"/>
    <row r="869674" ht="12.75" hidden="1" customHeight="1"/>
    <row r="869675" ht="12.75" hidden="1" customHeight="1"/>
    <row r="869676" ht="12.75" hidden="1" customHeight="1"/>
    <row r="869677" ht="12.75" hidden="1" customHeight="1"/>
    <row r="869678" ht="12.75" hidden="1" customHeight="1"/>
    <row r="869679" ht="12.75" hidden="1" customHeight="1"/>
    <row r="869680" ht="12.75" hidden="1" customHeight="1"/>
    <row r="869681" ht="12.75" hidden="1" customHeight="1"/>
    <row r="869682" ht="12.75" hidden="1" customHeight="1"/>
    <row r="869683" ht="12.75" hidden="1" customHeight="1"/>
    <row r="869684" ht="12.75" hidden="1" customHeight="1"/>
    <row r="869685" ht="12.75" hidden="1" customHeight="1"/>
    <row r="869686" ht="12.75" hidden="1" customHeight="1"/>
    <row r="869687" ht="12.75" hidden="1" customHeight="1"/>
    <row r="869688" ht="12.75" hidden="1" customHeight="1"/>
    <row r="869689" ht="12.75" hidden="1" customHeight="1"/>
    <row r="869690" ht="12.75" hidden="1" customHeight="1"/>
    <row r="869691" ht="12.75" hidden="1" customHeight="1"/>
    <row r="869692" ht="12.75" hidden="1" customHeight="1"/>
    <row r="869693" ht="12.75" hidden="1" customHeight="1"/>
    <row r="869694" ht="12.75" hidden="1" customHeight="1"/>
    <row r="869695" ht="12.75" hidden="1" customHeight="1"/>
    <row r="869696" ht="12.75" hidden="1" customHeight="1"/>
    <row r="869697" ht="12.75" hidden="1" customHeight="1"/>
    <row r="869698" ht="12.75" hidden="1" customHeight="1"/>
    <row r="869699" ht="12.75" hidden="1" customHeight="1"/>
    <row r="869700" ht="12.75" hidden="1" customHeight="1"/>
    <row r="869701" ht="12.75" hidden="1" customHeight="1"/>
    <row r="869702" ht="12.75" hidden="1" customHeight="1"/>
    <row r="869703" ht="12.75" hidden="1" customHeight="1"/>
    <row r="869704" ht="12.75" hidden="1" customHeight="1"/>
    <row r="869705" ht="12.75" hidden="1" customHeight="1"/>
    <row r="869706" ht="12.75" hidden="1" customHeight="1"/>
    <row r="869707" ht="12.75" hidden="1" customHeight="1"/>
    <row r="869708" ht="12.75" hidden="1" customHeight="1"/>
    <row r="869709" ht="12.75" hidden="1" customHeight="1"/>
    <row r="869710" ht="12.75" hidden="1" customHeight="1"/>
    <row r="869711" ht="12.75" hidden="1" customHeight="1"/>
    <row r="869712" ht="12.75" hidden="1" customHeight="1"/>
    <row r="869713" ht="12.75" hidden="1" customHeight="1"/>
    <row r="869714" ht="12.75" hidden="1" customHeight="1"/>
    <row r="869715" ht="12.75" hidden="1" customHeight="1"/>
    <row r="869716" ht="12.75" hidden="1" customHeight="1"/>
    <row r="869717" ht="12.75" hidden="1" customHeight="1"/>
    <row r="869718" ht="12.75" hidden="1" customHeight="1"/>
    <row r="869719" ht="12.75" hidden="1" customHeight="1"/>
    <row r="869720" ht="12.75" hidden="1" customHeight="1"/>
    <row r="869721" ht="12.75" hidden="1" customHeight="1"/>
    <row r="869722" ht="12.75" hidden="1" customHeight="1"/>
    <row r="869723" ht="12.75" hidden="1" customHeight="1"/>
    <row r="869724" ht="12.75" hidden="1" customHeight="1"/>
    <row r="869725" ht="12.75" hidden="1" customHeight="1"/>
    <row r="869726" ht="12.75" hidden="1" customHeight="1"/>
    <row r="869727" ht="12.75" hidden="1" customHeight="1"/>
    <row r="869728" ht="12.75" hidden="1" customHeight="1"/>
    <row r="869729" ht="12.75" hidden="1" customHeight="1"/>
    <row r="869730" ht="12.75" hidden="1" customHeight="1"/>
    <row r="869731" ht="12.75" hidden="1" customHeight="1"/>
    <row r="869732" ht="12.75" hidden="1" customHeight="1"/>
    <row r="869733" ht="12.75" hidden="1" customHeight="1"/>
    <row r="869734" ht="12.75" hidden="1" customHeight="1"/>
    <row r="869735" ht="12.75" hidden="1" customHeight="1"/>
    <row r="869736" ht="12.75" hidden="1" customHeight="1"/>
    <row r="869737" ht="12.75" hidden="1" customHeight="1"/>
    <row r="869738" ht="12.75" hidden="1" customHeight="1"/>
    <row r="869739" ht="12.75" hidden="1" customHeight="1"/>
    <row r="869740" ht="12.75" hidden="1" customHeight="1"/>
    <row r="869741" ht="12.75" hidden="1" customHeight="1"/>
    <row r="869742" ht="12.75" hidden="1" customHeight="1"/>
    <row r="869743" ht="12.75" hidden="1" customHeight="1"/>
    <row r="869744" ht="12.75" hidden="1" customHeight="1"/>
    <row r="869745" ht="12.75" hidden="1" customHeight="1"/>
    <row r="869746" ht="12.75" hidden="1" customHeight="1"/>
    <row r="869747" ht="12.75" hidden="1" customHeight="1"/>
    <row r="869748" ht="12.75" hidden="1" customHeight="1"/>
    <row r="869749" ht="12.75" hidden="1" customHeight="1"/>
    <row r="869750" ht="12.75" hidden="1" customHeight="1"/>
    <row r="869751" ht="12.75" hidden="1" customHeight="1"/>
    <row r="869752" ht="12.75" hidden="1" customHeight="1"/>
    <row r="869753" ht="12.75" hidden="1" customHeight="1"/>
    <row r="869754" ht="12.75" hidden="1" customHeight="1"/>
    <row r="869755" ht="12.75" hidden="1" customHeight="1"/>
    <row r="869756" ht="12.75" hidden="1" customHeight="1"/>
    <row r="869757" ht="12.75" hidden="1" customHeight="1"/>
    <row r="869758" ht="12.75" hidden="1" customHeight="1"/>
    <row r="869759" ht="12.75" hidden="1" customHeight="1"/>
    <row r="869760" ht="12.75" hidden="1" customHeight="1"/>
    <row r="869761" ht="12.75" hidden="1" customHeight="1"/>
    <row r="869762" ht="12.75" hidden="1" customHeight="1"/>
    <row r="869763" ht="12.75" hidden="1" customHeight="1"/>
    <row r="869764" ht="12.75" hidden="1" customHeight="1"/>
    <row r="869765" ht="12.75" hidden="1" customHeight="1"/>
    <row r="869766" ht="12.75" hidden="1" customHeight="1"/>
    <row r="869767" ht="12.75" hidden="1" customHeight="1"/>
    <row r="869768" ht="12.75" hidden="1" customHeight="1"/>
    <row r="869769" ht="12.75" hidden="1" customHeight="1"/>
    <row r="869770" ht="12.75" hidden="1" customHeight="1"/>
    <row r="869771" ht="12.75" hidden="1" customHeight="1"/>
    <row r="869772" ht="12.75" hidden="1" customHeight="1"/>
    <row r="869773" ht="12.75" hidden="1" customHeight="1"/>
    <row r="869774" ht="12.75" hidden="1" customHeight="1"/>
    <row r="869775" ht="12.75" hidden="1" customHeight="1"/>
    <row r="869776" ht="12.75" hidden="1" customHeight="1"/>
    <row r="869777" ht="12.75" hidden="1" customHeight="1"/>
    <row r="869778" ht="12.75" hidden="1" customHeight="1"/>
    <row r="869779" ht="12.75" hidden="1" customHeight="1"/>
    <row r="869780" ht="12.75" hidden="1" customHeight="1"/>
    <row r="869781" ht="12.75" hidden="1" customHeight="1"/>
    <row r="869782" ht="12.75" hidden="1" customHeight="1"/>
    <row r="869783" ht="12.75" hidden="1" customHeight="1"/>
    <row r="869784" ht="12.75" hidden="1" customHeight="1"/>
    <row r="869785" ht="12.75" hidden="1" customHeight="1"/>
    <row r="869786" ht="12.75" hidden="1" customHeight="1"/>
    <row r="869787" ht="12.75" hidden="1" customHeight="1"/>
    <row r="869788" ht="12.75" hidden="1" customHeight="1"/>
    <row r="869789" ht="12.75" hidden="1" customHeight="1"/>
    <row r="869790" ht="12.75" hidden="1" customHeight="1"/>
    <row r="869791" ht="12.75" hidden="1" customHeight="1"/>
    <row r="869792" ht="12.75" hidden="1" customHeight="1"/>
    <row r="869793" ht="12.75" hidden="1" customHeight="1"/>
    <row r="869794" ht="12.75" hidden="1" customHeight="1"/>
    <row r="869795" ht="12.75" hidden="1" customHeight="1"/>
    <row r="869796" ht="12.75" hidden="1" customHeight="1"/>
    <row r="869797" ht="12.75" hidden="1" customHeight="1"/>
    <row r="869798" ht="12.75" hidden="1" customHeight="1"/>
    <row r="869799" ht="12.75" hidden="1" customHeight="1"/>
    <row r="869800" ht="12.75" hidden="1" customHeight="1"/>
    <row r="869801" ht="12.75" hidden="1" customHeight="1"/>
    <row r="869802" ht="12.75" hidden="1" customHeight="1"/>
    <row r="869803" ht="12.75" hidden="1" customHeight="1"/>
    <row r="869804" ht="12.75" hidden="1" customHeight="1"/>
    <row r="869805" ht="12.75" hidden="1" customHeight="1"/>
    <row r="869806" ht="12.75" hidden="1" customHeight="1"/>
    <row r="869807" ht="12.75" hidden="1" customHeight="1"/>
    <row r="869808" ht="12.75" hidden="1" customHeight="1"/>
    <row r="869809" ht="12.75" hidden="1" customHeight="1"/>
    <row r="869810" ht="12.75" hidden="1" customHeight="1"/>
    <row r="869811" ht="12.75" hidden="1" customHeight="1"/>
    <row r="869812" ht="12.75" hidden="1" customHeight="1"/>
    <row r="869813" ht="12.75" hidden="1" customHeight="1"/>
    <row r="869814" ht="12.75" hidden="1" customHeight="1"/>
    <row r="869815" ht="12.75" hidden="1" customHeight="1"/>
    <row r="869816" ht="12.75" hidden="1" customHeight="1"/>
    <row r="869817" ht="12.75" hidden="1" customHeight="1"/>
    <row r="869818" ht="12.75" hidden="1" customHeight="1"/>
    <row r="869819" ht="12.75" hidden="1" customHeight="1"/>
    <row r="869820" ht="12.75" hidden="1" customHeight="1"/>
    <row r="869821" ht="12.75" hidden="1" customHeight="1"/>
    <row r="869822" ht="12.75" hidden="1" customHeight="1"/>
    <row r="869823" ht="12.75" hidden="1" customHeight="1"/>
    <row r="869824" ht="12.75" hidden="1" customHeight="1"/>
    <row r="869825" ht="12.75" hidden="1" customHeight="1"/>
    <row r="869826" ht="12.75" hidden="1" customHeight="1"/>
    <row r="869827" ht="12.75" hidden="1" customHeight="1"/>
    <row r="869828" ht="12.75" hidden="1" customHeight="1"/>
    <row r="869829" ht="12.75" hidden="1" customHeight="1"/>
    <row r="869830" ht="12.75" hidden="1" customHeight="1"/>
    <row r="869831" ht="12.75" hidden="1" customHeight="1"/>
    <row r="869832" ht="12.75" hidden="1" customHeight="1"/>
    <row r="869833" ht="12.75" hidden="1" customHeight="1"/>
    <row r="869834" ht="12.75" hidden="1" customHeight="1"/>
    <row r="869835" ht="12.75" hidden="1" customHeight="1"/>
    <row r="869836" ht="12.75" hidden="1" customHeight="1"/>
    <row r="869837" ht="12.75" hidden="1" customHeight="1"/>
    <row r="869838" ht="12.75" hidden="1" customHeight="1"/>
    <row r="869839" ht="12.75" hidden="1" customHeight="1"/>
    <row r="869840" ht="12.75" hidden="1" customHeight="1"/>
    <row r="869841" ht="12.75" hidden="1" customHeight="1"/>
    <row r="869842" ht="12.75" hidden="1" customHeight="1"/>
    <row r="869843" ht="12.75" hidden="1" customHeight="1"/>
    <row r="869844" ht="12.75" hidden="1" customHeight="1"/>
    <row r="869845" ht="12.75" hidden="1" customHeight="1"/>
    <row r="869846" ht="12.75" hidden="1" customHeight="1"/>
    <row r="869847" ht="12.75" hidden="1" customHeight="1"/>
    <row r="869848" ht="12.75" hidden="1" customHeight="1"/>
    <row r="869849" ht="12.75" hidden="1" customHeight="1"/>
    <row r="869850" ht="12.75" hidden="1" customHeight="1"/>
    <row r="869851" ht="12.75" hidden="1" customHeight="1"/>
    <row r="869852" ht="12.75" hidden="1" customHeight="1"/>
    <row r="869853" ht="12.75" hidden="1" customHeight="1"/>
    <row r="869854" ht="12.75" hidden="1" customHeight="1"/>
    <row r="869855" ht="12.75" hidden="1" customHeight="1"/>
    <row r="869856" ht="12.75" hidden="1" customHeight="1"/>
    <row r="869857" ht="12.75" hidden="1" customHeight="1"/>
    <row r="869858" ht="12.75" hidden="1" customHeight="1"/>
    <row r="869859" ht="12.75" hidden="1" customHeight="1"/>
    <row r="869860" ht="12.75" hidden="1" customHeight="1"/>
    <row r="869861" ht="12.75" hidden="1" customHeight="1"/>
    <row r="869862" ht="12.75" hidden="1" customHeight="1"/>
    <row r="869863" ht="12.75" hidden="1" customHeight="1"/>
    <row r="869864" ht="12.75" hidden="1" customHeight="1"/>
    <row r="869865" ht="12.75" hidden="1" customHeight="1"/>
    <row r="869866" ht="12.75" hidden="1" customHeight="1"/>
    <row r="869867" ht="12.75" hidden="1" customHeight="1"/>
    <row r="869868" ht="12.75" hidden="1" customHeight="1"/>
    <row r="869869" ht="12.75" hidden="1" customHeight="1"/>
    <row r="869870" ht="12.75" hidden="1" customHeight="1"/>
    <row r="869871" ht="12.75" hidden="1" customHeight="1"/>
    <row r="869872" ht="12.75" hidden="1" customHeight="1"/>
    <row r="869873" ht="12.75" hidden="1" customHeight="1"/>
    <row r="869874" ht="12.75" hidden="1" customHeight="1"/>
    <row r="869875" ht="12.75" hidden="1" customHeight="1"/>
    <row r="869876" ht="12.75" hidden="1" customHeight="1"/>
    <row r="869877" ht="12.75" hidden="1" customHeight="1"/>
    <row r="869878" ht="12.75" hidden="1" customHeight="1"/>
    <row r="869879" ht="12.75" hidden="1" customHeight="1"/>
    <row r="869880" ht="12.75" hidden="1" customHeight="1"/>
    <row r="869881" ht="12.75" hidden="1" customHeight="1"/>
    <row r="869882" ht="12.75" hidden="1" customHeight="1"/>
    <row r="869883" ht="12.75" hidden="1" customHeight="1"/>
    <row r="869884" ht="12.75" hidden="1" customHeight="1"/>
    <row r="869885" ht="12.75" hidden="1" customHeight="1"/>
    <row r="869886" ht="12.75" hidden="1" customHeight="1"/>
    <row r="869887" ht="12.75" hidden="1" customHeight="1"/>
    <row r="869888" ht="12.75" hidden="1" customHeight="1"/>
    <row r="869889" ht="12.75" hidden="1" customHeight="1"/>
    <row r="869890" ht="12.75" hidden="1" customHeight="1"/>
    <row r="869891" ht="12.75" hidden="1" customHeight="1"/>
    <row r="869892" ht="12.75" hidden="1" customHeight="1"/>
    <row r="869893" ht="12.75" hidden="1" customHeight="1"/>
    <row r="869894" ht="12.75" hidden="1" customHeight="1"/>
    <row r="869895" ht="12.75" hidden="1" customHeight="1"/>
    <row r="869896" ht="12.75" hidden="1" customHeight="1"/>
    <row r="869897" ht="12.75" hidden="1" customHeight="1"/>
    <row r="869898" ht="12.75" hidden="1" customHeight="1"/>
    <row r="869899" ht="12.75" hidden="1" customHeight="1"/>
    <row r="869900" ht="12.75" hidden="1" customHeight="1"/>
    <row r="869901" ht="12.75" hidden="1" customHeight="1"/>
    <row r="869902" ht="12.75" hidden="1" customHeight="1"/>
    <row r="869903" ht="12.75" hidden="1" customHeight="1"/>
    <row r="869904" ht="12.75" hidden="1" customHeight="1"/>
    <row r="869905" ht="12.75" hidden="1" customHeight="1"/>
    <row r="869906" ht="12.75" hidden="1" customHeight="1"/>
    <row r="869907" ht="12.75" hidden="1" customHeight="1"/>
    <row r="869908" ht="12.75" hidden="1" customHeight="1"/>
    <row r="869909" ht="12.75" hidden="1" customHeight="1"/>
    <row r="869910" ht="12.75" hidden="1" customHeight="1"/>
    <row r="869911" ht="12.75" hidden="1" customHeight="1"/>
    <row r="869912" ht="12.75" hidden="1" customHeight="1"/>
    <row r="869913" ht="12.75" hidden="1" customHeight="1"/>
    <row r="869914" ht="12.75" hidden="1" customHeight="1"/>
    <row r="869915" ht="12.75" hidden="1" customHeight="1"/>
    <row r="869916" ht="12.75" hidden="1" customHeight="1"/>
    <row r="869917" ht="12.75" hidden="1" customHeight="1"/>
    <row r="869918" ht="12.75" hidden="1" customHeight="1"/>
    <row r="869919" ht="12.75" hidden="1" customHeight="1"/>
    <row r="869920" ht="12.75" hidden="1" customHeight="1"/>
    <row r="869921" ht="12.75" hidden="1" customHeight="1"/>
    <row r="869922" ht="12.75" hidden="1" customHeight="1"/>
    <row r="869923" ht="12.75" hidden="1" customHeight="1"/>
    <row r="869924" ht="12.75" hidden="1" customHeight="1"/>
    <row r="869925" ht="12.75" hidden="1" customHeight="1"/>
    <row r="869926" ht="12.75" hidden="1" customHeight="1"/>
    <row r="869927" ht="12.75" hidden="1" customHeight="1"/>
    <row r="869928" ht="12.75" hidden="1" customHeight="1"/>
    <row r="869929" ht="12.75" hidden="1" customHeight="1"/>
    <row r="869930" ht="12.75" hidden="1" customHeight="1"/>
    <row r="869931" ht="12.75" hidden="1" customHeight="1"/>
    <row r="869932" ht="12.75" hidden="1" customHeight="1"/>
    <row r="869933" ht="12.75" hidden="1" customHeight="1"/>
    <row r="869934" ht="12.75" hidden="1" customHeight="1"/>
    <row r="869935" ht="12.75" hidden="1" customHeight="1"/>
    <row r="869936" ht="12.75" hidden="1" customHeight="1"/>
    <row r="869937" ht="12.75" hidden="1" customHeight="1"/>
    <row r="869938" ht="12.75" hidden="1" customHeight="1"/>
    <row r="869939" ht="12.75" hidden="1" customHeight="1"/>
    <row r="869940" ht="12.75" hidden="1" customHeight="1"/>
    <row r="869941" ht="12.75" hidden="1" customHeight="1"/>
    <row r="869942" ht="12.75" hidden="1" customHeight="1"/>
    <row r="869943" ht="12.75" hidden="1" customHeight="1"/>
    <row r="869944" ht="12.75" hidden="1" customHeight="1"/>
    <row r="869945" ht="12.75" hidden="1" customHeight="1"/>
    <row r="869946" ht="12.75" hidden="1" customHeight="1"/>
    <row r="869947" ht="12.75" hidden="1" customHeight="1"/>
    <row r="869948" ht="12.75" hidden="1" customHeight="1"/>
    <row r="869949" ht="12.75" hidden="1" customHeight="1"/>
    <row r="869950" ht="12.75" hidden="1" customHeight="1"/>
    <row r="869951" ht="12.75" hidden="1" customHeight="1"/>
    <row r="869952" ht="12.75" hidden="1" customHeight="1"/>
    <row r="869953" ht="12.75" hidden="1" customHeight="1"/>
    <row r="869954" ht="12.75" hidden="1" customHeight="1"/>
    <row r="869955" ht="12.75" hidden="1" customHeight="1"/>
    <row r="869956" ht="12.75" hidden="1" customHeight="1"/>
    <row r="869957" ht="12.75" hidden="1" customHeight="1"/>
    <row r="869958" ht="12.75" hidden="1" customHeight="1"/>
    <row r="869959" ht="12.75" hidden="1" customHeight="1"/>
    <row r="869960" ht="12.75" hidden="1" customHeight="1"/>
    <row r="869961" ht="12.75" hidden="1" customHeight="1"/>
    <row r="869962" ht="12.75" hidden="1" customHeight="1"/>
    <row r="869963" ht="12.75" hidden="1" customHeight="1"/>
    <row r="869964" ht="12.75" hidden="1" customHeight="1"/>
    <row r="869965" ht="12.75" hidden="1" customHeight="1"/>
    <row r="869966" ht="12.75" hidden="1" customHeight="1"/>
    <row r="869967" ht="12.75" hidden="1" customHeight="1"/>
    <row r="869968" ht="12.75" hidden="1" customHeight="1"/>
    <row r="869969" ht="12.75" hidden="1" customHeight="1"/>
    <row r="869970" ht="12.75" hidden="1" customHeight="1"/>
    <row r="869971" ht="12.75" hidden="1" customHeight="1"/>
    <row r="869972" ht="12.75" hidden="1" customHeight="1"/>
    <row r="869973" ht="12.75" hidden="1" customHeight="1"/>
    <row r="869974" ht="12.75" hidden="1" customHeight="1"/>
    <row r="869975" ht="12.75" hidden="1" customHeight="1"/>
    <row r="869976" ht="12.75" hidden="1" customHeight="1"/>
    <row r="869977" ht="12.75" hidden="1" customHeight="1"/>
    <row r="869978" ht="12.75" hidden="1" customHeight="1"/>
    <row r="869979" ht="12.75" hidden="1" customHeight="1"/>
    <row r="869980" ht="12.75" hidden="1" customHeight="1"/>
    <row r="869981" ht="12.75" hidden="1" customHeight="1"/>
    <row r="869982" ht="12.75" hidden="1" customHeight="1"/>
    <row r="869983" ht="12.75" hidden="1" customHeight="1"/>
    <row r="869984" ht="12.75" hidden="1" customHeight="1"/>
    <row r="869985" ht="12.75" hidden="1" customHeight="1"/>
    <row r="869986" ht="12.75" hidden="1" customHeight="1"/>
    <row r="869987" ht="12.75" hidden="1" customHeight="1"/>
    <row r="869988" ht="12.75" hidden="1" customHeight="1"/>
    <row r="869989" ht="12.75" hidden="1" customHeight="1"/>
    <row r="869990" ht="12.75" hidden="1" customHeight="1"/>
    <row r="869991" ht="12.75" hidden="1" customHeight="1"/>
    <row r="869992" ht="12.75" hidden="1" customHeight="1"/>
    <row r="869993" ht="12.75" hidden="1" customHeight="1"/>
    <row r="869994" ht="12.75" hidden="1" customHeight="1"/>
    <row r="869995" ht="12.75" hidden="1" customHeight="1"/>
    <row r="869996" ht="12.75" hidden="1" customHeight="1"/>
    <row r="869997" ht="12.75" hidden="1" customHeight="1"/>
    <row r="869998" ht="12.75" hidden="1" customHeight="1"/>
    <row r="869999" ht="12.75" hidden="1" customHeight="1"/>
    <row r="870000" ht="12.75" hidden="1" customHeight="1"/>
    <row r="870001" ht="12.75" hidden="1" customHeight="1"/>
    <row r="870002" ht="12.75" hidden="1" customHeight="1"/>
    <row r="870003" ht="12.75" hidden="1" customHeight="1"/>
    <row r="870004" ht="12.75" hidden="1" customHeight="1"/>
    <row r="870005" ht="12.75" hidden="1" customHeight="1"/>
    <row r="870006" ht="12.75" hidden="1" customHeight="1"/>
    <row r="870007" ht="12.75" hidden="1" customHeight="1"/>
    <row r="870008" ht="12.75" hidden="1" customHeight="1"/>
    <row r="870009" ht="12.75" hidden="1" customHeight="1"/>
    <row r="870010" ht="12.75" hidden="1" customHeight="1"/>
    <row r="870011" ht="12.75" hidden="1" customHeight="1"/>
    <row r="870012" ht="12.75" hidden="1" customHeight="1"/>
    <row r="870013" ht="12.75" hidden="1" customHeight="1"/>
    <row r="870014" ht="12.75" hidden="1" customHeight="1"/>
    <row r="870015" ht="12.75" hidden="1" customHeight="1"/>
    <row r="870016" ht="12.75" hidden="1" customHeight="1"/>
    <row r="870017" ht="12.75" hidden="1" customHeight="1"/>
    <row r="870018" ht="12.75" hidden="1" customHeight="1"/>
    <row r="870019" ht="12.75" hidden="1" customHeight="1"/>
    <row r="870020" ht="12.75" hidden="1" customHeight="1"/>
    <row r="870021" ht="12.75" hidden="1" customHeight="1"/>
    <row r="870022" ht="12.75" hidden="1" customHeight="1"/>
    <row r="870023" ht="12.75" hidden="1" customHeight="1"/>
    <row r="870024" ht="12.75" hidden="1" customHeight="1"/>
    <row r="870025" ht="12.75" hidden="1" customHeight="1"/>
    <row r="870026" ht="12.75" hidden="1" customHeight="1"/>
    <row r="870027" ht="12.75" hidden="1" customHeight="1"/>
    <row r="870028" ht="12.75" hidden="1" customHeight="1"/>
    <row r="870029" ht="12.75" hidden="1" customHeight="1"/>
    <row r="870030" ht="12.75" hidden="1" customHeight="1"/>
    <row r="870031" ht="12.75" hidden="1" customHeight="1"/>
    <row r="870032" ht="12.75" hidden="1" customHeight="1"/>
    <row r="870033" ht="12.75" hidden="1" customHeight="1"/>
    <row r="870034" ht="12.75" hidden="1" customHeight="1"/>
    <row r="870035" ht="12.75" hidden="1" customHeight="1"/>
    <row r="870036" ht="12.75" hidden="1" customHeight="1"/>
    <row r="870037" ht="12.75" hidden="1" customHeight="1"/>
    <row r="870038" ht="12.75" hidden="1" customHeight="1"/>
    <row r="870039" ht="12.75" hidden="1" customHeight="1"/>
    <row r="870040" ht="12.75" hidden="1" customHeight="1"/>
    <row r="870041" ht="12.75" hidden="1" customHeight="1"/>
    <row r="870042" ht="12.75" hidden="1" customHeight="1"/>
    <row r="870043" ht="12.75" hidden="1" customHeight="1"/>
    <row r="870044" ht="12.75" hidden="1" customHeight="1"/>
    <row r="870045" ht="12.75" hidden="1" customHeight="1"/>
    <row r="870046" ht="12.75" hidden="1" customHeight="1"/>
    <row r="870047" ht="12.75" hidden="1" customHeight="1"/>
    <row r="870048" ht="12.75" hidden="1" customHeight="1"/>
    <row r="870049" ht="12.75" hidden="1" customHeight="1"/>
    <row r="870050" ht="12.75" hidden="1" customHeight="1"/>
    <row r="870051" ht="12.75" hidden="1" customHeight="1"/>
    <row r="870052" ht="12.75" hidden="1" customHeight="1"/>
    <row r="870053" ht="12.75" hidden="1" customHeight="1"/>
    <row r="870054" ht="12.75" hidden="1" customHeight="1"/>
    <row r="870055" ht="12.75" hidden="1" customHeight="1"/>
    <row r="870056" ht="12.75" hidden="1" customHeight="1"/>
    <row r="870057" ht="12.75" hidden="1" customHeight="1"/>
    <row r="870058" ht="12.75" hidden="1" customHeight="1"/>
    <row r="870059" ht="12.75" hidden="1" customHeight="1"/>
    <row r="870060" ht="12.75" hidden="1" customHeight="1"/>
    <row r="870061" ht="12.75" hidden="1" customHeight="1"/>
    <row r="870062" ht="12.75" hidden="1" customHeight="1"/>
    <row r="870063" ht="12.75" hidden="1" customHeight="1"/>
    <row r="870064" ht="12.75" hidden="1" customHeight="1"/>
    <row r="870065" ht="12.75" hidden="1" customHeight="1"/>
    <row r="870066" ht="12.75" hidden="1" customHeight="1"/>
    <row r="870067" ht="12.75" hidden="1" customHeight="1"/>
    <row r="870068" ht="12.75" hidden="1" customHeight="1"/>
    <row r="870069" ht="12.75" hidden="1" customHeight="1"/>
    <row r="870070" ht="12.75" hidden="1" customHeight="1"/>
    <row r="870071" ht="12.75" hidden="1" customHeight="1"/>
    <row r="870072" ht="12.75" hidden="1" customHeight="1"/>
    <row r="870073" ht="12.75" hidden="1" customHeight="1"/>
    <row r="870074" ht="12.75" hidden="1" customHeight="1"/>
    <row r="870075" ht="12.75" hidden="1" customHeight="1"/>
    <row r="870076" ht="12.75" hidden="1" customHeight="1"/>
    <row r="870077" ht="12.75" hidden="1" customHeight="1"/>
    <row r="870078" ht="12.75" hidden="1" customHeight="1"/>
    <row r="870079" ht="12.75" hidden="1" customHeight="1"/>
    <row r="870080" ht="12.75" hidden="1" customHeight="1"/>
    <row r="870081" ht="12.75" hidden="1" customHeight="1"/>
    <row r="870082" ht="12.75" hidden="1" customHeight="1"/>
    <row r="870083" ht="12.75" hidden="1" customHeight="1"/>
    <row r="870084" ht="12.75" hidden="1" customHeight="1"/>
    <row r="870085" ht="12.75" hidden="1" customHeight="1"/>
    <row r="870086" ht="12.75" hidden="1" customHeight="1"/>
    <row r="870087" ht="12.75" hidden="1" customHeight="1"/>
    <row r="870088" ht="12.75" hidden="1" customHeight="1"/>
    <row r="870089" ht="12.75" hidden="1" customHeight="1"/>
    <row r="870090" ht="12.75" hidden="1" customHeight="1"/>
    <row r="870091" ht="12.75" hidden="1" customHeight="1"/>
    <row r="870092" ht="12.75" hidden="1" customHeight="1"/>
    <row r="870093" ht="12.75" hidden="1" customHeight="1"/>
    <row r="870094" ht="12.75" hidden="1" customHeight="1"/>
    <row r="870095" ht="12.75" hidden="1" customHeight="1"/>
    <row r="870096" ht="12.75" hidden="1" customHeight="1"/>
    <row r="870097" ht="12.75" hidden="1" customHeight="1"/>
    <row r="870098" ht="12.75" hidden="1" customHeight="1"/>
    <row r="870099" ht="12.75" hidden="1" customHeight="1"/>
    <row r="870100" ht="12.75" hidden="1" customHeight="1"/>
    <row r="870101" ht="12.75" hidden="1" customHeight="1"/>
    <row r="870102" ht="12.75" hidden="1" customHeight="1"/>
    <row r="870103" ht="12.75" hidden="1" customHeight="1"/>
    <row r="870104" ht="12.75" hidden="1" customHeight="1"/>
    <row r="870105" ht="12.75" hidden="1" customHeight="1"/>
    <row r="870106" ht="12.75" hidden="1" customHeight="1"/>
    <row r="870107" ht="12.75" hidden="1" customHeight="1"/>
    <row r="870108" ht="12.75" hidden="1" customHeight="1"/>
    <row r="870109" ht="12.75" hidden="1" customHeight="1"/>
    <row r="870110" ht="12.75" hidden="1" customHeight="1"/>
    <row r="870111" ht="12.75" hidden="1" customHeight="1"/>
    <row r="870112" ht="12.75" hidden="1" customHeight="1"/>
    <row r="870113" ht="12.75" hidden="1" customHeight="1"/>
    <row r="870114" ht="12.75" hidden="1" customHeight="1"/>
    <row r="870115" ht="12.75" hidden="1" customHeight="1"/>
    <row r="870116" ht="12.75" hidden="1" customHeight="1"/>
    <row r="870117" ht="12.75" hidden="1" customHeight="1"/>
    <row r="870118" ht="12.75" hidden="1" customHeight="1"/>
    <row r="870119" ht="12.75" hidden="1" customHeight="1"/>
    <row r="870120" ht="12.75" hidden="1" customHeight="1"/>
    <row r="870121" ht="12.75" hidden="1" customHeight="1"/>
    <row r="870122" ht="12.75" hidden="1" customHeight="1"/>
    <row r="870123" ht="12.75" hidden="1" customHeight="1"/>
    <row r="870124" ht="12.75" hidden="1" customHeight="1"/>
    <row r="870125" ht="12.75" hidden="1" customHeight="1"/>
    <row r="870126" ht="12.75" hidden="1" customHeight="1"/>
    <row r="870127" ht="12.75" hidden="1" customHeight="1"/>
    <row r="870128" ht="12.75" hidden="1" customHeight="1"/>
    <row r="870129" ht="12.75" hidden="1" customHeight="1"/>
    <row r="870130" ht="12.75" hidden="1" customHeight="1"/>
    <row r="870131" ht="12.75" hidden="1" customHeight="1"/>
    <row r="870132" ht="12.75" hidden="1" customHeight="1"/>
    <row r="870133" ht="12.75" hidden="1" customHeight="1"/>
    <row r="870134" ht="12.75" hidden="1" customHeight="1"/>
    <row r="870135" ht="12.75" hidden="1" customHeight="1"/>
    <row r="870136" ht="12.75" hidden="1" customHeight="1"/>
    <row r="870137" ht="12.75" hidden="1" customHeight="1"/>
    <row r="870138" ht="12.75" hidden="1" customHeight="1"/>
    <row r="870139" ht="12.75" hidden="1" customHeight="1"/>
    <row r="870140" ht="12.75" hidden="1" customHeight="1"/>
    <row r="870141" ht="12.75" hidden="1" customHeight="1"/>
    <row r="870142" ht="12.75" hidden="1" customHeight="1"/>
    <row r="870143" ht="12.75" hidden="1" customHeight="1"/>
    <row r="870144" ht="12.75" hidden="1" customHeight="1"/>
    <row r="870145" ht="12.75" hidden="1" customHeight="1"/>
    <row r="870146" ht="12.75" hidden="1" customHeight="1"/>
    <row r="870147" ht="12.75" hidden="1" customHeight="1"/>
    <row r="870148" ht="12.75" hidden="1" customHeight="1"/>
    <row r="870149" ht="12.75" hidden="1" customHeight="1"/>
    <row r="870150" ht="12.75" hidden="1" customHeight="1"/>
    <row r="870151" ht="12.75" hidden="1" customHeight="1"/>
    <row r="870152" ht="12.75" hidden="1" customHeight="1"/>
    <row r="870153" ht="12.75" hidden="1" customHeight="1"/>
    <row r="870154" ht="12.75" hidden="1" customHeight="1"/>
    <row r="870155" ht="12.75" hidden="1" customHeight="1"/>
    <row r="870156" ht="12.75" hidden="1" customHeight="1"/>
    <row r="870157" ht="12.75" hidden="1" customHeight="1"/>
    <row r="870158" ht="12.75" hidden="1" customHeight="1"/>
    <row r="870159" ht="12.75" hidden="1" customHeight="1"/>
    <row r="870160" ht="12.75" hidden="1" customHeight="1"/>
    <row r="870161" ht="12.75" hidden="1" customHeight="1"/>
    <row r="870162" ht="12.75" hidden="1" customHeight="1"/>
    <row r="870163" ht="12.75" hidden="1" customHeight="1"/>
    <row r="870164" ht="12.75" hidden="1" customHeight="1"/>
    <row r="870165" ht="12.75" hidden="1" customHeight="1"/>
    <row r="870166" ht="12.75" hidden="1" customHeight="1"/>
    <row r="870167" ht="12.75" hidden="1" customHeight="1"/>
    <row r="870168" ht="12.75" hidden="1" customHeight="1"/>
    <row r="870169" ht="12.75" hidden="1" customHeight="1"/>
    <row r="870170" ht="12.75" hidden="1" customHeight="1"/>
    <row r="870171" ht="12.75" hidden="1" customHeight="1"/>
    <row r="870172" ht="12.75" hidden="1" customHeight="1"/>
    <row r="870173" ht="12.75" hidden="1" customHeight="1"/>
    <row r="870174" ht="12.75" hidden="1" customHeight="1"/>
    <row r="870175" ht="12.75" hidden="1" customHeight="1"/>
    <row r="870176" ht="12.75" hidden="1" customHeight="1"/>
    <row r="870177" ht="12.75" hidden="1" customHeight="1"/>
    <row r="870178" ht="12.75" hidden="1" customHeight="1"/>
    <row r="870179" ht="12.75" hidden="1" customHeight="1"/>
    <row r="870180" ht="12.75" hidden="1" customHeight="1"/>
    <row r="870181" ht="12.75" hidden="1" customHeight="1"/>
    <row r="870182" ht="12.75" hidden="1" customHeight="1"/>
    <row r="870183" ht="12.75" hidden="1" customHeight="1"/>
    <row r="870184" ht="12.75" hidden="1" customHeight="1"/>
    <row r="870185" ht="12.75" hidden="1" customHeight="1"/>
    <row r="870186" ht="12.75" hidden="1" customHeight="1"/>
    <row r="870187" ht="12.75" hidden="1" customHeight="1"/>
    <row r="870188" ht="12.75" hidden="1" customHeight="1"/>
    <row r="870189" ht="12.75" hidden="1" customHeight="1"/>
    <row r="870190" ht="12.75" hidden="1" customHeight="1"/>
    <row r="870191" ht="12.75" hidden="1" customHeight="1"/>
    <row r="870192" ht="12.75" hidden="1" customHeight="1"/>
    <row r="870193" ht="12.75" hidden="1" customHeight="1"/>
    <row r="870194" ht="12.75" hidden="1" customHeight="1"/>
    <row r="870195" ht="12.75" hidden="1" customHeight="1"/>
    <row r="870196" ht="12.75" hidden="1" customHeight="1"/>
    <row r="870197" ht="12.75" hidden="1" customHeight="1"/>
    <row r="870198" ht="12.75" hidden="1" customHeight="1"/>
    <row r="870199" ht="12.75" hidden="1" customHeight="1"/>
    <row r="870200" ht="12.75" hidden="1" customHeight="1"/>
    <row r="870201" ht="12.75" hidden="1" customHeight="1"/>
    <row r="870202" ht="12.75" hidden="1" customHeight="1"/>
    <row r="870203" ht="12.75" hidden="1" customHeight="1"/>
    <row r="870204" ht="12.75" hidden="1" customHeight="1"/>
    <row r="870205" ht="12.75" hidden="1" customHeight="1"/>
    <row r="870206" ht="12.75" hidden="1" customHeight="1"/>
    <row r="870207" ht="12.75" hidden="1" customHeight="1"/>
    <row r="870208" ht="12.75" hidden="1" customHeight="1"/>
    <row r="870209" ht="12.75" hidden="1" customHeight="1"/>
    <row r="870210" ht="12.75" hidden="1" customHeight="1"/>
    <row r="870211" ht="12.75" hidden="1" customHeight="1"/>
    <row r="870212" ht="12.75" hidden="1" customHeight="1"/>
    <row r="870213" ht="12.75" hidden="1" customHeight="1"/>
    <row r="870214" ht="12.75" hidden="1" customHeight="1"/>
    <row r="870215" ht="12.75" hidden="1" customHeight="1"/>
    <row r="870216" ht="12.75" hidden="1" customHeight="1"/>
    <row r="870217" ht="12.75" hidden="1" customHeight="1"/>
    <row r="870218" ht="12.75" hidden="1" customHeight="1"/>
    <row r="870219" ht="12.75" hidden="1" customHeight="1"/>
    <row r="870220" ht="12.75" hidden="1" customHeight="1"/>
    <row r="870221" ht="12.75" hidden="1" customHeight="1"/>
    <row r="870222" ht="12.75" hidden="1" customHeight="1"/>
    <row r="870223" ht="12.75" hidden="1" customHeight="1"/>
    <row r="870224" ht="12.75" hidden="1" customHeight="1"/>
    <row r="870225" ht="12.75" hidden="1" customHeight="1"/>
    <row r="870226" ht="12.75" hidden="1" customHeight="1"/>
    <row r="870227" ht="12.75" hidden="1" customHeight="1"/>
    <row r="870228" ht="12.75" hidden="1" customHeight="1"/>
    <row r="870229" ht="12.75" hidden="1" customHeight="1"/>
    <row r="870230" ht="12.75" hidden="1" customHeight="1"/>
    <row r="870231" ht="12.75" hidden="1" customHeight="1"/>
    <row r="870232" ht="12.75" hidden="1" customHeight="1"/>
    <row r="870233" ht="12.75" hidden="1" customHeight="1"/>
    <row r="870234" ht="12.75" hidden="1" customHeight="1"/>
    <row r="870235" ht="12.75" hidden="1" customHeight="1"/>
    <row r="870236" ht="12.75" hidden="1" customHeight="1"/>
    <row r="870237" ht="12.75" hidden="1" customHeight="1"/>
    <row r="870238" ht="12.75" hidden="1" customHeight="1"/>
    <row r="870239" ht="12.75" hidden="1" customHeight="1"/>
    <row r="870240" ht="12.75" hidden="1" customHeight="1"/>
    <row r="870241" ht="12.75" hidden="1" customHeight="1"/>
    <row r="870242" ht="12.75" hidden="1" customHeight="1"/>
    <row r="870243" ht="12.75" hidden="1" customHeight="1"/>
    <row r="870244" ht="12.75" hidden="1" customHeight="1"/>
    <row r="870245" ht="12.75" hidden="1" customHeight="1"/>
    <row r="870246" ht="12.75" hidden="1" customHeight="1"/>
    <row r="870247" ht="12.75" hidden="1" customHeight="1"/>
    <row r="870248" ht="12.75" hidden="1" customHeight="1"/>
    <row r="870249" ht="12.75" hidden="1" customHeight="1"/>
    <row r="870250" ht="12.75" hidden="1" customHeight="1"/>
    <row r="870251" ht="12.75" hidden="1" customHeight="1"/>
    <row r="870252" ht="12.75" hidden="1" customHeight="1"/>
    <row r="870253" ht="12.75" hidden="1" customHeight="1"/>
    <row r="870254" ht="12.75" hidden="1" customHeight="1"/>
    <row r="870255" ht="12.75" hidden="1" customHeight="1"/>
    <row r="870256" ht="12.75" hidden="1" customHeight="1"/>
    <row r="870257" ht="12.75" hidden="1" customHeight="1"/>
    <row r="870258" ht="12.75" hidden="1" customHeight="1"/>
    <row r="870259" ht="12.75" hidden="1" customHeight="1"/>
    <row r="870260" ht="12.75" hidden="1" customHeight="1"/>
    <row r="870261" ht="12.75" hidden="1" customHeight="1"/>
    <row r="870262" ht="12.75" hidden="1" customHeight="1"/>
    <row r="870263" ht="12.75" hidden="1" customHeight="1"/>
    <row r="870264" ht="12.75" hidden="1" customHeight="1"/>
    <row r="870265" ht="12.75" hidden="1" customHeight="1"/>
    <row r="870266" ht="12.75" hidden="1" customHeight="1"/>
    <row r="870267" ht="12.75" hidden="1" customHeight="1"/>
    <row r="870268" ht="12.75" hidden="1" customHeight="1"/>
    <row r="870269" ht="12.75" hidden="1" customHeight="1"/>
    <row r="870270" ht="12.75" hidden="1" customHeight="1"/>
    <row r="870271" ht="12.75" hidden="1" customHeight="1"/>
    <row r="870272" ht="12.75" hidden="1" customHeight="1"/>
    <row r="870273" ht="12.75" hidden="1" customHeight="1"/>
    <row r="870274" ht="12.75" hidden="1" customHeight="1"/>
    <row r="870275" ht="12.75" hidden="1" customHeight="1"/>
    <row r="870276" ht="12.75" hidden="1" customHeight="1"/>
    <row r="870277" ht="12.75" hidden="1" customHeight="1"/>
    <row r="870278" ht="12.75" hidden="1" customHeight="1"/>
    <row r="870279" ht="12.75" hidden="1" customHeight="1"/>
    <row r="870280" ht="12.75" hidden="1" customHeight="1"/>
    <row r="870281" ht="12.75" hidden="1" customHeight="1"/>
    <row r="870282" ht="12.75" hidden="1" customHeight="1"/>
    <row r="870283" ht="12.75" hidden="1" customHeight="1"/>
    <row r="870284" ht="12.75" hidden="1" customHeight="1"/>
    <row r="870285" ht="12.75" hidden="1" customHeight="1"/>
    <row r="870286" ht="12.75" hidden="1" customHeight="1"/>
    <row r="870287" ht="12.75" hidden="1" customHeight="1"/>
    <row r="870288" ht="12.75" hidden="1" customHeight="1"/>
    <row r="870289" ht="12.75" hidden="1" customHeight="1"/>
    <row r="870290" ht="12.75" hidden="1" customHeight="1"/>
    <row r="870291" ht="12.75" hidden="1" customHeight="1"/>
    <row r="870292" ht="12.75" hidden="1" customHeight="1"/>
    <row r="870293" ht="12.75" hidden="1" customHeight="1"/>
    <row r="870294" ht="12.75" hidden="1" customHeight="1"/>
    <row r="870295" ht="12.75" hidden="1" customHeight="1"/>
    <row r="870296" ht="12.75" hidden="1" customHeight="1"/>
    <row r="870297" ht="12.75" hidden="1" customHeight="1"/>
    <row r="870298" ht="12.75" hidden="1" customHeight="1"/>
    <row r="870299" ht="12.75" hidden="1" customHeight="1"/>
    <row r="870300" ht="12.75" hidden="1" customHeight="1"/>
    <row r="870301" ht="12.75" hidden="1" customHeight="1"/>
    <row r="870302" ht="12.75" hidden="1" customHeight="1"/>
    <row r="870303" ht="12.75" hidden="1" customHeight="1"/>
    <row r="870304" ht="12.75" hidden="1" customHeight="1"/>
    <row r="870305" ht="12.75" hidden="1" customHeight="1"/>
    <row r="870306" ht="12.75" hidden="1" customHeight="1"/>
    <row r="870307" ht="12.75" hidden="1" customHeight="1"/>
    <row r="870308" ht="12.75" hidden="1" customHeight="1"/>
    <row r="870309" ht="12.75" hidden="1" customHeight="1"/>
    <row r="870310" ht="12.75" hidden="1" customHeight="1"/>
    <row r="870311" ht="12.75" hidden="1" customHeight="1"/>
    <row r="870312" ht="12.75" hidden="1" customHeight="1"/>
    <row r="870313" ht="12.75" hidden="1" customHeight="1"/>
    <row r="870314" ht="12.75" hidden="1" customHeight="1"/>
    <row r="870315" ht="12.75" hidden="1" customHeight="1"/>
    <row r="870316" ht="12.75" hidden="1" customHeight="1"/>
    <row r="870317" ht="12.75" hidden="1" customHeight="1"/>
    <row r="870318" ht="12.75" hidden="1" customHeight="1"/>
    <row r="870319" ht="12.75" hidden="1" customHeight="1"/>
    <row r="870320" ht="12.75" hidden="1" customHeight="1"/>
    <row r="870321" ht="12.75" hidden="1" customHeight="1"/>
    <row r="870322" ht="12.75" hidden="1" customHeight="1"/>
    <row r="870323" ht="12.75" hidden="1" customHeight="1"/>
    <row r="870324" ht="12.75" hidden="1" customHeight="1"/>
    <row r="870325" ht="12.75" hidden="1" customHeight="1"/>
    <row r="870326" ht="12.75" hidden="1" customHeight="1"/>
    <row r="870327" ht="12.75" hidden="1" customHeight="1"/>
    <row r="870328" ht="12.75" hidden="1" customHeight="1"/>
    <row r="870329" ht="12.75" hidden="1" customHeight="1"/>
    <row r="870330" ht="12.75" hidden="1" customHeight="1"/>
    <row r="870331" ht="12.75" hidden="1" customHeight="1"/>
    <row r="870332" ht="12.75" hidden="1" customHeight="1"/>
    <row r="870333" ht="12.75" hidden="1" customHeight="1"/>
    <row r="870334" ht="12.75" hidden="1" customHeight="1"/>
    <row r="870335" ht="12.75" hidden="1" customHeight="1"/>
    <row r="870336" ht="12.75" hidden="1" customHeight="1"/>
    <row r="870337" ht="12.75" hidden="1" customHeight="1"/>
    <row r="870338" ht="12.75" hidden="1" customHeight="1"/>
    <row r="870339" ht="12.75" hidden="1" customHeight="1"/>
    <row r="870340" ht="12.75" hidden="1" customHeight="1"/>
    <row r="870341" ht="12.75" hidden="1" customHeight="1"/>
    <row r="870342" ht="12.75" hidden="1" customHeight="1"/>
    <row r="870343" ht="12.75" hidden="1" customHeight="1"/>
    <row r="870344" ht="12.75" hidden="1" customHeight="1"/>
    <row r="870345" ht="12.75" hidden="1" customHeight="1"/>
    <row r="870346" ht="12.75" hidden="1" customHeight="1"/>
    <row r="870347" ht="12.75" hidden="1" customHeight="1"/>
    <row r="870348" ht="12.75" hidden="1" customHeight="1"/>
    <row r="870349" ht="12.75" hidden="1" customHeight="1"/>
    <row r="870350" ht="12.75" hidden="1" customHeight="1"/>
    <row r="870351" ht="12.75" hidden="1" customHeight="1"/>
    <row r="870352" ht="12.75" hidden="1" customHeight="1"/>
    <row r="870353" ht="12.75" hidden="1" customHeight="1"/>
    <row r="870354" ht="12.75" hidden="1" customHeight="1"/>
    <row r="870355" ht="12.75" hidden="1" customHeight="1"/>
    <row r="870356" ht="12.75" hidden="1" customHeight="1"/>
    <row r="870357" ht="12.75" hidden="1" customHeight="1"/>
    <row r="870358" ht="12.75" hidden="1" customHeight="1"/>
    <row r="870359" ht="12.75" hidden="1" customHeight="1"/>
    <row r="870360" ht="12.75" hidden="1" customHeight="1"/>
    <row r="870361" ht="12.75" hidden="1" customHeight="1"/>
    <row r="870362" ht="12.75" hidden="1" customHeight="1"/>
    <row r="870363" ht="12.75" hidden="1" customHeight="1"/>
    <row r="870364" ht="12.75" hidden="1" customHeight="1"/>
    <row r="870365" ht="12.75" hidden="1" customHeight="1"/>
    <row r="870366" ht="12.75" hidden="1" customHeight="1"/>
    <row r="870367" ht="12.75" hidden="1" customHeight="1"/>
    <row r="870368" ht="12.75" hidden="1" customHeight="1"/>
    <row r="870369" ht="12.75" hidden="1" customHeight="1"/>
    <row r="870370" ht="12.75" hidden="1" customHeight="1"/>
    <row r="870371" ht="12.75" hidden="1" customHeight="1"/>
    <row r="870372" ht="12.75" hidden="1" customHeight="1"/>
    <row r="870373" ht="12.75" hidden="1" customHeight="1"/>
    <row r="870374" ht="12.75" hidden="1" customHeight="1"/>
    <row r="870375" ht="12.75" hidden="1" customHeight="1"/>
    <row r="870376" ht="12.75" hidden="1" customHeight="1"/>
    <row r="870377" ht="12.75" hidden="1" customHeight="1"/>
    <row r="870378" ht="12.75" hidden="1" customHeight="1"/>
    <row r="870379" ht="12.75" hidden="1" customHeight="1"/>
    <row r="870380" ht="12.75" hidden="1" customHeight="1"/>
    <row r="870381" ht="12.75" hidden="1" customHeight="1"/>
    <row r="870382" ht="12.75" hidden="1" customHeight="1"/>
    <row r="870383" ht="12.75" hidden="1" customHeight="1"/>
    <row r="870384" ht="12.75" hidden="1" customHeight="1"/>
    <row r="870385" ht="12.75" hidden="1" customHeight="1"/>
    <row r="870386" ht="12.75" hidden="1" customHeight="1"/>
    <row r="870387" ht="12.75" hidden="1" customHeight="1"/>
    <row r="870388" ht="12.75" hidden="1" customHeight="1"/>
    <row r="870389" ht="12.75" hidden="1" customHeight="1"/>
    <row r="870390" ht="12.75" hidden="1" customHeight="1"/>
    <row r="870391" ht="12.75" hidden="1" customHeight="1"/>
    <row r="870392" ht="12.75" hidden="1" customHeight="1"/>
    <row r="870393" ht="12.75" hidden="1" customHeight="1"/>
    <row r="870394" ht="12.75" hidden="1" customHeight="1"/>
    <row r="870395" ht="12.75" hidden="1" customHeight="1"/>
    <row r="870396" ht="12.75" hidden="1" customHeight="1"/>
    <row r="870397" ht="12.75" hidden="1" customHeight="1"/>
    <row r="870398" ht="12.75" hidden="1" customHeight="1"/>
    <row r="870399" ht="12.75" hidden="1" customHeight="1"/>
    <row r="870400" ht="12.75" hidden="1" customHeight="1"/>
    <row r="870401" ht="12.75" hidden="1" customHeight="1"/>
    <row r="870402" ht="12.75" hidden="1" customHeight="1"/>
    <row r="870403" ht="12.75" hidden="1" customHeight="1"/>
    <row r="870404" ht="12.75" hidden="1" customHeight="1"/>
    <row r="870405" ht="12.75" hidden="1" customHeight="1"/>
    <row r="870406" ht="12.75" hidden="1" customHeight="1"/>
    <row r="870407" ht="12.75" hidden="1" customHeight="1"/>
    <row r="870408" ht="12.75" hidden="1" customHeight="1"/>
    <row r="870409" ht="12.75" hidden="1" customHeight="1"/>
    <row r="870410" ht="12.75" hidden="1" customHeight="1"/>
    <row r="870411" ht="12.75" hidden="1" customHeight="1"/>
    <row r="870412" ht="12.75" hidden="1" customHeight="1"/>
    <row r="870413" ht="12.75" hidden="1" customHeight="1"/>
    <row r="870414" ht="12.75" hidden="1" customHeight="1"/>
    <row r="870415" ht="12.75" hidden="1" customHeight="1"/>
    <row r="870416" ht="12.75" hidden="1" customHeight="1"/>
    <row r="870417" ht="12.75" hidden="1" customHeight="1"/>
    <row r="870418" ht="12.75" hidden="1" customHeight="1"/>
    <row r="870419" ht="12.75" hidden="1" customHeight="1"/>
    <row r="870420" ht="12.75" hidden="1" customHeight="1"/>
    <row r="870421" ht="12.75" hidden="1" customHeight="1"/>
    <row r="870422" ht="12.75" hidden="1" customHeight="1"/>
    <row r="870423" ht="12.75" hidden="1" customHeight="1"/>
    <row r="870424" ht="12.75" hidden="1" customHeight="1"/>
    <row r="870425" ht="12.75" hidden="1" customHeight="1"/>
    <row r="870426" ht="12.75" hidden="1" customHeight="1"/>
    <row r="870427" ht="12.75" hidden="1" customHeight="1"/>
    <row r="870428" ht="12.75" hidden="1" customHeight="1"/>
    <row r="870429" ht="12.75" hidden="1" customHeight="1"/>
    <row r="870430" ht="12.75" hidden="1" customHeight="1"/>
    <row r="870431" ht="12.75" hidden="1" customHeight="1"/>
    <row r="870432" ht="12.75" hidden="1" customHeight="1"/>
    <row r="870433" ht="12.75" hidden="1" customHeight="1"/>
    <row r="870434" ht="12.75" hidden="1" customHeight="1"/>
    <row r="870435" ht="12.75" hidden="1" customHeight="1"/>
    <row r="870436" ht="12.75" hidden="1" customHeight="1"/>
    <row r="870437" ht="12.75" hidden="1" customHeight="1"/>
    <row r="870438" ht="12.75" hidden="1" customHeight="1"/>
    <row r="870439" ht="12.75" hidden="1" customHeight="1"/>
    <row r="870440" ht="12.75" hidden="1" customHeight="1"/>
    <row r="870441" ht="12.75" hidden="1" customHeight="1"/>
    <row r="870442" ht="12.75" hidden="1" customHeight="1"/>
    <row r="870443" ht="12.75" hidden="1" customHeight="1"/>
    <row r="870444" ht="12.75" hidden="1" customHeight="1"/>
    <row r="870445" ht="12.75" hidden="1" customHeight="1"/>
    <row r="870446" ht="12.75" hidden="1" customHeight="1"/>
    <row r="870447" ht="12.75" hidden="1" customHeight="1"/>
    <row r="870448" ht="12.75" hidden="1" customHeight="1"/>
    <row r="870449" ht="12.75" hidden="1" customHeight="1"/>
    <row r="870450" ht="12.75" hidden="1" customHeight="1"/>
    <row r="870451" ht="12.75" hidden="1" customHeight="1"/>
    <row r="870452" ht="12.75" hidden="1" customHeight="1"/>
    <row r="870453" ht="12.75" hidden="1" customHeight="1"/>
    <row r="870454" ht="12.75" hidden="1" customHeight="1"/>
    <row r="870455" ht="12.75" hidden="1" customHeight="1"/>
    <row r="870456" ht="12.75" hidden="1" customHeight="1"/>
    <row r="870457" ht="12.75" hidden="1" customHeight="1"/>
    <row r="870458" ht="12.75" hidden="1" customHeight="1"/>
    <row r="870459" ht="12.75" hidden="1" customHeight="1"/>
    <row r="870460" ht="12.75" hidden="1" customHeight="1"/>
    <row r="870461" ht="12.75" hidden="1" customHeight="1"/>
    <row r="870462" ht="12.75" hidden="1" customHeight="1"/>
    <row r="870463" ht="12.75" hidden="1" customHeight="1"/>
    <row r="870464" ht="12.75" hidden="1" customHeight="1"/>
    <row r="870465" ht="12.75" hidden="1" customHeight="1"/>
    <row r="870466" ht="12.75" hidden="1" customHeight="1"/>
    <row r="870467" ht="12.75" hidden="1" customHeight="1"/>
    <row r="870468" ht="12.75" hidden="1" customHeight="1"/>
    <row r="870469" ht="12.75" hidden="1" customHeight="1"/>
    <row r="870470" ht="12.75" hidden="1" customHeight="1"/>
    <row r="870471" ht="12.75" hidden="1" customHeight="1"/>
    <row r="870472" ht="12.75" hidden="1" customHeight="1"/>
    <row r="870473" ht="12.75" hidden="1" customHeight="1"/>
    <row r="870474" ht="12.75" hidden="1" customHeight="1"/>
    <row r="870475" ht="12.75" hidden="1" customHeight="1"/>
    <row r="870476" ht="12.75" hidden="1" customHeight="1"/>
    <row r="870477" ht="12.75" hidden="1" customHeight="1"/>
    <row r="870478" ht="12.75" hidden="1" customHeight="1"/>
    <row r="870479" ht="12.75" hidden="1" customHeight="1"/>
    <row r="870480" ht="12.75" hidden="1" customHeight="1"/>
    <row r="870481" ht="12.75" hidden="1" customHeight="1"/>
    <row r="870482" ht="12.75" hidden="1" customHeight="1"/>
    <row r="870483" ht="12.75" hidden="1" customHeight="1"/>
    <row r="870484" ht="12.75" hidden="1" customHeight="1"/>
    <row r="870485" ht="12.75" hidden="1" customHeight="1"/>
    <row r="870486" ht="12.75" hidden="1" customHeight="1"/>
    <row r="870487" ht="12.75" hidden="1" customHeight="1"/>
    <row r="870488" ht="12.75" hidden="1" customHeight="1"/>
    <row r="870489" ht="12.75" hidden="1" customHeight="1"/>
    <row r="870490" ht="12.75" hidden="1" customHeight="1"/>
    <row r="870491" ht="12.75" hidden="1" customHeight="1"/>
    <row r="870492" ht="12.75" hidden="1" customHeight="1"/>
    <row r="870493" ht="12.75" hidden="1" customHeight="1"/>
    <row r="870494" ht="12.75" hidden="1" customHeight="1"/>
    <row r="870495" ht="12.75" hidden="1" customHeight="1"/>
    <row r="870496" ht="12.75" hidden="1" customHeight="1"/>
    <row r="870497" ht="12.75" hidden="1" customHeight="1"/>
    <row r="870498" ht="12.75" hidden="1" customHeight="1"/>
    <row r="870499" ht="12.75" hidden="1" customHeight="1"/>
    <row r="870500" ht="12.75" hidden="1" customHeight="1"/>
    <row r="870501" ht="12.75" hidden="1" customHeight="1"/>
    <row r="870502" ht="12.75" hidden="1" customHeight="1"/>
    <row r="870503" ht="12.75" hidden="1" customHeight="1"/>
    <row r="870504" ht="12.75" hidden="1" customHeight="1"/>
    <row r="870505" ht="12.75" hidden="1" customHeight="1"/>
    <row r="870506" ht="12.75" hidden="1" customHeight="1"/>
    <row r="870507" ht="12.75" hidden="1" customHeight="1"/>
    <row r="870508" ht="12.75" hidden="1" customHeight="1"/>
    <row r="870509" ht="12.75" hidden="1" customHeight="1"/>
    <row r="870510" ht="12.75" hidden="1" customHeight="1"/>
    <row r="870511" ht="12.75" hidden="1" customHeight="1"/>
    <row r="870512" ht="12.75" hidden="1" customHeight="1"/>
    <row r="870513" ht="12.75" hidden="1" customHeight="1"/>
    <row r="870514" ht="12.75" hidden="1" customHeight="1"/>
    <row r="870515" ht="12.75" hidden="1" customHeight="1"/>
    <row r="870516" ht="12.75" hidden="1" customHeight="1"/>
    <row r="870517" ht="12.75" hidden="1" customHeight="1"/>
    <row r="870518" ht="12.75" hidden="1" customHeight="1"/>
    <row r="870519" ht="12.75" hidden="1" customHeight="1"/>
    <row r="870520" ht="12.75" hidden="1" customHeight="1"/>
    <row r="870521" ht="12.75" hidden="1" customHeight="1"/>
    <row r="870522" ht="12.75" hidden="1" customHeight="1"/>
    <row r="870523" ht="12.75" hidden="1" customHeight="1"/>
    <row r="870524" ht="12.75" hidden="1" customHeight="1"/>
    <row r="870525" ht="12.75" hidden="1" customHeight="1"/>
    <row r="870526" ht="12.75" hidden="1" customHeight="1"/>
    <row r="870527" ht="12.75" hidden="1" customHeight="1"/>
    <row r="870528" ht="12.75" hidden="1" customHeight="1"/>
    <row r="870529" ht="12.75" hidden="1" customHeight="1"/>
    <row r="870530" ht="12.75" hidden="1" customHeight="1"/>
    <row r="870531" ht="12.75" hidden="1" customHeight="1"/>
    <row r="870532" ht="12.75" hidden="1" customHeight="1"/>
    <row r="870533" ht="12.75" hidden="1" customHeight="1"/>
    <row r="870534" ht="12.75" hidden="1" customHeight="1"/>
    <row r="870535" ht="12.75" hidden="1" customHeight="1"/>
    <row r="870536" ht="12.75" hidden="1" customHeight="1"/>
    <row r="870537" ht="12.75" hidden="1" customHeight="1"/>
    <row r="870538" ht="12.75" hidden="1" customHeight="1"/>
    <row r="870539" ht="12.75" hidden="1" customHeight="1"/>
    <row r="870540" ht="12.75" hidden="1" customHeight="1"/>
    <row r="870541" ht="12.75" hidden="1" customHeight="1"/>
    <row r="870542" ht="12.75" hidden="1" customHeight="1"/>
    <row r="870543" ht="12.75" hidden="1" customHeight="1"/>
    <row r="870544" ht="12.75" hidden="1" customHeight="1"/>
    <row r="870545" ht="12.75" hidden="1" customHeight="1"/>
    <row r="870546" ht="12.75" hidden="1" customHeight="1"/>
    <row r="870547" ht="12.75" hidden="1" customHeight="1"/>
    <row r="870548" ht="12.75" hidden="1" customHeight="1"/>
    <row r="870549" ht="12.75" hidden="1" customHeight="1"/>
    <row r="870550" ht="12.75" hidden="1" customHeight="1"/>
    <row r="870551" ht="12.75" hidden="1" customHeight="1"/>
    <row r="870552" ht="12.75" hidden="1" customHeight="1"/>
    <row r="870553" ht="12.75" hidden="1" customHeight="1"/>
    <row r="870554" ht="12.75" hidden="1" customHeight="1"/>
    <row r="870555" ht="12.75" hidden="1" customHeight="1"/>
    <row r="870556" ht="12.75" hidden="1" customHeight="1"/>
    <row r="870557" ht="12.75" hidden="1" customHeight="1"/>
    <row r="870558" ht="12.75" hidden="1" customHeight="1"/>
    <row r="870559" ht="12.75" hidden="1" customHeight="1"/>
    <row r="870560" ht="12.75" hidden="1" customHeight="1"/>
    <row r="870561" ht="12.75" hidden="1" customHeight="1"/>
    <row r="870562" ht="12.75" hidden="1" customHeight="1"/>
    <row r="870563" ht="12.75" hidden="1" customHeight="1"/>
    <row r="870564" ht="12.75" hidden="1" customHeight="1"/>
    <row r="870565" ht="12.75" hidden="1" customHeight="1"/>
    <row r="870566" ht="12.75" hidden="1" customHeight="1"/>
    <row r="870567" ht="12.75" hidden="1" customHeight="1"/>
    <row r="870568" ht="12.75" hidden="1" customHeight="1"/>
    <row r="870569" ht="12.75" hidden="1" customHeight="1"/>
    <row r="870570" ht="12.75" hidden="1" customHeight="1"/>
    <row r="870571" ht="12.75" hidden="1" customHeight="1"/>
    <row r="870572" ht="12.75" hidden="1" customHeight="1"/>
    <row r="870573" ht="12.75" hidden="1" customHeight="1"/>
    <row r="870574" ht="12.75" hidden="1" customHeight="1"/>
    <row r="870575" ht="12.75" hidden="1" customHeight="1"/>
    <row r="870576" ht="12.75" hidden="1" customHeight="1"/>
    <row r="870577" ht="12.75" hidden="1" customHeight="1"/>
    <row r="870578" ht="12.75" hidden="1" customHeight="1"/>
    <row r="870579" ht="12.75" hidden="1" customHeight="1"/>
    <row r="870580" ht="12.75" hidden="1" customHeight="1"/>
    <row r="870581" ht="12.75" hidden="1" customHeight="1"/>
    <row r="870582" ht="12.75" hidden="1" customHeight="1"/>
    <row r="870583" ht="12.75" hidden="1" customHeight="1"/>
    <row r="870584" ht="12.75" hidden="1" customHeight="1"/>
    <row r="870585" ht="12.75" hidden="1" customHeight="1"/>
    <row r="870586" ht="12.75" hidden="1" customHeight="1"/>
    <row r="870587" ht="12.75" hidden="1" customHeight="1"/>
    <row r="870588" ht="12.75" hidden="1" customHeight="1"/>
    <row r="870589" ht="12.75" hidden="1" customHeight="1"/>
    <row r="870590" ht="12.75" hidden="1" customHeight="1"/>
    <row r="870591" ht="12.75" hidden="1" customHeight="1"/>
    <row r="870592" ht="12.75" hidden="1" customHeight="1"/>
    <row r="870593" ht="12.75" hidden="1" customHeight="1"/>
    <row r="870594" ht="12.75" hidden="1" customHeight="1"/>
    <row r="870595" ht="12.75" hidden="1" customHeight="1"/>
    <row r="870596" ht="12.75" hidden="1" customHeight="1"/>
    <row r="870597" ht="12.75" hidden="1" customHeight="1"/>
    <row r="870598" ht="12.75" hidden="1" customHeight="1"/>
    <row r="870599" ht="12.75" hidden="1" customHeight="1"/>
    <row r="870600" ht="12.75" hidden="1" customHeight="1"/>
    <row r="870601" ht="12.75" hidden="1" customHeight="1"/>
    <row r="870602" ht="12.75" hidden="1" customHeight="1"/>
    <row r="870603" ht="12.75" hidden="1" customHeight="1"/>
    <row r="870604" ht="12.75" hidden="1" customHeight="1"/>
    <row r="870605" ht="12.75" hidden="1" customHeight="1"/>
    <row r="870606" ht="12.75" hidden="1" customHeight="1"/>
    <row r="870607" ht="12.75" hidden="1" customHeight="1"/>
    <row r="870608" ht="12.75" hidden="1" customHeight="1"/>
    <row r="870609" ht="12.75" hidden="1" customHeight="1"/>
    <row r="870610" ht="12.75" hidden="1" customHeight="1"/>
    <row r="870611" ht="12.75" hidden="1" customHeight="1"/>
    <row r="870612" ht="12.75" hidden="1" customHeight="1"/>
    <row r="870613" ht="12.75" hidden="1" customHeight="1"/>
    <row r="870614" ht="12.75" hidden="1" customHeight="1"/>
    <row r="870615" ht="12.75" hidden="1" customHeight="1"/>
    <row r="870616" ht="12.75" hidden="1" customHeight="1"/>
    <row r="870617" ht="12.75" hidden="1" customHeight="1"/>
    <row r="870618" ht="12.75" hidden="1" customHeight="1"/>
    <row r="870619" ht="12.75" hidden="1" customHeight="1"/>
    <row r="870620" ht="12.75" hidden="1" customHeight="1"/>
    <row r="870621" ht="12.75" hidden="1" customHeight="1"/>
    <row r="870622" ht="12.75" hidden="1" customHeight="1"/>
    <row r="870623" ht="12.75" hidden="1" customHeight="1"/>
    <row r="870624" ht="12.75" hidden="1" customHeight="1"/>
    <row r="870625" ht="12.75" hidden="1" customHeight="1"/>
    <row r="870626" ht="12.75" hidden="1" customHeight="1"/>
    <row r="870627" ht="12.75" hidden="1" customHeight="1"/>
    <row r="870628" ht="12.75" hidden="1" customHeight="1"/>
    <row r="870629" ht="12.75" hidden="1" customHeight="1"/>
    <row r="870630" ht="12.75" hidden="1" customHeight="1"/>
    <row r="870631" ht="12.75" hidden="1" customHeight="1"/>
    <row r="870632" ht="12.75" hidden="1" customHeight="1"/>
    <row r="870633" ht="12.75" hidden="1" customHeight="1"/>
    <row r="870634" ht="12.75" hidden="1" customHeight="1"/>
    <row r="870635" ht="12.75" hidden="1" customHeight="1"/>
    <row r="870636" ht="12.75" hidden="1" customHeight="1"/>
    <row r="870637" ht="12.75" hidden="1" customHeight="1"/>
    <row r="870638" ht="12.75" hidden="1" customHeight="1"/>
    <row r="870639" ht="12.75" hidden="1" customHeight="1"/>
    <row r="870640" ht="12.75" hidden="1" customHeight="1"/>
    <row r="870641" ht="12.75" hidden="1" customHeight="1"/>
    <row r="870642" ht="12.75" hidden="1" customHeight="1"/>
    <row r="870643" ht="12.75" hidden="1" customHeight="1"/>
    <row r="870644" ht="12.75" hidden="1" customHeight="1"/>
    <row r="870645" ht="12.75" hidden="1" customHeight="1"/>
    <row r="870646" ht="12.75" hidden="1" customHeight="1"/>
    <row r="870647" ht="12.75" hidden="1" customHeight="1"/>
    <row r="870648" ht="12.75" hidden="1" customHeight="1"/>
    <row r="870649" ht="12.75" hidden="1" customHeight="1"/>
    <row r="870650" ht="12.75" hidden="1" customHeight="1"/>
    <row r="870651" ht="12.75" hidden="1" customHeight="1"/>
    <row r="870652" ht="12.75" hidden="1" customHeight="1"/>
    <row r="870653" ht="12.75" hidden="1" customHeight="1"/>
    <row r="870654" ht="12.75" hidden="1" customHeight="1"/>
    <row r="870655" ht="12.75" hidden="1" customHeight="1"/>
    <row r="870656" ht="12.75" hidden="1" customHeight="1"/>
    <row r="870657" ht="12.75" hidden="1" customHeight="1"/>
    <row r="870658" ht="12.75" hidden="1" customHeight="1"/>
    <row r="870659" ht="12.75" hidden="1" customHeight="1"/>
    <row r="870660" ht="12.75" hidden="1" customHeight="1"/>
    <row r="870661" ht="12.75" hidden="1" customHeight="1"/>
    <row r="870662" ht="12.75" hidden="1" customHeight="1"/>
    <row r="870663" ht="12.75" hidden="1" customHeight="1"/>
    <row r="870664" ht="12.75" hidden="1" customHeight="1"/>
    <row r="870665" ht="12.75" hidden="1" customHeight="1"/>
    <row r="870666" ht="12.75" hidden="1" customHeight="1"/>
    <row r="870667" ht="12.75" hidden="1" customHeight="1"/>
    <row r="870668" ht="12.75" hidden="1" customHeight="1"/>
    <row r="870669" ht="12.75" hidden="1" customHeight="1"/>
    <row r="870670" ht="12.75" hidden="1" customHeight="1"/>
    <row r="870671" ht="12.75" hidden="1" customHeight="1"/>
    <row r="870672" ht="12.75" hidden="1" customHeight="1"/>
    <row r="870673" ht="12.75" hidden="1" customHeight="1"/>
    <row r="870674" ht="12.75" hidden="1" customHeight="1"/>
    <row r="870675" ht="12.75" hidden="1" customHeight="1"/>
    <row r="870676" ht="12.75" hidden="1" customHeight="1"/>
    <row r="870677" ht="12.75" hidden="1" customHeight="1"/>
    <row r="870678" ht="12.75" hidden="1" customHeight="1"/>
    <row r="870679" ht="12.75" hidden="1" customHeight="1"/>
    <row r="870680" ht="12.75" hidden="1" customHeight="1"/>
    <row r="870681" ht="12.75" hidden="1" customHeight="1"/>
    <row r="870682" ht="12.75" hidden="1" customHeight="1"/>
    <row r="870683" ht="12.75" hidden="1" customHeight="1"/>
    <row r="870684" ht="12.75" hidden="1" customHeight="1"/>
    <row r="870685" ht="12.75" hidden="1" customHeight="1"/>
    <row r="870686" ht="12.75" hidden="1" customHeight="1"/>
    <row r="870687" ht="12.75" hidden="1" customHeight="1"/>
    <row r="870688" ht="12.75" hidden="1" customHeight="1"/>
    <row r="870689" ht="12.75" hidden="1" customHeight="1"/>
    <row r="870690" ht="12.75" hidden="1" customHeight="1"/>
    <row r="870691" ht="12.75" hidden="1" customHeight="1"/>
    <row r="870692" ht="12.75" hidden="1" customHeight="1"/>
    <row r="870693" ht="12.75" hidden="1" customHeight="1"/>
    <row r="870694" ht="12.75" hidden="1" customHeight="1"/>
    <row r="870695" ht="12.75" hidden="1" customHeight="1"/>
    <row r="870696" ht="12.75" hidden="1" customHeight="1"/>
    <row r="870697" ht="12.75" hidden="1" customHeight="1"/>
    <row r="870698" ht="12.75" hidden="1" customHeight="1"/>
    <row r="870699" ht="12.75" hidden="1" customHeight="1"/>
    <row r="870700" ht="12.75" hidden="1" customHeight="1"/>
    <row r="870701" ht="12.75" hidden="1" customHeight="1"/>
    <row r="870702" ht="12.75" hidden="1" customHeight="1"/>
    <row r="870703" ht="12.75" hidden="1" customHeight="1"/>
    <row r="870704" ht="12.75" hidden="1" customHeight="1"/>
    <row r="870705" ht="12.75" hidden="1" customHeight="1"/>
    <row r="870706" ht="12.75" hidden="1" customHeight="1"/>
    <row r="870707" ht="12.75" hidden="1" customHeight="1"/>
    <row r="870708" ht="12.75" hidden="1" customHeight="1"/>
    <row r="870709" ht="12.75" hidden="1" customHeight="1"/>
    <row r="870710" ht="12.75" hidden="1" customHeight="1"/>
    <row r="870711" ht="12.75" hidden="1" customHeight="1"/>
    <row r="870712" ht="12.75" hidden="1" customHeight="1"/>
    <row r="870713" ht="12.75" hidden="1" customHeight="1"/>
    <row r="870714" ht="12.75" hidden="1" customHeight="1"/>
    <row r="870715" ht="12.75" hidden="1" customHeight="1"/>
    <row r="870716" ht="12.75" hidden="1" customHeight="1"/>
    <row r="870717" ht="12.75" hidden="1" customHeight="1"/>
    <row r="870718" ht="12.75" hidden="1" customHeight="1"/>
    <row r="870719" ht="12.75" hidden="1" customHeight="1"/>
    <row r="870720" ht="12.75" hidden="1" customHeight="1"/>
    <row r="870721" ht="12.75" hidden="1" customHeight="1"/>
    <row r="870722" ht="12.75" hidden="1" customHeight="1"/>
    <row r="870723" ht="12.75" hidden="1" customHeight="1"/>
    <row r="870724" ht="12.75" hidden="1" customHeight="1"/>
    <row r="870725" ht="12.75" hidden="1" customHeight="1"/>
    <row r="870726" ht="12.75" hidden="1" customHeight="1"/>
    <row r="870727" ht="12.75" hidden="1" customHeight="1"/>
    <row r="870728" ht="12.75" hidden="1" customHeight="1"/>
    <row r="870729" ht="12.75" hidden="1" customHeight="1"/>
    <row r="870730" ht="12.75" hidden="1" customHeight="1"/>
    <row r="870731" ht="12.75" hidden="1" customHeight="1"/>
    <row r="870732" ht="12.75" hidden="1" customHeight="1"/>
    <row r="870733" ht="12.75" hidden="1" customHeight="1"/>
    <row r="870734" ht="12.75" hidden="1" customHeight="1"/>
    <row r="870735" ht="12.75" hidden="1" customHeight="1"/>
    <row r="870736" ht="12.75" hidden="1" customHeight="1"/>
    <row r="870737" ht="12.75" hidden="1" customHeight="1"/>
    <row r="870738" ht="12.75" hidden="1" customHeight="1"/>
    <row r="870739" ht="12.75" hidden="1" customHeight="1"/>
    <row r="870740" ht="12.75" hidden="1" customHeight="1"/>
    <row r="870741" ht="12.75" hidden="1" customHeight="1"/>
    <row r="870742" ht="12.75" hidden="1" customHeight="1"/>
    <row r="870743" ht="12.75" hidden="1" customHeight="1"/>
    <row r="870744" ht="12.75" hidden="1" customHeight="1"/>
    <row r="870745" ht="12.75" hidden="1" customHeight="1"/>
    <row r="870746" ht="12.75" hidden="1" customHeight="1"/>
    <row r="870747" ht="12.75" hidden="1" customHeight="1"/>
    <row r="870748" ht="12.75" hidden="1" customHeight="1"/>
    <row r="870749" ht="12.75" hidden="1" customHeight="1"/>
    <row r="870750" ht="12.75" hidden="1" customHeight="1"/>
    <row r="870751" ht="12.75" hidden="1" customHeight="1"/>
    <row r="870752" ht="12.75" hidden="1" customHeight="1"/>
    <row r="870753" ht="12.75" hidden="1" customHeight="1"/>
    <row r="870754" ht="12.75" hidden="1" customHeight="1"/>
    <row r="870755" ht="12.75" hidden="1" customHeight="1"/>
    <row r="870756" ht="12.75" hidden="1" customHeight="1"/>
    <row r="870757" ht="12.75" hidden="1" customHeight="1"/>
    <row r="870758" ht="12.75" hidden="1" customHeight="1"/>
    <row r="870759" ht="12.75" hidden="1" customHeight="1"/>
    <row r="870760" ht="12.75" hidden="1" customHeight="1"/>
    <row r="870761" ht="12.75" hidden="1" customHeight="1"/>
    <row r="870762" ht="12.75" hidden="1" customHeight="1"/>
    <row r="870763" ht="12.75" hidden="1" customHeight="1"/>
    <row r="870764" ht="12.75" hidden="1" customHeight="1"/>
    <row r="870765" ht="12.75" hidden="1" customHeight="1"/>
    <row r="870766" ht="12.75" hidden="1" customHeight="1"/>
    <row r="870767" ht="12.75" hidden="1" customHeight="1"/>
    <row r="870768" ht="12.75" hidden="1" customHeight="1"/>
    <row r="870769" ht="12.75" hidden="1" customHeight="1"/>
    <row r="870770" ht="12.75" hidden="1" customHeight="1"/>
    <row r="870771" ht="12.75" hidden="1" customHeight="1"/>
    <row r="870772" ht="12.75" hidden="1" customHeight="1"/>
    <row r="870773" ht="12.75" hidden="1" customHeight="1"/>
    <row r="870774" ht="12.75" hidden="1" customHeight="1"/>
    <row r="870775" ht="12.75" hidden="1" customHeight="1"/>
    <row r="870776" ht="12.75" hidden="1" customHeight="1"/>
    <row r="870777" ht="12.75" hidden="1" customHeight="1"/>
    <row r="870778" ht="12.75" hidden="1" customHeight="1"/>
    <row r="870779" ht="12.75" hidden="1" customHeight="1"/>
    <row r="870780" ht="12.75" hidden="1" customHeight="1"/>
    <row r="870781" ht="12.75" hidden="1" customHeight="1"/>
    <row r="870782" ht="12.75" hidden="1" customHeight="1"/>
    <row r="870783" ht="12.75" hidden="1" customHeight="1"/>
    <row r="870784" ht="12.75" hidden="1" customHeight="1"/>
    <row r="870785" ht="12.75" hidden="1" customHeight="1"/>
    <row r="870786" ht="12.75" hidden="1" customHeight="1"/>
    <row r="870787" ht="12.75" hidden="1" customHeight="1"/>
    <row r="870788" ht="12.75" hidden="1" customHeight="1"/>
    <row r="870789" ht="12.75" hidden="1" customHeight="1"/>
    <row r="870790" ht="12.75" hidden="1" customHeight="1"/>
    <row r="870791" ht="12.75" hidden="1" customHeight="1"/>
    <row r="870792" ht="12.75" hidden="1" customHeight="1"/>
    <row r="870793" ht="12.75" hidden="1" customHeight="1"/>
    <row r="870794" ht="12.75" hidden="1" customHeight="1"/>
    <row r="870795" ht="12.75" hidden="1" customHeight="1"/>
    <row r="870796" ht="12.75" hidden="1" customHeight="1"/>
    <row r="870797" ht="12.75" hidden="1" customHeight="1"/>
    <row r="870798" ht="12.75" hidden="1" customHeight="1"/>
    <row r="870799" ht="12.75" hidden="1" customHeight="1"/>
    <row r="870800" ht="12.75" hidden="1" customHeight="1"/>
    <row r="870801" ht="12.75" hidden="1" customHeight="1"/>
    <row r="870802" ht="12.75" hidden="1" customHeight="1"/>
    <row r="870803" ht="12.75" hidden="1" customHeight="1"/>
    <row r="870804" ht="12.75" hidden="1" customHeight="1"/>
    <row r="870805" ht="12.75" hidden="1" customHeight="1"/>
    <row r="870806" ht="12.75" hidden="1" customHeight="1"/>
    <row r="870807" ht="12.75" hidden="1" customHeight="1"/>
    <row r="870808" ht="12.75" hidden="1" customHeight="1"/>
    <row r="870809" ht="12.75" hidden="1" customHeight="1"/>
    <row r="870810" ht="12.75" hidden="1" customHeight="1"/>
    <row r="870811" ht="12.75" hidden="1" customHeight="1"/>
    <row r="870812" ht="12.75" hidden="1" customHeight="1"/>
    <row r="870813" ht="12.75" hidden="1" customHeight="1"/>
    <row r="870814" ht="12.75" hidden="1" customHeight="1"/>
    <row r="870815" ht="12.75" hidden="1" customHeight="1"/>
    <row r="870816" ht="12.75" hidden="1" customHeight="1"/>
    <row r="870817" ht="12.75" hidden="1" customHeight="1"/>
    <row r="870818" ht="12.75" hidden="1" customHeight="1"/>
    <row r="870819" ht="12.75" hidden="1" customHeight="1"/>
    <row r="870820" ht="12.75" hidden="1" customHeight="1"/>
    <row r="870821" ht="12.75" hidden="1" customHeight="1"/>
    <row r="870822" ht="12.75" hidden="1" customHeight="1"/>
    <row r="870823" ht="12.75" hidden="1" customHeight="1"/>
    <row r="870824" ht="12.75" hidden="1" customHeight="1"/>
    <row r="870825" ht="12.75" hidden="1" customHeight="1"/>
    <row r="870826" ht="12.75" hidden="1" customHeight="1"/>
    <row r="870827" ht="12.75" hidden="1" customHeight="1"/>
    <row r="870828" ht="12.75" hidden="1" customHeight="1"/>
    <row r="870829" ht="12.75" hidden="1" customHeight="1"/>
    <row r="870830" ht="12.75" hidden="1" customHeight="1"/>
    <row r="870831" ht="12.75" hidden="1" customHeight="1"/>
    <row r="870832" ht="12.75" hidden="1" customHeight="1"/>
    <row r="870833" ht="12.75" hidden="1" customHeight="1"/>
    <row r="870834" ht="12.75" hidden="1" customHeight="1"/>
    <row r="870835" ht="12.75" hidden="1" customHeight="1"/>
    <row r="870836" ht="12.75" hidden="1" customHeight="1"/>
    <row r="870837" ht="12.75" hidden="1" customHeight="1"/>
    <row r="870838" ht="12.75" hidden="1" customHeight="1"/>
    <row r="870839" ht="12.75" hidden="1" customHeight="1"/>
    <row r="870840" ht="12.75" hidden="1" customHeight="1"/>
    <row r="870841" ht="12.75" hidden="1" customHeight="1"/>
    <row r="870842" ht="12.75" hidden="1" customHeight="1"/>
    <row r="870843" ht="12.75" hidden="1" customHeight="1"/>
    <row r="870844" ht="12.75" hidden="1" customHeight="1"/>
    <row r="870845" ht="12.75" hidden="1" customHeight="1"/>
    <row r="870846" ht="12.75" hidden="1" customHeight="1"/>
    <row r="870847" ht="12.75" hidden="1" customHeight="1"/>
    <row r="870848" ht="12.75" hidden="1" customHeight="1"/>
    <row r="870849" ht="12.75" hidden="1" customHeight="1"/>
    <row r="870850" ht="12.75" hidden="1" customHeight="1"/>
    <row r="870851" ht="12.75" hidden="1" customHeight="1"/>
    <row r="870852" ht="12.75" hidden="1" customHeight="1"/>
    <row r="870853" ht="12.75" hidden="1" customHeight="1"/>
    <row r="870854" ht="12.75" hidden="1" customHeight="1"/>
    <row r="870855" ht="12.75" hidden="1" customHeight="1"/>
    <row r="870856" ht="12.75" hidden="1" customHeight="1"/>
    <row r="870857" ht="12.75" hidden="1" customHeight="1"/>
    <row r="870858" ht="12.75" hidden="1" customHeight="1"/>
    <row r="870859" ht="12.75" hidden="1" customHeight="1"/>
    <row r="870860" ht="12.75" hidden="1" customHeight="1"/>
    <row r="870861" ht="12.75" hidden="1" customHeight="1"/>
    <row r="870862" ht="12.75" hidden="1" customHeight="1"/>
    <row r="870863" ht="12.75" hidden="1" customHeight="1"/>
    <row r="870864" ht="12.75" hidden="1" customHeight="1"/>
    <row r="870865" ht="12.75" hidden="1" customHeight="1"/>
    <row r="870866" ht="12.75" hidden="1" customHeight="1"/>
    <row r="870867" ht="12.75" hidden="1" customHeight="1"/>
    <row r="870868" ht="12.75" hidden="1" customHeight="1"/>
    <row r="870869" ht="12.75" hidden="1" customHeight="1"/>
    <row r="870870" ht="12.75" hidden="1" customHeight="1"/>
    <row r="870871" ht="12.75" hidden="1" customHeight="1"/>
    <row r="870872" ht="12.75" hidden="1" customHeight="1"/>
    <row r="870873" ht="12.75" hidden="1" customHeight="1"/>
    <row r="870874" ht="12.75" hidden="1" customHeight="1"/>
    <row r="870875" ht="12.75" hidden="1" customHeight="1"/>
    <row r="870876" ht="12.75" hidden="1" customHeight="1"/>
    <row r="870877" ht="12.75" hidden="1" customHeight="1"/>
    <row r="870878" ht="12.75" hidden="1" customHeight="1"/>
    <row r="870879" ht="12.75" hidden="1" customHeight="1"/>
    <row r="870880" ht="12.75" hidden="1" customHeight="1"/>
    <row r="870881" ht="12.75" hidden="1" customHeight="1"/>
    <row r="870882" ht="12.75" hidden="1" customHeight="1"/>
    <row r="870883" ht="12.75" hidden="1" customHeight="1"/>
    <row r="870884" ht="12.75" hidden="1" customHeight="1"/>
    <row r="870885" ht="12.75" hidden="1" customHeight="1"/>
    <row r="870886" ht="12.75" hidden="1" customHeight="1"/>
    <row r="870887" ht="12.75" hidden="1" customHeight="1"/>
    <row r="870888" ht="12.75" hidden="1" customHeight="1"/>
    <row r="870889" ht="12.75" hidden="1" customHeight="1"/>
    <row r="870890" ht="12.75" hidden="1" customHeight="1"/>
    <row r="870891" ht="12.75" hidden="1" customHeight="1"/>
    <row r="870892" ht="12.75" hidden="1" customHeight="1"/>
    <row r="870893" ht="12.75" hidden="1" customHeight="1"/>
    <row r="870894" ht="12.75" hidden="1" customHeight="1"/>
    <row r="870895" ht="12.75" hidden="1" customHeight="1"/>
    <row r="870896" ht="12.75" hidden="1" customHeight="1"/>
    <row r="870897" ht="12.75" hidden="1" customHeight="1"/>
    <row r="870898" ht="12.75" hidden="1" customHeight="1"/>
    <row r="870899" ht="12.75" hidden="1" customHeight="1"/>
    <row r="870900" ht="12.75" hidden="1" customHeight="1"/>
    <row r="870901" ht="12.75" hidden="1" customHeight="1"/>
    <row r="870902" ht="12.75" hidden="1" customHeight="1"/>
    <row r="870903" ht="12.75" hidden="1" customHeight="1"/>
    <row r="870904" ht="12.75" hidden="1" customHeight="1"/>
    <row r="870905" ht="12.75" hidden="1" customHeight="1"/>
    <row r="870906" ht="12.75" hidden="1" customHeight="1"/>
    <row r="870907" ht="12.75" hidden="1" customHeight="1"/>
    <row r="870908" ht="12.75" hidden="1" customHeight="1"/>
    <row r="870909" ht="12.75" hidden="1" customHeight="1"/>
    <row r="870910" ht="12.75" hidden="1" customHeight="1"/>
    <row r="870911" ht="12.75" hidden="1" customHeight="1"/>
    <row r="870912" ht="12.75" hidden="1" customHeight="1"/>
    <row r="870913" ht="12.75" hidden="1" customHeight="1"/>
    <row r="870914" ht="12.75" hidden="1" customHeight="1"/>
    <row r="870915" ht="12.75" hidden="1" customHeight="1"/>
    <row r="870916" ht="12.75" hidden="1" customHeight="1"/>
    <row r="870917" ht="12.75" hidden="1" customHeight="1"/>
    <row r="870918" ht="12.75" hidden="1" customHeight="1"/>
    <row r="870919" ht="12.75" hidden="1" customHeight="1"/>
    <row r="870920" ht="12.75" hidden="1" customHeight="1"/>
    <row r="870921" ht="12.75" hidden="1" customHeight="1"/>
    <row r="870922" ht="12.75" hidden="1" customHeight="1"/>
    <row r="870923" ht="12.75" hidden="1" customHeight="1"/>
    <row r="870924" ht="12.75" hidden="1" customHeight="1"/>
    <row r="870925" ht="12.75" hidden="1" customHeight="1"/>
    <row r="870926" ht="12.75" hidden="1" customHeight="1"/>
    <row r="870927" ht="12.75" hidden="1" customHeight="1"/>
    <row r="870928" ht="12.75" hidden="1" customHeight="1"/>
    <row r="870929" ht="12.75" hidden="1" customHeight="1"/>
    <row r="870930" ht="12.75" hidden="1" customHeight="1"/>
    <row r="870931" ht="12.75" hidden="1" customHeight="1"/>
    <row r="870932" ht="12.75" hidden="1" customHeight="1"/>
    <row r="870933" ht="12.75" hidden="1" customHeight="1"/>
    <row r="870934" ht="12.75" hidden="1" customHeight="1"/>
    <row r="870935" ht="12.75" hidden="1" customHeight="1"/>
    <row r="870936" ht="12.75" hidden="1" customHeight="1"/>
    <row r="870937" ht="12.75" hidden="1" customHeight="1"/>
    <row r="870938" ht="12.75" hidden="1" customHeight="1"/>
    <row r="870939" ht="12.75" hidden="1" customHeight="1"/>
    <row r="870940" ht="12.75" hidden="1" customHeight="1"/>
    <row r="870941" ht="12.75" hidden="1" customHeight="1"/>
    <row r="870942" ht="12.75" hidden="1" customHeight="1"/>
    <row r="870943" ht="12.75" hidden="1" customHeight="1"/>
    <row r="870944" ht="12.75" hidden="1" customHeight="1"/>
    <row r="870945" ht="12.75" hidden="1" customHeight="1"/>
    <row r="870946" ht="12.75" hidden="1" customHeight="1"/>
    <row r="870947" ht="12.75" hidden="1" customHeight="1"/>
    <row r="870948" ht="12.75" hidden="1" customHeight="1"/>
    <row r="870949" ht="12.75" hidden="1" customHeight="1"/>
    <row r="870950" ht="12.75" hidden="1" customHeight="1"/>
    <row r="870951" ht="12.75" hidden="1" customHeight="1"/>
    <row r="870952" ht="12.75" hidden="1" customHeight="1"/>
    <row r="870953" ht="12.75" hidden="1" customHeight="1"/>
    <row r="870954" ht="12.75" hidden="1" customHeight="1"/>
    <row r="870955" ht="12.75" hidden="1" customHeight="1"/>
    <row r="870956" ht="12.75" hidden="1" customHeight="1"/>
    <row r="870957" ht="12.75" hidden="1" customHeight="1"/>
    <row r="870958" ht="12.75" hidden="1" customHeight="1"/>
    <row r="870959" ht="12.75" hidden="1" customHeight="1"/>
    <row r="870960" ht="12.75" hidden="1" customHeight="1"/>
    <row r="870961" ht="12.75" hidden="1" customHeight="1"/>
    <row r="870962" ht="12.75" hidden="1" customHeight="1"/>
    <row r="870963" ht="12.75" hidden="1" customHeight="1"/>
    <row r="870964" ht="12.75" hidden="1" customHeight="1"/>
    <row r="870965" ht="12.75" hidden="1" customHeight="1"/>
    <row r="870966" ht="12.75" hidden="1" customHeight="1"/>
    <row r="870967" ht="12.75" hidden="1" customHeight="1"/>
    <row r="870968" ht="12.75" hidden="1" customHeight="1"/>
    <row r="870969" ht="12.75" hidden="1" customHeight="1"/>
    <row r="870970" ht="12.75" hidden="1" customHeight="1"/>
    <row r="870971" ht="12.75" hidden="1" customHeight="1"/>
    <row r="870972" ht="12.75" hidden="1" customHeight="1"/>
    <row r="870973" ht="12.75" hidden="1" customHeight="1"/>
    <row r="870974" ht="12.75" hidden="1" customHeight="1"/>
    <row r="870975" ht="12.75" hidden="1" customHeight="1"/>
    <row r="870976" ht="12.75" hidden="1" customHeight="1"/>
    <row r="870977" ht="12.75" hidden="1" customHeight="1"/>
    <row r="870978" ht="12.75" hidden="1" customHeight="1"/>
    <row r="870979" ht="12.75" hidden="1" customHeight="1"/>
    <row r="870980" ht="12.75" hidden="1" customHeight="1"/>
    <row r="870981" ht="12.75" hidden="1" customHeight="1"/>
    <row r="870982" ht="12.75" hidden="1" customHeight="1"/>
    <row r="870983" ht="12.75" hidden="1" customHeight="1"/>
    <row r="870984" ht="12.75" hidden="1" customHeight="1"/>
    <row r="870985" ht="12.75" hidden="1" customHeight="1"/>
    <row r="870986" ht="12.75" hidden="1" customHeight="1"/>
    <row r="870987" ht="12.75" hidden="1" customHeight="1"/>
    <row r="870988" ht="12.75" hidden="1" customHeight="1"/>
    <row r="870989" ht="12.75" hidden="1" customHeight="1"/>
    <row r="870990" ht="12.75" hidden="1" customHeight="1"/>
    <row r="870991" ht="12.75" hidden="1" customHeight="1"/>
    <row r="870992" ht="12.75" hidden="1" customHeight="1"/>
    <row r="870993" ht="12.75" hidden="1" customHeight="1"/>
    <row r="870994" ht="12.75" hidden="1" customHeight="1"/>
    <row r="870995" ht="12.75" hidden="1" customHeight="1"/>
    <row r="870996" ht="12.75" hidden="1" customHeight="1"/>
    <row r="870997" ht="12.75" hidden="1" customHeight="1"/>
    <row r="870998" ht="12.75" hidden="1" customHeight="1"/>
    <row r="870999" ht="12.75" hidden="1" customHeight="1"/>
    <row r="871000" ht="12.75" hidden="1" customHeight="1"/>
    <row r="871001" ht="12.75" hidden="1" customHeight="1"/>
    <row r="871002" ht="12.75" hidden="1" customHeight="1"/>
    <row r="871003" ht="12.75" hidden="1" customHeight="1"/>
    <row r="871004" ht="12.75" hidden="1" customHeight="1"/>
    <row r="871005" ht="12.75" hidden="1" customHeight="1"/>
    <row r="871006" ht="12.75" hidden="1" customHeight="1"/>
    <row r="871007" ht="12.75" hidden="1" customHeight="1"/>
    <row r="871008" ht="12.75" hidden="1" customHeight="1"/>
    <row r="871009" ht="12.75" hidden="1" customHeight="1"/>
    <row r="871010" ht="12.75" hidden="1" customHeight="1"/>
    <row r="871011" ht="12.75" hidden="1" customHeight="1"/>
    <row r="871012" ht="12.75" hidden="1" customHeight="1"/>
    <row r="871013" ht="12.75" hidden="1" customHeight="1"/>
    <row r="871014" ht="12.75" hidden="1" customHeight="1"/>
    <row r="871015" ht="12.75" hidden="1" customHeight="1"/>
    <row r="871016" ht="12.75" hidden="1" customHeight="1"/>
    <row r="871017" ht="12.75" hidden="1" customHeight="1"/>
    <row r="871018" ht="12.75" hidden="1" customHeight="1"/>
    <row r="871019" ht="12.75" hidden="1" customHeight="1"/>
    <row r="871020" ht="12.75" hidden="1" customHeight="1"/>
    <row r="871021" ht="12.75" hidden="1" customHeight="1"/>
    <row r="871022" ht="12.75" hidden="1" customHeight="1"/>
    <row r="871023" ht="12.75" hidden="1" customHeight="1"/>
    <row r="871024" ht="12.75" hidden="1" customHeight="1"/>
    <row r="871025" ht="12.75" hidden="1" customHeight="1"/>
    <row r="871026" ht="12.75" hidden="1" customHeight="1"/>
    <row r="871027" ht="12.75" hidden="1" customHeight="1"/>
    <row r="871028" ht="12.75" hidden="1" customHeight="1"/>
    <row r="871029" ht="12.75" hidden="1" customHeight="1"/>
    <row r="871030" ht="12.75" hidden="1" customHeight="1"/>
    <row r="871031" ht="12.75" hidden="1" customHeight="1"/>
    <row r="871032" ht="12.75" hidden="1" customHeight="1"/>
    <row r="871033" ht="12.75" hidden="1" customHeight="1"/>
    <row r="871034" ht="12.75" hidden="1" customHeight="1"/>
    <row r="871035" ht="12.75" hidden="1" customHeight="1"/>
    <row r="871036" ht="12.75" hidden="1" customHeight="1"/>
    <row r="871037" ht="12.75" hidden="1" customHeight="1"/>
    <row r="871038" ht="12.75" hidden="1" customHeight="1"/>
    <row r="871039" ht="12.75" hidden="1" customHeight="1"/>
    <row r="871040" ht="12.75" hidden="1" customHeight="1"/>
    <row r="871041" ht="12.75" hidden="1" customHeight="1"/>
    <row r="871042" ht="12.75" hidden="1" customHeight="1"/>
    <row r="871043" ht="12.75" hidden="1" customHeight="1"/>
    <row r="871044" ht="12.75" hidden="1" customHeight="1"/>
    <row r="871045" ht="12.75" hidden="1" customHeight="1"/>
    <row r="871046" ht="12.75" hidden="1" customHeight="1"/>
    <row r="871047" ht="12.75" hidden="1" customHeight="1"/>
    <row r="871048" ht="12.75" hidden="1" customHeight="1"/>
    <row r="871049" ht="12.75" hidden="1" customHeight="1"/>
    <row r="871050" ht="12.75" hidden="1" customHeight="1"/>
    <row r="871051" ht="12.75" hidden="1" customHeight="1"/>
    <row r="871052" ht="12.75" hidden="1" customHeight="1"/>
    <row r="871053" ht="12.75" hidden="1" customHeight="1"/>
    <row r="871054" ht="12.75" hidden="1" customHeight="1"/>
    <row r="871055" ht="12.75" hidden="1" customHeight="1"/>
    <row r="871056" ht="12.75" hidden="1" customHeight="1"/>
    <row r="871057" ht="12.75" hidden="1" customHeight="1"/>
    <row r="871058" ht="12.75" hidden="1" customHeight="1"/>
    <row r="871059" ht="12.75" hidden="1" customHeight="1"/>
    <row r="871060" ht="12.75" hidden="1" customHeight="1"/>
    <row r="871061" ht="12.75" hidden="1" customHeight="1"/>
    <row r="871062" ht="12.75" hidden="1" customHeight="1"/>
    <row r="871063" ht="12.75" hidden="1" customHeight="1"/>
    <row r="871064" ht="12.75" hidden="1" customHeight="1"/>
    <row r="871065" ht="12.75" hidden="1" customHeight="1"/>
    <row r="871066" ht="12.75" hidden="1" customHeight="1"/>
    <row r="871067" ht="12.75" hidden="1" customHeight="1"/>
    <row r="871068" ht="12.75" hidden="1" customHeight="1"/>
    <row r="871069" ht="12.75" hidden="1" customHeight="1"/>
    <row r="871070" ht="12.75" hidden="1" customHeight="1"/>
    <row r="871071" ht="12.75" hidden="1" customHeight="1"/>
    <row r="871072" ht="12.75" hidden="1" customHeight="1"/>
    <row r="871073" ht="12.75" hidden="1" customHeight="1"/>
    <row r="871074" ht="12.75" hidden="1" customHeight="1"/>
    <row r="871075" ht="12.75" hidden="1" customHeight="1"/>
    <row r="871076" ht="12.75" hidden="1" customHeight="1"/>
    <row r="871077" ht="12.75" hidden="1" customHeight="1"/>
    <row r="871078" ht="12.75" hidden="1" customHeight="1"/>
    <row r="871079" ht="12.75" hidden="1" customHeight="1"/>
    <row r="871080" ht="12.75" hidden="1" customHeight="1"/>
    <row r="871081" ht="12.75" hidden="1" customHeight="1"/>
    <row r="871082" ht="12.75" hidden="1" customHeight="1"/>
    <row r="871083" ht="12.75" hidden="1" customHeight="1"/>
    <row r="871084" ht="12.75" hidden="1" customHeight="1"/>
    <row r="871085" ht="12.75" hidden="1" customHeight="1"/>
    <row r="871086" ht="12.75" hidden="1" customHeight="1"/>
    <row r="871087" ht="12.75" hidden="1" customHeight="1"/>
    <row r="871088" ht="12.75" hidden="1" customHeight="1"/>
    <row r="871089" ht="12.75" hidden="1" customHeight="1"/>
    <row r="871090" ht="12.75" hidden="1" customHeight="1"/>
    <row r="871091" ht="12.75" hidden="1" customHeight="1"/>
    <row r="871092" ht="12.75" hidden="1" customHeight="1"/>
    <row r="871093" ht="12.75" hidden="1" customHeight="1"/>
    <row r="871094" ht="12.75" hidden="1" customHeight="1"/>
    <row r="871095" ht="12.75" hidden="1" customHeight="1"/>
    <row r="871096" ht="12.75" hidden="1" customHeight="1"/>
    <row r="871097" ht="12.75" hidden="1" customHeight="1"/>
    <row r="871098" ht="12.75" hidden="1" customHeight="1"/>
    <row r="871099" ht="12.75" hidden="1" customHeight="1"/>
    <row r="871100" ht="12.75" hidden="1" customHeight="1"/>
    <row r="871101" ht="12.75" hidden="1" customHeight="1"/>
    <row r="871102" ht="12.75" hidden="1" customHeight="1"/>
    <row r="871103" ht="12.75" hidden="1" customHeight="1"/>
    <row r="871104" ht="12.75" hidden="1" customHeight="1"/>
    <row r="871105" ht="12.75" hidden="1" customHeight="1"/>
    <row r="871106" ht="12.75" hidden="1" customHeight="1"/>
    <row r="871107" ht="12.75" hidden="1" customHeight="1"/>
    <row r="871108" ht="12.75" hidden="1" customHeight="1"/>
    <row r="871109" ht="12.75" hidden="1" customHeight="1"/>
    <row r="871110" ht="12.75" hidden="1" customHeight="1"/>
    <row r="871111" ht="12.75" hidden="1" customHeight="1"/>
    <row r="871112" ht="12.75" hidden="1" customHeight="1"/>
    <row r="871113" ht="12.75" hidden="1" customHeight="1"/>
    <row r="871114" ht="12.75" hidden="1" customHeight="1"/>
    <row r="871115" ht="12.75" hidden="1" customHeight="1"/>
    <row r="871116" ht="12.75" hidden="1" customHeight="1"/>
    <row r="871117" ht="12.75" hidden="1" customHeight="1"/>
    <row r="871118" ht="12.75" hidden="1" customHeight="1"/>
    <row r="871119" ht="12.75" hidden="1" customHeight="1"/>
    <row r="871120" ht="12.75" hidden="1" customHeight="1"/>
    <row r="871121" ht="12.75" hidden="1" customHeight="1"/>
    <row r="871122" ht="12.75" hidden="1" customHeight="1"/>
    <row r="871123" ht="12.75" hidden="1" customHeight="1"/>
    <row r="871124" ht="12.75" hidden="1" customHeight="1"/>
    <row r="871125" ht="12.75" hidden="1" customHeight="1"/>
    <row r="871126" ht="12.75" hidden="1" customHeight="1"/>
    <row r="871127" ht="12.75" hidden="1" customHeight="1"/>
    <row r="871128" ht="12.75" hidden="1" customHeight="1"/>
    <row r="871129" ht="12.75" hidden="1" customHeight="1"/>
    <row r="871130" ht="12.75" hidden="1" customHeight="1"/>
    <row r="871131" ht="12.75" hidden="1" customHeight="1"/>
    <row r="871132" ht="12.75" hidden="1" customHeight="1"/>
    <row r="871133" ht="12.75" hidden="1" customHeight="1"/>
    <row r="871134" ht="12.75" hidden="1" customHeight="1"/>
    <row r="871135" ht="12.75" hidden="1" customHeight="1"/>
    <row r="871136" ht="12.75" hidden="1" customHeight="1"/>
    <row r="871137" ht="12.75" hidden="1" customHeight="1"/>
    <row r="871138" ht="12.75" hidden="1" customHeight="1"/>
    <row r="871139" ht="12.75" hidden="1" customHeight="1"/>
    <row r="871140" ht="12.75" hidden="1" customHeight="1"/>
    <row r="871141" ht="12.75" hidden="1" customHeight="1"/>
    <row r="871142" ht="12.75" hidden="1" customHeight="1"/>
    <row r="871143" ht="12.75" hidden="1" customHeight="1"/>
    <row r="871144" ht="12.75" hidden="1" customHeight="1"/>
    <row r="871145" ht="12.75" hidden="1" customHeight="1"/>
    <row r="871146" ht="12.75" hidden="1" customHeight="1"/>
    <row r="871147" ht="12.75" hidden="1" customHeight="1"/>
    <row r="871148" ht="12.75" hidden="1" customHeight="1"/>
    <row r="871149" ht="12.75" hidden="1" customHeight="1"/>
    <row r="871150" ht="12.75" hidden="1" customHeight="1"/>
    <row r="871151" ht="12.75" hidden="1" customHeight="1"/>
    <row r="871152" ht="12.75" hidden="1" customHeight="1"/>
    <row r="871153" ht="12.75" hidden="1" customHeight="1"/>
    <row r="871154" ht="12.75" hidden="1" customHeight="1"/>
    <row r="871155" ht="12.75" hidden="1" customHeight="1"/>
    <row r="871156" ht="12.75" hidden="1" customHeight="1"/>
    <row r="871157" ht="12.75" hidden="1" customHeight="1"/>
    <row r="871158" ht="12.75" hidden="1" customHeight="1"/>
    <row r="871159" ht="12.75" hidden="1" customHeight="1"/>
    <row r="871160" ht="12.75" hidden="1" customHeight="1"/>
    <row r="871161" ht="12.75" hidden="1" customHeight="1"/>
    <row r="871162" ht="12.75" hidden="1" customHeight="1"/>
    <row r="871163" ht="12.75" hidden="1" customHeight="1"/>
    <row r="871164" ht="12.75" hidden="1" customHeight="1"/>
    <row r="871165" ht="12.75" hidden="1" customHeight="1"/>
    <row r="871166" ht="12.75" hidden="1" customHeight="1"/>
    <row r="871167" ht="12.75" hidden="1" customHeight="1"/>
    <row r="871168" ht="12.75" hidden="1" customHeight="1"/>
    <row r="871169" ht="12.75" hidden="1" customHeight="1"/>
    <row r="871170" ht="12.75" hidden="1" customHeight="1"/>
    <row r="871171" ht="12.75" hidden="1" customHeight="1"/>
    <row r="871172" ht="12.75" hidden="1" customHeight="1"/>
    <row r="871173" ht="12.75" hidden="1" customHeight="1"/>
    <row r="871174" ht="12.75" hidden="1" customHeight="1"/>
    <row r="871175" ht="12.75" hidden="1" customHeight="1"/>
    <row r="871176" ht="12.75" hidden="1" customHeight="1"/>
    <row r="871177" ht="12.75" hidden="1" customHeight="1"/>
    <row r="871178" ht="12.75" hidden="1" customHeight="1"/>
    <row r="871179" ht="12.75" hidden="1" customHeight="1"/>
    <row r="871180" ht="12.75" hidden="1" customHeight="1"/>
    <row r="871181" ht="12.75" hidden="1" customHeight="1"/>
    <row r="871182" ht="12.75" hidden="1" customHeight="1"/>
    <row r="871183" ht="12.75" hidden="1" customHeight="1"/>
    <row r="871184" ht="12.75" hidden="1" customHeight="1"/>
    <row r="871185" ht="12.75" hidden="1" customHeight="1"/>
    <row r="871186" ht="12.75" hidden="1" customHeight="1"/>
    <row r="871187" ht="12.75" hidden="1" customHeight="1"/>
    <row r="871188" ht="12.75" hidden="1" customHeight="1"/>
    <row r="871189" ht="12.75" hidden="1" customHeight="1"/>
    <row r="871190" ht="12.75" hidden="1" customHeight="1"/>
    <row r="871191" ht="12.75" hidden="1" customHeight="1"/>
    <row r="871192" ht="12.75" hidden="1" customHeight="1"/>
    <row r="871193" ht="12.75" hidden="1" customHeight="1"/>
    <row r="871194" ht="12.75" hidden="1" customHeight="1"/>
    <row r="871195" ht="12.75" hidden="1" customHeight="1"/>
    <row r="871196" ht="12.75" hidden="1" customHeight="1"/>
    <row r="871197" ht="12.75" hidden="1" customHeight="1"/>
    <row r="871198" ht="12.75" hidden="1" customHeight="1"/>
    <row r="871199" ht="12.75" hidden="1" customHeight="1"/>
    <row r="871200" ht="12.75" hidden="1" customHeight="1"/>
    <row r="871201" ht="12.75" hidden="1" customHeight="1"/>
    <row r="871202" ht="12.75" hidden="1" customHeight="1"/>
    <row r="871203" ht="12.75" hidden="1" customHeight="1"/>
    <row r="871204" ht="12.75" hidden="1" customHeight="1"/>
    <row r="871205" ht="12.75" hidden="1" customHeight="1"/>
    <row r="871206" ht="12.75" hidden="1" customHeight="1"/>
    <row r="871207" ht="12.75" hidden="1" customHeight="1"/>
    <row r="871208" ht="12.75" hidden="1" customHeight="1"/>
    <row r="871209" ht="12.75" hidden="1" customHeight="1"/>
    <row r="871210" ht="12.75" hidden="1" customHeight="1"/>
    <row r="871211" ht="12.75" hidden="1" customHeight="1"/>
    <row r="871212" ht="12.75" hidden="1" customHeight="1"/>
    <row r="871213" ht="12.75" hidden="1" customHeight="1"/>
    <row r="871214" ht="12.75" hidden="1" customHeight="1"/>
    <row r="871215" ht="12.75" hidden="1" customHeight="1"/>
    <row r="871216" ht="12.75" hidden="1" customHeight="1"/>
    <row r="871217" ht="12.75" hidden="1" customHeight="1"/>
    <row r="871218" ht="12.75" hidden="1" customHeight="1"/>
    <row r="871219" ht="12.75" hidden="1" customHeight="1"/>
    <row r="871220" ht="12.75" hidden="1" customHeight="1"/>
    <row r="871221" ht="12.75" hidden="1" customHeight="1"/>
    <row r="871222" ht="12.75" hidden="1" customHeight="1"/>
    <row r="871223" ht="12.75" hidden="1" customHeight="1"/>
    <row r="871224" ht="12.75" hidden="1" customHeight="1"/>
    <row r="871225" ht="12.75" hidden="1" customHeight="1"/>
    <row r="871226" ht="12.75" hidden="1" customHeight="1"/>
    <row r="871227" ht="12.75" hidden="1" customHeight="1"/>
    <row r="871228" ht="12.75" hidden="1" customHeight="1"/>
    <row r="871229" ht="12.75" hidden="1" customHeight="1"/>
    <row r="871230" ht="12.75" hidden="1" customHeight="1"/>
    <row r="871231" ht="12.75" hidden="1" customHeight="1"/>
    <row r="871232" ht="12.75" hidden="1" customHeight="1"/>
    <row r="871233" ht="12.75" hidden="1" customHeight="1"/>
    <row r="871234" ht="12.75" hidden="1" customHeight="1"/>
    <row r="871235" ht="12.75" hidden="1" customHeight="1"/>
    <row r="871236" ht="12.75" hidden="1" customHeight="1"/>
    <row r="871237" ht="12.75" hidden="1" customHeight="1"/>
    <row r="871238" ht="12.75" hidden="1" customHeight="1"/>
    <row r="871239" ht="12.75" hidden="1" customHeight="1"/>
    <row r="871240" ht="12.75" hidden="1" customHeight="1"/>
    <row r="871241" ht="12.75" hidden="1" customHeight="1"/>
    <row r="871242" ht="12.75" hidden="1" customHeight="1"/>
    <row r="871243" ht="12.75" hidden="1" customHeight="1"/>
    <row r="871244" ht="12.75" hidden="1" customHeight="1"/>
    <row r="871245" ht="12.75" hidden="1" customHeight="1"/>
    <row r="871246" ht="12.75" hidden="1" customHeight="1"/>
    <row r="871247" ht="12.75" hidden="1" customHeight="1"/>
    <row r="871248" ht="12.75" hidden="1" customHeight="1"/>
    <row r="871249" ht="12.75" hidden="1" customHeight="1"/>
    <row r="871250" ht="12.75" hidden="1" customHeight="1"/>
    <row r="871251" ht="12.75" hidden="1" customHeight="1"/>
    <row r="871252" ht="12.75" hidden="1" customHeight="1"/>
    <row r="871253" ht="12.75" hidden="1" customHeight="1"/>
    <row r="871254" ht="12.75" hidden="1" customHeight="1"/>
    <row r="871255" ht="12.75" hidden="1" customHeight="1"/>
    <row r="871256" ht="12.75" hidden="1" customHeight="1"/>
    <row r="871257" ht="12.75" hidden="1" customHeight="1"/>
    <row r="871258" ht="12.75" hidden="1" customHeight="1"/>
    <row r="871259" ht="12.75" hidden="1" customHeight="1"/>
    <row r="871260" ht="12.75" hidden="1" customHeight="1"/>
    <row r="871261" ht="12.75" hidden="1" customHeight="1"/>
    <row r="871262" ht="12.75" hidden="1" customHeight="1"/>
    <row r="871263" ht="12.75" hidden="1" customHeight="1"/>
    <row r="871264" ht="12.75" hidden="1" customHeight="1"/>
    <row r="871265" ht="12.75" hidden="1" customHeight="1"/>
    <row r="871266" ht="12.75" hidden="1" customHeight="1"/>
    <row r="871267" ht="12.75" hidden="1" customHeight="1"/>
    <row r="871268" ht="12.75" hidden="1" customHeight="1"/>
    <row r="871269" ht="12.75" hidden="1" customHeight="1"/>
    <row r="871270" ht="12.75" hidden="1" customHeight="1"/>
    <row r="871271" ht="12.75" hidden="1" customHeight="1"/>
    <row r="871272" ht="12.75" hidden="1" customHeight="1"/>
    <row r="871273" ht="12.75" hidden="1" customHeight="1"/>
    <row r="871274" ht="12.75" hidden="1" customHeight="1"/>
    <row r="871275" ht="12.75" hidden="1" customHeight="1"/>
    <row r="871276" ht="12.75" hidden="1" customHeight="1"/>
    <row r="871277" ht="12.75" hidden="1" customHeight="1"/>
    <row r="871278" ht="12.75" hidden="1" customHeight="1"/>
    <row r="871279" ht="12.75" hidden="1" customHeight="1"/>
    <row r="871280" ht="12.75" hidden="1" customHeight="1"/>
    <row r="871281" ht="12.75" hidden="1" customHeight="1"/>
    <row r="871282" ht="12.75" hidden="1" customHeight="1"/>
    <row r="871283" ht="12.75" hidden="1" customHeight="1"/>
    <row r="871284" ht="12.75" hidden="1" customHeight="1"/>
    <row r="871285" ht="12.75" hidden="1" customHeight="1"/>
    <row r="871286" ht="12.75" hidden="1" customHeight="1"/>
    <row r="871287" ht="12.75" hidden="1" customHeight="1"/>
    <row r="871288" ht="12.75" hidden="1" customHeight="1"/>
    <row r="871289" ht="12.75" hidden="1" customHeight="1"/>
    <row r="871290" ht="12.75" hidden="1" customHeight="1"/>
    <row r="871291" ht="12.75" hidden="1" customHeight="1"/>
    <row r="871292" ht="12.75" hidden="1" customHeight="1"/>
    <row r="871293" ht="12.75" hidden="1" customHeight="1"/>
    <row r="871294" ht="12.75" hidden="1" customHeight="1"/>
    <row r="871295" ht="12.75" hidden="1" customHeight="1"/>
    <row r="871296" ht="12.75" hidden="1" customHeight="1"/>
    <row r="871297" ht="12.75" hidden="1" customHeight="1"/>
    <row r="871298" ht="12.75" hidden="1" customHeight="1"/>
    <row r="871299" ht="12.75" hidden="1" customHeight="1"/>
    <row r="871300" ht="12.75" hidden="1" customHeight="1"/>
    <row r="871301" ht="12.75" hidden="1" customHeight="1"/>
    <row r="871302" ht="12.75" hidden="1" customHeight="1"/>
    <row r="871303" ht="12.75" hidden="1" customHeight="1"/>
    <row r="871304" ht="12.75" hidden="1" customHeight="1"/>
    <row r="871305" ht="12.75" hidden="1" customHeight="1"/>
    <row r="871306" ht="12.75" hidden="1" customHeight="1"/>
    <row r="871307" ht="12.75" hidden="1" customHeight="1"/>
    <row r="871308" ht="12.75" hidden="1" customHeight="1"/>
    <row r="871309" ht="12.75" hidden="1" customHeight="1"/>
    <row r="871310" ht="12.75" hidden="1" customHeight="1"/>
    <row r="871311" ht="12.75" hidden="1" customHeight="1"/>
    <row r="871312" ht="12.75" hidden="1" customHeight="1"/>
    <row r="871313" ht="12.75" hidden="1" customHeight="1"/>
    <row r="871314" ht="12.75" hidden="1" customHeight="1"/>
    <row r="871315" ht="12.75" hidden="1" customHeight="1"/>
    <row r="871316" ht="12.75" hidden="1" customHeight="1"/>
    <row r="871317" ht="12.75" hidden="1" customHeight="1"/>
    <row r="871318" ht="12.75" hidden="1" customHeight="1"/>
    <row r="871319" ht="12.75" hidden="1" customHeight="1"/>
    <row r="871320" ht="12.75" hidden="1" customHeight="1"/>
    <row r="871321" ht="12.75" hidden="1" customHeight="1"/>
    <row r="871322" ht="12.75" hidden="1" customHeight="1"/>
    <row r="871323" ht="12.75" hidden="1" customHeight="1"/>
    <row r="871324" ht="12.75" hidden="1" customHeight="1"/>
    <row r="871325" ht="12.75" hidden="1" customHeight="1"/>
    <row r="871326" ht="12.75" hidden="1" customHeight="1"/>
    <row r="871327" ht="12.75" hidden="1" customHeight="1"/>
    <row r="871328" ht="12.75" hidden="1" customHeight="1"/>
    <row r="871329" ht="12.75" hidden="1" customHeight="1"/>
    <row r="871330" ht="12.75" hidden="1" customHeight="1"/>
    <row r="871331" ht="12.75" hidden="1" customHeight="1"/>
    <row r="871332" ht="12.75" hidden="1" customHeight="1"/>
    <row r="871333" ht="12.75" hidden="1" customHeight="1"/>
    <row r="871334" ht="12.75" hidden="1" customHeight="1"/>
    <row r="871335" ht="12.75" hidden="1" customHeight="1"/>
    <row r="871336" ht="12.75" hidden="1" customHeight="1"/>
    <row r="871337" ht="12.75" hidden="1" customHeight="1"/>
    <row r="871338" ht="12.75" hidden="1" customHeight="1"/>
    <row r="871339" ht="12.75" hidden="1" customHeight="1"/>
    <row r="871340" ht="12.75" hidden="1" customHeight="1"/>
    <row r="871341" ht="12.75" hidden="1" customHeight="1"/>
    <row r="871342" ht="12.75" hidden="1" customHeight="1"/>
    <row r="871343" ht="12.75" hidden="1" customHeight="1"/>
    <row r="871344" ht="12.75" hidden="1" customHeight="1"/>
    <row r="871345" ht="12.75" hidden="1" customHeight="1"/>
    <row r="871346" ht="12.75" hidden="1" customHeight="1"/>
    <row r="871347" ht="12.75" hidden="1" customHeight="1"/>
    <row r="871348" ht="12.75" hidden="1" customHeight="1"/>
    <row r="871349" ht="12.75" hidden="1" customHeight="1"/>
    <row r="871350" ht="12.75" hidden="1" customHeight="1"/>
    <row r="871351" ht="12.75" hidden="1" customHeight="1"/>
    <row r="871352" ht="12.75" hidden="1" customHeight="1"/>
    <row r="871353" ht="12.75" hidden="1" customHeight="1"/>
    <row r="871354" ht="12.75" hidden="1" customHeight="1"/>
    <row r="871355" ht="12.75" hidden="1" customHeight="1"/>
    <row r="871356" ht="12.75" hidden="1" customHeight="1"/>
    <row r="871357" ht="12.75" hidden="1" customHeight="1"/>
    <row r="871358" ht="12.75" hidden="1" customHeight="1"/>
    <row r="871359" ht="12.75" hidden="1" customHeight="1"/>
    <row r="871360" ht="12.75" hidden="1" customHeight="1"/>
    <row r="871361" ht="12.75" hidden="1" customHeight="1"/>
    <row r="871362" ht="12.75" hidden="1" customHeight="1"/>
    <row r="871363" ht="12.75" hidden="1" customHeight="1"/>
    <row r="871364" ht="12.75" hidden="1" customHeight="1"/>
    <row r="871365" ht="12.75" hidden="1" customHeight="1"/>
    <row r="871366" ht="12.75" hidden="1" customHeight="1"/>
    <row r="871367" ht="12.75" hidden="1" customHeight="1"/>
    <row r="871368" ht="12.75" hidden="1" customHeight="1"/>
    <row r="871369" ht="12.75" hidden="1" customHeight="1"/>
    <row r="871370" ht="12.75" hidden="1" customHeight="1"/>
    <row r="871371" ht="12.75" hidden="1" customHeight="1"/>
    <row r="871372" ht="12.75" hidden="1" customHeight="1"/>
    <row r="871373" ht="12.75" hidden="1" customHeight="1"/>
    <row r="871374" ht="12.75" hidden="1" customHeight="1"/>
    <row r="871375" ht="12.75" hidden="1" customHeight="1"/>
    <row r="871376" ht="12.75" hidden="1" customHeight="1"/>
    <row r="871377" ht="12.75" hidden="1" customHeight="1"/>
    <row r="871378" ht="12.75" hidden="1" customHeight="1"/>
    <row r="871379" ht="12.75" hidden="1" customHeight="1"/>
    <row r="871380" ht="12.75" hidden="1" customHeight="1"/>
    <row r="871381" ht="12.75" hidden="1" customHeight="1"/>
    <row r="871382" ht="12.75" hidden="1" customHeight="1"/>
    <row r="871383" ht="12.75" hidden="1" customHeight="1"/>
    <row r="871384" ht="12.75" hidden="1" customHeight="1"/>
    <row r="871385" ht="12.75" hidden="1" customHeight="1"/>
    <row r="871386" ht="12.75" hidden="1" customHeight="1"/>
    <row r="871387" ht="12.75" hidden="1" customHeight="1"/>
    <row r="871388" ht="12.75" hidden="1" customHeight="1"/>
    <row r="871389" ht="12.75" hidden="1" customHeight="1"/>
    <row r="871390" ht="12.75" hidden="1" customHeight="1"/>
    <row r="871391" ht="12.75" hidden="1" customHeight="1"/>
    <row r="871392" ht="12.75" hidden="1" customHeight="1"/>
    <row r="871393" ht="12.75" hidden="1" customHeight="1"/>
    <row r="871394" ht="12.75" hidden="1" customHeight="1"/>
    <row r="871395" ht="12.75" hidden="1" customHeight="1"/>
    <row r="871396" ht="12.75" hidden="1" customHeight="1"/>
    <row r="871397" ht="12.75" hidden="1" customHeight="1"/>
    <row r="871398" ht="12.75" hidden="1" customHeight="1"/>
    <row r="871399" ht="12.75" hidden="1" customHeight="1"/>
    <row r="871400" ht="12.75" hidden="1" customHeight="1"/>
    <row r="871401" ht="12.75" hidden="1" customHeight="1"/>
    <row r="871402" ht="12.75" hidden="1" customHeight="1"/>
    <row r="871403" ht="12.75" hidden="1" customHeight="1"/>
    <row r="871404" ht="12.75" hidden="1" customHeight="1"/>
    <row r="871405" ht="12.75" hidden="1" customHeight="1"/>
    <row r="871406" ht="12.75" hidden="1" customHeight="1"/>
    <row r="871407" ht="12.75" hidden="1" customHeight="1"/>
    <row r="871408" ht="12.75" hidden="1" customHeight="1"/>
    <row r="871409" ht="12.75" hidden="1" customHeight="1"/>
    <row r="871410" ht="12.75" hidden="1" customHeight="1"/>
    <row r="871411" ht="12.75" hidden="1" customHeight="1"/>
    <row r="871412" ht="12.75" hidden="1" customHeight="1"/>
    <row r="871413" ht="12.75" hidden="1" customHeight="1"/>
    <row r="871414" ht="12.75" hidden="1" customHeight="1"/>
    <row r="871415" ht="12.75" hidden="1" customHeight="1"/>
    <row r="871416" ht="12.75" hidden="1" customHeight="1"/>
    <row r="871417" ht="12.75" hidden="1" customHeight="1"/>
    <row r="871418" ht="12.75" hidden="1" customHeight="1"/>
    <row r="871419" ht="12.75" hidden="1" customHeight="1"/>
    <row r="871420" ht="12.75" hidden="1" customHeight="1"/>
    <row r="871421" ht="12.75" hidden="1" customHeight="1"/>
    <row r="871422" ht="12.75" hidden="1" customHeight="1"/>
    <row r="871423" ht="12.75" hidden="1" customHeight="1"/>
    <row r="871424" ht="12.75" hidden="1" customHeight="1"/>
    <row r="871425" ht="12.75" hidden="1" customHeight="1"/>
    <row r="871426" ht="12.75" hidden="1" customHeight="1"/>
    <row r="871427" ht="12.75" hidden="1" customHeight="1"/>
    <row r="871428" ht="12.75" hidden="1" customHeight="1"/>
    <row r="871429" ht="12.75" hidden="1" customHeight="1"/>
    <row r="871430" ht="12.75" hidden="1" customHeight="1"/>
    <row r="871431" ht="12.75" hidden="1" customHeight="1"/>
    <row r="871432" ht="12.75" hidden="1" customHeight="1"/>
    <row r="871433" ht="12.75" hidden="1" customHeight="1"/>
    <row r="871434" ht="12.75" hidden="1" customHeight="1"/>
    <row r="871435" ht="12.75" hidden="1" customHeight="1"/>
    <row r="871436" ht="12.75" hidden="1" customHeight="1"/>
    <row r="871437" ht="12.75" hidden="1" customHeight="1"/>
    <row r="871438" ht="12.75" hidden="1" customHeight="1"/>
    <row r="871439" ht="12.75" hidden="1" customHeight="1"/>
    <row r="871440" ht="12.75" hidden="1" customHeight="1"/>
    <row r="871441" ht="12.75" hidden="1" customHeight="1"/>
    <row r="871442" ht="12.75" hidden="1" customHeight="1"/>
    <row r="871443" ht="12.75" hidden="1" customHeight="1"/>
    <row r="871444" ht="12.75" hidden="1" customHeight="1"/>
    <row r="871445" ht="12.75" hidden="1" customHeight="1"/>
    <row r="871446" ht="12.75" hidden="1" customHeight="1"/>
    <row r="871447" ht="12.75" hidden="1" customHeight="1"/>
    <row r="871448" ht="12.75" hidden="1" customHeight="1"/>
    <row r="871449" ht="12.75" hidden="1" customHeight="1"/>
    <row r="871450" ht="12.75" hidden="1" customHeight="1"/>
    <row r="871451" ht="12.75" hidden="1" customHeight="1"/>
    <row r="871452" ht="12.75" hidden="1" customHeight="1"/>
    <row r="871453" ht="12.75" hidden="1" customHeight="1"/>
    <row r="871454" ht="12.75" hidden="1" customHeight="1"/>
    <row r="871455" ht="12.75" hidden="1" customHeight="1"/>
    <row r="871456" ht="12.75" hidden="1" customHeight="1"/>
    <row r="871457" ht="12.75" hidden="1" customHeight="1"/>
    <row r="871458" ht="12.75" hidden="1" customHeight="1"/>
    <row r="871459" ht="12.75" hidden="1" customHeight="1"/>
    <row r="871460" ht="12.75" hidden="1" customHeight="1"/>
    <row r="871461" ht="12.75" hidden="1" customHeight="1"/>
    <row r="871462" ht="12.75" hidden="1" customHeight="1"/>
    <row r="871463" ht="12.75" hidden="1" customHeight="1"/>
    <row r="871464" ht="12.75" hidden="1" customHeight="1"/>
    <row r="871465" ht="12.75" hidden="1" customHeight="1"/>
    <row r="871466" ht="12.75" hidden="1" customHeight="1"/>
    <row r="871467" ht="12.75" hidden="1" customHeight="1"/>
    <row r="871468" ht="12.75" hidden="1" customHeight="1"/>
    <row r="871469" ht="12.75" hidden="1" customHeight="1"/>
    <row r="871470" ht="12.75" hidden="1" customHeight="1"/>
    <row r="871471" ht="12.75" hidden="1" customHeight="1"/>
    <row r="871472" ht="12.75" hidden="1" customHeight="1"/>
    <row r="871473" ht="12.75" hidden="1" customHeight="1"/>
    <row r="871474" ht="12.75" hidden="1" customHeight="1"/>
    <row r="871475" ht="12.75" hidden="1" customHeight="1"/>
    <row r="871476" ht="12.75" hidden="1" customHeight="1"/>
    <row r="871477" ht="12.75" hidden="1" customHeight="1"/>
    <row r="871478" ht="12.75" hidden="1" customHeight="1"/>
    <row r="871479" ht="12.75" hidden="1" customHeight="1"/>
    <row r="871480" ht="12.75" hidden="1" customHeight="1"/>
    <row r="871481" ht="12.75" hidden="1" customHeight="1"/>
    <row r="871482" ht="12.75" hidden="1" customHeight="1"/>
    <row r="871483" ht="12.75" hidden="1" customHeight="1"/>
    <row r="871484" ht="12.75" hidden="1" customHeight="1"/>
    <row r="871485" ht="12.75" hidden="1" customHeight="1"/>
    <row r="871486" ht="12.75" hidden="1" customHeight="1"/>
    <row r="871487" ht="12.75" hidden="1" customHeight="1"/>
    <row r="871488" ht="12.75" hidden="1" customHeight="1"/>
    <row r="871489" ht="12.75" hidden="1" customHeight="1"/>
    <row r="871490" ht="12.75" hidden="1" customHeight="1"/>
    <row r="871491" ht="12.75" hidden="1" customHeight="1"/>
    <row r="871492" ht="12.75" hidden="1" customHeight="1"/>
    <row r="871493" ht="12.75" hidden="1" customHeight="1"/>
    <row r="871494" ht="12.75" hidden="1" customHeight="1"/>
    <row r="871495" ht="12.75" hidden="1" customHeight="1"/>
    <row r="871496" ht="12.75" hidden="1" customHeight="1"/>
    <row r="871497" ht="12.75" hidden="1" customHeight="1"/>
    <row r="871498" ht="12.75" hidden="1" customHeight="1"/>
    <row r="871499" ht="12.75" hidden="1" customHeight="1"/>
    <row r="871500" ht="12.75" hidden="1" customHeight="1"/>
    <row r="871501" ht="12.75" hidden="1" customHeight="1"/>
    <row r="871502" ht="12.75" hidden="1" customHeight="1"/>
    <row r="871503" ht="12.75" hidden="1" customHeight="1"/>
    <row r="871504" ht="12.75" hidden="1" customHeight="1"/>
    <row r="871505" ht="12.75" hidden="1" customHeight="1"/>
    <row r="871506" ht="12.75" hidden="1" customHeight="1"/>
    <row r="871507" ht="12.75" hidden="1" customHeight="1"/>
    <row r="871508" ht="12.75" hidden="1" customHeight="1"/>
    <row r="871509" ht="12.75" hidden="1" customHeight="1"/>
    <row r="871510" ht="12.75" hidden="1" customHeight="1"/>
    <row r="871511" ht="12.75" hidden="1" customHeight="1"/>
    <row r="871512" ht="12.75" hidden="1" customHeight="1"/>
    <row r="871513" ht="12.75" hidden="1" customHeight="1"/>
    <row r="871514" ht="12.75" hidden="1" customHeight="1"/>
    <row r="871515" ht="12.75" hidden="1" customHeight="1"/>
    <row r="871516" ht="12.75" hidden="1" customHeight="1"/>
    <row r="871517" ht="12.75" hidden="1" customHeight="1"/>
    <row r="871518" ht="12.75" hidden="1" customHeight="1"/>
    <row r="871519" ht="12.75" hidden="1" customHeight="1"/>
    <row r="871520" ht="12.75" hidden="1" customHeight="1"/>
    <row r="871521" ht="12.75" hidden="1" customHeight="1"/>
    <row r="871522" ht="12.75" hidden="1" customHeight="1"/>
    <row r="871523" ht="12.75" hidden="1" customHeight="1"/>
    <row r="871524" ht="12.75" hidden="1" customHeight="1"/>
    <row r="871525" ht="12.75" hidden="1" customHeight="1"/>
    <row r="871526" ht="12.75" hidden="1" customHeight="1"/>
    <row r="871527" ht="12.75" hidden="1" customHeight="1"/>
    <row r="871528" ht="12.75" hidden="1" customHeight="1"/>
    <row r="871529" ht="12.75" hidden="1" customHeight="1"/>
    <row r="871530" ht="12.75" hidden="1" customHeight="1"/>
    <row r="871531" ht="12.75" hidden="1" customHeight="1"/>
    <row r="871532" ht="12.75" hidden="1" customHeight="1"/>
    <row r="871533" ht="12.75" hidden="1" customHeight="1"/>
    <row r="871534" ht="12.75" hidden="1" customHeight="1"/>
    <row r="871535" ht="12.75" hidden="1" customHeight="1"/>
    <row r="871536" ht="12.75" hidden="1" customHeight="1"/>
    <row r="871537" ht="12.75" hidden="1" customHeight="1"/>
    <row r="871538" ht="12.75" hidden="1" customHeight="1"/>
    <row r="871539" ht="12.75" hidden="1" customHeight="1"/>
    <row r="871540" ht="12.75" hidden="1" customHeight="1"/>
    <row r="871541" ht="12.75" hidden="1" customHeight="1"/>
    <row r="871542" ht="12.75" hidden="1" customHeight="1"/>
    <row r="871543" ht="12.75" hidden="1" customHeight="1"/>
    <row r="871544" ht="12.75" hidden="1" customHeight="1"/>
    <row r="871545" ht="12.75" hidden="1" customHeight="1"/>
    <row r="871546" ht="12.75" hidden="1" customHeight="1"/>
    <row r="871547" ht="12.75" hidden="1" customHeight="1"/>
    <row r="871548" ht="12.75" hidden="1" customHeight="1"/>
    <row r="871549" ht="12.75" hidden="1" customHeight="1"/>
    <row r="871550" ht="12.75" hidden="1" customHeight="1"/>
    <row r="871551" ht="12.75" hidden="1" customHeight="1"/>
    <row r="871552" ht="12.75" hidden="1" customHeight="1"/>
    <row r="871553" ht="12.75" hidden="1" customHeight="1"/>
    <row r="871554" ht="12.75" hidden="1" customHeight="1"/>
    <row r="871555" ht="12.75" hidden="1" customHeight="1"/>
    <row r="871556" ht="12.75" hidden="1" customHeight="1"/>
    <row r="871557" ht="12.75" hidden="1" customHeight="1"/>
    <row r="871558" ht="12.75" hidden="1" customHeight="1"/>
    <row r="871559" ht="12.75" hidden="1" customHeight="1"/>
    <row r="871560" ht="12.75" hidden="1" customHeight="1"/>
    <row r="871561" ht="12.75" hidden="1" customHeight="1"/>
    <row r="871562" ht="12.75" hidden="1" customHeight="1"/>
    <row r="871563" ht="12.75" hidden="1" customHeight="1"/>
    <row r="871564" ht="12.75" hidden="1" customHeight="1"/>
    <row r="871565" ht="12.75" hidden="1" customHeight="1"/>
    <row r="871566" ht="12.75" hidden="1" customHeight="1"/>
    <row r="871567" ht="12.75" hidden="1" customHeight="1"/>
    <row r="871568" ht="12.75" hidden="1" customHeight="1"/>
    <row r="871569" ht="12.75" hidden="1" customHeight="1"/>
    <row r="871570" ht="12.75" hidden="1" customHeight="1"/>
    <row r="871571" ht="12.75" hidden="1" customHeight="1"/>
    <row r="871572" ht="12.75" hidden="1" customHeight="1"/>
    <row r="871573" ht="12.75" hidden="1" customHeight="1"/>
    <row r="871574" ht="12.75" hidden="1" customHeight="1"/>
    <row r="871575" ht="12.75" hidden="1" customHeight="1"/>
    <row r="871576" ht="12.75" hidden="1" customHeight="1"/>
    <row r="871577" ht="12.75" hidden="1" customHeight="1"/>
    <row r="871578" ht="12.75" hidden="1" customHeight="1"/>
    <row r="871579" ht="12.75" hidden="1" customHeight="1"/>
    <row r="871580" ht="12.75" hidden="1" customHeight="1"/>
    <row r="871581" ht="12.75" hidden="1" customHeight="1"/>
    <row r="871582" ht="12.75" hidden="1" customHeight="1"/>
    <row r="871583" ht="12.75" hidden="1" customHeight="1"/>
    <row r="871584" ht="12.75" hidden="1" customHeight="1"/>
    <row r="871585" ht="12.75" hidden="1" customHeight="1"/>
    <row r="871586" ht="12.75" hidden="1" customHeight="1"/>
    <row r="871587" ht="12.75" hidden="1" customHeight="1"/>
    <row r="871588" ht="12.75" hidden="1" customHeight="1"/>
    <row r="871589" ht="12.75" hidden="1" customHeight="1"/>
    <row r="871590" ht="12.75" hidden="1" customHeight="1"/>
    <row r="871591" ht="12.75" hidden="1" customHeight="1"/>
    <row r="871592" ht="12.75" hidden="1" customHeight="1"/>
    <row r="871593" ht="12.75" hidden="1" customHeight="1"/>
    <row r="871594" ht="12.75" hidden="1" customHeight="1"/>
    <row r="871595" ht="12.75" hidden="1" customHeight="1"/>
    <row r="871596" ht="12.75" hidden="1" customHeight="1"/>
    <row r="871597" ht="12.75" hidden="1" customHeight="1"/>
    <row r="871598" ht="12.75" hidden="1" customHeight="1"/>
    <row r="871599" ht="12.75" hidden="1" customHeight="1"/>
    <row r="871600" ht="12.75" hidden="1" customHeight="1"/>
    <row r="871601" ht="12.75" hidden="1" customHeight="1"/>
    <row r="871602" ht="12.75" hidden="1" customHeight="1"/>
    <row r="871603" ht="12.75" hidden="1" customHeight="1"/>
    <row r="871604" ht="12.75" hidden="1" customHeight="1"/>
    <row r="871605" ht="12.75" hidden="1" customHeight="1"/>
    <row r="871606" ht="12.75" hidden="1" customHeight="1"/>
    <row r="871607" ht="12.75" hidden="1" customHeight="1"/>
    <row r="871608" ht="12.75" hidden="1" customHeight="1"/>
    <row r="871609" ht="12.75" hidden="1" customHeight="1"/>
    <row r="871610" ht="12.75" hidden="1" customHeight="1"/>
    <row r="871611" ht="12.75" hidden="1" customHeight="1"/>
    <row r="871612" ht="12.75" hidden="1" customHeight="1"/>
    <row r="871613" ht="12.75" hidden="1" customHeight="1"/>
    <row r="871614" ht="12.75" hidden="1" customHeight="1"/>
    <row r="871615" ht="12.75" hidden="1" customHeight="1"/>
    <row r="871616" ht="12.75" hidden="1" customHeight="1"/>
    <row r="871617" ht="12.75" hidden="1" customHeight="1"/>
    <row r="871618" ht="12.75" hidden="1" customHeight="1"/>
    <row r="871619" ht="12.75" hidden="1" customHeight="1"/>
    <row r="871620" ht="12.75" hidden="1" customHeight="1"/>
    <row r="871621" ht="12.75" hidden="1" customHeight="1"/>
    <row r="871622" ht="12.75" hidden="1" customHeight="1"/>
    <row r="871623" ht="12.75" hidden="1" customHeight="1"/>
    <row r="871624" ht="12.75" hidden="1" customHeight="1"/>
    <row r="871625" ht="12.75" hidden="1" customHeight="1"/>
    <row r="871626" ht="12.75" hidden="1" customHeight="1"/>
    <row r="871627" ht="12.75" hidden="1" customHeight="1"/>
    <row r="871628" ht="12.75" hidden="1" customHeight="1"/>
    <row r="871629" ht="12.75" hidden="1" customHeight="1"/>
    <row r="871630" ht="12.75" hidden="1" customHeight="1"/>
    <row r="871631" ht="12.75" hidden="1" customHeight="1"/>
    <row r="871632" ht="12.75" hidden="1" customHeight="1"/>
    <row r="871633" ht="12.75" hidden="1" customHeight="1"/>
    <row r="871634" ht="12.75" hidden="1" customHeight="1"/>
    <row r="871635" ht="12.75" hidden="1" customHeight="1"/>
    <row r="871636" ht="12.75" hidden="1" customHeight="1"/>
    <row r="871637" ht="12.75" hidden="1" customHeight="1"/>
    <row r="871638" ht="12.75" hidden="1" customHeight="1"/>
    <row r="871639" ht="12.75" hidden="1" customHeight="1"/>
    <row r="871640" ht="12.75" hidden="1" customHeight="1"/>
    <row r="871641" ht="12.75" hidden="1" customHeight="1"/>
    <row r="871642" ht="12.75" hidden="1" customHeight="1"/>
    <row r="871643" ht="12.75" hidden="1" customHeight="1"/>
    <row r="871644" ht="12.75" hidden="1" customHeight="1"/>
    <row r="871645" ht="12.75" hidden="1" customHeight="1"/>
    <row r="871646" ht="12.75" hidden="1" customHeight="1"/>
    <row r="871647" ht="12.75" hidden="1" customHeight="1"/>
    <row r="871648" ht="12.75" hidden="1" customHeight="1"/>
    <row r="871649" ht="12.75" hidden="1" customHeight="1"/>
    <row r="871650" ht="12.75" hidden="1" customHeight="1"/>
    <row r="871651" ht="12.75" hidden="1" customHeight="1"/>
    <row r="871652" ht="12.75" hidden="1" customHeight="1"/>
    <row r="871653" ht="12.75" hidden="1" customHeight="1"/>
    <row r="871654" ht="12.75" hidden="1" customHeight="1"/>
    <row r="871655" ht="12.75" hidden="1" customHeight="1"/>
    <row r="871656" ht="12.75" hidden="1" customHeight="1"/>
    <row r="871657" ht="12.75" hidden="1" customHeight="1"/>
    <row r="871658" ht="12.75" hidden="1" customHeight="1"/>
    <row r="871659" ht="12.75" hidden="1" customHeight="1"/>
    <row r="871660" ht="12.75" hidden="1" customHeight="1"/>
    <row r="871661" ht="12.75" hidden="1" customHeight="1"/>
    <row r="871662" ht="12.75" hidden="1" customHeight="1"/>
    <row r="871663" ht="12.75" hidden="1" customHeight="1"/>
    <row r="871664" ht="12.75" hidden="1" customHeight="1"/>
    <row r="871665" ht="12.75" hidden="1" customHeight="1"/>
    <row r="871666" ht="12.75" hidden="1" customHeight="1"/>
    <row r="871667" ht="12.75" hidden="1" customHeight="1"/>
    <row r="871668" ht="12.75" hidden="1" customHeight="1"/>
    <row r="871669" ht="12.75" hidden="1" customHeight="1"/>
    <row r="871670" ht="12.75" hidden="1" customHeight="1"/>
    <row r="871671" ht="12.75" hidden="1" customHeight="1"/>
    <row r="871672" ht="12.75" hidden="1" customHeight="1"/>
    <row r="871673" ht="12.75" hidden="1" customHeight="1"/>
    <row r="871674" ht="12.75" hidden="1" customHeight="1"/>
    <row r="871675" ht="12.75" hidden="1" customHeight="1"/>
    <row r="871676" ht="12.75" hidden="1" customHeight="1"/>
    <row r="871677" ht="12.75" hidden="1" customHeight="1"/>
    <row r="871678" ht="12.75" hidden="1" customHeight="1"/>
    <row r="871679" ht="12.75" hidden="1" customHeight="1"/>
    <row r="871680" ht="12.75" hidden="1" customHeight="1"/>
    <row r="871681" ht="12.75" hidden="1" customHeight="1"/>
    <row r="871682" ht="12.75" hidden="1" customHeight="1"/>
    <row r="871683" ht="12.75" hidden="1" customHeight="1"/>
    <row r="871684" ht="12.75" hidden="1" customHeight="1"/>
    <row r="871685" ht="12.75" hidden="1" customHeight="1"/>
    <row r="871686" ht="12.75" hidden="1" customHeight="1"/>
    <row r="871687" ht="12.75" hidden="1" customHeight="1"/>
    <row r="871688" ht="12.75" hidden="1" customHeight="1"/>
    <row r="871689" ht="12.75" hidden="1" customHeight="1"/>
    <row r="871690" ht="12.75" hidden="1" customHeight="1"/>
    <row r="871691" ht="12.75" hidden="1" customHeight="1"/>
    <row r="871692" ht="12.75" hidden="1" customHeight="1"/>
    <row r="871693" ht="12.75" hidden="1" customHeight="1"/>
    <row r="871694" ht="12.75" hidden="1" customHeight="1"/>
    <row r="871695" ht="12.75" hidden="1" customHeight="1"/>
    <row r="871696" ht="12.75" hidden="1" customHeight="1"/>
    <row r="871697" ht="12.75" hidden="1" customHeight="1"/>
    <row r="871698" ht="12.75" hidden="1" customHeight="1"/>
    <row r="871699" ht="12.75" hidden="1" customHeight="1"/>
    <row r="871700" ht="12.75" hidden="1" customHeight="1"/>
    <row r="871701" ht="12.75" hidden="1" customHeight="1"/>
    <row r="871702" ht="12.75" hidden="1" customHeight="1"/>
    <row r="871703" ht="12.75" hidden="1" customHeight="1"/>
    <row r="871704" ht="12.75" hidden="1" customHeight="1"/>
    <row r="871705" ht="12.75" hidden="1" customHeight="1"/>
    <row r="871706" ht="12.75" hidden="1" customHeight="1"/>
    <row r="871707" ht="12.75" hidden="1" customHeight="1"/>
    <row r="871708" ht="12.75" hidden="1" customHeight="1"/>
    <row r="871709" ht="12.75" hidden="1" customHeight="1"/>
    <row r="871710" ht="12.75" hidden="1" customHeight="1"/>
    <row r="871711" ht="12.75" hidden="1" customHeight="1"/>
    <row r="871712" ht="12.75" hidden="1" customHeight="1"/>
    <row r="871713" ht="12.75" hidden="1" customHeight="1"/>
    <row r="871714" ht="12.75" hidden="1" customHeight="1"/>
    <row r="871715" ht="12.75" hidden="1" customHeight="1"/>
    <row r="871716" ht="12.75" hidden="1" customHeight="1"/>
    <row r="871717" ht="12.75" hidden="1" customHeight="1"/>
    <row r="871718" ht="12.75" hidden="1" customHeight="1"/>
    <row r="871719" ht="12.75" hidden="1" customHeight="1"/>
    <row r="871720" ht="12.75" hidden="1" customHeight="1"/>
    <row r="871721" ht="12.75" hidden="1" customHeight="1"/>
    <row r="871722" ht="12.75" hidden="1" customHeight="1"/>
    <row r="871723" ht="12.75" hidden="1" customHeight="1"/>
    <row r="871724" ht="12.75" hidden="1" customHeight="1"/>
    <row r="871725" ht="12.75" hidden="1" customHeight="1"/>
    <row r="871726" ht="12.75" hidden="1" customHeight="1"/>
    <row r="871727" ht="12.75" hidden="1" customHeight="1"/>
    <row r="871728" ht="12.75" hidden="1" customHeight="1"/>
    <row r="871729" ht="12.75" hidden="1" customHeight="1"/>
    <row r="871730" ht="12.75" hidden="1" customHeight="1"/>
    <row r="871731" ht="12.75" hidden="1" customHeight="1"/>
    <row r="871732" ht="12.75" hidden="1" customHeight="1"/>
    <row r="871733" ht="12.75" hidden="1" customHeight="1"/>
    <row r="871734" ht="12.75" hidden="1" customHeight="1"/>
    <row r="871735" ht="12.75" hidden="1" customHeight="1"/>
    <row r="871736" ht="12.75" hidden="1" customHeight="1"/>
    <row r="871737" ht="12.75" hidden="1" customHeight="1"/>
    <row r="871738" ht="12.75" hidden="1" customHeight="1"/>
    <row r="871739" ht="12.75" hidden="1" customHeight="1"/>
    <row r="871740" ht="12.75" hidden="1" customHeight="1"/>
    <row r="871741" ht="12.75" hidden="1" customHeight="1"/>
    <row r="871742" ht="12.75" hidden="1" customHeight="1"/>
    <row r="871743" ht="12.75" hidden="1" customHeight="1"/>
    <row r="871744" ht="12.75" hidden="1" customHeight="1"/>
    <row r="871745" ht="12.75" hidden="1" customHeight="1"/>
    <row r="871746" ht="12.75" hidden="1" customHeight="1"/>
    <row r="871747" ht="12.75" hidden="1" customHeight="1"/>
    <row r="871748" ht="12.75" hidden="1" customHeight="1"/>
    <row r="871749" ht="12.75" hidden="1" customHeight="1"/>
    <row r="871750" ht="12.75" hidden="1" customHeight="1"/>
    <row r="871751" ht="12.75" hidden="1" customHeight="1"/>
    <row r="871752" ht="12.75" hidden="1" customHeight="1"/>
    <row r="871753" ht="12.75" hidden="1" customHeight="1"/>
    <row r="871754" ht="12.75" hidden="1" customHeight="1"/>
    <row r="871755" ht="12.75" hidden="1" customHeight="1"/>
    <row r="871756" ht="12.75" hidden="1" customHeight="1"/>
    <row r="871757" ht="12.75" hidden="1" customHeight="1"/>
    <row r="871758" ht="12.75" hidden="1" customHeight="1"/>
    <row r="871759" ht="12.75" hidden="1" customHeight="1"/>
    <row r="871760" ht="12.75" hidden="1" customHeight="1"/>
    <row r="871761" ht="12.75" hidden="1" customHeight="1"/>
    <row r="871762" ht="12.75" hidden="1" customHeight="1"/>
    <row r="871763" ht="12.75" hidden="1" customHeight="1"/>
    <row r="871764" ht="12.75" hidden="1" customHeight="1"/>
    <row r="871765" ht="12.75" hidden="1" customHeight="1"/>
    <row r="871766" ht="12.75" hidden="1" customHeight="1"/>
    <row r="871767" ht="12.75" hidden="1" customHeight="1"/>
    <row r="871768" ht="12.75" hidden="1" customHeight="1"/>
    <row r="871769" ht="12.75" hidden="1" customHeight="1"/>
    <row r="871770" ht="12.75" hidden="1" customHeight="1"/>
    <row r="871771" ht="12.75" hidden="1" customHeight="1"/>
    <row r="871772" ht="12.75" hidden="1" customHeight="1"/>
    <row r="871773" ht="12.75" hidden="1" customHeight="1"/>
    <row r="871774" ht="12.75" hidden="1" customHeight="1"/>
    <row r="871775" ht="12.75" hidden="1" customHeight="1"/>
    <row r="871776" ht="12.75" hidden="1" customHeight="1"/>
    <row r="871777" ht="12.75" hidden="1" customHeight="1"/>
    <row r="871778" ht="12.75" hidden="1" customHeight="1"/>
    <row r="871779" ht="12.75" hidden="1" customHeight="1"/>
    <row r="871780" ht="12.75" hidden="1" customHeight="1"/>
    <row r="871781" ht="12.75" hidden="1" customHeight="1"/>
    <row r="871782" ht="12.75" hidden="1" customHeight="1"/>
    <row r="871783" ht="12.75" hidden="1" customHeight="1"/>
    <row r="871784" ht="12.75" hidden="1" customHeight="1"/>
    <row r="871785" ht="12.75" hidden="1" customHeight="1"/>
    <row r="871786" ht="12.75" hidden="1" customHeight="1"/>
    <row r="871787" ht="12.75" hidden="1" customHeight="1"/>
    <row r="871788" ht="12.75" hidden="1" customHeight="1"/>
    <row r="871789" ht="12.75" hidden="1" customHeight="1"/>
    <row r="871790" ht="12.75" hidden="1" customHeight="1"/>
    <row r="871791" ht="12.75" hidden="1" customHeight="1"/>
    <row r="871792" ht="12.75" hidden="1" customHeight="1"/>
    <row r="871793" ht="12.75" hidden="1" customHeight="1"/>
    <row r="871794" ht="12.75" hidden="1" customHeight="1"/>
    <row r="871795" ht="12.75" hidden="1" customHeight="1"/>
    <row r="871796" ht="12.75" hidden="1" customHeight="1"/>
    <row r="871797" ht="12.75" hidden="1" customHeight="1"/>
    <row r="871798" ht="12.75" hidden="1" customHeight="1"/>
    <row r="871799" ht="12.75" hidden="1" customHeight="1"/>
    <row r="871800" ht="12.75" hidden="1" customHeight="1"/>
    <row r="871801" ht="12.75" hidden="1" customHeight="1"/>
    <row r="871802" ht="12.75" hidden="1" customHeight="1"/>
    <row r="871803" ht="12.75" hidden="1" customHeight="1"/>
    <row r="871804" ht="12.75" hidden="1" customHeight="1"/>
    <row r="871805" ht="12.75" hidden="1" customHeight="1"/>
    <row r="871806" ht="12.75" hidden="1" customHeight="1"/>
    <row r="871807" ht="12.75" hidden="1" customHeight="1"/>
    <row r="871808" ht="12.75" hidden="1" customHeight="1"/>
    <row r="871809" ht="12.75" hidden="1" customHeight="1"/>
    <row r="871810" ht="12.75" hidden="1" customHeight="1"/>
    <row r="871811" ht="12.75" hidden="1" customHeight="1"/>
    <row r="871812" ht="12.75" hidden="1" customHeight="1"/>
    <row r="871813" ht="12.75" hidden="1" customHeight="1"/>
    <row r="871814" ht="12.75" hidden="1" customHeight="1"/>
    <row r="871815" ht="12.75" hidden="1" customHeight="1"/>
    <row r="871816" ht="12.75" hidden="1" customHeight="1"/>
    <row r="871817" ht="12.75" hidden="1" customHeight="1"/>
    <row r="871818" ht="12.75" hidden="1" customHeight="1"/>
    <row r="871819" ht="12.75" hidden="1" customHeight="1"/>
    <row r="871820" ht="12.75" hidden="1" customHeight="1"/>
    <row r="871821" ht="12.75" hidden="1" customHeight="1"/>
    <row r="871822" ht="12.75" hidden="1" customHeight="1"/>
    <row r="871823" ht="12.75" hidden="1" customHeight="1"/>
    <row r="871824" ht="12.75" hidden="1" customHeight="1"/>
    <row r="871825" ht="12.75" hidden="1" customHeight="1"/>
    <row r="871826" ht="12.75" hidden="1" customHeight="1"/>
    <row r="871827" ht="12.75" hidden="1" customHeight="1"/>
    <row r="871828" ht="12.75" hidden="1" customHeight="1"/>
    <row r="871829" ht="12.75" hidden="1" customHeight="1"/>
    <row r="871830" ht="12.75" hidden="1" customHeight="1"/>
    <row r="871831" ht="12.75" hidden="1" customHeight="1"/>
    <row r="871832" ht="12.75" hidden="1" customHeight="1"/>
    <row r="871833" ht="12.75" hidden="1" customHeight="1"/>
    <row r="871834" ht="12.75" hidden="1" customHeight="1"/>
    <row r="871835" ht="12.75" hidden="1" customHeight="1"/>
    <row r="871836" ht="12.75" hidden="1" customHeight="1"/>
    <row r="871837" ht="12.75" hidden="1" customHeight="1"/>
    <row r="871838" ht="12.75" hidden="1" customHeight="1"/>
    <row r="871839" ht="12.75" hidden="1" customHeight="1"/>
    <row r="871840" ht="12.75" hidden="1" customHeight="1"/>
    <row r="871841" ht="12.75" hidden="1" customHeight="1"/>
    <row r="871842" ht="12.75" hidden="1" customHeight="1"/>
    <row r="871843" ht="12.75" hidden="1" customHeight="1"/>
    <row r="871844" ht="12.75" hidden="1" customHeight="1"/>
    <row r="871845" ht="12.75" hidden="1" customHeight="1"/>
    <row r="871846" ht="12.75" hidden="1" customHeight="1"/>
    <row r="871847" ht="12.75" hidden="1" customHeight="1"/>
    <row r="871848" ht="12.75" hidden="1" customHeight="1"/>
    <row r="871849" ht="12.75" hidden="1" customHeight="1"/>
    <row r="871850" ht="12.75" hidden="1" customHeight="1"/>
    <row r="871851" ht="12.75" hidden="1" customHeight="1"/>
    <row r="871852" ht="12.75" hidden="1" customHeight="1"/>
    <row r="871853" ht="12.75" hidden="1" customHeight="1"/>
    <row r="871854" ht="12.75" hidden="1" customHeight="1"/>
    <row r="871855" ht="12.75" hidden="1" customHeight="1"/>
    <row r="871856" ht="12.75" hidden="1" customHeight="1"/>
    <row r="871857" ht="12.75" hidden="1" customHeight="1"/>
    <row r="871858" ht="12.75" hidden="1" customHeight="1"/>
    <row r="871859" ht="12.75" hidden="1" customHeight="1"/>
    <row r="871860" ht="12.75" hidden="1" customHeight="1"/>
    <row r="871861" ht="12.75" hidden="1" customHeight="1"/>
    <row r="871862" ht="12.75" hidden="1" customHeight="1"/>
    <row r="871863" ht="12.75" hidden="1" customHeight="1"/>
    <row r="871864" ht="12.75" hidden="1" customHeight="1"/>
    <row r="871865" ht="12.75" hidden="1" customHeight="1"/>
    <row r="871866" ht="12.75" hidden="1" customHeight="1"/>
    <row r="871867" ht="12.75" hidden="1" customHeight="1"/>
    <row r="871868" ht="12.75" hidden="1" customHeight="1"/>
    <row r="871869" ht="12.75" hidden="1" customHeight="1"/>
    <row r="871870" ht="12.75" hidden="1" customHeight="1"/>
    <row r="871871" ht="12.75" hidden="1" customHeight="1"/>
    <row r="871872" ht="12.75" hidden="1" customHeight="1"/>
    <row r="871873" ht="12.75" hidden="1" customHeight="1"/>
    <row r="871874" ht="12.75" hidden="1" customHeight="1"/>
    <row r="871875" ht="12.75" hidden="1" customHeight="1"/>
    <row r="871876" ht="12.75" hidden="1" customHeight="1"/>
    <row r="871877" ht="12.75" hidden="1" customHeight="1"/>
    <row r="871878" ht="12.75" hidden="1" customHeight="1"/>
    <row r="871879" ht="12.75" hidden="1" customHeight="1"/>
    <row r="871880" ht="12.75" hidden="1" customHeight="1"/>
    <row r="871881" ht="12.75" hidden="1" customHeight="1"/>
    <row r="871882" ht="12.75" hidden="1" customHeight="1"/>
    <row r="871883" ht="12.75" hidden="1" customHeight="1"/>
    <row r="871884" ht="12.75" hidden="1" customHeight="1"/>
    <row r="871885" ht="12.75" hidden="1" customHeight="1"/>
    <row r="871886" ht="12.75" hidden="1" customHeight="1"/>
    <row r="871887" ht="12.75" hidden="1" customHeight="1"/>
    <row r="871888" ht="12.75" hidden="1" customHeight="1"/>
    <row r="871889" ht="12.75" hidden="1" customHeight="1"/>
    <row r="871890" ht="12.75" hidden="1" customHeight="1"/>
    <row r="871891" ht="12.75" hidden="1" customHeight="1"/>
    <row r="871892" ht="12.75" hidden="1" customHeight="1"/>
    <row r="871893" ht="12.75" hidden="1" customHeight="1"/>
    <row r="871894" ht="12.75" hidden="1" customHeight="1"/>
    <row r="871895" ht="12.75" hidden="1" customHeight="1"/>
    <row r="871896" ht="12.75" hidden="1" customHeight="1"/>
    <row r="871897" ht="12.75" hidden="1" customHeight="1"/>
    <row r="871898" ht="12.75" hidden="1" customHeight="1"/>
    <row r="871899" ht="12.75" hidden="1" customHeight="1"/>
    <row r="871900" ht="12.75" hidden="1" customHeight="1"/>
    <row r="871901" ht="12.75" hidden="1" customHeight="1"/>
    <row r="871902" ht="12.75" hidden="1" customHeight="1"/>
    <row r="871903" ht="12.75" hidden="1" customHeight="1"/>
    <row r="871904" ht="12.75" hidden="1" customHeight="1"/>
    <row r="871905" ht="12.75" hidden="1" customHeight="1"/>
    <row r="871906" ht="12.75" hidden="1" customHeight="1"/>
    <row r="871907" ht="12.75" hidden="1" customHeight="1"/>
    <row r="871908" ht="12.75" hidden="1" customHeight="1"/>
    <row r="871909" ht="12.75" hidden="1" customHeight="1"/>
    <row r="871910" ht="12.75" hidden="1" customHeight="1"/>
    <row r="871911" ht="12.75" hidden="1" customHeight="1"/>
    <row r="871912" ht="12.75" hidden="1" customHeight="1"/>
    <row r="871913" ht="12.75" hidden="1" customHeight="1"/>
    <row r="871914" ht="12.75" hidden="1" customHeight="1"/>
    <row r="871915" ht="12.75" hidden="1" customHeight="1"/>
    <row r="871916" ht="12.75" hidden="1" customHeight="1"/>
    <row r="871917" ht="12.75" hidden="1" customHeight="1"/>
    <row r="871918" ht="12.75" hidden="1" customHeight="1"/>
    <row r="871919" ht="12.75" hidden="1" customHeight="1"/>
    <row r="871920" ht="12.75" hidden="1" customHeight="1"/>
    <row r="871921" ht="12.75" hidden="1" customHeight="1"/>
    <row r="871922" ht="12.75" hidden="1" customHeight="1"/>
    <row r="871923" ht="12.75" hidden="1" customHeight="1"/>
    <row r="871924" ht="12.75" hidden="1" customHeight="1"/>
    <row r="871925" ht="12.75" hidden="1" customHeight="1"/>
    <row r="871926" ht="12.75" hidden="1" customHeight="1"/>
    <row r="871927" ht="12.75" hidden="1" customHeight="1"/>
    <row r="871928" ht="12.75" hidden="1" customHeight="1"/>
    <row r="871929" ht="12.75" hidden="1" customHeight="1"/>
    <row r="871930" ht="12.75" hidden="1" customHeight="1"/>
    <row r="871931" ht="12.75" hidden="1" customHeight="1"/>
    <row r="871932" ht="12.75" hidden="1" customHeight="1"/>
    <row r="871933" ht="12.75" hidden="1" customHeight="1"/>
    <row r="871934" ht="12.75" hidden="1" customHeight="1"/>
    <row r="871935" ht="12.75" hidden="1" customHeight="1"/>
    <row r="871936" ht="12.75" hidden="1" customHeight="1"/>
    <row r="871937" ht="12.75" hidden="1" customHeight="1"/>
    <row r="871938" ht="12.75" hidden="1" customHeight="1"/>
    <row r="871939" ht="12.75" hidden="1" customHeight="1"/>
    <row r="871940" ht="12.75" hidden="1" customHeight="1"/>
    <row r="871941" ht="12.75" hidden="1" customHeight="1"/>
    <row r="871942" ht="12.75" hidden="1" customHeight="1"/>
    <row r="871943" ht="12.75" hidden="1" customHeight="1"/>
    <row r="871944" ht="12.75" hidden="1" customHeight="1"/>
    <row r="871945" ht="12.75" hidden="1" customHeight="1"/>
    <row r="871946" ht="12.75" hidden="1" customHeight="1"/>
    <row r="871947" ht="12.75" hidden="1" customHeight="1"/>
    <row r="871948" ht="12.75" hidden="1" customHeight="1"/>
    <row r="871949" ht="12.75" hidden="1" customHeight="1"/>
    <row r="871950" ht="12.75" hidden="1" customHeight="1"/>
    <row r="871951" ht="12.75" hidden="1" customHeight="1"/>
    <row r="871952" ht="12.75" hidden="1" customHeight="1"/>
    <row r="871953" ht="12.75" hidden="1" customHeight="1"/>
    <row r="871954" ht="12.75" hidden="1" customHeight="1"/>
    <row r="871955" ht="12.75" hidden="1" customHeight="1"/>
    <row r="871956" ht="12.75" hidden="1" customHeight="1"/>
    <row r="871957" ht="12.75" hidden="1" customHeight="1"/>
    <row r="871958" ht="12.75" hidden="1" customHeight="1"/>
    <row r="871959" ht="12.75" hidden="1" customHeight="1"/>
    <row r="871960" ht="12.75" hidden="1" customHeight="1"/>
    <row r="871961" ht="12.75" hidden="1" customHeight="1"/>
    <row r="871962" ht="12.75" hidden="1" customHeight="1"/>
    <row r="871963" ht="12.75" hidden="1" customHeight="1"/>
    <row r="871964" ht="12.75" hidden="1" customHeight="1"/>
    <row r="871965" ht="12.75" hidden="1" customHeight="1"/>
    <row r="871966" ht="12.75" hidden="1" customHeight="1"/>
    <row r="871967" ht="12.75" hidden="1" customHeight="1"/>
    <row r="871968" ht="12.75" hidden="1" customHeight="1"/>
    <row r="871969" ht="12.75" hidden="1" customHeight="1"/>
    <row r="871970" ht="12.75" hidden="1" customHeight="1"/>
    <row r="871971" ht="12.75" hidden="1" customHeight="1"/>
    <row r="871972" ht="12.75" hidden="1" customHeight="1"/>
    <row r="871973" ht="12.75" hidden="1" customHeight="1"/>
    <row r="871974" ht="12.75" hidden="1" customHeight="1"/>
    <row r="871975" ht="12.75" hidden="1" customHeight="1"/>
    <row r="871976" ht="12.75" hidden="1" customHeight="1"/>
    <row r="871977" ht="12.75" hidden="1" customHeight="1"/>
    <row r="871978" ht="12.75" hidden="1" customHeight="1"/>
    <row r="871979" ht="12.75" hidden="1" customHeight="1"/>
    <row r="871980" ht="12.75" hidden="1" customHeight="1"/>
    <row r="871981" ht="12.75" hidden="1" customHeight="1"/>
    <row r="871982" ht="12.75" hidden="1" customHeight="1"/>
    <row r="871983" ht="12.75" hidden="1" customHeight="1"/>
    <row r="871984" ht="12.75" hidden="1" customHeight="1"/>
    <row r="871985" ht="12.75" hidden="1" customHeight="1"/>
    <row r="871986" ht="12.75" hidden="1" customHeight="1"/>
    <row r="871987" ht="12.75" hidden="1" customHeight="1"/>
    <row r="871988" ht="12.75" hidden="1" customHeight="1"/>
    <row r="871989" ht="12.75" hidden="1" customHeight="1"/>
    <row r="871990" ht="12.75" hidden="1" customHeight="1"/>
    <row r="871991" ht="12.75" hidden="1" customHeight="1"/>
    <row r="871992" ht="12.75" hidden="1" customHeight="1"/>
    <row r="871993" ht="12.75" hidden="1" customHeight="1"/>
    <row r="871994" ht="12.75" hidden="1" customHeight="1"/>
    <row r="871995" ht="12.75" hidden="1" customHeight="1"/>
    <row r="871996" ht="12.75" hidden="1" customHeight="1"/>
    <row r="871997" ht="12.75" hidden="1" customHeight="1"/>
    <row r="871998" ht="12.75" hidden="1" customHeight="1"/>
    <row r="871999" ht="12.75" hidden="1" customHeight="1"/>
    <row r="872000" ht="12.75" hidden="1" customHeight="1"/>
    <row r="872001" ht="12.75" hidden="1" customHeight="1"/>
    <row r="872002" ht="12.75" hidden="1" customHeight="1"/>
    <row r="872003" ht="12.75" hidden="1" customHeight="1"/>
    <row r="872004" ht="12.75" hidden="1" customHeight="1"/>
    <row r="872005" ht="12.75" hidden="1" customHeight="1"/>
    <row r="872006" ht="12.75" hidden="1" customHeight="1"/>
    <row r="872007" ht="12.75" hidden="1" customHeight="1"/>
    <row r="872008" ht="12.75" hidden="1" customHeight="1"/>
    <row r="872009" ht="12.75" hidden="1" customHeight="1"/>
    <row r="872010" ht="12.75" hidden="1" customHeight="1"/>
    <row r="872011" ht="12.75" hidden="1" customHeight="1"/>
    <row r="872012" ht="12.75" hidden="1" customHeight="1"/>
    <row r="872013" ht="12.75" hidden="1" customHeight="1"/>
    <row r="872014" ht="12.75" hidden="1" customHeight="1"/>
    <row r="872015" ht="12.75" hidden="1" customHeight="1"/>
    <row r="872016" ht="12.75" hidden="1" customHeight="1"/>
    <row r="872017" ht="12.75" hidden="1" customHeight="1"/>
    <row r="872018" ht="12.75" hidden="1" customHeight="1"/>
    <row r="872019" ht="12.75" hidden="1" customHeight="1"/>
    <row r="872020" ht="12.75" hidden="1" customHeight="1"/>
    <row r="872021" ht="12.75" hidden="1" customHeight="1"/>
    <row r="872022" ht="12.75" hidden="1" customHeight="1"/>
    <row r="872023" ht="12.75" hidden="1" customHeight="1"/>
    <row r="872024" ht="12.75" hidden="1" customHeight="1"/>
    <row r="872025" ht="12.75" hidden="1" customHeight="1"/>
    <row r="872026" ht="12.75" hidden="1" customHeight="1"/>
    <row r="872027" ht="12.75" hidden="1" customHeight="1"/>
    <row r="872028" ht="12.75" hidden="1" customHeight="1"/>
    <row r="872029" ht="12.75" hidden="1" customHeight="1"/>
    <row r="872030" ht="12.75" hidden="1" customHeight="1"/>
    <row r="872031" ht="12.75" hidden="1" customHeight="1"/>
    <row r="872032" ht="12.75" hidden="1" customHeight="1"/>
    <row r="872033" ht="12.75" hidden="1" customHeight="1"/>
    <row r="872034" ht="12.75" hidden="1" customHeight="1"/>
    <row r="872035" ht="12.75" hidden="1" customHeight="1"/>
    <row r="872036" ht="12.75" hidden="1" customHeight="1"/>
    <row r="872037" ht="12.75" hidden="1" customHeight="1"/>
    <row r="872038" ht="12.75" hidden="1" customHeight="1"/>
    <row r="872039" ht="12.75" hidden="1" customHeight="1"/>
    <row r="872040" ht="12.75" hidden="1" customHeight="1"/>
    <row r="872041" ht="12.75" hidden="1" customHeight="1"/>
    <row r="872042" ht="12.75" hidden="1" customHeight="1"/>
    <row r="872043" ht="12.75" hidden="1" customHeight="1"/>
    <row r="872044" ht="12.75" hidden="1" customHeight="1"/>
    <row r="872045" ht="12.75" hidden="1" customHeight="1"/>
    <row r="872046" ht="12.75" hidden="1" customHeight="1"/>
    <row r="872047" ht="12.75" hidden="1" customHeight="1"/>
    <row r="872048" ht="12.75" hidden="1" customHeight="1"/>
    <row r="872049" ht="12.75" hidden="1" customHeight="1"/>
    <row r="872050" ht="12.75" hidden="1" customHeight="1"/>
    <row r="872051" ht="12.75" hidden="1" customHeight="1"/>
    <row r="872052" ht="12.75" hidden="1" customHeight="1"/>
    <row r="872053" ht="12.75" hidden="1" customHeight="1"/>
    <row r="872054" ht="12.75" hidden="1" customHeight="1"/>
    <row r="872055" ht="12.75" hidden="1" customHeight="1"/>
    <row r="872056" ht="12.75" hidden="1" customHeight="1"/>
    <row r="872057" ht="12.75" hidden="1" customHeight="1"/>
    <row r="872058" ht="12.75" hidden="1" customHeight="1"/>
    <row r="872059" ht="12.75" hidden="1" customHeight="1"/>
    <row r="872060" ht="12.75" hidden="1" customHeight="1"/>
    <row r="872061" ht="12.75" hidden="1" customHeight="1"/>
    <row r="872062" ht="12.75" hidden="1" customHeight="1"/>
    <row r="872063" ht="12.75" hidden="1" customHeight="1"/>
    <row r="872064" ht="12.75" hidden="1" customHeight="1"/>
    <row r="872065" ht="12.75" hidden="1" customHeight="1"/>
    <row r="872066" ht="12.75" hidden="1" customHeight="1"/>
    <row r="872067" ht="12.75" hidden="1" customHeight="1"/>
    <row r="872068" ht="12.75" hidden="1" customHeight="1"/>
    <row r="872069" ht="12.75" hidden="1" customHeight="1"/>
    <row r="872070" ht="12.75" hidden="1" customHeight="1"/>
    <row r="872071" ht="12.75" hidden="1" customHeight="1"/>
    <row r="872072" ht="12.75" hidden="1" customHeight="1"/>
    <row r="872073" ht="12.75" hidden="1" customHeight="1"/>
    <row r="872074" ht="12.75" hidden="1" customHeight="1"/>
    <row r="872075" ht="12.75" hidden="1" customHeight="1"/>
    <row r="872076" ht="12.75" hidden="1" customHeight="1"/>
    <row r="872077" ht="12.75" hidden="1" customHeight="1"/>
    <row r="872078" ht="12.75" hidden="1" customHeight="1"/>
    <row r="872079" ht="12.75" hidden="1" customHeight="1"/>
    <row r="872080" ht="12.75" hidden="1" customHeight="1"/>
    <row r="872081" ht="12.75" hidden="1" customHeight="1"/>
    <row r="872082" ht="12.75" hidden="1" customHeight="1"/>
    <row r="872083" ht="12.75" hidden="1" customHeight="1"/>
    <row r="872084" ht="12.75" hidden="1" customHeight="1"/>
    <row r="872085" ht="12.75" hidden="1" customHeight="1"/>
    <row r="872086" ht="12.75" hidden="1" customHeight="1"/>
    <row r="872087" ht="12.75" hidden="1" customHeight="1"/>
    <row r="872088" ht="12.75" hidden="1" customHeight="1"/>
    <row r="872089" ht="12.75" hidden="1" customHeight="1"/>
    <row r="872090" ht="12.75" hidden="1" customHeight="1"/>
    <row r="872091" ht="12.75" hidden="1" customHeight="1"/>
    <row r="872092" ht="12.75" hidden="1" customHeight="1"/>
    <row r="872093" ht="12.75" hidden="1" customHeight="1"/>
    <row r="872094" ht="12.75" hidden="1" customHeight="1"/>
    <row r="872095" ht="12.75" hidden="1" customHeight="1"/>
    <row r="872096" ht="12.75" hidden="1" customHeight="1"/>
    <row r="872097" ht="12.75" hidden="1" customHeight="1"/>
    <row r="872098" ht="12.75" hidden="1" customHeight="1"/>
    <row r="872099" ht="12.75" hidden="1" customHeight="1"/>
    <row r="872100" ht="12.75" hidden="1" customHeight="1"/>
    <row r="872101" ht="12.75" hidden="1" customHeight="1"/>
    <row r="872102" ht="12.75" hidden="1" customHeight="1"/>
    <row r="872103" ht="12.75" hidden="1" customHeight="1"/>
    <row r="872104" ht="12.75" hidden="1" customHeight="1"/>
    <row r="872105" ht="12.75" hidden="1" customHeight="1"/>
    <row r="872106" ht="12.75" hidden="1" customHeight="1"/>
    <row r="872107" ht="12.75" hidden="1" customHeight="1"/>
    <row r="872108" ht="12.75" hidden="1" customHeight="1"/>
    <row r="872109" ht="12.75" hidden="1" customHeight="1"/>
    <row r="872110" ht="12.75" hidden="1" customHeight="1"/>
    <row r="872111" ht="12.75" hidden="1" customHeight="1"/>
    <row r="872112" ht="12.75" hidden="1" customHeight="1"/>
    <row r="872113" ht="12.75" hidden="1" customHeight="1"/>
    <row r="872114" ht="12.75" hidden="1" customHeight="1"/>
    <row r="872115" ht="12.75" hidden="1" customHeight="1"/>
    <row r="872116" ht="12.75" hidden="1" customHeight="1"/>
    <row r="872117" ht="12.75" hidden="1" customHeight="1"/>
    <row r="872118" ht="12.75" hidden="1" customHeight="1"/>
    <row r="872119" ht="12.75" hidden="1" customHeight="1"/>
    <row r="872120" ht="12.75" hidden="1" customHeight="1"/>
    <row r="872121" ht="12.75" hidden="1" customHeight="1"/>
    <row r="872122" ht="12.75" hidden="1" customHeight="1"/>
    <row r="872123" ht="12.75" hidden="1" customHeight="1"/>
    <row r="872124" ht="12.75" hidden="1" customHeight="1"/>
    <row r="872125" ht="12.75" hidden="1" customHeight="1"/>
    <row r="872126" ht="12.75" hidden="1" customHeight="1"/>
    <row r="872127" ht="12.75" hidden="1" customHeight="1"/>
    <row r="872128" ht="12.75" hidden="1" customHeight="1"/>
    <row r="872129" ht="12.75" hidden="1" customHeight="1"/>
    <row r="872130" ht="12.75" hidden="1" customHeight="1"/>
    <row r="872131" ht="12.75" hidden="1" customHeight="1"/>
    <row r="872132" ht="12.75" hidden="1" customHeight="1"/>
    <row r="872133" ht="12.75" hidden="1" customHeight="1"/>
    <row r="872134" ht="12.75" hidden="1" customHeight="1"/>
    <row r="872135" ht="12.75" hidden="1" customHeight="1"/>
    <row r="872136" ht="12.75" hidden="1" customHeight="1"/>
    <row r="872137" ht="12.75" hidden="1" customHeight="1"/>
    <row r="872138" ht="12.75" hidden="1" customHeight="1"/>
    <row r="872139" ht="12.75" hidden="1" customHeight="1"/>
    <row r="872140" ht="12.75" hidden="1" customHeight="1"/>
    <row r="872141" ht="12.75" hidden="1" customHeight="1"/>
    <row r="872142" ht="12.75" hidden="1" customHeight="1"/>
    <row r="872143" ht="12.75" hidden="1" customHeight="1"/>
    <row r="872144" ht="12.75" hidden="1" customHeight="1"/>
    <row r="872145" ht="12.75" hidden="1" customHeight="1"/>
    <row r="872146" ht="12.75" hidden="1" customHeight="1"/>
    <row r="872147" ht="12.75" hidden="1" customHeight="1"/>
    <row r="872148" ht="12.75" hidden="1" customHeight="1"/>
    <row r="872149" ht="12.75" hidden="1" customHeight="1"/>
    <row r="872150" ht="12.75" hidden="1" customHeight="1"/>
    <row r="872151" ht="12.75" hidden="1" customHeight="1"/>
    <row r="872152" ht="12.75" hidden="1" customHeight="1"/>
    <row r="872153" ht="12.75" hidden="1" customHeight="1"/>
    <row r="872154" ht="12.75" hidden="1" customHeight="1"/>
    <row r="872155" ht="12.75" hidden="1" customHeight="1"/>
    <row r="872156" ht="12.75" hidden="1" customHeight="1"/>
    <row r="872157" ht="12.75" hidden="1" customHeight="1"/>
    <row r="872158" ht="12.75" hidden="1" customHeight="1"/>
    <row r="872159" ht="12.75" hidden="1" customHeight="1"/>
    <row r="872160" ht="12.75" hidden="1" customHeight="1"/>
    <row r="872161" ht="12.75" hidden="1" customHeight="1"/>
    <row r="872162" ht="12.75" hidden="1" customHeight="1"/>
    <row r="872163" ht="12.75" hidden="1" customHeight="1"/>
    <row r="872164" ht="12.75" hidden="1" customHeight="1"/>
    <row r="872165" ht="12.75" hidden="1" customHeight="1"/>
    <row r="872166" ht="12.75" hidden="1" customHeight="1"/>
    <row r="872167" ht="12.75" hidden="1" customHeight="1"/>
    <row r="872168" ht="12.75" hidden="1" customHeight="1"/>
    <row r="872169" ht="12.75" hidden="1" customHeight="1"/>
    <row r="872170" ht="12.75" hidden="1" customHeight="1"/>
    <row r="872171" ht="12.75" hidden="1" customHeight="1"/>
    <row r="872172" ht="12.75" hidden="1" customHeight="1"/>
    <row r="872173" ht="12.75" hidden="1" customHeight="1"/>
    <row r="872174" ht="12.75" hidden="1" customHeight="1"/>
    <row r="872175" ht="12.75" hidden="1" customHeight="1"/>
    <row r="872176" ht="12.75" hidden="1" customHeight="1"/>
    <row r="872177" ht="12.75" hidden="1" customHeight="1"/>
    <row r="872178" ht="12.75" hidden="1" customHeight="1"/>
    <row r="872179" ht="12.75" hidden="1" customHeight="1"/>
    <row r="872180" ht="12.75" hidden="1" customHeight="1"/>
    <row r="872181" ht="12.75" hidden="1" customHeight="1"/>
    <row r="872182" ht="12.75" hidden="1" customHeight="1"/>
    <row r="872183" ht="12.75" hidden="1" customHeight="1"/>
    <row r="872184" ht="12.75" hidden="1" customHeight="1"/>
    <row r="872185" ht="12.75" hidden="1" customHeight="1"/>
    <row r="872186" ht="12.75" hidden="1" customHeight="1"/>
    <row r="872187" ht="12.75" hidden="1" customHeight="1"/>
    <row r="872188" ht="12.75" hidden="1" customHeight="1"/>
    <row r="872189" ht="12.75" hidden="1" customHeight="1"/>
    <row r="872190" ht="12.75" hidden="1" customHeight="1"/>
    <row r="872191" ht="12.75" hidden="1" customHeight="1"/>
    <row r="872192" ht="12.75" hidden="1" customHeight="1"/>
    <row r="872193" ht="12.75" hidden="1" customHeight="1"/>
    <row r="872194" ht="12.75" hidden="1" customHeight="1"/>
    <row r="872195" ht="12.75" hidden="1" customHeight="1"/>
    <row r="872196" ht="12.75" hidden="1" customHeight="1"/>
    <row r="872197" ht="12.75" hidden="1" customHeight="1"/>
    <row r="872198" ht="12.75" hidden="1" customHeight="1"/>
    <row r="872199" ht="12.75" hidden="1" customHeight="1"/>
    <row r="872200" ht="12.75" hidden="1" customHeight="1"/>
    <row r="872201" ht="12.75" hidden="1" customHeight="1"/>
    <row r="872202" ht="12.75" hidden="1" customHeight="1"/>
    <row r="872203" ht="12.75" hidden="1" customHeight="1"/>
    <row r="872204" ht="12.75" hidden="1" customHeight="1"/>
    <row r="872205" ht="12.75" hidden="1" customHeight="1"/>
    <row r="872206" ht="12.75" hidden="1" customHeight="1"/>
    <row r="872207" ht="12.75" hidden="1" customHeight="1"/>
    <row r="872208" ht="12.75" hidden="1" customHeight="1"/>
    <row r="872209" ht="12.75" hidden="1" customHeight="1"/>
    <row r="872210" ht="12.75" hidden="1" customHeight="1"/>
    <row r="872211" ht="12.75" hidden="1" customHeight="1"/>
    <row r="872212" ht="12.75" hidden="1" customHeight="1"/>
    <row r="872213" ht="12.75" hidden="1" customHeight="1"/>
    <row r="872214" ht="12.75" hidden="1" customHeight="1"/>
    <row r="872215" ht="12.75" hidden="1" customHeight="1"/>
    <row r="872216" ht="12.75" hidden="1" customHeight="1"/>
    <row r="872217" ht="12.75" hidden="1" customHeight="1"/>
    <row r="872218" ht="12.75" hidden="1" customHeight="1"/>
    <row r="872219" ht="12.75" hidden="1" customHeight="1"/>
    <row r="872220" ht="12.75" hidden="1" customHeight="1"/>
    <row r="872221" ht="12.75" hidden="1" customHeight="1"/>
    <row r="872222" ht="12.75" hidden="1" customHeight="1"/>
    <row r="872223" ht="12.75" hidden="1" customHeight="1"/>
    <row r="872224" ht="12.75" hidden="1" customHeight="1"/>
    <row r="872225" ht="12.75" hidden="1" customHeight="1"/>
    <row r="872226" ht="12.75" hidden="1" customHeight="1"/>
    <row r="872227" ht="12.75" hidden="1" customHeight="1"/>
    <row r="872228" ht="12.75" hidden="1" customHeight="1"/>
    <row r="872229" ht="12.75" hidden="1" customHeight="1"/>
    <row r="872230" ht="12.75" hidden="1" customHeight="1"/>
    <row r="872231" ht="12.75" hidden="1" customHeight="1"/>
    <row r="872232" ht="12.75" hidden="1" customHeight="1"/>
    <row r="872233" ht="12.75" hidden="1" customHeight="1"/>
    <row r="872234" ht="12.75" hidden="1" customHeight="1"/>
    <row r="872235" ht="12.75" hidden="1" customHeight="1"/>
    <row r="872236" ht="12.75" hidden="1" customHeight="1"/>
    <row r="872237" ht="12.75" hidden="1" customHeight="1"/>
    <row r="872238" ht="12.75" hidden="1" customHeight="1"/>
    <row r="872239" ht="12.75" hidden="1" customHeight="1"/>
    <row r="872240" ht="12.75" hidden="1" customHeight="1"/>
    <row r="872241" ht="12.75" hidden="1" customHeight="1"/>
    <row r="872242" ht="12.75" hidden="1" customHeight="1"/>
    <row r="872243" ht="12.75" hidden="1" customHeight="1"/>
    <row r="872244" ht="12.75" hidden="1" customHeight="1"/>
    <row r="872245" ht="12.75" hidden="1" customHeight="1"/>
    <row r="872246" ht="12.75" hidden="1" customHeight="1"/>
    <row r="872247" ht="12.75" hidden="1" customHeight="1"/>
    <row r="872248" ht="12.75" hidden="1" customHeight="1"/>
    <row r="872249" ht="12.75" hidden="1" customHeight="1"/>
    <row r="872250" ht="12.75" hidden="1" customHeight="1"/>
    <row r="872251" ht="12.75" hidden="1" customHeight="1"/>
    <row r="872252" ht="12.75" hidden="1" customHeight="1"/>
    <row r="872253" ht="12.75" hidden="1" customHeight="1"/>
    <row r="872254" ht="12.75" hidden="1" customHeight="1"/>
    <row r="872255" ht="12.75" hidden="1" customHeight="1"/>
    <row r="872256" ht="12.75" hidden="1" customHeight="1"/>
    <row r="872257" ht="12.75" hidden="1" customHeight="1"/>
    <row r="872258" ht="12.75" hidden="1" customHeight="1"/>
    <row r="872259" ht="12.75" hidden="1" customHeight="1"/>
    <row r="872260" ht="12.75" hidden="1" customHeight="1"/>
    <row r="872261" ht="12.75" hidden="1" customHeight="1"/>
    <row r="872262" ht="12.75" hidden="1" customHeight="1"/>
    <row r="872263" ht="12.75" hidden="1" customHeight="1"/>
    <row r="872264" ht="12.75" hidden="1" customHeight="1"/>
    <row r="872265" ht="12.75" hidden="1" customHeight="1"/>
    <row r="872266" ht="12.75" hidden="1" customHeight="1"/>
    <row r="872267" ht="12.75" hidden="1" customHeight="1"/>
    <row r="872268" ht="12.75" hidden="1" customHeight="1"/>
    <row r="872269" ht="12.75" hidden="1" customHeight="1"/>
    <row r="872270" ht="12.75" hidden="1" customHeight="1"/>
    <row r="872271" ht="12.75" hidden="1" customHeight="1"/>
    <row r="872272" ht="12.75" hidden="1" customHeight="1"/>
    <row r="872273" ht="12.75" hidden="1" customHeight="1"/>
    <row r="872274" ht="12.75" hidden="1" customHeight="1"/>
    <row r="872275" ht="12.75" hidden="1" customHeight="1"/>
    <row r="872276" ht="12.75" hidden="1" customHeight="1"/>
    <row r="872277" ht="12.75" hidden="1" customHeight="1"/>
    <row r="872278" ht="12.75" hidden="1" customHeight="1"/>
    <row r="872279" ht="12.75" hidden="1" customHeight="1"/>
    <row r="872280" ht="12.75" hidden="1" customHeight="1"/>
    <row r="872281" ht="12.75" hidden="1" customHeight="1"/>
    <row r="872282" ht="12.75" hidden="1" customHeight="1"/>
    <row r="872283" ht="12.75" hidden="1" customHeight="1"/>
    <row r="872284" ht="12.75" hidden="1" customHeight="1"/>
    <row r="872285" ht="12.75" hidden="1" customHeight="1"/>
    <row r="872286" ht="12.75" hidden="1" customHeight="1"/>
    <row r="872287" ht="12.75" hidden="1" customHeight="1"/>
    <row r="872288" ht="12.75" hidden="1" customHeight="1"/>
    <row r="872289" ht="12.75" hidden="1" customHeight="1"/>
    <row r="872290" ht="12.75" hidden="1" customHeight="1"/>
    <row r="872291" ht="12.75" hidden="1" customHeight="1"/>
    <row r="872292" ht="12.75" hidden="1" customHeight="1"/>
    <row r="872293" ht="12.75" hidden="1" customHeight="1"/>
    <row r="872294" ht="12.75" hidden="1" customHeight="1"/>
    <row r="872295" ht="12.75" hidden="1" customHeight="1"/>
    <row r="872296" ht="12.75" hidden="1" customHeight="1"/>
    <row r="872297" ht="12.75" hidden="1" customHeight="1"/>
    <row r="872298" ht="12.75" hidden="1" customHeight="1"/>
    <row r="872299" ht="12.75" hidden="1" customHeight="1"/>
    <row r="872300" ht="12.75" hidden="1" customHeight="1"/>
    <row r="872301" ht="12.75" hidden="1" customHeight="1"/>
    <row r="872302" ht="12.75" hidden="1" customHeight="1"/>
    <row r="872303" ht="12.75" hidden="1" customHeight="1"/>
    <row r="872304" ht="12.75" hidden="1" customHeight="1"/>
    <row r="872305" ht="12.75" hidden="1" customHeight="1"/>
    <row r="872306" ht="12.75" hidden="1" customHeight="1"/>
    <row r="872307" ht="12.75" hidden="1" customHeight="1"/>
    <row r="872308" ht="12.75" hidden="1" customHeight="1"/>
    <row r="872309" ht="12.75" hidden="1" customHeight="1"/>
    <row r="872310" ht="12.75" hidden="1" customHeight="1"/>
    <row r="872311" ht="12.75" hidden="1" customHeight="1"/>
    <row r="872312" ht="12.75" hidden="1" customHeight="1"/>
    <row r="872313" ht="12.75" hidden="1" customHeight="1"/>
    <row r="872314" ht="12.75" hidden="1" customHeight="1"/>
    <row r="872315" ht="12.75" hidden="1" customHeight="1"/>
    <row r="872316" ht="12.75" hidden="1" customHeight="1"/>
    <row r="872317" ht="12.75" hidden="1" customHeight="1"/>
    <row r="872318" ht="12.75" hidden="1" customHeight="1"/>
    <row r="872319" ht="12.75" hidden="1" customHeight="1"/>
    <row r="872320" ht="12.75" hidden="1" customHeight="1"/>
    <row r="872321" ht="12.75" hidden="1" customHeight="1"/>
    <row r="872322" ht="12.75" hidden="1" customHeight="1"/>
    <row r="872323" ht="12.75" hidden="1" customHeight="1"/>
    <row r="872324" ht="12.75" hidden="1" customHeight="1"/>
    <row r="872325" ht="12.75" hidden="1" customHeight="1"/>
    <row r="872326" ht="12.75" hidden="1" customHeight="1"/>
    <row r="872327" ht="12.75" hidden="1" customHeight="1"/>
    <row r="872328" ht="12.75" hidden="1" customHeight="1"/>
    <row r="872329" ht="12.75" hidden="1" customHeight="1"/>
    <row r="872330" ht="12.75" hidden="1" customHeight="1"/>
    <row r="872331" ht="12.75" hidden="1" customHeight="1"/>
    <row r="872332" ht="12.75" hidden="1" customHeight="1"/>
    <row r="872333" ht="12.75" hidden="1" customHeight="1"/>
    <row r="872334" ht="12.75" hidden="1" customHeight="1"/>
    <row r="872335" ht="12.75" hidden="1" customHeight="1"/>
    <row r="872336" ht="12.75" hidden="1" customHeight="1"/>
    <row r="872337" ht="12.75" hidden="1" customHeight="1"/>
    <row r="872338" ht="12.75" hidden="1" customHeight="1"/>
    <row r="872339" ht="12.75" hidden="1" customHeight="1"/>
    <row r="872340" ht="12.75" hidden="1" customHeight="1"/>
    <row r="872341" ht="12.75" hidden="1" customHeight="1"/>
    <row r="872342" ht="12.75" hidden="1" customHeight="1"/>
    <row r="872343" ht="12.75" hidden="1" customHeight="1"/>
    <row r="872344" ht="12.75" hidden="1" customHeight="1"/>
    <row r="872345" ht="12.75" hidden="1" customHeight="1"/>
    <row r="872346" ht="12.75" hidden="1" customHeight="1"/>
    <row r="872347" ht="12.75" hidden="1" customHeight="1"/>
    <row r="872348" ht="12.75" hidden="1" customHeight="1"/>
    <row r="872349" ht="12.75" hidden="1" customHeight="1"/>
    <row r="872350" ht="12.75" hidden="1" customHeight="1"/>
    <row r="872351" ht="12.75" hidden="1" customHeight="1"/>
    <row r="872352" ht="12.75" hidden="1" customHeight="1"/>
    <row r="872353" ht="12.75" hidden="1" customHeight="1"/>
    <row r="872354" ht="12.75" hidden="1" customHeight="1"/>
    <row r="872355" ht="12.75" hidden="1" customHeight="1"/>
    <row r="872356" ht="12.75" hidden="1" customHeight="1"/>
    <row r="872357" ht="12.75" hidden="1" customHeight="1"/>
    <row r="872358" ht="12.75" hidden="1" customHeight="1"/>
    <row r="872359" ht="12.75" hidden="1" customHeight="1"/>
    <row r="872360" ht="12.75" hidden="1" customHeight="1"/>
    <row r="872361" ht="12.75" hidden="1" customHeight="1"/>
    <row r="872362" ht="12.75" hidden="1" customHeight="1"/>
    <row r="872363" ht="12.75" hidden="1" customHeight="1"/>
    <row r="872364" ht="12.75" hidden="1" customHeight="1"/>
    <row r="872365" ht="12.75" hidden="1" customHeight="1"/>
    <row r="872366" ht="12.75" hidden="1" customHeight="1"/>
    <row r="872367" ht="12.75" hidden="1" customHeight="1"/>
    <row r="872368" ht="12.75" hidden="1" customHeight="1"/>
    <row r="872369" ht="12.75" hidden="1" customHeight="1"/>
    <row r="872370" ht="12.75" hidden="1" customHeight="1"/>
    <row r="872371" ht="12.75" hidden="1" customHeight="1"/>
    <row r="872372" ht="12.75" hidden="1" customHeight="1"/>
    <row r="872373" ht="12.75" hidden="1" customHeight="1"/>
    <row r="872374" ht="12.75" hidden="1" customHeight="1"/>
    <row r="872375" ht="12.75" hidden="1" customHeight="1"/>
    <row r="872376" ht="12.75" hidden="1" customHeight="1"/>
    <row r="872377" ht="12.75" hidden="1" customHeight="1"/>
    <row r="872378" ht="12.75" hidden="1" customHeight="1"/>
    <row r="872379" ht="12.75" hidden="1" customHeight="1"/>
    <row r="872380" ht="12.75" hidden="1" customHeight="1"/>
    <row r="872381" ht="12.75" hidden="1" customHeight="1"/>
    <row r="872382" ht="12.75" hidden="1" customHeight="1"/>
    <row r="872383" ht="12.75" hidden="1" customHeight="1"/>
    <row r="872384" ht="12.75" hidden="1" customHeight="1"/>
    <row r="872385" ht="12.75" hidden="1" customHeight="1"/>
    <row r="872386" ht="12.75" hidden="1" customHeight="1"/>
    <row r="872387" ht="12.75" hidden="1" customHeight="1"/>
    <row r="872388" ht="12.75" hidden="1" customHeight="1"/>
    <row r="872389" ht="12.75" hidden="1" customHeight="1"/>
    <row r="872390" ht="12.75" hidden="1" customHeight="1"/>
    <row r="872391" ht="12.75" hidden="1" customHeight="1"/>
    <row r="872392" ht="12.75" hidden="1" customHeight="1"/>
    <row r="872393" ht="12.75" hidden="1" customHeight="1"/>
    <row r="872394" ht="12.75" hidden="1" customHeight="1"/>
    <row r="872395" ht="12.75" hidden="1" customHeight="1"/>
    <row r="872396" ht="12.75" hidden="1" customHeight="1"/>
    <row r="872397" ht="12.75" hidden="1" customHeight="1"/>
    <row r="872398" ht="12.75" hidden="1" customHeight="1"/>
    <row r="872399" ht="12.75" hidden="1" customHeight="1"/>
    <row r="872400" ht="12.75" hidden="1" customHeight="1"/>
    <row r="872401" ht="12.75" hidden="1" customHeight="1"/>
    <row r="872402" ht="12.75" hidden="1" customHeight="1"/>
    <row r="872403" ht="12.75" hidden="1" customHeight="1"/>
    <row r="872404" ht="12.75" hidden="1" customHeight="1"/>
    <row r="872405" ht="12.75" hidden="1" customHeight="1"/>
    <row r="872406" ht="12.75" hidden="1" customHeight="1"/>
    <row r="872407" ht="12.75" hidden="1" customHeight="1"/>
    <row r="872408" ht="12.75" hidden="1" customHeight="1"/>
    <row r="872409" ht="12.75" hidden="1" customHeight="1"/>
    <row r="872410" ht="12.75" hidden="1" customHeight="1"/>
    <row r="872411" ht="12.75" hidden="1" customHeight="1"/>
    <row r="872412" ht="12.75" hidden="1" customHeight="1"/>
    <row r="872413" ht="12.75" hidden="1" customHeight="1"/>
    <row r="872414" ht="12.75" hidden="1" customHeight="1"/>
    <row r="872415" ht="12.75" hidden="1" customHeight="1"/>
    <row r="872416" ht="12.75" hidden="1" customHeight="1"/>
    <row r="872417" ht="12.75" hidden="1" customHeight="1"/>
    <row r="872418" ht="12.75" hidden="1" customHeight="1"/>
    <row r="872419" ht="12.75" hidden="1" customHeight="1"/>
    <row r="872420" ht="12.75" hidden="1" customHeight="1"/>
    <row r="872421" ht="12.75" hidden="1" customHeight="1"/>
    <row r="872422" ht="12.75" hidden="1" customHeight="1"/>
    <row r="872423" ht="12.75" hidden="1" customHeight="1"/>
    <row r="872424" ht="12.75" hidden="1" customHeight="1"/>
    <row r="872425" ht="12.75" hidden="1" customHeight="1"/>
    <row r="872426" ht="12.75" hidden="1" customHeight="1"/>
    <row r="872427" ht="12.75" hidden="1" customHeight="1"/>
    <row r="872428" ht="12.75" hidden="1" customHeight="1"/>
    <row r="872429" ht="12.75" hidden="1" customHeight="1"/>
    <row r="872430" ht="12.75" hidden="1" customHeight="1"/>
    <row r="872431" ht="12.75" hidden="1" customHeight="1"/>
    <row r="872432" ht="12.75" hidden="1" customHeight="1"/>
    <row r="872433" ht="12.75" hidden="1" customHeight="1"/>
    <row r="872434" ht="12.75" hidden="1" customHeight="1"/>
    <row r="872435" ht="12.75" hidden="1" customHeight="1"/>
    <row r="872436" ht="12.75" hidden="1" customHeight="1"/>
    <row r="872437" ht="12.75" hidden="1" customHeight="1"/>
    <row r="872438" ht="12.75" hidden="1" customHeight="1"/>
    <row r="872439" ht="12.75" hidden="1" customHeight="1"/>
    <row r="872440" ht="12.75" hidden="1" customHeight="1"/>
    <row r="872441" ht="12.75" hidden="1" customHeight="1"/>
    <row r="872442" ht="12.75" hidden="1" customHeight="1"/>
    <row r="872443" ht="12.75" hidden="1" customHeight="1"/>
    <row r="872444" ht="12.75" hidden="1" customHeight="1"/>
    <row r="872445" ht="12.75" hidden="1" customHeight="1"/>
    <row r="872446" ht="12.75" hidden="1" customHeight="1"/>
    <row r="872447" ht="12.75" hidden="1" customHeight="1"/>
    <row r="872448" ht="12.75" hidden="1" customHeight="1"/>
    <row r="872449" ht="12.75" hidden="1" customHeight="1"/>
    <row r="872450" ht="12.75" hidden="1" customHeight="1"/>
    <row r="872451" ht="12.75" hidden="1" customHeight="1"/>
    <row r="872452" ht="12.75" hidden="1" customHeight="1"/>
    <row r="872453" ht="12.75" hidden="1" customHeight="1"/>
    <row r="872454" ht="12.75" hidden="1" customHeight="1"/>
    <row r="872455" ht="12.75" hidden="1" customHeight="1"/>
    <row r="872456" ht="12.75" hidden="1" customHeight="1"/>
    <row r="872457" ht="12.75" hidden="1" customHeight="1"/>
    <row r="872458" ht="12.75" hidden="1" customHeight="1"/>
    <row r="872459" ht="12.75" hidden="1" customHeight="1"/>
    <row r="872460" ht="12.75" hidden="1" customHeight="1"/>
    <row r="872461" ht="12.75" hidden="1" customHeight="1"/>
    <row r="872462" ht="12.75" hidden="1" customHeight="1"/>
    <row r="872463" ht="12.75" hidden="1" customHeight="1"/>
    <row r="872464" ht="12.75" hidden="1" customHeight="1"/>
    <row r="872465" ht="12.75" hidden="1" customHeight="1"/>
    <row r="872466" ht="12.75" hidden="1" customHeight="1"/>
    <row r="872467" ht="12.75" hidden="1" customHeight="1"/>
    <row r="872468" ht="12.75" hidden="1" customHeight="1"/>
    <row r="872469" ht="12.75" hidden="1" customHeight="1"/>
    <row r="872470" ht="12.75" hidden="1" customHeight="1"/>
    <row r="872471" ht="12.75" hidden="1" customHeight="1"/>
    <row r="872472" ht="12.75" hidden="1" customHeight="1"/>
    <row r="872473" ht="12.75" hidden="1" customHeight="1"/>
    <row r="872474" ht="12.75" hidden="1" customHeight="1"/>
    <row r="872475" ht="12.75" hidden="1" customHeight="1"/>
    <row r="872476" ht="12.75" hidden="1" customHeight="1"/>
    <row r="872477" ht="12.75" hidden="1" customHeight="1"/>
    <row r="872478" ht="12.75" hidden="1" customHeight="1"/>
    <row r="872479" ht="12.75" hidden="1" customHeight="1"/>
    <row r="872480" ht="12.75" hidden="1" customHeight="1"/>
    <row r="872481" ht="12.75" hidden="1" customHeight="1"/>
    <row r="872482" ht="12.75" hidden="1" customHeight="1"/>
    <row r="872483" ht="12.75" hidden="1" customHeight="1"/>
    <row r="872484" ht="12.75" hidden="1" customHeight="1"/>
    <row r="872485" ht="12.75" hidden="1" customHeight="1"/>
    <row r="872486" ht="12.75" hidden="1" customHeight="1"/>
    <row r="872487" ht="12.75" hidden="1" customHeight="1"/>
    <row r="872488" ht="12.75" hidden="1" customHeight="1"/>
    <row r="872489" ht="12.75" hidden="1" customHeight="1"/>
    <row r="872490" ht="12.75" hidden="1" customHeight="1"/>
    <row r="872491" ht="12.75" hidden="1" customHeight="1"/>
    <row r="872492" ht="12.75" hidden="1" customHeight="1"/>
    <row r="872493" ht="12.75" hidden="1" customHeight="1"/>
    <row r="872494" ht="12.75" hidden="1" customHeight="1"/>
    <row r="872495" ht="12.75" hidden="1" customHeight="1"/>
    <row r="872496" ht="12.75" hidden="1" customHeight="1"/>
    <row r="872497" ht="12.75" hidden="1" customHeight="1"/>
    <row r="872498" ht="12.75" hidden="1" customHeight="1"/>
    <row r="872499" ht="12.75" hidden="1" customHeight="1"/>
    <row r="872500" ht="12.75" hidden="1" customHeight="1"/>
    <row r="872501" ht="12.75" hidden="1" customHeight="1"/>
    <row r="872502" ht="12.75" hidden="1" customHeight="1"/>
    <row r="872503" ht="12.75" hidden="1" customHeight="1"/>
    <row r="872504" ht="12.75" hidden="1" customHeight="1"/>
    <row r="872505" ht="12.75" hidden="1" customHeight="1"/>
    <row r="872506" ht="12.75" hidden="1" customHeight="1"/>
    <row r="872507" ht="12.75" hidden="1" customHeight="1"/>
    <row r="872508" ht="12.75" hidden="1" customHeight="1"/>
    <row r="872509" ht="12.75" hidden="1" customHeight="1"/>
    <row r="872510" ht="12.75" hidden="1" customHeight="1"/>
    <row r="872511" ht="12.75" hidden="1" customHeight="1"/>
    <row r="872512" ht="12.75" hidden="1" customHeight="1"/>
    <row r="872513" ht="12.75" hidden="1" customHeight="1"/>
    <row r="872514" ht="12.75" hidden="1" customHeight="1"/>
    <row r="872515" ht="12.75" hidden="1" customHeight="1"/>
    <row r="872516" ht="12.75" hidden="1" customHeight="1"/>
    <row r="872517" ht="12.75" hidden="1" customHeight="1"/>
    <row r="872518" ht="12.75" hidden="1" customHeight="1"/>
    <row r="872519" ht="12.75" hidden="1" customHeight="1"/>
    <row r="872520" ht="12.75" hidden="1" customHeight="1"/>
    <row r="872521" ht="12.75" hidden="1" customHeight="1"/>
    <row r="872522" ht="12.75" hidden="1" customHeight="1"/>
    <row r="872523" ht="12.75" hidden="1" customHeight="1"/>
    <row r="872524" ht="12.75" hidden="1" customHeight="1"/>
    <row r="872525" ht="12.75" hidden="1" customHeight="1"/>
    <row r="872526" ht="12.75" hidden="1" customHeight="1"/>
    <row r="872527" ht="12.75" hidden="1" customHeight="1"/>
    <row r="872528" ht="12.75" hidden="1" customHeight="1"/>
    <row r="872529" ht="12.75" hidden="1" customHeight="1"/>
    <row r="872530" ht="12.75" hidden="1" customHeight="1"/>
    <row r="872531" ht="12.75" hidden="1" customHeight="1"/>
    <row r="872532" ht="12.75" hidden="1" customHeight="1"/>
    <row r="872533" ht="12.75" hidden="1" customHeight="1"/>
    <row r="872534" ht="12.75" hidden="1" customHeight="1"/>
    <row r="872535" ht="12.75" hidden="1" customHeight="1"/>
    <row r="872536" ht="12.75" hidden="1" customHeight="1"/>
    <row r="872537" ht="12.75" hidden="1" customHeight="1"/>
    <row r="872538" ht="12.75" hidden="1" customHeight="1"/>
    <row r="872539" ht="12.75" hidden="1" customHeight="1"/>
    <row r="872540" ht="12.75" hidden="1" customHeight="1"/>
    <row r="872541" ht="12.75" hidden="1" customHeight="1"/>
    <row r="872542" ht="12.75" hidden="1" customHeight="1"/>
    <row r="872543" ht="12.75" hidden="1" customHeight="1"/>
    <row r="872544" ht="12.75" hidden="1" customHeight="1"/>
    <row r="872545" ht="12.75" hidden="1" customHeight="1"/>
    <row r="872546" ht="12.75" hidden="1" customHeight="1"/>
    <row r="872547" ht="12.75" hidden="1" customHeight="1"/>
    <row r="872548" ht="12.75" hidden="1" customHeight="1"/>
    <row r="872549" ht="12.75" hidden="1" customHeight="1"/>
    <row r="872550" ht="12.75" hidden="1" customHeight="1"/>
    <row r="872551" ht="12.75" hidden="1" customHeight="1"/>
    <row r="872552" ht="12.75" hidden="1" customHeight="1"/>
    <row r="872553" ht="12.75" hidden="1" customHeight="1"/>
    <row r="872554" ht="12.75" hidden="1" customHeight="1"/>
    <row r="872555" ht="12.75" hidden="1" customHeight="1"/>
    <row r="872556" ht="12.75" hidden="1" customHeight="1"/>
    <row r="872557" ht="12.75" hidden="1" customHeight="1"/>
    <row r="872558" ht="12.75" hidden="1" customHeight="1"/>
    <row r="872559" ht="12.75" hidden="1" customHeight="1"/>
    <row r="872560" ht="12.75" hidden="1" customHeight="1"/>
    <row r="872561" ht="12.75" hidden="1" customHeight="1"/>
    <row r="872562" ht="12.75" hidden="1" customHeight="1"/>
    <row r="872563" ht="12.75" hidden="1" customHeight="1"/>
    <row r="872564" ht="12.75" hidden="1" customHeight="1"/>
    <row r="872565" ht="12.75" hidden="1" customHeight="1"/>
    <row r="872566" ht="12.75" hidden="1" customHeight="1"/>
    <row r="872567" ht="12.75" hidden="1" customHeight="1"/>
    <row r="872568" ht="12.75" hidden="1" customHeight="1"/>
    <row r="872569" ht="12.75" hidden="1" customHeight="1"/>
    <row r="872570" ht="12.75" hidden="1" customHeight="1"/>
    <row r="872571" ht="12.75" hidden="1" customHeight="1"/>
    <row r="872572" ht="12.75" hidden="1" customHeight="1"/>
    <row r="872573" ht="12.75" hidden="1" customHeight="1"/>
    <row r="872574" ht="12.75" hidden="1" customHeight="1"/>
    <row r="872575" ht="12.75" hidden="1" customHeight="1"/>
    <row r="872576" ht="12.75" hidden="1" customHeight="1"/>
    <row r="872577" ht="12.75" hidden="1" customHeight="1"/>
    <row r="872578" ht="12.75" hidden="1" customHeight="1"/>
    <row r="872579" ht="12.75" hidden="1" customHeight="1"/>
    <row r="872580" ht="12.75" hidden="1" customHeight="1"/>
    <row r="872581" ht="12.75" hidden="1" customHeight="1"/>
    <row r="872582" ht="12.75" hidden="1" customHeight="1"/>
    <row r="872583" ht="12.75" hidden="1" customHeight="1"/>
    <row r="872584" ht="12.75" hidden="1" customHeight="1"/>
    <row r="872585" ht="12.75" hidden="1" customHeight="1"/>
    <row r="872586" ht="12.75" hidden="1" customHeight="1"/>
    <row r="872587" ht="12.75" hidden="1" customHeight="1"/>
    <row r="872588" ht="12.75" hidden="1" customHeight="1"/>
    <row r="872589" ht="12.75" hidden="1" customHeight="1"/>
    <row r="872590" ht="12.75" hidden="1" customHeight="1"/>
    <row r="872591" ht="12.75" hidden="1" customHeight="1"/>
    <row r="872592" ht="12.75" hidden="1" customHeight="1"/>
    <row r="872593" ht="12.75" hidden="1" customHeight="1"/>
    <row r="872594" ht="12.75" hidden="1" customHeight="1"/>
    <row r="872595" ht="12.75" hidden="1" customHeight="1"/>
    <row r="872596" ht="12.75" hidden="1" customHeight="1"/>
    <row r="872597" ht="12.75" hidden="1" customHeight="1"/>
    <row r="872598" ht="12.75" hidden="1" customHeight="1"/>
    <row r="872599" ht="12.75" hidden="1" customHeight="1"/>
    <row r="872600" ht="12.75" hidden="1" customHeight="1"/>
    <row r="872601" ht="12.75" hidden="1" customHeight="1"/>
    <row r="872602" ht="12.75" hidden="1" customHeight="1"/>
    <row r="872603" ht="12.75" hidden="1" customHeight="1"/>
    <row r="872604" ht="12.75" hidden="1" customHeight="1"/>
    <row r="872605" ht="12.75" hidden="1" customHeight="1"/>
    <row r="872606" ht="12.75" hidden="1" customHeight="1"/>
    <row r="872607" ht="12.75" hidden="1" customHeight="1"/>
    <row r="872608" ht="12.75" hidden="1" customHeight="1"/>
    <row r="872609" ht="12.75" hidden="1" customHeight="1"/>
    <row r="872610" ht="12.75" hidden="1" customHeight="1"/>
    <row r="872611" ht="12.75" hidden="1" customHeight="1"/>
    <row r="872612" ht="12.75" hidden="1" customHeight="1"/>
    <row r="872613" ht="12.75" hidden="1" customHeight="1"/>
    <row r="872614" ht="12.75" hidden="1" customHeight="1"/>
    <row r="872615" ht="12.75" hidden="1" customHeight="1"/>
    <row r="872616" ht="12.75" hidden="1" customHeight="1"/>
    <row r="872617" ht="12.75" hidden="1" customHeight="1"/>
    <row r="872618" ht="12.75" hidden="1" customHeight="1"/>
    <row r="872619" ht="12.75" hidden="1" customHeight="1"/>
    <row r="872620" ht="12.75" hidden="1" customHeight="1"/>
    <row r="872621" ht="12.75" hidden="1" customHeight="1"/>
    <row r="872622" ht="12.75" hidden="1" customHeight="1"/>
    <row r="872623" ht="12.75" hidden="1" customHeight="1"/>
    <row r="872624" ht="12.75" hidden="1" customHeight="1"/>
    <row r="872625" ht="12.75" hidden="1" customHeight="1"/>
    <row r="872626" ht="12.75" hidden="1" customHeight="1"/>
    <row r="872627" ht="12.75" hidden="1" customHeight="1"/>
    <row r="872628" ht="12.75" hidden="1" customHeight="1"/>
    <row r="872629" ht="12.75" hidden="1" customHeight="1"/>
    <row r="872630" ht="12.75" hidden="1" customHeight="1"/>
    <row r="872631" ht="12.75" hidden="1" customHeight="1"/>
    <row r="872632" ht="12.75" hidden="1" customHeight="1"/>
    <row r="872633" ht="12.75" hidden="1" customHeight="1"/>
    <row r="872634" ht="12.75" hidden="1" customHeight="1"/>
    <row r="872635" ht="12.75" hidden="1" customHeight="1"/>
    <row r="872636" ht="12.75" hidden="1" customHeight="1"/>
    <row r="872637" ht="12.75" hidden="1" customHeight="1"/>
    <row r="872638" ht="12.75" hidden="1" customHeight="1"/>
    <row r="872639" ht="12.75" hidden="1" customHeight="1"/>
    <row r="872640" ht="12.75" hidden="1" customHeight="1"/>
    <row r="872641" ht="12.75" hidden="1" customHeight="1"/>
    <row r="872642" ht="12.75" hidden="1" customHeight="1"/>
    <row r="872643" ht="12.75" hidden="1" customHeight="1"/>
    <row r="872644" ht="12.75" hidden="1" customHeight="1"/>
    <row r="872645" ht="12.75" hidden="1" customHeight="1"/>
    <row r="872646" ht="12.75" hidden="1" customHeight="1"/>
    <row r="872647" ht="12.75" hidden="1" customHeight="1"/>
    <row r="872648" ht="12.75" hidden="1" customHeight="1"/>
    <row r="872649" ht="12.75" hidden="1" customHeight="1"/>
    <row r="872650" ht="12.75" hidden="1" customHeight="1"/>
    <row r="872651" ht="12.75" hidden="1" customHeight="1"/>
    <row r="872652" ht="12.75" hidden="1" customHeight="1"/>
    <row r="872653" ht="12.75" hidden="1" customHeight="1"/>
    <row r="872654" ht="12.75" hidden="1" customHeight="1"/>
    <row r="872655" ht="12.75" hidden="1" customHeight="1"/>
    <row r="872656" ht="12.75" hidden="1" customHeight="1"/>
    <row r="872657" ht="12.75" hidden="1" customHeight="1"/>
    <row r="872658" ht="12.75" hidden="1" customHeight="1"/>
    <row r="872659" ht="12.75" hidden="1" customHeight="1"/>
    <row r="872660" ht="12.75" hidden="1" customHeight="1"/>
    <row r="872661" ht="12.75" hidden="1" customHeight="1"/>
    <row r="872662" ht="12.75" hidden="1" customHeight="1"/>
    <row r="872663" ht="12.75" hidden="1" customHeight="1"/>
    <row r="872664" ht="12.75" hidden="1" customHeight="1"/>
    <row r="872665" ht="12.75" hidden="1" customHeight="1"/>
    <row r="872666" ht="12.75" hidden="1" customHeight="1"/>
    <row r="872667" ht="12.75" hidden="1" customHeight="1"/>
    <row r="872668" ht="12.75" hidden="1" customHeight="1"/>
    <row r="872669" ht="12.75" hidden="1" customHeight="1"/>
    <row r="872670" ht="12.75" hidden="1" customHeight="1"/>
    <row r="872671" ht="12.75" hidden="1" customHeight="1"/>
    <row r="872672" ht="12.75" hidden="1" customHeight="1"/>
    <row r="872673" ht="12.75" hidden="1" customHeight="1"/>
    <row r="872674" ht="12.75" hidden="1" customHeight="1"/>
    <row r="872675" ht="12.75" hidden="1" customHeight="1"/>
    <row r="872676" ht="12.75" hidden="1" customHeight="1"/>
    <row r="872677" ht="12.75" hidden="1" customHeight="1"/>
    <row r="872678" ht="12.75" hidden="1" customHeight="1"/>
    <row r="872679" ht="12.75" hidden="1" customHeight="1"/>
    <row r="872680" ht="12.75" hidden="1" customHeight="1"/>
    <row r="872681" ht="12.75" hidden="1" customHeight="1"/>
    <row r="872682" ht="12.75" hidden="1" customHeight="1"/>
    <row r="872683" ht="12.75" hidden="1" customHeight="1"/>
    <row r="872684" ht="12.75" hidden="1" customHeight="1"/>
    <row r="872685" ht="12.75" hidden="1" customHeight="1"/>
    <row r="872686" ht="12.75" hidden="1" customHeight="1"/>
    <row r="872687" ht="12.75" hidden="1" customHeight="1"/>
    <row r="872688" ht="12.75" hidden="1" customHeight="1"/>
    <row r="872689" ht="12.75" hidden="1" customHeight="1"/>
    <row r="872690" ht="12.75" hidden="1" customHeight="1"/>
    <row r="872691" ht="12.75" hidden="1" customHeight="1"/>
    <row r="872692" ht="12.75" hidden="1" customHeight="1"/>
    <row r="872693" ht="12.75" hidden="1" customHeight="1"/>
    <row r="872694" ht="12.75" hidden="1" customHeight="1"/>
    <row r="872695" ht="12.75" hidden="1" customHeight="1"/>
    <row r="872696" ht="12.75" hidden="1" customHeight="1"/>
    <row r="872697" ht="12.75" hidden="1" customHeight="1"/>
    <row r="872698" ht="12.75" hidden="1" customHeight="1"/>
    <row r="872699" ht="12.75" hidden="1" customHeight="1"/>
    <row r="872700" ht="12.75" hidden="1" customHeight="1"/>
    <row r="872701" ht="12.75" hidden="1" customHeight="1"/>
    <row r="872702" ht="12.75" hidden="1" customHeight="1"/>
    <row r="872703" ht="12.75" hidden="1" customHeight="1"/>
    <row r="872704" ht="12.75" hidden="1" customHeight="1"/>
    <row r="872705" ht="12.75" hidden="1" customHeight="1"/>
    <row r="872706" ht="12.75" hidden="1" customHeight="1"/>
    <row r="872707" ht="12.75" hidden="1" customHeight="1"/>
    <row r="872708" ht="12.75" hidden="1" customHeight="1"/>
    <row r="872709" ht="12.75" hidden="1" customHeight="1"/>
    <row r="872710" ht="12.75" hidden="1" customHeight="1"/>
    <row r="872711" ht="12.75" hidden="1" customHeight="1"/>
    <row r="872712" ht="12.75" hidden="1" customHeight="1"/>
    <row r="872713" ht="12.75" hidden="1" customHeight="1"/>
    <row r="872714" ht="12.75" hidden="1" customHeight="1"/>
    <row r="872715" ht="12.75" hidden="1" customHeight="1"/>
    <row r="872716" ht="12.75" hidden="1" customHeight="1"/>
    <row r="872717" ht="12.75" hidden="1" customHeight="1"/>
    <row r="872718" ht="12.75" hidden="1" customHeight="1"/>
    <row r="872719" ht="12.75" hidden="1" customHeight="1"/>
    <row r="872720" ht="12.75" hidden="1" customHeight="1"/>
    <row r="872721" ht="12.75" hidden="1" customHeight="1"/>
    <row r="872722" ht="12.75" hidden="1" customHeight="1"/>
    <row r="872723" ht="12.75" hidden="1" customHeight="1"/>
    <row r="872724" ht="12.75" hidden="1" customHeight="1"/>
    <row r="872725" ht="12.75" hidden="1" customHeight="1"/>
    <row r="872726" ht="12.75" hidden="1" customHeight="1"/>
    <row r="872727" ht="12.75" hidden="1" customHeight="1"/>
    <row r="872728" ht="12.75" hidden="1" customHeight="1"/>
    <row r="872729" ht="12.75" hidden="1" customHeight="1"/>
    <row r="872730" ht="12.75" hidden="1" customHeight="1"/>
    <row r="872731" ht="12.75" hidden="1" customHeight="1"/>
    <row r="872732" ht="12.75" hidden="1" customHeight="1"/>
    <row r="872733" ht="12.75" hidden="1" customHeight="1"/>
    <row r="872734" ht="12.75" hidden="1" customHeight="1"/>
    <row r="872735" ht="12.75" hidden="1" customHeight="1"/>
    <row r="872736" ht="12.75" hidden="1" customHeight="1"/>
    <row r="872737" ht="12.75" hidden="1" customHeight="1"/>
    <row r="872738" ht="12.75" hidden="1" customHeight="1"/>
    <row r="872739" ht="12.75" hidden="1" customHeight="1"/>
    <row r="872740" ht="12.75" hidden="1" customHeight="1"/>
    <row r="872741" ht="12.75" hidden="1" customHeight="1"/>
    <row r="872742" ht="12.75" hidden="1" customHeight="1"/>
    <row r="872743" ht="12.75" hidden="1" customHeight="1"/>
    <row r="872744" ht="12.75" hidden="1" customHeight="1"/>
    <row r="872745" ht="12.75" hidden="1" customHeight="1"/>
    <row r="872746" ht="12.75" hidden="1" customHeight="1"/>
    <row r="872747" ht="12.75" hidden="1" customHeight="1"/>
    <row r="872748" ht="12.75" hidden="1" customHeight="1"/>
    <row r="872749" ht="12.75" hidden="1" customHeight="1"/>
    <row r="872750" ht="12.75" hidden="1" customHeight="1"/>
    <row r="872751" ht="12.75" hidden="1" customHeight="1"/>
    <row r="872752" ht="12.75" hidden="1" customHeight="1"/>
    <row r="872753" ht="12.75" hidden="1" customHeight="1"/>
    <row r="872754" ht="12.75" hidden="1" customHeight="1"/>
    <row r="872755" ht="12.75" hidden="1" customHeight="1"/>
    <row r="872756" ht="12.75" hidden="1" customHeight="1"/>
    <row r="872757" ht="12.75" hidden="1" customHeight="1"/>
    <row r="872758" ht="12.75" hidden="1" customHeight="1"/>
    <row r="872759" ht="12.75" hidden="1" customHeight="1"/>
    <row r="872760" ht="12.75" hidden="1" customHeight="1"/>
    <row r="872761" ht="12.75" hidden="1" customHeight="1"/>
    <row r="872762" ht="12.75" hidden="1" customHeight="1"/>
    <row r="872763" ht="12.75" hidden="1" customHeight="1"/>
    <row r="872764" ht="12.75" hidden="1" customHeight="1"/>
    <row r="872765" ht="12.75" hidden="1" customHeight="1"/>
    <row r="872766" ht="12.75" hidden="1" customHeight="1"/>
    <row r="872767" ht="12.75" hidden="1" customHeight="1"/>
    <row r="872768" ht="12.75" hidden="1" customHeight="1"/>
    <row r="872769" ht="12.75" hidden="1" customHeight="1"/>
    <row r="872770" ht="12.75" hidden="1" customHeight="1"/>
    <row r="872771" ht="12.75" hidden="1" customHeight="1"/>
    <row r="872772" ht="12.75" hidden="1" customHeight="1"/>
    <row r="872773" ht="12.75" hidden="1" customHeight="1"/>
    <row r="872774" ht="12.75" hidden="1" customHeight="1"/>
    <row r="872775" ht="12.75" hidden="1" customHeight="1"/>
    <row r="872776" ht="12.75" hidden="1" customHeight="1"/>
    <row r="872777" ht="12.75" hidden="1" customHeight="1"/>
    <row r="872778" ht="12.75" hidden="1" customHeight="1"/>
    <row r="872779" ht="12.75" hidden="1" customHeight="1"/>
    <row r="872780" ht="12.75" hidden="1" customHeight="1"/>
    <row r="872781" ht="12.75" hidden="1" customHeight="1"/>
    <row r="872782" ht="12.75" hidden="1" customHeight="1"/>
    <row r="872783" ht="12.75" hidden="1" customHeight="1"/>
    <row r="872784" ht="12.75" hidden="1" customHeight="1"/>
    <row r="872785" ht="12.75" hidden="1" customHeight="1"/>
    <row r="872786" ht="12.75" hidden="1" customHeight="1"/>
    <row r="872787" ht="12.75" hidden="1" customHeight="1"/>
    <row r="872788" ht="12.75" hidden="1" customHeight="1"/>
    <row r="872789" ht="12.75" hidden="1" customHeight="1"/>
    <row r="872790" ht="12.75" hidden="1" customHeight="1"/>
    <row r="872791" ht="12.75" hidden="1" customHeight="1"/>
    <row r="872792" ht="12.75" hidden="1" customHeight="1"/>
    <row r="872793" ht="12.75" hidden="1" customHeight="1"/>
    <row r="872794" ht="12.75" hidden="1" customHeight="1"/>
    <row r="872795" ht="12.75" hidden="1" customHeight="1"/>
    <row r="872796" ht="12.75" hidden="1" customHeight="1"/>
    <row r="872797" ht="12.75" hidden="1" customHeight="1"/>
    <row r="872798" ht="12.75" hidden="1" customHeight="1"/>
    <row r="872799" ht="12.75" hidden="1" customHeight="1"/>
    <row r="872800" ht="12.75" hidden="1" customHeight="1"/>
    <row r="872801" ht="12.75" hidden="1" customHeight="1"/>
    <row r="872802" ht="12.75" hidden="1" customHeight="1"/>
    <row r="872803" ht="12.75" hidden="1" customHeight="1"/>
    <row r="872804" ht="12.75" hidden="1" customHeight="1"/>
    <row r="872805" ht="12.75" hidden="1" customHeight="1"/>
    <row r="872806" ht="12.75" hidden="1" customHeight="1"/>
    <row r="872807" ht="12.75" hidden="1" customHeight="1"/>
    <row r="872808" ht="12.75" hidden="1" customHeight="1"/>
    <row r="872809" ht="12.75" hidden="1" customHeight="1"/>
    <row r="872810" ht="12.75" hidden="1" customHeight="1"/>
    <row r="872811" ht="12.75" hidden="1" customHeight="1"/>
    <row r="872812" ht="12.75" hidden="1" customHeight="1"/>
    <row r="872813" ht="12.75" hidden="1" customHeight="1"/>
    <row r="872814" ht="12.75" hidden="1" customHeight="1"/>
    <row r="872815" ht="12.75" hidden="1" customHeight="1"/>
    <row r="872816" ht="12.75" hidden="1" customHeight="1"/>
    <row r="872817" ht="12.75" hidden="1" customHeight="1"/>
    <row r="872818" ht="12.75" hidden="1" customHeight="1"/>
    <row r="872819" ht="12.75" hidden="1" customHeight="1"/>
    <row r="872820" ht="12.75" hidden="1" customHeight="1"/>
    <row r="872821" ht="12.75" hidden="1" customHeight="1"/>
    <row r="872822" ht="12.75" hidden="1" customHeight="1"/>
    <row r="872823" ht="12.75" hidden="1" customHeight="1"/>
    <row r="872824" ht="12.75" hidden="1" customHeight="1"/>
    <row r="872825" ht="12.75" hidden="1" customHeight="1"/>
    <row r="872826" ht="12.75" hidden="1" customHeight="1"/>
    <row r="872827" ht="12.75" hidden="1" customHeight="1"/>
    <row r="872828" ht="12.75" hidden="1" customHeight="1"/>
    <row r="872829" ht="12.75" hidden="1" customHeight="1"/>
    <row r="872830" ht="12.75" hidden="1" customHeight="1"/>
    <row r="872831" ht="12.75" hidden="1" customHeight="1"/>
    <row r="872832" ht="12.75" hidden="1" customHeight="1"/>
    <row r="872833" ht="12.75" hidden="1" customHeight="1"/>
    <row r="872834" ht="12.75" hidden="1" customHeight="1"/>
    <row r="872835" ht="12.75" hidden="1" customHeight="1"/>
    <row r="872836" ht="12.75" hidden="1" customHeight="1"/>
    <row r="872837" ht="12.75" hidden="1" customHeight="1"/>
    <row r="872838" ht="12.75" hidden="1" customHeight="1"/>
    <row r="872839" ht="12.75" hidden="1" customHeight="1"/>
    <row r="872840" ht="12.75" hidden="1" customHeight="1"/>
    <row r="872841" ht="12.75" hidden="1" customHeight="1"/>
    <row r="872842" ht="12.75" hidden="1" customHeight="1"/>
    <row r="872843" ht="12.75" hidden="1" customHeight="1"/>
    <row r="872844" ht="12.75" hidden="1" customHeight="1"/>
    <row r="872845" ht="12.75" hidden="1" customHeight="1"/>
    <row r="872846" ht="12.75" hidden="1" customHeight="1"/>
    <row r="872847" ht="12.75" hidden="1" customHeight="1"/>
    <row r="872848" ht="12.75" hidden="1" customHeight="1"/>
    <row r="872849" ht="12.75" hidden="1" customHeight="1"/>
    <row r="872850" ht="12.75" hidden="1" customHeight="1"/>
    <row r="872851" ht="12.75" hidden="1" customHeight="1"/>
    <row r="872852" ht="12.75" hidden="1" customHeight="1"/>
    <row r="872853" ht="12.75" hidden="1" customHeight="1"/>
    <row r="872854" ht="12.75" hidden="1" customHeight="1"/>
    <row r="872855" ht="12.75" hidden="1" customHeight="1"/>
    <row r="872856" ht="12.75" hidden="1" customHeight="1"/>
    <row r="872857" ht="12.75" hidden="1" customHeight="1"/>
    <row r="872858" ht="12.75" hidden="1" customHeight="1"/>
    <row r="872859" ht="12.75" hidden="1" customHeight="1"/>
    <row r="872860" ht="12.75" hidden="1" customHeight="1"/>
    <row r="872861" ht="12.75" hidden="1" customHeight="1"/>
    <row r="872862" ht="12.75" hidden="1" customHeight="1"/>
    <row r="872863" ht="12.75" hidden="1" customHeight="1"/>
    <row r="872864" ht="12.75" hidden="1" customHeight="1"/>
    <row r="872865" ht="12.75" hidden="1" customHeight="1"/>
    <row r="872866" ht="12.75" hidden="1" customHeight="1"/>
    <row r="872867" ht="12.75" hidden="1" customHeight="1"/>
    <row r="872868" ht="12.75" hidden="1" customHeight="1"/>
    <row r="872869" ht="12.75" hidden="1" customHeight="1"/>
    <row r="872870" ht="12.75" hidden="1" customHeight="1"/>
    <row r="872871" ht="12.75" hidden="1" customHeight="1"/>
    <row r="872872" ht="12.75" hidden="1" customHeight="1"/>
    <row r="872873" ht="12.75" hidden="1" customHeight="1"/>
    <row r="872874" ht="12.75" hidden="1" customHeight="1"/>
    <row r="872875" ht="12.75" hidden="1" customHeight="1"/>
    <row r="872876" ht="12.75" hidden="1" customHeight="1"/>
    <row r="872877" ht="12.75" hidden="1" customHeight="1"/>
    <row r="872878" ht="12.75" hidden="1" customHeight="1"/>
    <row r="872879" ht="12.75" hidden="1" customHeight="1"/>
    <row r="872880" ht="12.75" hidden="1" customHeight="1"/>
    <row r="872881" ht="12.75" hidden="1" customHeight="1"/>
    <row r="872882" ht="12.75" hidden="1" customHeight="1"/>
    <row r="872883" ht="12.75" hidden="1" customHeight="1"/>
    <row r="872884" ht="12.75" hidden="1" customHeight="1"/>
    <row r="872885" ht="12.75" hidden="1" customHeight="1"/>
    <row r="872886" ht="12.75" hidden="1" customHeight="1"/>
    <row r="872887" ht="12.75" hidden="1" customHeight="1"/>
    <row r="872888" ht="12.75" hidden="1" customHeight="1"/>
    <row r="872889" ht="12.75" hidden="1" customHeight="1"/>
    <row r="872890" ht="12.75" hidden="1" customHeight="1"/>
    <row r="872891" ht="12.75" hidden="1" customHeight="1"/>
    <row r="872892" ht="12.75" hidden="1" customHeight="1"/>
    <row r="872893" ht="12.75" hidden="1" customHeight="1"/>
    <row r="872894" ht="12.75" hidden="1" customHeight="1"/>
    <row r="872895" ht="12.75" hidden="1" customHeight="1"/>
    <row r="872896" ht="12.75" hidden="1" customHeight="1"/>
    <row r="872897" ht="12.75" hidden="1" customHeight="1"/>
    <row r="872898" ht="12.75" hidden="1" customHeight="1"/>
    <row r="872899" ht="12.75" hidden="1" customHeight="1"/>
    <row r="872900" ht="12.75" hidden="1" customHeight="1"/>
    <row r="872901" ht="12.75" hidden="1" customHeight="1"/>
    <row r="872902" ht="12.75" hidden="1" customHeight="1"/>
    <row r="872903" ht="12.75" hidden="1" customHeight="1"/>
    <row r="872904" ht="12.75" hidden="1" customHeight="1"/>
    <row r="872905" ht="12.75" hidden="1" customHeight="1"/>
    <row r="872906" ht="12.75" hidden="1" customHeight="1"/>
    <row r="872907" ht="12.75" hidden="1" customHeight="1"/>
    <row r="872908" ht="12.75" hidden="1" customHeight="1"/>
    <row r="872909" ht="12.75" hidden="1" customHeight="1"/>
    <row r="872910" ht="12.75" hidden="1" customHeight="1"/>
    <row r="872911" ht="12.75" hidden="1" customHeight="1"/>
    <row r="872912" ht="12.75" hidden="1" customHeight="1"/>
    <row r="872913" ht="12.75" hidden="1" customHeight="1"/>
    <row r="872914" ht="12.75" hidden="1" customHeight="1"/>
    <row r="872915" ht="12.75" hidden="1" customHeight="1"/>
    <row r="872916" ht="12.75" hidden="1" customHeight="1"/>
    <row r="872917" ht="12.75" hidden="1" customHeight="1"/>
    <row r="872918" ht="12.75" hidden="1" customHeight="1"/>
    <row r="872919" ht="12.75" hidden="1" customHeight="1"/>
    <row r="872920" ht="12.75" hidden="1" customHeight="1"/>
    <row r="872921" ht="12.75" hidden="1" customHeight="1"/>
    <row r="872922" ht="12.75" hidden="1" customHeight="1"/>
    <row r="872923" ht="12.75" hidden="1" customHeight="1"/>
    <row r="872924" ht="12.75" hidden="1" customHeight="1"/>
    <row r="872925" ht="12.75" hidden="1" customHeight="1"/>
    <row r="872926" ht="12.75" hidden="1" customHeight="1"/>
    <row r="872927" ht="12.75" hidden="1" customHeight="1"/>
    <row r="872928" ht="12.75" hidden="1" customHeight="1"/>
    <row r="872929" ht="12.75" hidden="1" customHeight="1"/>
    <row r="872930" ht="12.75" hidden="1" customHeight="1"/>
    <row r="872931" ht="12.75" hidden="1" customHeight="1"/>
    <row r="872932" ht="12.75" hidden="1" customHeight="1"/>
    <row r="872933" ht="12.75" hidden="1" customHeight="1"/>
    <row r="872934" ht="12.75" hidden="1" customHeight="1"/>
    <row r="872935" ht="12.75" hidden="1" customHeight="1"/>
    <row r="872936" ht="12.75" hidden="1" customHeight="1"/>
    <row r="872937" ht="12.75" hidden="1" customHeight="1"/>
    <row r="872938" ht="12.75" hidden="1" customHeight="1"/>
    <row r="872939" ht="12.75" hidden="1" customHeight="1"/>
    <row r="872940" ht="12.75" hidden="1" customHeight="1"/>
    <row r="872941" ht="12.75" hidden="1" customHeight="1"/>
    <row r="872942" ht="12.75" hidden="1" customHeight="1"/>
    <row r="872943" ht="12.75" hidden="1" customHeight="1"/>
    <row r="872944" ht="12.75" hidden="1" customHeight="1"/>
    <row r="872945" ht="12.75" hidden="1" customHeight="1"/>
    <row r="872946" ht="12.75" hidden="1" customHeight="1"/>
    <row r="872947" ht="12.75" hidden="1" customHeight="1"/>
    <row r="872948" ht="12.75" hidden="1" customHeight="1"/>
    <row r="872949" ht="12.75" hidden="1" customHeight="1"/>
    <row r="872950" ht="12.75" hidden="1" customHeight="1"/>
    <row r="872951" ht="12.75" hidden="1" customHeight="1"/>
    <row r="872952" ht="12.75" hidden="1" customHeight="1"/>
    <row r="872953" ht="12.75" hidden="1" customHeight="1"/>
    <row r="872954" ht="12.75" hidden="1" customHeight="1"/>
    <row r="872955" ht="12.75" hidden="1" customHeight="1"/>
    <row r="872956" ht="12.75" hidden="1" customHeight="1"/>
    <row r="872957" ht="12.75" hidden="1" customHeight="1"/>
    <row r="872958" ht="12.75" hidden="1" customHeight="1"/>
    <row r="872959" ht="12.75" hidden="1" customHeight="1"/>
    <row r="872960" ht="12.75" hidden="1" customHeight="1"/>
    <row r="872961" ht="12.75" hidden="1" customHeight="1"/>
    <row r="872962" ht="12.75" hidden="1" customHeight="1"/>
    <row r="872963" ht="12.75" hidden="1" customHeight="1"/>
    <row r="872964" ht="12.75" hidden="1" customHeight="1"/>
    <row r="872965" ht="12.75" hidden="1" customHeight="1"/>
    <row r="872966" ht="12.75" hidden="1" customHeight="1"/>
    <row r="872967" ht="12.75" hidden="1" customHeight="1"/>
    <row r="872968" ht="12.75" hidden="1" customHeight="1"/>
    <row r="872969" ht="12.75" hidden="1" customHeight="1"/>
    <row r="872970" ht="12.75" hidden="1" customHeight="1"/>
    <row r="872971" ht="12.75" hidden="1" customHeight="1"/>
    <row r="872972" ht="12.75" hidden="1" customHeight="1"/>
    <row r="872973" ht="12.75" hidden="1" customHeight="1"/>
    <row r="872974" ht="12.75" hidden="1" customHeight="1"/>
    <row r="872975" ht="12.75" hidden="1" customHeight="1"/>
    <row r="872976" ht="12.75" hidden="1" customHeight="1"/>
    <row r="872977" ht="12.75" hidden="1" customHeight="1"/>
    <row r="872978" ht="12.75" hidden="1" customHeight="1"/>
    <row r="872979" ht="12.75" hidden="1" customHeight="1"/>
    <row r="872980" ht="12.75" hidden="1" customHeight="1"/>
    <row r="872981" ht="12.75" hidden="1" customHeight="1"/>
    <row r="872982" ht="12.75" hidden="1" customHeight="1"/>
    <row r="872983" ht="12.75" hidden="1" customHeight="1"/>
    <row r="872984" ht="12.75" hidden="1" customHeight="1"/>
    <row r="872985" ht="12.75" hidden="1" customHeight="1"/>
    <row r="872986" ht="12.75" hidden="1" customHeight="1"/>
    <row r="872987" ht="12.75" hidden="1" customHeight="1"/>
    <row r="872988" ht="12.75" hidden="1" customHeight="1"/>
    <row r="872989" ht="12.75" hidden="1" customHeight="1"/>
    <row r="872990" ht="12.75" hidden="1" customHeight="1"/>
    <row r="872991" ht="12.75" hidden="1" customHeight="1"/>
    <row r="872992" ht="12.75" hidden="1" customHeight="1"/>
    <row r="872993" ht="12.75" hidden="1" customHeight="1"/>
    <row r="872994" ht="12.75" hidden="1" customHeight="1"/>
    <row r="872995" ht="12.75" hidden="1" customHeight="1"/>
    <row r="872996" ht="12.75" hidden="1" customHeight="1"/>
    <row r="872997" ht="12.75" hidden="1" customHeight="1"/>
    <row r="872998" ht="12.75" hidden="1" customHeight="1"/>
    <row r="872999" ht="12.75" hidden="1" customHeight="1"/>
    <row r="873000" ht="12.75" hidden="1" customHeight="1"/>
    <row r="873001" ht="12.75" hidden="1" customHeight="1"/>
    <row r="873002" ht="12.75" hidden="1" customHeight="1"/>
    <row r="873003" ht="12.75" hidden="1" customHeight="1"/>
    <row r="873004" ht="12.75" hidden="1" customHeight="1"/>
    <row r="873005" ht="12.75" hidden="1" customHeight="1"/>
    <row r="873006" ht="12.75" hidden="1" customHeight="1"/>
    <row r="873007" ht="12.75" hidden="1" customHeight="1"/>
    <row r="873008" ht="12.75" hidden="1" customHeight="1"/>
    <row r="873009" ht="12.75" hidden="1" customHeight="1"/>
    <row r="873010" ht="12.75" hidden="1" customHeight="1"/>
    <row r="873011" ht="12.75" hidden="1" customHeight="1"/>
    <row r="873012" ht="12.75" hidden="1" customHeight="1"/>
    <row r="873013" ht="12.75" hidden="1" customHeight="1"/>
    <row r="873014" ht="12.75" hidden="1" customHeight="1"/>
    <row r="873015" ht="12.75" hidden="1" customHeight="1"/>
    <row r="873016" ht="12.75" hidden="1" customHeight="1"/>
    <row r="873017" ht="12.75" hidden="1" customHeight="1"/>
    <row r="873018" ht="12.75" hidden="1" customHeight="1"/>
    <row r="873019" ht="12.75" hidden="1" customHeight="1"/>
    <row r="873020" ht="12.75" hidden="1" customHeight="1"/>
    <row r="873021" ht="12.75" hidden="1" customHeight="1"/>
    <row r="873022" ht="12.75" hidden="1" customHeight="1"/>
    <row r="873023" ht="12.75" hidden="1" customHeight="1"/>
    <row r="873024" ht="12.75" hidden="1" customHeight="1"/>
    <row r="873025" ht="12.75" hidden="1" customHeight="1"/>
    <row r="873026" ht="12.75" hidden="1" customHeight="1"/>
    <row r="873027" ht="12.75" hidden="1" customHeight="1"/>
    <row r="873028" ht="12.75" hidden="1" customHeight="1"/>
    <row r="873029" ht="12.75" hidden="1" customHeight="1"/>
    <row r="873030" ht="12.75" hidden="1" customHeight="1"/>
    <row r="873031" ht="12.75" hidden="1" customHeight="1"/>
    <row r="873032" ht="12.75" hidden="1" customHeight="1"/>
    <row r="873033" ht="12.75" hidden="1" customHeight="1"/>
    <row r="873034" ht="12.75" hidden="1" customHeight="1"/>
    <row r="873035" ht="12.75" hidden="1" customHeight="1"/>
    <row r="873036" ht="12.75" hidden="1" customHeight="1"/>
    <row r="873037" ht="12.75" hidden="1" customHeight="1"/>
    <row r="873038" ht="12.75" hidden="1" customHeight="1"/>
    <row r="873039" ht="12.75" hidden="1" customHeight="1"/>
    <row r="873040" ht="12.75" hidden="1" customHeight="1"/>
    <row r="873041" ht="12.75" hidden="1" customHeight="1"/>
    <row r="873042" ht="12.75" hidden="1" customHeight="1"/>
    <row r="873043" ht="12.75" hidden="1" customHeight="1"/>
    <row r="873044" ht="12.75" hidden="1" customHeight="1"/>
    <row r="873045" ht="12.75" hidden="1" customHeight="1"/>
    <row r="873046" ht="12.75" hidden="1" customHeight="1"/>
    <row r="873047" ht="12.75" hidden="1" customHeight="1"/>
    <row r="873048" ht="12.75" hidden="1" customHeight="1"/>
    <row r="873049" ht="12.75" hidden="1" customHeight="1"/>
    <row r="873050" ht="12.75" hidden="1" customHeight="1"/>
    <row r="873051" ht="12.75" hidden="1" customHeight="1"/>
    <row r="873052" ht="12.75" hidden="1" customHeight="1"/>
    <row r="873053" ht="12.75" hidden="1" customHeight="1"/>
    <row r="873054" ht="12.75" hidden="1" customHeight="1"/>
    <row r="873055" ht="12.75" hidden="1" customHeight="1"/>
    <row r="873056" ht="12.75" hidden="1" customHeight="1"/>
    <row r="873057" ht="12.75" hidden="1" customHeight="1"/>
    <row r="873058" ht="12.75" hidden="1" customHeight="1"/>
    <row r="873059" ht="12.75" hidden="1" customHeight="1"/>
    <row r="873060" ht="12.75" hidden="1" customHeight="1"/>
    <row r="873061" ht="12.75" hidden="1" customHeight="1"/>
    <row r="873062" ht="12.75" hidden="1" customHeight="1"/>
    <row r="873063" ht="12.75" hidden="1" customHeight="1"/>
    <row r="873064" ht="12.75" hidden="1" customHeight="1"/>
    <row r="873065" ht="12.75" hidden="1" customHeight="1"/>
    <row r="873066" ht="12.75" hidden="1" customHeight="1"/>
    <row r="873067" ht="12.75" hidden="1" customHeight="1"/>
    <row r="873068" ht="12.75" hidden="1" customHeight="1"/>
    <row r="873069" ht="12.75" hidden="1" customHeight="1"/>
    <row r="873070" ht="12.75" hidden="1" customHeight="1"/>
    <row r="873071" ht="12.75" hidden="1" customHeight="1"/>
    <row r="873072" ht="12.75" hidden="1" customHeight="1"/>
    <row r="873073" ht="12.75" hidden="1" customHeight="1"/>
    <row r="873074" ht="12.75" hidden="1" customHeight="1"/>
    <row r="873075" ht="12.75" hidden="1" customHeight="1"/>
    <row r="873076" ht="12.75" hidden="1" customHeight="1"/>
    <row r="873077" ht="12.75" hidden="1" customHeight="1"/>
    <row r="873078" ht="12.75" hidden="1" customHeight="1"/>
    <row r="873079" ht="12.75" hidden="1" customHeight="1"/>
    <row r="873080" ht="12.75" hidden="1" customHeight="1"/>
    <row r="873081" ht="12.75" hidden="1" customHeight="1"/>
    <row r="873082" ht="12.75" hidden="1" customHeight="1"/>
    <row r="873083" ht="12.75" hidden="1" customHeight="1"/>
    <row r="873084" ht="12.75" hidden="1" customHeight="1"/>
    <row r="873085" ht="12.75" hidden="1" customHeight="1"/>
    <row r="873086" ht="12.75" hidden="1" customHeight="1"/>
    <row r="873087" ht="12.75" hidden="1" customHeight="1"/>
    <row r="873088" ht="12.75" hidden="1" customHeight="1"/>
    <row r="873089" ht="12.75" hidden="1" customHeight="1"/>
    <row r="873090" ht="12.75" hidden="1" customHeight="1"/>
    <row r="873091" ht="12.75" hidden="1" customHeight="1"/>
    <row r="873092" ht="12.75" hidden="1" customHeight="1"/>
    <row r="873093" ht="12.75" hidden="1" customHeight="1"/>
    <row r="873094" ht="12.75" hidden="1" customHeight="1"/>
    <row r="873095" ht="12.75" hidden="1" customHeight="1"/>
    <row r="873096" ht="12.75" hidden="1" customHeight="1"/>
    <row r="873097" ht="12.75" hidden="1" customHeight="1"/>
    <row r="873098" ht="12.75" hidden="1" customHeight="1"/>
    <row r="873099" ht="12.75" hidden="1" customHeight="1"/>
    <row r="873100" ht="12.75" hidden="1" customHeight="1"/>
    <row r="873101" ht="12.75" hidden="1" customHeight="1"/>
    <row r="873102" ht="12.75" hidden="1" customHeight="1"/>
    <row r="873103" ht="12.75" hidden="1" customHeight="1"/>
    <row r="873104" ht="12.75" hidden="1" customHeight="1"/>
    <row r="873105" ht="12.75" hidden="1" customHeight="1"/>
    <row r="873106" ht="12.75" hidden="1" customHeight="1"/>
    <row r="873107" ht="12.75" hidden="1" customHeight="1"/>
    <row r="873108" ht="12.75" hidden="1" customHeight="1"/>
    <row r="873109" ht="12.75" hidden="1" customHeight="1"/>
    <row r="873110" ht="12.75" hidden="1" customHeight="1"/>
    <row r="873111" ht="12.75" hidden="1" customHeight="1"/>
    <row r="873112" ht="12.75" hidden="1" customHeight="1"/>
    <row r="873113" ht="12.75" hidden="1" customHeight="1"/>
    <row r="873114" ht="12.75" hidden="1" customHeight="1"/>
    <row r="873115" ht="12.75" hidden="1" customHeight="1"/>
    <row r="873116" ht="12.75" hidden="1" customHeight="1"/>
    <row r="873117" ht="12.75" hidden="1" customHeight="1"/>
    <row r="873118" ht="12.75" hidden="1" customHeight="1"/>
    <row r="873119" ht="12.75" hidden="1" customHeight="1"/>
    <row r="873120" ht="12.75" hidden="1" customHeight="1"/>
    <row r="873121" ht="12.75" hidden="1" customHeight="1"/>
    <row r="873122" ht="12.75" hidden="1" customHeight="1"/>
    <row r="873123" ht="12.75" hidden="1" customHeight="1"/>
    <row r="873124" ht="12.75" hidden="1" customHeight="1"/>
    <row r="873125" ht="12.75" hidden="1" customHeight="1"/>
    <row r="873126" ht="12.75" hidden="1" customHeight="1"/>
    <row r="873127" ht="12.75" hidden="1" customHeight="1"/>
    <row r="873128" ht="12.75" hidden="1" customHeight="1"/>
    <row r="873129" ht="12.75" hidden="1" customHeight="1"/>
    <row r="873130" ht="12.75" hidden="1" customHeight="1"/>
    <row r="873131" ht="12.75" hidden="1" customHeight="1"/>
    <row r="873132" ht="12.75" hidden="1" customHeight="1"/>
    <row r="873133" ht="12.75" hidden="1" customHeight="1"/>
    <row r="873134" ht="12.75" hidden="1" customHeight="1"/>
    <row r="873135" ht="12.75" hidden="1" customHeight="1"/>
    <row r="873136" ht="12.75" hidden="1" customHeight="1"/>
    <row r="873137" ht="12.75" hidden="1" customHeight="1"/>
    <row r="873138" ht="12.75" hidden="1" customHeight="1"/>
    <row r="873139" ht="12.75" hidden="1" customHeight="1"/>
    <row r="873140" ht="12.75" hidden="1" customHeight="1"/>
    <row r="873141" ht="12.75" hidden="1" customHeight="1"/>
    <row r="873142" ht="12.75" hidden="1" customHeight="1"/>
    <row r="873143" ht="12.75" hidden="1" customHeight="1"/>
    <row r="873144" ht="12.75" hidden="1" customHeight="1"/>
    <row r="873145" ht="12.75" hidden="1" customHeight="1"/>
    <row r="873146" ht="12.75" hidden="1" customHeight="1"/>
    <row r="873147" ht="12.75" hidden="1" customHeight="1"/>
    <row r="873148" ht="12.75" hidden="1" customHeight="1"/>
    <row r="873149" ht="12.75" hidden="1" customHeight="1"/>
    <row r="873150" ht="12.75" hidden="1" customHeight="1"/>
    <row r="873151" ht="12.75" hidden="1" customHeight="1"/>
    <row r="873152" ht="12.75" hidden="1" customHeight="1"/>
    <row r="873153" ht="12.75" hidden="1" customHeight="1"/>
    <row r="873154" ht="12.75" hidden="1" customHeight="1"/>
    <row r="873155" ht="12.75" hidden="1" customHeight="1"/>
    <row r="873156" ht="12.75" hidden="1" customHeight="1"/>
    <row r="873157" ht="12.75" hidden="1" customHeight="1"/>
    <row r="873158" ht="12.75" hidden="1" customHeight="1"/>
    <row r="873159" ht="12.75" hidden="1" customHeight="1"/>
    <row r="873160" ht="12.75" hidden="1" customHeight="1"/>
    <row r="873161" ht="12.75" hidden="1" customHeight="1"/>
    <row r="873162" ht="12.75" hidden="1" customHeight="1"/>
    <row r="873163" ht="12.75" hidden="1" customHeight="1"/>
    <row r="873164" ht="12.75" hidden="1" customHeight="1"/>
    <row r="873165" ht="12.75" hidden="1" customHeight="1"/>
    <row r="873166" ht="12.75" hidden="1" customHeight="1"/>
    <row r="873167" ht="12.75" hidden="1" customHeight="1"/>
    <row r="873168" ht="12.75" hidden="1" customHeight="1"/>
    <row r="873169" ht="12.75" hidden="1" customHeight="1"/>
    <row r="873170" ht="12.75" hidden="1" customHeight="1"/>
    <row r="873171" ht="12.75" hidden="1" customHeight="1"/>
    <row r="873172" ht="12.75" hidden="1" customHeight="1"/>
    <row r="873173" ht="12.75" hidden="1" customHeight="1"/>
    <row r="873174" ht="12.75" hidden="1" customHeight="1"/>
    <row r="873175" ht="12.75" hidden="1" customHeight="1"/>
    <row r="873176" ht="12.75" hidden="1" customHeight="1"/>
    <row r="873177" ht="12.75" hidden="1" customHeight="1"/>
    <row r="873178" ht="12.75" hidden="1" customHeight="1"/>
    <row r="873179" ht="12.75" hidden="1" customHeight="1"/>
    <row r="873180" ht="12.75" hidden="1" customHeight="1"/>
    <row r="873181" ht="12.75" hidden="1" customHeight="1"/>
    <row r="873182" ht="12.75" hidden="1" customHeight="1"/>
    <row r="873183" ht="12.75" hidden="1" customHeight="1"/>
    <row r="873184" ht="12.75" hidden="1" customHeight="1"/>
    <row r="873185" ht="12.75" hidden="1" customHeight="1"/>
    <row r="873186" ht="12.75" hidden="1" customHeight="1"/>
    <row r="873187" ht="12.75" hidden="1" customHeight="1"/>
    <row r="873188" ht="12.75" hidden="1" customHeight="1"/>
    <row r="873189" ht="12.75" hidden="1" customHeight="1"/>
    <row r="873190" ht="12.75" hidden="1" customHeight="1"/>
    <row r="873191" ht="12.75" hidden="1" customHeight="1"/>
    <row r="873192" ht="12.75" hidden="1" customHeight="1"/>
    <row r="873193" ht="12.75" hidden="1" customHeight="1"/>
    <row r="873194" ht="12.75" hidden="1" customHeight="1"/>
    <row r="873195" ht="12.75" hidden="1" customHeight="1"/>
    <row r="873196" ht="12.75" hidden="1" customHeight="1"/>
    <row r="873197" ht="12.75" hidden="1" customHeight="1"/>
    <row r="873198" ht="12.75" hidden="1" customHeight="1"/>
    <row r="873199" ht="12.75" hidden="1" customHeight="1"/>
    <row r="873200" ht="12.75" hidden="1" customHeight="1"/>
    <row r="873201" ht="12.75" hidden="1" customHeight="1"/>
    <row r="873202" ht="12.75" hidden="1" customHeight="1"/>
    <row r="873203" ht="12.75" hidden="1" customHeight="1"/>
    <row r="873204" ht="12.75" hidden="1" customHeight="1"/>
    <row r="873205" ht="12.75" hidden="1" customHeight="1"/>
    <row r="873206" ht="12.75" hidden="1" customHeight="1"/>
    <row r="873207" ht="12.75" hidden="1" customHeight="1"/>
    <row r="873208" ht="12.75" hidden="1" customHeight="1"/>
    <row r="873209" ht="12.75" hidden="1" customHeight="1"/>
    <row r="873210" ht="12.75" hidden="1" customHeight="1"/>
    <row r="873211" ht="12.75" hidden="1" customHeight="1"/>
    <row r="873212" ht="12.75" hidden="1" customHeight="1"/>
    <row r="873213" ht="12.75" hidden="1" customHeight="1"/>
    <row r="873214" ht="12.75" hidden="1" customHeight="1"/>
    <row r="873215" ht="12.75" hidden="1" customHeight="1"/>
    <row r="873216" ht="12.75" hidden="1" customHeight="1"/>
    <row r="873217" ht="12.75" hidden="1" customHeight="1"/>
    <row r="873218" ht="12.75" hidden="1" customHeight="1"/>
    <row r="873219" ht="12.75" hidden="1" customHeight="1"/>
    <row r="873220" ht="12.75" hidden="1" customHeight="1"/>
    <row r="873221" ht="12.75" hidden="1" customHeight="1"/>
    <row r="873222" ht="12.75" hidden="1" customHeight="1"/>
    <row r="873223" ht="12.75" hidden="1" customHeight="1"/>
    <row r="873224" ht="12.75" hidden="1" customHeight="1"/>
    <row r="873225" ht="12.75" hidden="1" customHeight="1"/>
    <row r="873226" ht="12.75" hidden="1" customHeight="1"/>
    <row r="873227" ht="12.75" hidden="1" customHeight="1"/>
    <row r="873228" ht="12.75" hidden="1" customHeight="1"/>
    <row r="873229" ht="12.75" hidden="1" customHeight="1"/>
    <row r="873230" ht="12.75" hidden="1" customHeight="1"/>
    <row r="873231" ht="12.75" hidden="1" customHeight="1"/>
    <row r="873232" ht="12.75" hidden="1" customHeight="1"/>
    <row r="873233" ht="12.75" hidden="1" customHeight="1"/>
    <row r="873234" ht="12.75" hidden="1" customHeight="1"/>
    <row r="873235" ht="12.75" hidden="1" customHeight="1"/>
    <row r="873236" ht="12.75" hidden="1" customHeight="1"/>
    <row r="873237" ht="12.75" hidden="1" customHeight="1"/>
    <row r="873238" ht="12.75" hidden="1" customHeight="1"/>
    <row r="873239" ht="12.75" hidden="1" customHeight="1"/>
    <row r="873240" ht="12.75" hidden="1" customHeight="1"/>
    <row r="873241" ht="12.75" hidden="1" customHeight="1"/>
    <row r="873242" ht="12.75" hidden="1" customHeight="1"/>
    <row r="873243" ht="12.75" hidden="1" customHeight="1"/>
    <row r="873244" ht="12.75" hidden="1" customHeight="1"/>
    <row r="873245" ht="12.75" hidden="1" customHeight="1"/>
    <row r="873246" ht="12.75" hidden="1" customHeight="1"/>
    <row r="873247" ht="12.75" hidden="1" customHeight="1"/>
    <row r="873248" ht="12.75" hidden="1" customHeight="1"/>
    <row r="873249" ht="12.75" hidden="1" customHeight="1"/>
    <row r="873250" ht="12.75" hidden="1" customHeight="1"/>
    <row r="873251" ht="12.75" hidden="1" customHeight="1"/>
    <row r="873252" ht="12.75" hidden="1" customHeight="1"/>
    <row r="873253" ht="12.75" hidden="1" customHeight="1"/>
    <row r="873254" ht="12.75" hidden="1" customHeight="1"/>
    <row r="873255" ht="12.75" hidden="1" customHeight="1"/>
    <row r="873256" ht="12.75" hidden="1" customHeight="1"/>
    <row r="873257" ht="12.75" hidden="1" customHeight="1"/>
    <row r="873258" ht="12.75" hidden="1" customHeight="1"/>
    <row r="873259" ht="12.75" hidden="1" customHeight="1"/>
    <row r="873260" ht="12.75" hidden="1" customHeight="1"/>
    <row r="873261" ht="12.75" hidden="1" customHeight="1"/>
    <row r="873262" ht="12.75" hidden="1" customHeight="1"/>
    <row r="873263" ht="12.75" hidden="1" customHeight="1"/>
    <row r="873264" ht="12.75" hidden="1" customHeight="1"/>
    <row r="873265" ht="12.75" hidden="1" customHeight="1"/>
    <row r="873266" ht="12.75" hidden="1" customHeight="1"/>
    <row r="873267" ht="12.75" hidden="1" customHeight="1"/>
    <row r="873268" ht="12.75" hidden="1" customHeight="1"/>
    <row r="873269" ht="12.75" hidden="1" customHeight="1"/>
    <row r="873270" ht="12.75" hidden="1" customHeight="1"/>
    <row r="873271" ht="12.75" hidden="1" customHeight="1"/>
    <row r="873272" ht="12.75" hidden="1" customHeight="1"/>
    <row r="873273" ht="12.75" hidden="1" customHeight="1"/>
    <row r="873274" ht="12.75" hidden="1" customHeight="1"/>
    <row r="873275" ht="12.75" hidden="1" customHeight="1"/>
    <row r="873276" ht="12.75" hidden="1" customHeight="1"/>
    <row r="873277" ht="12.75" hidden="1" customHeight="1"/>
    <row r="873278" ht="12.75" hidden="1" customHeight="1"/>
    <row r="873279" ht="12.75" hidden="1" customHeight="1"/>
    <row r="873280" ht="12.75" hidden="1" customHeight="1"/>
    <row r="873281" ht="12.75" hidden="1" customHeight="1"/>
    <row r="873282" ht="12.75" hidden="1" customHeight="1"/>
    <row r="873283" ht="12.75" hidden="1" customHeight="1"/>
    <row r="873284" ht="12.75" hidden="1" customHeight="1"/>
    <row r="873285" ht="12.75" hidden="1" customHeight="1"/>
    <row r="873286" ht="12.75" hidden="1" customHeight="1"/>
    <row r="873287" ht="12.75" hidden="1" customHeight="1"/>
    <row r="873288" ht="12.75" hidden="1" customHeight="1"/>
    <row r="873289" ht="12.75" hidden="1" customHeight="1"/>
    <row r="873290" ht="12.75" hidden="1" customHeight="1"/>
    <row r="873291" ht="12.75" hidden="1" customHeight="1"/>
    <row r="873292" ht="12.75" hidden="1" customHeight="1"/>
    <row r="873293" ht="12.75" hidden="1" customHeight="1"/>
    <row r="873294" ht="12.75" hidden="1" customHeight="1"/>
    <row r="873295" ht="12.75" hidden="1" customHeight="1"/>
    <row r="873296" ht="12.75" hidden="1" customHeight="1"/>
    <row r="873297" ht="12.75" hidden="1" customHeight="1"/>
    <row r="873298" ht="12.75" hidden="1" customHeight="1"/>
    <row r="873299" ht="12.75" hidden="1" customHeight="1"/>
    <row r="873300" ht="12.75" hidden="1" customHeight="1"/>
    <row r="873301" ht="12.75" hidden="1" customHeight="1"/>
    <row r="873302" ht="12.75" hidden="1" customHeight="1"/>
    <row r="873303" ht="12.75" hidden="1" customHeight="1"/>
    <row r="873304" ht="12.75" hidden="1" customHeight="1"/>
    <row r="873305" ht="12.75" hidden="1" customHeight="1"/>
    <row r="873306" ht="12.75" hidden="1" customHeight="1"/>
    <row r="873307" ht="12.75" hidden="1" customHeight="1"/>
    <row r="873308" ht="12.75" hidden="1" customHeight="1"/>
    <row r="873309" ht="12.75" hidden="1" customHeight="1"/>
    <row r="873310" ht="12.75" hidden="1" customHeight="1"/>
    <row r="873311" ht="12.75" hidden="1" customHeight="1"/>
    <row r="873312" ht="12.75" hidden="1" customHeight="1"/>
    <row r="873313" ht="12.75" hidden="1" customHeight="1"/>
    <row r="873314" ht="12.75" hidden="1" customHeight="1"/>
    <row r="873315" ht="12.75" hidden="1" customHeight="1"/>
    <row r="873316" ht="12.75" hidden="1" customHeight="1"/>
    <row r="873317" ht="12.75" hidden="1" customHeight="1"/>
    <row r="873318" ht="12.75" hidden="1" customHeight="1"/>
    <row r="873319" ht="12.75" hidden="1" customHeight="1"/>
    <row r="873320" ht="12.75" hidden="1" customHeight="1"/>
    <row r="873321" ht="12.75" hidden="1" customHeight="1"/>
    <row r="873322" ht="12.75" hidden="1" customHeight="1"/>
    <row r="873323" ht="12.75" hidden="1" customHeight="1"/>
    <row r="873324" ht="12.75" hidden="1" customHeight="1"/>
    <row r="873325" ht="12.75" hidden="1" customHeight="1"/>
    <row r="873326" ht="12.75" hidden="1" customHeight="1"/>
    <row r="873327" ht="12.75" hidden="1" customHeight="1"/>
    <row r="873328" ht="12.75" hidden="1" customHeight="1"/>
    <row r="873329" ht="12.75" hidden="1" customHeight="1"/>
    <row r="873330" ht="12.75" hidden="1" customHeight="1"/>
    <row r="873331" ht="12.75" hidden="1" customHeight="1"/>
    <row r="873332" ht="12.75" hidden="1" customHeight="1"/>
    <row r="873333" ht="12.75" hidden="1" customHeight="1"/>
    <row r="873334" ht="12.75" hidden="1" customHeight="1"/>
    <row r="873335" ht="12.75" hidden="1" customHeight="1"/>
    <row r="873336" ht="12.75" hidden="1" customHeight="1"/>
    <row r="873337" ht="12.75" hidden="1" customHeight="1"/>
    <row r="873338" ht="12.75" hidden="1" customHeight="1"/>
    <row r="873339" ht="12.75" hidden="1" customHeight="1"/>
    <row r="873340" ht="12.75" hidden="1" customHeight="1"/>
    <row r="873341" ht="12.75" hidden="1" customHeight="1"/>
    <row r="873342" ht="12.75" hidden="1" customHeight="1"/>
    <row r="873343" ht="12.75" hidden="1" customHeight="1"/>
    <row r="873344" ht="12.75" hidden="1" customHeight="1"/>
    <row r="873345" ht="12.75" hidden="1" customHeight="1"/>
    <row r="873346" ht="12.75" hidden="1" customHeight="1"/>
    <row r="873347" ht="12.75" hidden="1" customHeight="1"/>
    <row r="873348" ht="12.75" hidden="1" customHeight="1"/>
    <row r="873349" ht="12.75" hidden="1" customHeight="1"/>
    <row r="873350" ht="12.75" hidden="1" customHeight="1"/>
    <row r="873351" ht="12.75" hidden="1" customHeight="1"/>
    <row r="873352" ht="12.75" hidden="1" customHeight="1"/>
    <row r="873353" ht="12.75" hidden="1" customHeight="1"/>
    <row r="873354" ht="12.75" hidden="1" customHeight="1"/>
    <row r="873355" ht="12.75" hidden="1" customHeight="1"/>
    <row r="873356" ht="12.75" hidden="1" customHeight="1"/>
    <row r="873357" ht="12.75" hidden="1" customHeight="1"/>
    <row r="873358" ht="12.75" hidden="1" customHeight="1"/>
    <row r="873359" ht="12.75" hidden="1" customHeight="1"/>
    <row r="873360" ht="12.75" hidden="1" customHeight="1"/>
    <row r="873361" ht="12.75" hidden="1" customHeight="1"/>
    <row r="873362" ht="12.75" hidden="1" customHeight="1"/>
    <row r="873363" ht="12.75" hidden="1" customHeight="1"/>
    <row r="873364" ht="12.75" hidden="1" customHeight="1"/>
    <row r="873365" ht="12.75" hidden="1" customHeight="1"/>
    <row r="873366" ht="12.75" hidden="1" customHeight="1"/>
    <row r="873367" ht="12.75" hidden="1" customHeight="1"/>
    <row r="873368" ht="12.75" hidden="1" customHeight="1"/>
    <row r="873369" ht="12.75" hidden="1" customHeight="1"/>
    <row r="873370" ht="12.75" hidden="1" customHeight="1"/>
    <row r="873371" ht="12.75" hidden="1" customHeight="1"/>
    <row r="873372" ht="12.75" hidden="1" customHeight="1"/>
    <row r="873373" ht="12.75" hidden="1" customHeight="1"/>
    <row r="873374" ht="12.75" hidden="1" customHeight="1"/>
    <row r="873375" ht="12.75" hidden="1" customHeight="1"/>
    <row r="873376" ht="12.75" hidden="1" customHeight="1"/>
    <row r="873377" ht="12.75" hidden="1" customHeight="1"/>
    <row r="873378" ht="12.75" hidden="1" customHeight="1"/>
    <row r="873379" ht="12.75" hidden="1" customHeight="1"/>
    <row r="873380" ht="12.75" hidden="1" customHeight="1"/>
    <row r="873381" ht="12.75" hidden="1" customHeight="1"/>
    <row r="873382" ht="12.75" hidden="1" customHeight="1"/>
    <row r="873383" ht="12.75" hidden="1" customHeight="1"/>
    <row r="873384" ht="12.75" hidden="1" customHeight="1"/>
    <row r="873385" ht="12.75" hidden="1" customHeight="1"/>
    <row r="873386" ht="12.75" hidden="1" customHeight="1"/>
    <row r="873387" ht="12.75" hidden="1" customHeight="1"/>
    <row r="873388" ht="12.75" hidden="1" customHeight="1"/>
    <row r="873389" ht="12.75" hidden="1" customHeight="1"/>
    <row r="873390" ht="12.75" hidden="1" customHeight="1"/>
    <row r="873391" ht="12.75" hidden="1" customHeight="1"/>
    <row r="873392" ht="12.75" hidden="1" customHeight="1"/>
    <row r="873393" ht="12.75" hidden="1" customHeight="1"/>
    <row r="873394" ht="12.75" hidden="1" customHeight="1"/>
    <row r="873395" ht="12.75" hidden="1" customHeight="1"/>
    <row r="873396" ht="12.75" hidden="1" customHeight="1"/>
    <row r="873397" ht="12.75" hidden="1" customHeight="1"/>
    <row r="873398" ht="12.75" hidden="1" customHeight="1"/>
    <row r="873399" ht="12.75" hidden="1" customHeight="1"/>
    <row r="873400" ht="12.75" hidden="1" customHeight="1"/>
    <row r="873401" ht="12.75" hidden="1" customHeight="1"/>
    <row r="873402" ht="12.75" hidden="1" customHeight="1"/>
    <row r="873403" ht="12.75" hidden="1" customHeight="1"/>
    <row r="873404" ht="12.75" hidden="1" customHeight="1"/>
    <row r="873405" ht="12.75" hidden="1" customHeight="1"/>
    <row r="873406" ht="12.75" hidden="1" customHeight="1"/>
    <row r="873407" ht="12.75" hidden="1" customHeight="1"/>
    <row r="873408" ht="12.75" hidden="1" customHeight="1"/>
    <row r="873409" ht="12.75" hidden="1" customHeight="1"/>
    <row r="873410" ht="12.75" hidden="1" customHeight="1"/>
    <row r="873411" ht="12.75" hidden="1" customHeight="1"/>
    <row r="873412" ht="12.75" hidden="1" customHeight="1"/>
    <row r="873413" ht="12.75" hidden="1" customHeight="1"/>
    <row r="873414" ht="12.75" hidden="1" customHeight="1"/>
    <row r="873415" ht="12.75" hidden="1" customHeight="1"/>
    <row r="873416" ht="12.75" hidden="1" customHeight="1"/>
    <row r="873417" ht="12.75" hidden="1" customHeight="1"/>
    <row r="873418" ht="12.75" hidden="1" customHeight="1"/>
    <row r="873419" ht="12.75" hidden="1" customHeight="1"/>
    <row r="873420" ht="12.75" hidden="1" customHeight="1"/>
    <row r="873421" ht="12.75" hidden="1" customHeight="1"/>
    <row r="873422" ht="12.75" hidden="1" customHeight="1"/>
    <row r="873423" ht="12.75" hidden="1" customHeight="1"/>
    <row r="873424" ht="12.75" hidden="1" customHeight="1"/>
    <row r="873425" ht="12.75" hidden="1" customHeight="1"/>
    <row r="873426" ht="12.75" hidden="1" customHeight="1"/>
    <row r="873427" ht="12.75" hidden="1" customHeight="1"/>
    <row r="873428" ht="12.75" hidden="1" customHeight="1"/>
    <row r="873429" ht="12.75" hidden="1" customHeight="1"/>
    <row r="873430" ht="12.75" hidden="1" customHeight="1"/>
    <row r="873431" ht="12.75" hidden="1" customHeight="1"/>
    <row r="873432" ht="12.75" hidden="1" customHeight="1"/>
    <row r="873433" ht="12.75" hidden="1" customHeight="1"/>
    <row r="873434" ht="12.75" hidden="1" customHeight="1"/>
    <row r="873435" ht="12.75" hidden="1" customHeight="1"/>
    <row r="873436" ht="12.75" hidden="1" customHeight="1"/>
    <row r="873437" ht="12.75" hidden="1" customHeight="1"/>
    <row r="873438" ht="12.75" hidden="1" customHeight="1"/>
    <row r="873439" ht="12.75" hidden="1" customHeight="1"/>
    <row r="873440" ht="12.75" hidden="1" customHeight="1"/>
    <row r="873441" ht="12.75" hidden="1" customHeight="1"/>
    <row r="873442" ht="12.75" hidden="1" customHeight="1"/>
    <row r="873443" ht="12.75" hidden="1" customHeight="1"/>
    <row r="873444" ht="12.75" hidden="1" customHeight="1"/>
    <row r="873445" ht="12.75" hidden="1" customHeight="1"/>
    <row r="873446" ht="12.75" hidden="1" customHeight="1"/>
    <row r="873447" ht="12.75" hidden="1" customHeight="1"/>
    <row r="873448" ht="12.75" hidden="1" customHeight="1"/>
    <row r="873449" ht="12.75" hidden="1" customHeight="1"/>
    <row r="873450" ht="12.75" hidden="1" customHeight="1"/>
    <row r="873451" ht="12.75" hidden="1" customHeight="1"/>
    <row r="873452" ht="12.75" hidden="1" customHeight="1"/>
    <row r="873453" ht="12.75" hidden="1" customHeight="1"/>
    <row r="873454" ht="12.75" hidden="1" customHeight="1"/>
    <row r="873455" ht="12.75" hidden="1" customHeight="1"/>
    <row r="873456" ht="12.75" hidden="1" customHeight="1"/>
    <row r="873457" ht="12.75" hidden="1" customHeight="1"/>
    <row r="873458" ht="12.75" hidden="1" customHeight="1"/>
    <row r="873459" ht="12.75" hidden="1" customHeight="1"/>
    <row r="873460" ht="12.75" hidden="1" customHeight="1"/>
    <row r="873461" ht="12.75" hidden="1" customHeight="1"/>
    <row r="873462" ht="12.75" hidden="1" customHeight="1"/>
    <row r="873463" ht="12.75" hidden="1" customHeight="1"/>
    <row r="873464" ht="12.75" hidden="1" customHeight="1"/>
    <row r="873465" ht="12.75" hidden="1" customHeight="1"/>
    <row r="873466" ht="12.75" hidden="1" customHeight="1"/>
    <row r="873467" ht="12.75" hidden="1" customHeight="1"/>
    <row r="873468" ht="12.75" hidden="1" customHeight="1"/>
    <row r="873469" ht="12.75" hidden="1" customHeight="1"/>
    <row r="873470" ht="12.75" hidden="1" customHeight="1"/>
    <row r="873471" ht="12.75" hidden="1" customHeight="1"/>
    <row r="873472" ht="12.75" hidden="1" customHeight="1"/>
    <row r="873473" ht="12.75" hidden="1" customHeight="1"/>
    <row r="873474" ht="12.75" hidden="1" customHeight="1"/>
    <row r="873475" ht="12.75" hidden="1" customHeight="1"/>
    <row r="873476" ht="12.75" hidden="1" customHeight="1"/>
    <row r="873477" ht="12.75" hidden="1" customHeight="1"/>
    <row r="873478" ht="12.75" hidden="1" customHeight="1"/>
    <row r="873479" ht="12.75" hidden="1" customHeight="1"/>
    <row r="873480" ht="12.75" hidden="1" customHeight="1"/>
    <row r="873481" ht="12.75" hidden="1" customHeight="1"/>
    <row r="873482" ht="12.75" hidden="1" customHeight="1"/>
    <row r="873483" ht="12.75" hidden="1" customHeight="1"/>
    <row r="873484" ht="12.75" hidden="1" customHeight="1"/>
    <row r="873485" ht="12.75" hidden="1" customHeight="1"/>
    <row r="873486" ht="12.75" hidden="1" customHeight="1"/>
    <row r="873487" ht="12.75" hidden="1" customHeight="1"/>
    <row r="873488" ht="12.75" hidden="1" customHeight="1"/>
    <row r="873489" ht="12.75" hidden="1" customHeight="1"/>
    <row r="873490" ht="12.75" hidden="1" customHeight="1"/>
    <row r="873491" ht="12.75" hidden="1" customHeight="1"/>
    <row r="873492" ht="12.75" hidden="1" customHeight="1"/>
    <row r="873493" ht="12.75" hidden="1" customHeight="1"/>
    <row r="873494" ht="12.75" hidden="1" customHeight="1"/>
    <row r="873495" ht="12.75" hidden="1" customHeight="1"/>
    <row r="873496" ht="12.75" hidden="1" customHeight="1"/>
    <row r="873497" ht="12.75" hidden="1" customHeight="1"/>
    <row r="873498" ht="12.75" hidden="1" customHeight="1"/>
    <row r="873499" ht="12.75" hidden="1" customHeight="1"/>
    <row r="873500" ht="12.75" hidden="1" customHeight="1"/>
    <row r="873501" ht="12.75" hidden="1" customHeight="1"/>
    <row r="873502" ht="12.75" hidden="1" customHeight="1"/>
    <row r="873503" ht="12.75" hidden="1" customHeight="1"/>
    <row r="873504" ht="12.75" hidden="1" customHeight="1"/>
    <row r="873505" ht="12.75" hidden="1" customHeight="1"/>
    <row r="873506" ht="12.75" hidden="1" customHeight="1"/>
    <row r="873507" ht="12.75" hidden="1" customHeight="1"/>
    <row r="873508" ht="12.75" hidden="1" customHeight="1"/>
    <row r="873509" ht="12.75" hidden="1" customHeight="1"/>
    <row r="873510" ht="12.75" hidden="1" customHeight="1"/>
    <row r="873511" ht="12.75" hidden="1" customHeight="1"/>
    <row r="873512" ht="12.75" hidden="1" customHeight="1"/>
    <row r="873513" ht="12.75" hidden="1" customHeight="1"/>
    <row r="873514" ht="12.75" hidden="1" customHeight="1"/>
    <row r="873515" ht="12.75" hidden="1" customHeight="1"/>
    <row r="873516" ht="12.75" hidden="1" customHeight="1"/>
    <row r="873517" ht="12.75" hidden="1" customHeight="1"/>
    <row r="873518" ht="12.75" hidden="1" customHeight="1"/>
    <row r="873519" ht="12.75" hidden="1" customHeight="1"/>
    <row r="873520" ht="12.75" hidden="1" customHeight="1"/>
    <row r="873521" ht="12.75" hidden="1" customHeight="1"/>
    <row r="873522" ht="12.75" hidden="1" customHeight="1"/>
    <row r="873523" ht="12.75" hidden="1" customHeight="1"/>
    <row r="873524" ht="12.75" hidden="1" customHeight="1"/>
    <row r="873525" ht="12.75" hidden="1" customHeight="1"/>
    <row r="873526" ht="12.75" hidden="1" customHeight="1"/>
    <row r="873527" ht="12.75" hidden="1" customHeight="1"/>
    <row r="873528" ht="12.75" hidden="1" customHeight="1"/>
    <row r="873529" ht="12.75" hidden="1" customHeight="1"/>
    <row r="873530" ht="12.75" hidden="1" customHeight="1"/>
    <row r="873531" ht="12.75" hidden="1" customHeight="1"/>
    <row r="873532" ht="12.75" hidden="1" customHeight="1"/>
    <row r="873533" ht="12.75" hidden="1" customHeight="1"/>
    <row r="873534" ht="12.75" hidden="1" customHeight="1"/>
    <row r="873535" ht="12.75" hidden="1" customHeight="1"/>
    <row r="873536" ht="12.75" hidden="1" customHeight="1"/>
    <row r="873537" ht="12.75" hidden="1" customHeight="1"/>
    <row r="873538" ht="12.75" hidden="1" customHeight="1"/>
    <row r="873539" ht="12.75" hidden="1" customHeight="1"/>
    <row r="873540" ht="12.75" hidden="1" customHeight="1"/>
    <row r="873541" ht="12.75" hidden="1" customHeight="1"/>
    <row r="873542" ht="12.75" hidden="1" customHeight="1"/>
    <row r="873543" ht="12.75" hidden="1" customHeight="1"/>
    <row r="873544" ht="12.75" hidden="1" customHeight="1"/>
    <row r="873545" ht="12.75" hidden="1" customHeight="1"/>
    <row r="873546" ht="12.75" hidden="1" customHeight="1"/>
    <row r="873547" ht="12.75" hidden="1" customHeight="1"/>
    <row r="873548" ht="12.75" hidden="1" customHeight="1"/>
    <row r="873549" ht="12.75" hidden="1" customHeight="1"/>
    <row r="873550" ht="12.75" hidden="1" customHeight="1"/>
    <row r="873551" ht="12.75" hidden="1" customHeight="1"/>
    <row r="873552" ht="12.75" hidden="1" customHeight="1"/>
    <row r="873553" ht="12.75" hidden="1" customHeight="1"/>
    <row r="873554" ht="12.75" hidden="1" customHeight="1"/>
    <row r="873555" ht="12.75" hidden="1" customHeight="1"/>
    <row r="873556" ht="12.75" hidden="1" customHeight="1"/>
    <row r="873557" ht="12.75" hidden="1" customHeight="1"/>
    <row r="873558" ht="12.75" hidden="1" customHeight="1"/>
    <row r="873559" ht="12.75" hidden="1" customHeight="1"/>
    <row r="873560" ht="12.75" hidden="1" customHeight="1"/>
    <row r="873561" ht="12.75" hidden="1" customHeight="1"/>
    <row r="873562" ht="12.75" hidden="1" customHeight="1"/>
    <row r="873563" ht="12.75" hidden="1" customHeight="1"/>
    <row r="873564" ht="12.75" hidden="1" customHeight="1"/>
    <row r="873565" ht="12.75" hidden="1" customHeight="1"/>
    <row r="873566" ht="12.75" hidden="1" customHeight="1"/>
    <row r="873567" ht="12.75" hidden="1" customHeight="1"/>
    <row r="873568" ht="12.75" hidden="1" customHeight="1"/>
    <row r="873569" ht="12.75" hidden="1" customHeight="1"/>
    <row r="873570" ht="12.75" hidden="1" customHeight="1"/>
    <row r="873571" ht="12.75" hidden="1" customHeight="1"/>
    <row r="873572" ht="12.75" hidden="1" customHeight="1"/>
    <row r="873573" ht="12.75" hidden="1" customHeight="1"/>
    <row r="873574" ht="12.75" hidden="1" customHeight="1"/>
    <row r="873575" ht="12.75" hidden="1" customHeight="1"/>
    <row r="873576" ht="12.75" hidden="1" customHeight="1"/>
    <row r="873577" ht="12.75" hidden="1" customHeight="1"/>
    <row r="873578" ht="12.75" hidden="1" customHeight="1"/>
    <row r="873579" ht="12.75" hidden="1" customHeight="1"/>
    <row r="873580" ht="12.75" hidden="1" customHeight="1"/>
    <row r="873581" ht="12.75" hidden="1" customHeight="1"/>
    <row r="873582" ht="12.75" hidden="1" customHeight="1"/>
    <row r="873583" ht="12.75" hidden="1" customHeight="1"/>
    <row r="873584" ht="12.75" hidden="1" customHeight="1"/>
    <row r="873585" ht="12.75" hidden="1" customHeight="1"/>
    <row r="873586" ht="12.75" hidden="1" customHeight="1"/>
    <row r="873587" ht="12.75" hidden="1" customHeight="1"/>
    <row r="873588" ht="12.75" hidden="1" customHeight="1"/>
    <row r="873589" ht="12.75" hidden="1" customHeight="1"/>
    <row r="873590" ht="12.75" hidden="1" customHeight="1"/>
    <row r="873591" ht="12.75" hidden="1" customHeight="1"/>
    <row r="873592" ht="12.75" hidden="1" customHeight="1"/>
    <row r="873593" ht="12.75" hidden="1" customHeight="1"/>
    <row r="873594" ht="12.75" hidden="1" customHeight="1"/>
    <row r="873595" ht="12.75" hidden="1" customHeight="1"/>
    <row r="873596" ht="12.75" hidden="1" customHeight="1"/>
    <row r="873597" ht="12.75" hidden="1" customHeight="1"/>
    <row r="873598" ht="12.75" hidden="1" customHeight="1"/>
    <row r="873599" ht="12.75" hidden="1" customHeight="1"/>
    <row r="873600" ht="12.75" hidden="1" customHeight="1"/>
    <row r="873601" ht="12.75" hidden="1" customHeight="1"/>
    <row r="873602" ht="12.75" hidden="1" customHeight="1"/>
    <row r="873603" ht="12.75" hidden="1" customHeight="1"/>
    <row r="873604" ht="12.75" hidden="1" customHeight="1"/>
    <row r="873605" ht="12.75" hidden="1" customHeight="1"/>
    <row r="873606" ht="12.75" hidden="1" customHeight="1"/>
    <row r="873607" ht="12.75" hidden="1" customHeight="1"/>
    <row r="873608" ht="12.75" hidden="1" customHeight="1"/>
    <row r="873609" ht="12.75" hidden="1" customHeight="1"/>
    <row r="873610" ht="12.75" hidden="1" customHeight="1"/>
    <row r="873611" ht="12.75" hidden="1" customHeight="1"/>
    <row r="873612" ht="12.75" hidden="1" customHeight="1"/>
    <row r="873613" ht="12.75" hidden="1" customHeight="1"/>
    <row r="873614" ht="12.75" hidden="1" customHeight="1"/>
    <row r="873615" ht="12.75" hidden="1" customHeight="1"/>
    <row r="873616" ht="12.75" hidden="1" customHeight="1"/>
    <row r="873617" ht="12.75" hidden="1" customHeight="1"/>
    <row r="873618" ht="12.75" hidden="1" customHeight="1"/>
    <row r="873619" ht="12.75" hidden="1" customHeight="1"/>
    <row r="873620" ht="12.75" hidden="1" customHeight="1"/>
    <row r="873621" ht="12.75" hidden="1" customHeight="1"/>
    <row r="873622" ht="12.75" hidden="1" customHeight="1"/>
    <row r="873623" ht="12.75" hidden="1" customHeight="1"/>
    <row r="873624" ht="12.75" hidden="1" customHeight="1"/>
    <row r="873625" ht="12.75" hidden="1" customHeight="1"/>
    <row r="873626" ht="12.75" hidden="1" customHeight="1"/>
    <row r="873627" ht="12.75" hidden="1" customHeight="1"/>
    <row r="873628" ht="12.75" hidden="1" customHeight="1"/>
    <row r="873629" ht="12.75" hidden="1" customHeight="1"/>
    <row r="873630" ht="12.75" hidden="1" customHeight="1"/>
    <row r="873631" ht="12.75" hidden="1" customHeight="1"/>
    <row r="873632" ht="12.75" hidden="1" customHeight="1"/>
    <row r="873633" ht="12.75" hidden="1" customHeight="1"/>
    <row r="873634" ht="12.75" hidden="1" customHeight="1"/>
    <row r="873635" ht="12.75" hidden="1" customHeight="1"/>
    <row r="873636" ht="12.75" hidden="1" customHeight="1"/>
    <row r="873637" ht="12.75" hidden="1" customHeight="1"/>
    <row r="873638" ht="12.75" hidden="1" customHeight="1"/>
    <row r="873639" ht="12.75" hidden="1" customHeight="1"/>
    <row r="873640" ht="12.75" hidden="1" customHeight="1"/>
    <row r="873641" ht="12.75" hidden="1" customHeight="1"/>
    <row r="873642" ht="12.75" hidden="1" customHeight="1"/>
    <row r="873643" ht="12.75" hidden="1" customHeight="1"/>
    <row r="873644" ht="12.75" hidden="1" customHeight="1"/>
    <row r="873645" ht="12.75" hidden="1" customHeight="1"/>
    <row r="873646" ht="12.75" hidden="1" customHeight="1"/>
    <row r="873647" ht="12.75" hidden="1" customHeight="1"/>
    <row r="873648" ht="12.75" hidden="1" customHeight="1"/>
    <row r="873649" ht="12.75" hidden="1" customHeight="1"/>
    <row r="873650" ht="12.75" hidden="1" customHeight="1"/>
    <row r="873651" ht="12.75" hidden="1" customHeight="1"/>
    <row r="873652" ht="12.75" hidden="1" customHeight="1"/>
    <row r="873653" ht="12.75" hidden="1" customHeight="1"/>
    <row r="873654" ht="12.75" hidden="1" customHeight="1"/>
    <row r="873655" ht="12.75" hidden="1" customHeight="1"/>
    <row r="873656" ht="12.75" hidden="1" customHeight="1"/>
    <row r="873657" ht="12.75" hidden="1" customHeight="1"/>
    <row r="873658" ht="12.75" hidden="1" customHeight="1"/>
    <row r="873659" ht="12.75" hidden="1" customHeight="1"/>
    <row r="873660" ht="12.75" hidden="1" customHeight="1"/>
    <row r="873661" ht="12.75" hidden="1" customHeight="1"/>
    <row r="873662" ht="12.75" hidden="1" customHeight="1"/>
    <row r="873663" ht="12.75" hidden="1" customHeight="1"/>
    <row r="873664" ht="12.75" hidden="1" customHeight="1"/>
    <row r="873665" ht="12.75" hidden="1" customHeight="1"/>
    <row r="873666" ht="12.75" hidden="1" customHeight="1"/>
    <row r="873667" ht="12.75" hidden="1" customHeight="1"/>
    <row r="873668" ht="12.75" hidden="1" customHeight="1"/>
    <row r="873669" ht="12.75" hidden="1" customHeight="1"/>
    <row r="873670" ht="12.75" hidden="1" customHeight="1"/>
    <row r="873671" ht="12.75" hidden="1" customHeight="1"/>
    <row r="873672" ht="12.75" hidden="1" customHeight="1"/>
    <row r="873673" ht="12.75" hidden="1" customHeight="1"/>
    <row r="873674" ht="12.75" hidden="1" customHeight="1"/>
    <row r="873675" ht="12.75" hidden="1" customHeight="1"/>
    <row r="873676" ht="12.75" hidden="1" customHeight="1"/>
    <row r="873677" ht="12.75" hidden="1" customHeight="1"/>
    <row r="873678" ht="12.75" hidden="1" customHeight="1"/>
    <row r="873679" ht="12.75" hidden="1" customHeight="1"/>
    <row r="873680" ht="12.75" hidden="1" customHeight="1"/>
    <row r="873681" ht="12.75" hidden="1" customHeight="1"/>
    <row r="873682" ht="12.75" hidden="1" customHeight="1"/>
    <row r="873683" ht="12.75" hidden="1" customHeight="1"/>
    <row r="873684" ht="12.75" hidden="1" customHeight="1"/>
    <row r="873685" ht="12.75" hidden="1" customHeight="1"/>
    <row r="873686" ht="12.75" hidden="1" customHeight="1"/>
    <row r="873687" ht="12.75" hidden="1" customHeight="1"/>
    <row r="873688" ht="12.75" hidden="1" customHeight="1"/>
    <row r="873689" ht="12.75" hidden="1" customHeight="1"/>
    <row r="873690" ht="12.75" hidden="1" customHeight="1"/>
    <row r="873691" ht="12.75" hidden="1" customHeight="1"/>
    <row r="873692" ht="12.75" hidden="1" customHeight="1"/>
    <row r="873693" ht="12.75" hidden="1" customHeight="1"/>
    <row r="873694" ht="12.75" hidden="1" customHeight="1"/>
    <row r="873695" ht="12.75" hidden="1" customHeight="1"/>
    <row r="873696" ht="12.75" hidden="1" customHeight="1"/>
    <row r="873697" ht="12.75" hidden="1" customHeight="1"/>
    <row r="873698" ht="12.75" hidden="1" customHeight="1"/>
    <row r="873699" ht="12.75" hidden="1" customHeight="1"/>
    <row r="873700" ht="12.75" hidden="1" customHeight="1"/>
    <row r="873701" ht="12.75" hidden="1" customHeight="1"/>
    <row r="873702" ht="12.75" hidden="1" customHeight="1"/>
    <row r="873703" ht="12.75" hidden="1" customHeight="1"/>
    <row r="873704" ht="12.75" hidden="1" customHeight="1"/>
    <row r="873705" ht="12.75" hidden="1" customHeight="1"/>
    <row r="873706" ht="12.75" hidden="1" customHeight="1"/>
    <row r="873707" ht="12.75" hidden="1" customHeight="1"/>
    <row r="873708" ht="12.75" hidden="1" customHeight="1"/>
    <row r="873709" ht="12.75" hidden="1" customHeight="1"/>
    <row r="873710" ht="12.75" hidden="1" customHeight="1"/>
    <row r="873711" ht="12.75" hidden="1" customHeight="1"/>
    <row r="873712" ht="12.75" hidden="1" customHeight="1"/>
    <row r="873713" ht="12.75" hidden="1" customHeight="1"/>
    <row r="873714" ht="12.75" hidden="1" customHeight="1"/>
    <row r="873715" ht="12.75" hidden="1" customHeight="1"/>
    <row r="873716" ht="12.75" hidden="1" customHeight="1"/>
    <row r="873717" ht="12.75" hidden="1" customHeight="1"/>
    <row r="873718" ht="12.75" hidden="1" customHeight="1"/>
    <row r="873719" ht="12.75" hidden="1" customHeight="1"/>
    <row r="873720" ht="12.75" hidden="1" customHeight="1"/>
    <row r="873721" ht="12.75" hidden="1" customHeight="1"/>
    <row r="873722" ht="12.75" hidden="1" customHeight="1"/>
    <row r="873723" ht="12.75" hidden="1" customHeight="1"/>
    <row r="873724" ht="12.75" hidden="1" customHeight="1"/>
    <row r="873725" ht="12.75" hidden="1" customHeight="1"/>
    <row r="873726" ht="12.75" hidden="1" customHeight="1"/>
    <row r="873727" ht="12.75" hidden="1" customHeight="1"/>
    <row r="873728" ht="12.75" hidden="1" customHeight="1"/>
    <row r="873729" ht="12.75" hidden="1" customHeight="1"/>
    <row r="873730" ht="12.75" hidden="1" customHeight="1"/>
    <row r="873731" ht="12.75" hidden="1" customHeight="1"/>
    <row r="873732" ht="12.75" hidden="1" customHeight="1"/>
    <row r="873733" ht="12.75" hidden="1" customHeight="1"/>
    <row r="873734" ht="12.75" hidden="1" customHeight="1"/>
    <row r="873735" ht="12.75" hidden="1" customHeight="1"/>
    <row r="873736" ht="12.75" hidden="1" customHeight="1"/>
    <row r="873737" ht="12.75" hidden="1" customHeight="1"/>
    <row r="873738" ht="12.75" hidden="1" customHeight="1"/>
    <row r="873739" ht="12.75" hidden="1" customHeight="1"/>
    <row r="873740" ht="12.75" hidden="1" customHeight="1"/>
    <row r="873741" ht="12.75" hidden="1" customHeight="1"/>
    <row r="873742" ht="12.75" hidden="1" customHeight="1"/>
    <row r="873743" ht="12.75" hidden="1" customHeight="1"/>
    <row r="873744" ht="12.75" hidden="1" customHeight="1"/>
    <row r="873745" ht="12.75" hidden="1" customHeight="1"/>
    <row r="873746" ht="12.75" hidden="1" customHeight="1"/>
    <row r="873747" ht="12.75" hidden="1" customHeight="1"/>
    <row r="873748" ht="12.75" hidden="1" customHeight="1"/>
    <row r="873749" ht="12.75" hidden="1" customHeight="1"/>
    <row r="873750" ht="12.75" hidden="1" customHeight="1"/>
    <row r="873751" ht="12.75" hidden="1" customHeight="1"/>
    <row r="873752" ht="12.75" hidden="1" customHeight="1"/>
    <row r="873753" ht="12.75" hidden="1" customHeight="1"/>
    <row r="873754" ht="12.75" hidden="1" customHeight="1"/>
    <row r="873755" ht="12.75" hidden="1" customHeight="1"/>
    <row r="873756" ht="12.75" hidden="1" customHeight="1"/>
    <row r="873757" ht="12.75" hidden="1" customHeight="1"/>
    <row r="873758" ht="12.75" hidden="1" customHeight="1"/>
    <row r="873759" ht="12.75" hidden="1" customHeight="1"/>
    <row r="873760" ht="12.75" hidden="1" customHeight="1"/>
    <row r="873761" ht="12.75" hidden="1" customHeight="1"/>
    <row r="873762" ht="12.75" hidden="1" customHeight="1"/>
    <row r="873763" ht="12.75" hidden="1" customHeight="1"/>
    <row r="873764" ht="12.75" hidden="1" customHeight="1"/>
    <row r="873765" ht="12.75" hidden="1" customHeight="1"/>
    <row r="873766" ht="12.75" hidden="1" customHeight="1"/>
    <row r="873767" ht="12.75" hidden="1" customHeight="1"/>
    <row r="873768" ht="12.75" hidden="1" customHeight="1"/>
    <row r="873769" ht="12.75" hidden="1" customHeight="1"/>
    <row r="873770" ht="12.75" hidden="1" customHeight="1"/>
    <row r="873771" ht="12.75" hidden="1" customHeight="1"/>
    <row r="873772" ht="12.75" hidden="1" customHeight="1"/>
    <row r="873773" ht="12.75" hidden="1" customHeight="1"/>
    <row r="873774" ht="12.75" hidden="1" customHeight="1"/>
    <row r="873775" ht="12.75" hidden="1" customHeight="1"/>
    <row r="873776" ht="12.75" hidden="1" customHeight="1"/>
    <row r="873777" ht="12.75" hidden="1" customHeight="1"/>
    <row r="873778" ht="12.75" hidden="1" customHeight="1"/>
    <row r="873779" ht="12.75" hidden="1" customHeight="1"/>
    <row r="873780" ht="12.75" hidden="1" customHeight="1"/>
    <row r="873781" ht="12.75" hidden="1" customHeight="1"/>
    <row r="873782" ht="12.75" hidden="1" customHeight="1"/>
    <row r="873783" ht="12.75" hidden="1" customHeight="1"/>
    <row r="873784" ht="12.75" hidden="1" customHeight="1"/>
    <row r="873785" ht="12.75" hidden="1" customHeight="1"/>
    <row r="873786" ht="12.75" hidden="1" customHeight="1"/>
    <row r="873787" ht="12.75" hidden="1" customHeight="1"/>
    <row r="873788" ht="12.75" hidden="1" customHeight="1"/>
    <row r="873789" ht="12.75" hidden="1" customHeight="1"/>
    <row r="873790" ht="12.75" hidden="1" customHeight="1"/>
    <row r="873791" ht="12.75" hidden="1" customHeight="1"/>
    <row r="873792" ht="12.75" hidden="1" customHeight="1"/>
    <row r="873793" ht="12.75" hidden="1" customHeight="1"/>
    <row r="873794" ht="12.75" hidden="1" customHeight="1"/>
    <row r="873795" ht="12.75" hidden="1" customHeight="1"/>
    <row r="873796" ht="12.75" hidden="1" customHeight="1"/>
    <row r="873797" ht="12.75" hidden="1" customHeight="1"/>
    <row r="873798" ht="12.75" hidden="1" customHeight="1"/>
    <row r="873799" ht="12.75" hidden="1" customHeight="1"/>
    <row r="873800" ht="12.75" hidden="1" customHeight="1"/>
    <row r="873801" ht="12.75" hidden="1" customHeight="1"/>
    <row r="873802" ht="12.75" hidden="1" customHeight="1"/>
    <row r="873803" ht="12.75" hidden="1" customHeight="1"/>
    <row r="873804" ht="12.75" hidden="1" customHeight="1"/>
    <row r="873805" ht="12.75" hidden="1" customHeight="1"/>
    <row r="873806" ht="12.75" hidden="1" customHeight="1"/>
    <row r="873807" ht="12.75" hidden="1" customHeight="1"/>
    <row r="873808" ht="12.75" hidden="1" customHeight="1"/>
    <row r="873809" ht="12.75" hidden="1" customHeight="1"/>
    <row r="873810" ht="12.75" hidden="1" customHeight="1"/>
    <row r="873811" ht="12.75" hidden="1" customHeight="1"/>
    <row r="873812" ht="12.75" hidden="1" customHeight="1"/>
    <row r="873813" ht="12.75" hidden="1" customHeight="1"/>
    <row r="873814" ht="12.75" hidden="1" customHeight="1"/>
    <row r="873815" ht="12.75" hidden="1" customHeight="1"/>
    <row r="873816" ht="12.75" hidden="1" customHeight="1"/>
    <row r="873817" ht="12.75" hidden="1" customHeight="1"/>
    <row r="873818" ht="12.75" hidden="1" customHeight="1"/>
    <row r="873819" ht="12.75" hidden="1" customHeight="1"/>
    <row r="873820" ht="12.75" hidden="1" customHeight="1"/>
    <row r="873821" ht="12.75" hidden="1" customHeight="1"/>
    <row r="873822" ht="12.75" hidden="1" customHeight="1"/>
    <row r="873823" ht="12.75" hidden="1" customHeight="1"/>
    <row r="873824" ht="12.75" hidden="1" customHeight="1"/>
    <row r="873825" ht="12.75" hidden="1" customHeight="1"/>
    <row r="873826" ht="12.75" hidden="1" customHeight="1"/>
    <row r="873827" ht="12.75" hidden="1" customHeight="1"/>
    <row r="873828" ht="12.75" hidden="1" customHeight="1"/>
    <row r="873829" ht="12.75" hidden="1" customHeight="1"/>
    <row r="873830" ht="12.75" hidden="1" customHeight="1"/>
    <row r="873831" ht="12.75" hidden="1" customHeight="1"/>
    <row r="873832" ht="12.75" hidden="1" customHeight="1"/>
    <row r="873833" ht="12.75" hidden="1" customHeight="1"/>
    <row r="873834" ht="12.75" hidden="1" customHeight="1"/>
    <row r="873835" ht="12.75" hidden="1" customHeight="1"/>
    <row r="873836" ht="12.75" hidden="1" customHeight="1"/>
    <row r="873837" ht="12.75" hidden="1" customHeight="1"/>
    <row r="873838" ht="12.75" hidden="1" customHeight="1"/>
    <row r="873839" ht="12.75" hidden="1" customHeight="1"/>
    <row r="873840" ht="12.75" hidden="1" customHeight="1"/>
    <row r="873841" ht="12.75" hidden="1" customHeight="1"/>
    <row r="873842" ht="12.75" hidden="1" customHeight="1"/>
    <row r="873843" ht="12.75" hidden="1" customHeight="1"/>
    <row r="873844" ht="12.75" hidden="1" customHeight="1"/>
    <row r="873845" ht="12.75" hidden="1" customHeight="1"/>
    <row r="873846" ht="12.75" hidden="1" customHeight="1"/>
    <row r="873847" ht="12.75" hidden="1" customHeight="1"/>
    <row r="873848" ht="12.75" hidden="1" customHeight="1"/>
    <row r="873849" ht="12.75" hidden="1" customHeight="1"/>
    <row r="873850" ht="12.75" hidden="1" customHeight="1"/>
    <row r="873851" ht="12.75" hidden="1" customHeight="1"/>
    <row r="873852" ht="12.75" hidden="1" customHeight="1"/>
    <row r="873853" ht="12.75" hidden="1" customHeight="1"/>
    <row r="873854" ht="12.75" hidden="1" customHeight="1"/>
    <row r="873855" ht="12.75" hidden="1" customHeight="1"/>
    <row r="873856" ht="12.75" hidden="1" customHeight="1"/>
    <row r="873857" ht="12.75" hidden="1" customHeight="1"/>
    <row r="873858" ht="12.75" hidden="1" customHeight="1"/>
    <row r="873859" ht="12.75" hidden="1" customHeight="1"/>
    <row r="873860" ht="12.75" hidden="1" customHeight="1"/>
    <row r="873861" ht="12.75" hidden="1" customHeight="1"/>
    <row r="873862" ht="12.75" hidden="1" customHeight="1"/>
    <row r="873863" ht="12.75" hidden="1" customHeight="1"/>
    <row r="873864" ht="12.75" hidden="1" customHeight="1"/>
    <row r="873865" ht="12.75" hidden="1" customHeight="1"/>
    <row r="873866" ht="12.75" hidden="1" customHeight="1"/>
    <row r="873867" ht="12.75" hidden="1" customHeight="1"/>
    <row r="873868" ht="12.75" hidden="1" customHeight="1"/>
    <row r="873869" ht="12.75" hidden="1" customHeight="1"/>
    <row r="873870" ht="12.75" hidden="1" customHeight="1"/>
    <row r="873871" ht="12.75" hidden="1" customHeight="1"/>
    <row r="873872" ht="12.75" hidden="1" customHeight="1"/>
    <row r="873873" ht="12.75" hidden="1" customHeight="1"/>
    <row r="873874" ht="12.75" hidden="1" customHeight="1"/>
    <row r="873875" ht="12.75" hidden="1" customHeight="1"/>
    <row r="873876" ht="12.75" hidden="1" customHeight="1"/>
    <row r="873877" ht="12.75" hidden="1" customHeight="1"/>
    <row r="873878" ht="12.75" hidden="1" customHeight="1"/>
    <row r="873879" ht="12.75" hidden="1" customHeight="1"/>
    <row r="873880" ht="12.75" hidden="1" customHeight="1"/>
    <row r="873881" ht="12.75" hidden="1" customHeight="1"/>
    <row r="873882" ht="12.75" hidden="1" customHeight="1"/>
    <row r="873883" ht="12.75" hidden="1" customHeight="1"/>
    <row r="873884" ht="12.75" hidden="1" customHeight="1"/>
    <row r="873885" ht="12.75" hidden="1" customHeight="1"/>
    <row r="873886" ht="12.75" hidden="1" customHeight="1"/>
    <row r="873887" ht="12.75" hidden="1" customHeight="1"/>
    <row r="873888" ht="12.75" hidden="1" customHeight="1"/>
    <row r="873889" ht="12.75" hidden="1" customHeight="1"/>
    <row r="873890" ht="12.75" hidden="1" customHeight="1"/>
    <row r="873891" ht="12.75" hidden="1" customHeight="1"/>
    <row r="873892" ht="12.75" hidden="1" customHeight="1"/>
    <row r="873893" ht="12.75" hidden="1" customHeight="1"/>
    <row r="873894" ht="12.75" hidden="1" customHeight="1"/>
    <row r="873895" ht="12.75" hidden="1" customHeight="1"/>
    <row r="873896" ht="12.75" hidden="1" customHeight="1"/>
    <row r="873897" ht="12.75" hidden="1" customHeight="1"/>
    <row r="873898" ht="12.75" hidden="1" customHeight="1"/>
    <row r="873899" ht="12.75" hidden="1" customHeight="1"/>
    <row r="873900" ht="12.75" hidden="1" customHeight="1"/>
    <row r="873901" ht="12.75" hidden="1" customHeight="1"/>
    <row r="873902" ht="12.75" hidden="1" customHeight="1"/>
    <row r="873903" ht="12.75" hidden="1" customHeight="1"/>
    <row r="873904" ht="12.75" hidden="1" customHeight="1"/>
    <row r="873905" ht="12.75" hidden="1" customHeight="1"/>
    <row r="873906" ht="12.75" hidden="1" customHeight="1"/>
    <row r="873907" ht="12.75" hidden="1" customHeight="1"/>
    <row r="873908" ht="12.75" hidden="1" customHeight="1"/>
    <row r="873909" ht="12.75" hidden="1" customHeight="1"/>
    <row r="873910" ht="12.75" hidden="1" customHeight="1"/>
    <row r="873911" ht="12.75" hidden="1" customHeight="1"/>
    <row r="873912" ht="12.75" hidden="1" customHeight="1"/>
    <row r="873913" ht="12.75" hidden="1" customHeight="1"/>
    <row r="873914" ht="12.75" hidden="1" customHeight="1"/>
    <row r="873915" ht="12.75" hidden="1" customHeight="1"/>
    <row r="873916" ht="12.75" hidden="1" customHeight="1"/>
    <row r="873917" ht="12.75" hidden="1" customHeight="1"/>
    <row r="873918" ht="12.75" hidden="1" customHeight="1"/>
    <row r="873919" ht="12.75" hidden="1" customHeight="1"/>
    <row r="873920" ht="12.75" hidden="1" customHeight="1"/>
    <row r="873921" ht="12.75" hidden="1" customHeight="1"/>
    <row r="873922" ht="12.75" hidden="1" customHeight="1"/>
    <row r="873923" ht="12.75" hidden="1" customHeight="1"/>
    <row r="873924" ht="12.75" hidden="1" customHeight="1"/>
    <row r="873925" ht="12.75" hidden="1" customHeight="1"/>
    <row r="873926" ht="12.75" hidden="1" customHeight="1"/>
    <row r="873927" ht="12.75" hidden="1" customHeight="1"/>
    <row r="873928" ht="12.75" hidden="1" customHeight="1"/>
    <row r="873929" ht="12.75" hidden="1" customHeight="1"/>
    <row r="873930" ht="12.75" hidden="1" customHeight="1"/>
    <row r="873931" ht="12.75" hidden="1" customHeight="1"/>
    <row r="873932" ht="12.75" hidden="1" customHeight="1"/>
    <row r="873933" ht="12.75" hidden="1" customHeight="1"/>
    <row r="873934" ht="12.75" hidden="1" customHeight="1"/>
    <row r="873935" ht="12.75" hidden="1" customHeight="1"/>
    <row r="873936" ht="12.75" hidden="1" customHeight="1"/>
    <row r="873937" ht="12.75" hidden="1" customHeight="1"/>
    <row r="873938" ht="12.75" hidden="1" customHeight="1"/>
    <row r="873939" ht="12.75" hidden="1" customHeight="1"/>
    <row r="873940" ht="12.75" hidden="1" customHeight="1"/>
    <row r="873941" ht="12.75" hidden="1" customHeight="1"/>
    <row r="873942" ht="12.75" hidden="1" customHeight="1"/>
    <row r="873943" ht="12.75" hidden="1" customHeight="1"/>
    <row r="873944" ht="12.75" hidden="1" customHeight="1"/>
    <row r="873945" ht="12.75" hidden="1" customHeight="1"/>
    <row r="873946" ht="12.75" hidden="1" customHeight="1"/>
    <row r="873947" ht="12.75" hidden="1" customHeight="1"/>
    <row r="873948" ht="12.75" hidden="1" customHeight="1"/>
    <row r="873949" ht="12.75" hidden="1" customHeight="1"/>
    <row r="873950" ht="12.75" hidden="1" customHeight="1"/>
    <row r="873951" ht="12.75" hidden="1" customHeight="1"/>
    <row r="873952" ht="12.75" hidden="1" customHeight="1"/>
    <row r="873953" ht="12.75" hidden="1" customHeight="1"/>
    <row r="873954" ht="12.75" hidden="1" customHeight="1"/>
    <row r="873955" ht="12.75" hidden="1" customHeight="1"/>
    <row r="873956" ht="12.75" hidden="1" customHeight="1"/>
    <row r="873957" ht="12.75" hidden="1" customHeight="1"/>
    <row r="873958" ht="12.75" hidden="1" customHeight="1"/>
    <row r="873959" ht="12.75" hidden="1" customHeight="1"/>
    <row r="873960" ht="12.75" hidden="1" customHeight="1"/>
    <row r="873961" ht="12.75" hidden="1" customHeight="1"/>
    <row r="873962" ht="12.75" hidden="1" customHeight="1"/>
    <row r="873963" ht="12.75" hidden="1" customHeight="1"/>
    <row r="873964" ht="12.75" hidden="1" customHeight="1"/>
    <row r="873965" ht="12.75" hidden="1" customHeight="1"/>
    <row r="873966" ht="12.75" hidden="1" customHeight="1"/>
    <row r="873967" ht="12.75" hidden="1" customHeight="1"/>
    <row r="873968" ht="12.75" hidden="1" customHeight="1"/>
    <row r="873969" ht="12.75" hidden="1" customHeight="1"/>
    <row r="873970" ht="12.75" hidden="1" customHeight="1"/>
    <row r="873971" ht="12.75" hidden="1" customHeight="1"/>
    <row r="873972" ht="12.75" hidden="1" customHeight="1"/>
    <row r="873973" ht="12.75" hidden="1" customHeight="1"/>
    <row r="873974" ht="12.75" hidden="1" customHeight="1"/>
    <row r="873975" ht="12.75" hidden="1" customHeight="1"/>
    <row r="873976" ht="12.75" hidden="1" customHeight="1"/>
    <row r="873977" ht="12.75" hidden="1" customHeight="1"/>
    <row r="873978" ht="12.75" hidden="1" customHeight="1"/>
    <row r="873979" ht="12.75" hidden="1" customHeight="1"/>
    <row r="873980" ht="12.75" hidden="1" customHeight="1"/>
    <row r="873981" ht="12.75" hidden="1" customHeight="1"/>
    <row r="873982" ht="12.75" hidden="1" customHeight="1"/>
    <row r="873983" ht="12.75" hidden="1" customHeight="1"/>
    <row r="873984" ht="12.75" hidden="1" customHeight="1"/>
    <row r="873985" ht="12.75" hidden="1" customHeight="1"/>
    <row r="873986" ht="12.75" hidden="1" customHeight="1"/>
    <row r="873987" ht="12.75" hidden="1" customHeight="1"/>
    <row r="873988" ht="12.75" hidden="1" customHeight="1"/>
    <row r="873989" ht="12.75" hidden="1" customHeight="1"/>
    <row r="873990" ht="12.75" hidden="1" customHeight="1"/>
    <row r="873991" ht="12.75" hidden="1" customHeight="1"/>
    <row r="873992" ht="12.75" hidden="1" customHeight="1"/>
    <row r="873993" ht="12.75" hidden="1" customHeight="1"/>
    <row r="873994" ht="12.75" hidden="1" customHeight="1"/>
    <row r="873995" ht="12.75" hidden="1" customHeight="1"/>
    <row r="873996" ht="12.75" hidden="1" customHeight="1"/>
    <row r="873997" ht="12.75" hidden="1" customHeight="1"/>
    <row r="873998" ht="12.75" hidden="1" customHeight="1"/>
    <row r="873999" ht="12.75" hidden="1" customHeight="1"/>
    <row r="874000" ht="12.75" hidden="1" customHeight="1"/>
    <row r="874001" ht="12.75" hidden="1" customHeight="1"/>
    <row r="874002" ht="12.75" hidden="1" customHeight="1"/>
    <row r="874003" ht="12.75" hidden="1" customHeight="1"/>
    <row r="874004" ht="12.75" hidden="1" customHeight="1"/>
    <row r="874005" ht="12.75" hidden="1" customHeight="1"/>
    <row r="874006" ht="12.75" hidden="1" customHeight="1"/>
    <row r="874007" ht="12.75" hidden="1" customHeight="1"/>
    <row r="874008" ht="12.75" hidden="1" customHeight="1"/>
    <row r="874009" ht="12.75" hidden="1" customHeight="1"/>
    <row r="874010" ht="12.75" hidden="1" customHeight="1"/>
    <row r="874011" ht="12.75" hidden="1" customHeight="1"/>
    <row r="874012" ht="12.75" hidden="1" customHeight="1"/>
    <row r="874013" ht="12.75" hidden="1" customHeight="1"/>
    <row r="874014" ht="12.75" hidden="1" customHeight="1"/>
    <row r="874015" ht="12.75" hidden="1" customHeight="1"/>
    <row r="874016" ht="12.75" hidden="1" customHeight="1"/>
    <row r="874017" ht="12.75" hidden="1" customHeight="1"/>
    <row r="874018" ht="12.75" hidden="1" customHeight="1"/>
    <row r="874019" ht="12.75" hidden="1" customHeight="1"/>
    <row r="874020" ht="12.75" hidden="1" customHeight="1"/>
    <row r="874021" ht="12.75" hidden="1" customHeight="1"/>
    <row r="874022" ht="12.75" hidden="1" customHeight="1"/>
    <row r="874023" ht="12.75" hidden="1" customHeight="1"/>
    <row r="874024" ht="12.75" hidden="1" customHeight="1"/>
    <row r="874025" ht="12.75" hidden="1" customHeight="1"/>
    <row r="874026" ht="12.75" hidden="1" customHeight="1"/>
    <row r="874027" ht="12.75" hidden="1" customHeight="1"/>
    <row r="874028" ht="12.75" hidden="1" customHeight="1"/>
    <row r="874029" ht="12.75" hidden="1" customHeight="1"/>
    <row r="874030" ht="12.75" hidden="1" customHeight="1"/>
    <row r="874031" ht="12.75" hidden="1" customHeight="1"/>
    <row r="874032" ht="12.75" hidden="1" customHeight="1"/>
    <row r="874033" ht="12.75" hidden="1" customHeight="1"/>
    <row r="874034" ht="12.75" hidden="1" customHeight="1"/>
    <row r="874035" ht="12.75" hidden="1" customHeight="1"/>
    <row r="874036" ht="12.75" hidden="1" customHeight="1"/>
    <row r="874037" ht="12.75" hidden="1" customHeight="1"/>
    <row r="874038" ht="12.75" hidden="1" customHeight="1"/>
    <row r="874039" ht="12.75" hidden="1" customHeight="1"/>
    <row r="874040" ht="12.75" hidden="1" customHeight="1"/>
    <row r="874041" ht="12.75" hidden="1" customHeight="1"/>
    <row r="874042" ht="12.75" hidden="1" customHeight="1"/>
    <row r="874043" ht="12.75" hidden="1" customHeight="1"/>
    <row r="874044" ht="12.75" hidden="1" customHeight="1"/>
    <row r="874045" ht="12.75" hidden="1" customHeight="1"/>
    <row r="874046" ht="12.75" hidden="1" customHeight="1"/>
    <row r="874047" ht="12.75" hidden="1" customHeight="1"/>
    <row r="874048" ht="12.75" hidden="1" customHeight="1"/>
    <row r="874049" ht="12.75" hidden="1" customHeight="1"/>
    <row r="874050" ht="12.75" hidden="1" customHeight="1"/>
    <row r="874051" ht="12.75" hidden="1" customHeight="1"/>
    <row r="874052" ht="12.75" hidden="1" customHeight="1"/>
    <row r="874053" ht="12.75" hidden="1" customHeight="1"/>
    <row r="874054" ht="12.75" hidden="1" customHeight="1"/>
    <row r="874055" ht="12.75" hidden="1" customHeight="1"/>
    <row r="874056" ht="12.75" hidden="1" customHeight="1"/>
    <row r="874057" ht="12.75" hidden="1" customHeight="1"/>
    <row r="874058" ht="12.75" hidden="1" customHeight="1"/>
    <row r="874059" ht="12.75" hidden="1" customHeight="1"/>
    <row r="874060" ht="12.75" hidden="1" customHeight="1"/>
    <row r="874061" ht="12.75" hidden="1" customHeight="1"/>
    <row r="874062" ht="12.75" hidden="1" customHeight="1"/>
    <row r="874063" ht="12.75" hidden="1" customHeight="1"/>
    <row r="874064" ht="12.75" hidden="1" customHeight="1"/>
    <row r="874065" ht="12.75" hidden="1" customHeight="1"/>
    <row r="874066" ht="12.75" hidden="1" customHeight="1"/>
    <row r="874067" ht="12.75" hidden="1" customHeight="1"/>
    <row r="874068" ht="12.75" hidden="1" customHeight="1"/>
    <row r="874069" ht="12.75" hidden="1" customHeight="1"/>
    <row r="874070" ht="12.75" hidden="1" customHeight="1"/>
    <row r="874071" ht="12.75" hidden="1" customHeight="1"/>
    <row r="874072" ht="12.75" hidden="1" customHeight="1"/>
    <row r="874073" ht="12.75" hidden="1" customHeight="1"/>
    <row r="874074" ht="12.75" hidden="1" customHeight="1"/>
    <row r="874075" ht="12.75" hidden="1" customHeight="1"/>
    <row r="874076" ht="12.75" hidden="1" customHeight="1"/>
    <row r="874077" ht="12.75" hidden="1" customHeight="1"/>
    <row r="874078" ht="12.75" hidden="1" customHeight="1"/>
    <row r="874079" ht="12.75" hidden="1" customHeight="1"/>
    <row r="874080" ht="12.75" hidden="1" customHeight="1"/>
    <row r="874081" ht="12.75" hidden="1" customHeight="1"/>
    <row r="874082" ht="12.75" hidden="1" customHeight="1"/>
    <row r="874083" ht="12.75" hidden="1" customHeight="1"/>
    <row r="874084" ht="12.75" hidden="1" customHeight="1"/>
    <row r="874085" ht="12.75" hidden="1" customHeight="1"/>
    <row r="874086" ht="12.75" hidden="1" customHeight="1"/>
    <row r="874087" ht="12.75" hidden="1" customHeight="1"/>
    <row r="874088" ht="12.75" hidden="1" customHeight="1"/>
    <row r="874089" ht="12.75" hidden="1" customHeight="1"/>
    <row r="874090" ht="12.75" hidden="1" customHeight="1"/>
    <row r="874091" ht="12.75" hidden="1" customHeight="1"/>
    <row r="874092" ht="12.75" hidden="1" customHeight="1"/>
    <row r="874093" ht="12.75" hidden="1" customHeight="1"/>
    <row r="874094" ht="12.75" hidden="1" customHeight="1"/>
    <row r="874095" ht="12.75" hidden="1" customHeight="1"/>
    <row r="874096" ht="12.75" hidden="1" customHeight="1"/>
    <row r="874097" ht="12.75" hidden="1" customHeight="1"/>
    <row r="874098" ht="12.75" hidden="1" customHeight="1"/>
    <row r="874099" ht="12.75" hidden="1" customHeight="1"/>
    <row r="874100" ht="12.75" hidden="1" customHeight="1"/>
    <row r="874101" ht="12.75" hidden="1" customHeight="1"/>
    <row r="874102" ht="12.75" hidden="1" customHeight="1"/>
    <row r="874103" ht="12.75" hidden="1" customHeight="1"/>
    <row r="874104" ht="12.75" hidden="1" customHeight="1"/>
    <row r="874105" ht="12.75" hidden="1" customHeight="1"/>
    <row r="874106" ht="12.75" hidden="1" customHeight="1"/>
    <row r="874107" ht="12.75" hidden="1" customHeight="1"/>
    <row r="874108" ht="12.75" hidden="1" customHeight="1"/>
    <row r="874109" ht="12.75" hidden="1" customHeight="1"/>
    <row r="874110" ht="12.75" hidden="1" customHeight="1"/>
    <row r="874111" ht="12.75" hidden="1" customHeight="1"/>
    <row r="874112" ht="12.75" hidden="1" customHeight="1"/>
    <row r="874113" ht="12.75" hidden="1" customHeight="1"/>
    <row r="874114" ht="12.75" hidden="1" customHeight="1"/>
    <row r="874115" ht="12.75" hidden="1" customHeight="1"/>
    <row r="874116" ht="12.75" hidden="1" customHeight="1"/>
    <row r="874117" ht="12.75" hidden="1" customHeight="1"/>
    <row r="874118" ht="12.75" hidden="1" customHeight="1"/>
    <row r="874119" ht="12.75" hidden="1" customHeight="1"/>
    <row r="874120" ht="12.75" hidden="1" customHeight="1"/>
    <row r="874121" ht="12.75" hidden="1" customHeight="1"/>
    <row r="874122" ht="12.75" hidden="1" customHeight="1"/>
    <row r="874123" ht="12.75" hidden="1" customHeight="1"/>
    <row r="874124" ht="12.75" hidden="1" customHeight="1"/>
    <row r="874125" ht="12.75" hidden="1" customHeight="1"/>
    <row r="874126" ht="12.75" hidden="1" customHeight="1"/>
    <row r="874127" ht="12.75" hidden="1" customHeight="1"/>
    <row r="874128" ht="12.75" hidden="1" customHeight="1"/>
    <row r="874129" ht="12.75" hidden="1" customHeight="1"/>
    <row r="874130" ht="12.75" hidden="1" customHeight="1"/>
    <row r="874131" ht="12.75" hidden="1" customHeight="1"/>
    <row r="874132" ht="12.75" hidden="1" customHeight="1"/>
    <row r="874133" ht="12.75" hidden="1" customHeight="1"/>
    <row r="874134" ht="12.75" hidden="1" customHeight="1"/>
    <row r="874135" ht="12.75" hidden="1" customHeight="1"/>
    <row r="874136" ht="12.75" hidden="1" customHeight="1"/>
    <row r="874137" ht="12.75" hidden="1" customHeight="1"/>
    <row r="874138" ht="12.75" hidden="1" customHeight="1"/>
    <row r="874139" ht="12.75" hidden="1" customHeight="1"/>
    <row r="874140" ht="12.75" hidden="1" customHeight="1"/>
    <row r="874141" ht="12.75" hidden="1" customHeight="1"/>
    <row r="874142" ht="12.75" hidden="1" customHeight="1"/>
    <row r="874143" ht="12.75" hidden="1" customHeight="1"/>
    <row r="874144" ht="12.75" hidden="1" customHeight="1"/>
    <row r="874145" ht="12.75" hidden="1" customHeight="1"/>
    <row r="874146" ht="12.75" hidden="1" customHeight="1"/>
    <row r="874147" ht="12.75" hidden="1" customHeight="1"/>
    <row r="874148" ht="12.75" hidden="1" customHeight="1"/>
    <row r="874149" ht="12.75" hidden="1" customHeight="1"/>
    <row r="874150" ht="12.75" hidden="1" customHeight="1"/>
    <row r="874151" ht="12.75" hidden="1" customHeight="1"/>
    <row r="874152" ht="12.75" hidden="1" customHeight="1"/>
    <row r="874153" ht="12.75" hidden="1" customHeight="1"/>
    <row r="874154" ht="12.75" hidden="1" customHeight="1"/>
    <row r="874155" ht="12.75" hidden="1" customHeight="1"/>
    <row r="874156" ht="12.75" hidden="1" customHeight="1"/>
    <row r="874157" ht="12.75" hidden="1" customHeight="1"/>
    <row r="874158" ht="12.75" hidden="1" customHeight="1"/>
    <row r="874159" ht="12.75" hidden="1" customHeight="1"/>
    <row r="874160" ht="12.75" hidden="1" customHeight="1"/>
    <row r="874161" ht="12.75" hidden="1" customHeight="1"/>
    <row r="874162" ht="12.75" hidden="1" customHeight="1"/>
    <row r="874163" ht="12.75" hidden="1" customHeight="1"/>
    <row r="874164" ht="12.75" hidden="1" customHeight="1"/>
    <row r="874165" ht="12.75" hidden="1" customHeight="1"/>
    <row r="874166" ht="12.75" hidden="1" customHeight="1"/>
    <row r="874167" ht="12.75" hidden="1" customHeight="1"/>
    <row r="874168" ht="12.75" hidden="1" customHeight="1"/>
    <row r="874169" ht="12.75" hidden="1" customHeight="1"/>
    <row r="874170" ht="12.75" hidden="1" customHeight="1"/>
    <row r="874171" ht="12.75" hidden="1" customHeight="1"/>
    <row r="874172" ht="12.75" hidden="1" customHeight="1"/>
    <row r="874173" ht="12.75" hidden="1" customHeight="1"/>
    <row r="874174" ht="12.75" hidden="1" customHeight="1"/>
    <row r="874175" ht="12.75" hidden="1" customHeight="1"/>
    <row r="874176" ht="12.75" hidden="1" customHeight="1"/>
    <row r="874177" ht="12.75" hidden="1" customHeight="1"/>
    <row r="874178" ht="12.75" hidden="1" customHeight="1"/>
    <row r="874179" ht="12.75" hidden="1" customHeight="1"/>
    <row r="874180" ht="12.75" hidden="1" customHeight="1"/>
    <row r="874181" ht="12.75" hidden="1" customHeight="1"/>
    <row r="874182" ht="12.75" hidden="1" customHeight="1"/>
    <row r="874183" ht="12.75" hidden="1" customHeight="1"/>
    <row r="874184" ht="12.75" hidden="1" customHeight="1"/>
    <row r="874185" ht="12.75" hidden="1" customHeight="1"/>
    <row r="874186" ht="12.75" hidden="1" customHeight="1"/>
    <row r="874187" ht="12.75" hidden="1" customHeight="1"/>
    <row r="874188" ht="12.75" hidden="1" customHeight="1"/>
    <row r="874189" ht="12.75" hidden="1" customHeight="1"/>
    <row r="874190" ht="12.75" hidden="1" customHeight="1"/>
    <row r="874191" ht="12.75" hidden="1" customHeight="1"/>
    <row r="874192" ht="12.75" hidden="1" customHeight="1"/>
    <row r="874193" ht="12.75" hidden="1" customHeight="1"/>
    <row r="874194" ht="12.75" hidden="1" customHeight="1"/>
    <row r="874195" ht="12.75" hidden="1" customHeight="1"/>
    <row r="874196" ht="12.75" hidden="1" customHeight="1"/>
    <row r="874197" ht="12.75" hidden="1" customHeight="1"/>
    <row r="874198" ht="12.75" hidden="1" customHeight="1"/>
    <row r="874199" ht="12.75" hidden="1" customHeight="1"/>
    <row r="874200" ht="12.75" hidden="1" customHeight="1"/>
    <row r="874201" ht="12.75" hidden="1" customHeight="1"/>
    <row r="874202" ht="12.75" hidden="1" customHeight="1"/>
    <row r="874203" ht="12.75" hidden="1" customHeight="1"/>
    <row r="874204" ht="12.75" hidden="1" customHeight="1"/>
    <row r="874205" ht="12.75" hidden="1" customHeight="1"/>
    <row r="874206" ht="12.75" hidden="1" customHeight="1"/>
    <row r="874207" ht="12.75" hidden="1" customHeight="1"/>
    <row r="874208" ht="12.75" hidden="1" customHeight="1"/>
    <row r="874209" ht="12.75" hidden="1" customHeight="1"/>
    <row r="874210" ht="12.75" hidden="1" customHeight="1"/>
    <row r="874211" ht="12.75" hidden="1" customHeight="1"/>
    <row r="874212" ht="12.75" hidden="1" customHeight="1"/>
    <row r="874213" ht="12.75" hidden="1" customHeight="1"/>
    <row r="874214" ht="12.75" hidden="1" customHeight="1"/>
    <row r="874215" ht="12.75" hidden="1" customHeight="1"/>
    <row r="874216" ht="12.75" hidden="1" customHeight="1"/>
    <row r="874217" ht="12.75" hidden="1" customHeight="1"/>
    <row r="874218" ht="12.75" hidden="1" customHeight="1"/>
    <row r="874219" ht="12.75" hidden="1" customHeight="1"/>
    <row r="874220" ht="12.75" hidden="1" customHeight="1"/>
    <row r="874221" ht="12.75" hidden="1" customHeight="1"/>
    <row r="874222" ht="12.75" hidden="1" customHeight="1"/>
    <row r="874223" ht="12.75" hidden="1" customHeight="1"/>
    <row r="874224" ht="12.75" hidden="1" customHeight="1"/>
    <row r="874225" ht="12.75" hidden="1" customHeight="1"/>
    <row r="874226" ht="12.75" hidden="1" customHeight="1"/>
    <row r="874227" ht="12.75" hidden="1" customHeight="1"/>
    <row r="874228" ht="12.75" hidden="1" customHeight="1"/>
    <row r="874229" ht="12.75" hidden="1" customHeight="1"/>
    <row r="874230" ht="12.75" hidden="1" customHeight="1"/>
    <row r="874231" ht="12.75" hidden="1" customHeight="1"/>
    <row r="874232" ht="12.75" hidden="1" customHeight="1"/>
    <row r="874233" ht="12.75" hidden="1" customHeight="1"/>
    <row r="874234" ht="12.75" hidden="1" customHeight="1"/>
    <row r="874235" ht="12.75" hidden="1" customHeight="1"/>
    <row r="874236" ht="12.75" hidden="1" customHeight="1"/>
    <row r="874237" ht="12.75" hidden="1" customHeight="1"/>
    <row r="874238" ht="12.75" hidden="1" customHeight="1"/>
    <row r="874239" ht="12.75" hidden="1" customHeight="1"/>
    <row r="874240" ht="12.75" hidden="1" customHeight="1"/>
    <row r="874241" ht="12.75" hidden="1" customHeight="1"/>
    <row r="874242" ht="12.75" hidden="1" customHeight="1"/>
    <row r="874243" ht="12.75" hidden="1" customHeight="1"/>
    <row r="874244" ht="12.75" hidden="1" customHeight="1"/>
    <row r="874245" ht="12.75" hidden="1" customHeight="1"/>
    <row r="874246" ht="12.75" hidden="1" customHeight="1"/>
    <row r="874247" ht="12.75" hidden="1" customHeight="1"/>
    <row r="874248" ht="12.75" hidden="1" customHeight="1"/>
    <row r="874249" ht="12.75" hidden="1" customHeight="1"/>
    <row r="874250" ht="12.75" hidden="1" customHeight="1"/>
    <row r="874251" ht="12.75" hidden="1" customHeight="1"/>
    <row r="874252" ht="12.75" hidden="1" customHeight="1"/>
    <row r="874253" ht="12.75" hidden="1" customHeight="1"/>
    <row r="874254" ht="12.75" hidden="1" customHeight="1"/>
    <row r="874255" ht="12.75" hidden="1" customHeight="1"/>
    <row r="874256" ht="12.75" hidden="1" customHeight="1"/>
    <row r="874257" ht="12.75" hidden="1" customHeight="1"/>
    <row r="874258" ht="12.75" hidden="1" customHeight="1"/>
    <row r="874259" ht="12.75" hidden="1" customHeight="1"/>
    <row r="874260" ht="12.75" hidden="1" customHeight="1"/>
    <row r="874261" ht="12.75" hidden="1" customHeight="1"/>
    <row r="874262" ht="12.75" hidden="1" customHeight="1"/>
    <row r="874263" ht="12.75" hidden="1" customHeight="1"/>
    <row r="874264" ht="12.75" hidden="1" customHeight="1"/>
    <row r="874265" ht="12.75" hidden="1" customHeight="1"/>
    <row r="874266" ht="12.75" hidden="1" customHeight="1"/>
    <row r="874267" ht="12.75" hidden="1" customHeight="1"/>
    <row r="874268" ht="12.75" hidden="1" customHeight="1"/>
    <row r="874269" ht="12.75" hidden="1" customHeight="1"/>
    <row r="874270" ht="12.75" hidden="1" customHeight="1"/>
    <row r="874271" ht="12.75" hidden="1" customHeight="1"/>
    <row r="874272" ht="12.75" hidden="1" customHeight="1"/>
    <row r="874273" ht="12.75" hidden="1" customHeight="1"/>
    <row r="874274" ht="12.75" hidden="1" customHeight="1"/>
    <row r="874275" ht="12.75" hidden="1" customHeight="1"/>
    <row r="874276" ht="12.75" hidden="1" customHeight="1"/>
    <row r="874277" ht="12.75" hidden="1" customHeight="1"/>
    <row r="874278" ht="12.75" hidden="1" customHeight="1"/>
    <row r="874279" ht="12.75" hidden="1" customHeight="1"/>
    <row r="874280" ht="12.75" hidden="1" customHeight="1"/>
    <row r="874281" ht="12.75" hidden="1" customHeight="1"/>
    <row r="874282" ht="12.75" hidden="1" customHeight="1"/>
    <row r="874283" ht="12.75" hidden="1" customHeight="1"/>
    <row r="874284" ht="12.75" hidden="1" customHeight="1"/>
    <row r="874285" ht="12.75" hidden="1" customHeight="1"/>
    <row r="874286" ht="12.75" hidden="1" customHeight="1"/>
    <row r="874287" ht="12.75" hidden="1" customHeight="1"/>
    <row r="874288" ht="12.75" hidden="1" customHeight="1"/>
    <row r="874289" ht="12.75" hidden="1" customHeight="1"/>
    <row r="874290" ht="12.75" hidden="1" customHeight="1"/>
    <row r="874291" ht="12.75" hidden="1" customHeight="1"/>
    <row r="874292" ht="12.75" hidden="1" customHeight="1"/>
    <row r="874293" ht="12.75" hidden="1" customHeight="1"/>
    <row r="874294" ht="12.75" hidden="1" customHeight="1"/>
    <row r="874295" ht="12.75" hidden="1" customHeight="1"/>
    <row r="874296" ht="12.75" hidden="1" customHeight="1"/>
    <row r="874297" ht="12.75" hidden="1" customHeight="1"/>
    <row r="874298" ht="12.75" hidden="1" customHeight="1"/>
    <row r="874299" ht="12.75" hidden="1" customHeight="1"/>
    <row r="874300" ht="12.75" hidden="1" customHeight="1"/>
    <row r="874301" ht="12.75" hidden="1" customHeight="1"/>
    <row r="874302" ht="12.75" hidden="1" customHeight="1"/>
    <row r="874303" ht="12.75" hidden="1" customHeight="1"/>
    <row r="874304" ht="12.75" hidden="1" customHeight="1"/>
    <row r="874305" ht="12.75" hidden="1" customHeight="1"/>
    <row r="874306" ht="12.75" hidden="1" customHeight="1"/>
    <row r="874307" ht="12.75" hidden="1" customHeight="1"/>
    <row r="874308" ht="12.75" hidden="1" customHeight="1"/>
    <row r="874309" ht="12.75" hidden="1" customHeight="1"/>
    <row r="874310" ht="12.75" hidden="1" customHeight="1"/>
    <row r="874311" ht="12.75" hidden="1" customHeight="1"/>
    <row r="874312" ht="12.75" hidden="1" customHeight="1"/>
    <row r="874313" ht="12.75" hidden="1" customHeight="1"/>
    <row r="874314" ht="12.75" hidden="1" customHeight="1"/>
    <row r="874315" ht="12.75" hidden="1" customHeight="1"/>
    <row r="874316" ht="12.75" hidden="1" customHeight="1"/>
    <row r="874317" ht="12.75" hidden="1" customHeight="1"/>
    <row r="874318" ht="12.75" hidden="1" customHeight="1"/>
    <row r="874319" ht="12.75" hidden="1" customHeight="1"/>
    <row r="874320" ht="12.75" hidden="1" customHeight="1"/>
    <row r="874321" ht="12.75" hidden="1" customHeight="1"/>
    <row r="874322" ht="12.75" hidden="1" customHeight="1"/>
    <row r="874323" ht="12.75" hidden="1" customHeight="1"/>
    <row r="874324" ht="12.75" hidden="1" customHeight="1"/>
    <row r="874325" ht="12.75" hidden="1" customHeight="1"/>
    <row r="874326" ht="12.75" hidden="1" customHeight="1"/>
    <row r="874327" ht="12.75" hidden="1" customHeight="1"/>
    <row r="874328" ht="12.75" hidden="1" customHeight="1"/>
    <row r="874329" ht="12.75" hidden="1" customHeight="1"/>
    <row r="874330" ht="12.75" hidden="1" customHeight="1"/>
    <row r="874331" ht="12.75" hidden="1" customHeight="1"/>
    <row r="874332" ht="12.75" hidden="1" customHeight="1"/>
    <row r="874333" ht="12.75" hidden="1" customHeight="1"/>
    <row r="874334" ht="12.75" hidden="1" customHeight="1"/>
    <row r="874335" ht="12.75" hidden="1" customHeight="1"/>
    <row r="874336" ht="12.75" hidden="1" customHeight="1"/>
    <row r="874337" ht="12.75" hidden="1" customHeight="1"/>
    <row r="874338" ht="12.75" hidden="1" customHeight="1"/>
    <row r="874339" ht="12.75" hidden="1" customHeight="1"/>
    <row r="874340" ht="12.75" hidden="1" customHeight="1"/>
    <row r="874341" ht="12.75" hidden="1" customHeight="1"/>
    <row r="874342" ht="12.75" hidden="1" customHeight="1"/>
    <row r="874343" ht="12.75" hidden="1" customHeight="1"/>
    <row r="874344" ht="12.75" hidden="1" customHeight="1"/>
    <row r="874345" ht="12.75" hidden="1" customHeight="1"/>
    <row r="874346" ht="12.75" hidden="1" customHeight="1"/>
    <row r="874347" ht="12.75" hidden="1" customHeight="1"/>
    <row r="874348" ht="12.75" hidden="1" customHeight="1"/>
    <row r="874349" ht="12.75" hidden="1" customHeight="1"/>
    <row r="874350" ht="12.75" hidden="1" customHeight="1"/>
    <row r="874351" ht="12.75" hidden="1" customHeight="1"/>
    <row r="874352" ht="12.75" hidden="1" customHeight="1"/>
    <row r="874353" ht="12.75" hidden="1" customHeight="1"/>
    <row r="874354" ht="12.75" hidden="1" customHeight="1"/>
    <row r="874355" ht="12.75" hidden="1" customHeight="1"/>
    <row r="874356" ht="12.75" hidden="1" customHeight="1"/>
    <row r="874357" ht="12.75" hidden="1" customHeight="1"/>
    <row r="874358" ht="12.75" hidden="1" customHeight="1"/>
    <row r="874359" ht="12.75" hidden="1" customHeight="1"/>
    <row r="874360" ht="12.75" hidden="1" customHeight="1"/>
    <row r="874361" ht="12.75" hidden="1" customHeight="1"/>
    <row r="874362" ht="12.75" hidden="1" customHeight="1"/>
    <row r="874363" ht="12.75" hidden="1" customHeight="1"/>
    <row r="874364" ht="12.75" hidden="1" customHeight="1"/>
    <row r="874365" ht="12.75" hidden="1" customHeight="1"/>
    <row r="874366" ht="12.75" hidden="1" customHeight="1"/>
    <row r="874367" ht="12.75" hidden="1" customHeight="1"/>
    <row r="874368" ht="12.75" hidden="1" customHeight="1"/>
    <row r="874369" ht="12.75" hidden="1" customHeight="1"/>
    <row r="874370" ht="12.75" hidden="1" customHeight="1"/>
    <row r="874371" ht="12.75" hidden="1" customHeight="1"/>
    <row r="874372" ht="12.75" hidden="1" customHeight="1"/>
    <row r="874373" ht="12.75" hidden="1" customHeight="1"/>
    <row r="874374" ht="12.75" hidden="1" customHeight="1"/>
    <row r="874375" ht="12.75" hidden="1" customHeight="1"/>
    <row r="874376" ht="12.75" hidden="1" customHeight="1"/>
    <row r="874377" ht="12.75" hidden="1" customHeight="1"/>
    <row r="874378" ht="12.75" hidden="1" customHeight="1"/>
    <row r="874379" ht="12.75" hidden="1" customHeight="1"/>
    <row r="874380" ht="12.75" hidden="1" customHeight="1"/>
    <row r="874381" ht="12.75" hidden="1" customHeight="1"/>
    <row r="874382" ht="12.75" hidden="1" customHeight="1"/>
    <row r="874383" ht="12.75" hidden="1" customHeight="1"/>
    <row r="874384" ht="12.75" hidden="1" customHeight="1"/>
    <row r="874385" ht="12.75" hidden="1" customHeight="1"/>
    <row r="874386" ht="12.75" hidden="1" customHeight="1"/>
    <row r="874387" ht="12.75" hidden="1" customHeight="1"/>
    <row r="874388" ht="12.75" hidden="1" customHeight="1"/>
    <row r="874389" ht="12.75" hidden="1" customHeight="1"/>
    <row r="874390" ht="12.75" hidden="1" customHeight="1"/>
    <row r="874391" ht="12.75" hidden="1" customHeight="1"/>
    <row r="874392" ht="12.75" hidden="1" customHeight="1"/>
    <row r="874393" ht="12.75" hidden="1" customHeight="1"/>
    <row r="874394" ht="12.75" hidden="1" customHeight="1"/>
    <row r="874395" ht="12.75" hidden="1" customHeight="1"/>
    <row r="874396" ht="12.75" hidden="1" customHeight="1"/>
    <row r="874397" ht="12.75" hidden="1" customHeight="1"/>
    <row r="874398" ht="12.75" hidden="1" customHeight="1"/>
    <row r="874399" ht="12.75" hidden="1" customHeight="1"/>
    <row r="874400" ht="12.75" hidden="1" customHeight="1"/>
    <row r="874401" ht="12.75" hidden="1" customHeight="1"/>
    <row r="874402" ht="12.75" hidden="1" customHeight="1"/>
    <row r="874403" ht="12.75" hidden="1" customHeight="1"/>
    <row r="874404" ht="12.75" hidden="1" customHeight="1"/>
    <row r="874405" ht="12.75" hidden="1" customHeight="1"/>
    <row r="874406" ht="12.75" hidden="1" customHeight="1"/>
    <row r="874407" ht="12.75" hidden="1" customHeight="1"/>
    <row r="874408" ht="12.75" hidden="1" customHeight="1"/>
    <row r="874409" ht="12.75" hidden="1" customHeight="1"/>
    <row r="874410" ht="12.75" hidden="1" customHeight="1"/>
    <row r="874411" ht="12.75" hidden="1" customHeight="1"/>
    <row r="874412" ht="12.75" hidden="1" customHeight="1"/>
    <row r="874413" ht="12.75" hidden="1" customHeight="1"/>
    <row r="874414" ht="12.75" hidden="1" customHeight="1"/>
    <row r="874415" ht="12.75" hidden="1" customHeight="1"/>
    <row r="874416" ht="12.75" hidden="1" customHeight="1"/>
    <row r="874417" ht="12.75" hidden="1" customHeight="1"/>
    <row r="874418" ht="12.75" hidden="1" customHeight="1"/>
    <row r="874419" ht="12.75" hidden="1" customHeight="1"/>
    <row r="874420" ht="12.75" hidden="1" customHeight="1"/>
    <row r="874421" ht="12.75" hidden="1" customHeight="1"/>
    <row r="874422" ht="12.75" hidden="1" customHeight="1"/>
    <row r="874423" ht="12.75" hidden="1" customHeight="1"/>
    <row r="874424" ht="12.75" hidden="1" customHeight="1"/>
    <row r="874425" ht="12.75" hidden="1" customHeight="1"/>
    <row r="874426" ht="12.75" hidden="1" customHeight="1"/>
    <row r="874427" ht="12.75" hidden="1" customHeight="1"/>
    <row r="874428" ht="12.75" hidden="1" customHeight="1"/>
    <row r="874429" ht="12.75" hidden="1" customHeight="1"/>
    <row r="874430" ht="12.75" hidden="1" customHeight="1"/>
    <row r="874431" ht="12.75" hidden="1" customHeight="1"/>
    <row r="874432" ht="12.75" hidden="1" customHeight="1"/>
    <row r="874433" ht="12.75" hidden="1" customHeight="1"/>
    <row r="874434" ht="12.75" hidden="1" customHeight="1"/>
    <row r="874435" ht="12.75" hidden="1" customHeight="1"/>
    <row r="874436" ht="12.75" hidden="1" customHeight="1"/>
    <row r="874437" ht="12.75" hidden="1" customHeight="1"/>
    <row r="874438" ht="12.75" hidden="1" customHeight="1"/>
    <row r="874439" ht="12.75" hidden="1" customHeight="1"/>
    <row r="874440" ht="12.75" hidden="1" customHeight="1"/>
    <row r="874441" ht="12.75" hidden="1" customHeight="1"/>
    <row r="874442" ht="12.75" hidden="1" customHeight="1"/>
    <row r="874443" ht="12.75" hidden="1" customHeight="1"/>
    <row r="874444" ht="12.75" hidden="1" customHeight="1"/>
    <row r="874445" ht="12.75" hidden="1" customHeight="1"/>
    <row r="874446" ht="12.75" hidden="1" customHeight="1"/>
    <row r="874447" ht="12.75" hidden="1" customHeight="1"/>
    <row r="874448" ht="12.75" hidden="1" customHeight="1"/>
    <row r="874449" ht="12.75" hidden="1" customHeight="1"/>
    <row r="874450" ht="12.75" hidden="1" customHeight="1"/>
    <row r="874451" ht="12.75" hidden="1" customHeight="1"/>
    <row r="874452" ht="12.75" hidden="1" customHeight="1"/>
    <row r="874453" ht="12.75" hidden="1" customHeight="1"/>
    <row r="874454" ht="12.75" hidden="1" customHeight="1"/>
    <row r="874455" ht="12.75" hidden="1" customHeight="1"/>
    <row r="874456" ht="12.75" hidden="1" customHeight="1"/>
    <row r="874457" ht="12.75" hidden="1" customHeight="1"/>
    <row r="874458" ht="12.75" hidden="1" customHeight="1"/>
    <row r="874459" ht="12.75" hidden="1" customHeight="1"/>
    <row r="874460" ht="12.75" hidden="1" customHeight="1"/>
    <row r="874461" ht="12.75" hidden="1" customHeight="1"/>
    <row r="874462" ht="12.75" hidden="1" customHeight="1"/>
    <row r="874463" ht="12.75" hidden="1" customHeight="1"/>
    <row r="874464" ht="12.75" hidden="1" customHeight="1"/>
    <row r="874465" ht="12.75" hidden="1" customHeight="1"/>
    <row r="874466" ht="12.75" hidden="1" customHeight="1"/>
    <row r="874467" ht="12.75" hidden="1" customHeight="1"/>
    <row r="874468" ht="12.75" hidden="1" customHeight="1"/>
    <row r="874469" ht="12.75" hidden="1" customHeight="1"/>
    <row r="874470" ht="12.75" hidden="1" customHeight="1"/>
    <row r="874471" ht="12.75" hidden="1" customHeight="1"/>
    <row r="874472" ht="12.75" hidden="1" customHeight="1"/>
    <row r="874473" ht="12.75" hidden="1" customHeight="1"/>
    <row r="874474" ht="12.75" hidden="1" customHeight="1"/>
    <row r="874475" ht="12.75" hidden="1" customHeight="1"/>
    <row r="874476" ht="12.75" hidden="1" customHeight="1"/>
    <row r="874477" ht="12.75" hidden="1" customHeight="1"/>
    <row r="874478" ht="12.75" hidden="1" customHeight="1"/>
    <row r="874479" ht="12.75" hidden="1" customHeight="1"/>
    <row r="874480" ht="12.75" hidden="1" customHeight="1"/>
    <row r="874481" ht="12.75" hidden="1" customHeight="1"/>
    <row r="874482" ht="12.75" hidden="1" customHeight="1"/>
    <row r="874483" ht="12.75" hidden="1" customHeight="1"/>
    <row r="874484" ht="12.75" hidden="1" customHeight="1"/>
    <row r="874485" ht="12.75" hidden="1" customHeight="1"/>
    <row r="874486" ht="12.75" hidden="1" customHeight="1"/>
    <row r="874487" ht="12.75" hidden="1" customHeight="1"/>
    <row r="874488" ht="12.75" hidden="1" customHeight="1"/>
    <row r="874489" ht="12.75" hidden="1" customHeight="1"/>
    <row r="874490" ht="12.75" hidden="1" customHeight="1"/>
    <row r="874491" ht="12.75" hidden="1" customHeight="1"/>
    <row r="874492" ht="12.75" hidden="1" customHeight="1"/>
    <row r="874493" ht="12.75" hidden="1" customHeight="1"/>
    <row r="874494" ht="12.75" hidden="1" customHeight="1"/>
    <row r="874495" ht="12.75" hidden="1" customHeight="1"/>
    <row r="874496" ht="12.75" hidden="1" customHeight="1"/>
    <row r="874497" ht="12.75" hidden="1" customHeight="1"/>
    <row r="874498" ht="12.75" hidden="1" customHeight="1"/>
    <row r="874499" ht="12.75" hidden="1" customHeight="1"/>
    <row r="874500" ht="12.75" hidden="1" customHeight="1"/>
    <row r="874501" ht="12.75" hidden="1" customHeight="1"/>
    <row r="874502" ht="12.75" hidden="1" customHeight="1"/>
    <row r="874503" ht="12.75" hidden="1" customHeight="1"/>
    <row r="874504" ht="12.75" hidden="1" customHeight="1"/>
    <row r="874505" ht="12.75" hidden="1" customHeight="1"/>
    <row r="874506" ht="12.75" hidden="1" customHeight="1"/>
    <row r="874507" ht="12.75" hidden="1" customHeight="1"/>
    <row r="874508" ht="12.75" hidden="1" customHeight="1"/>
    <row r="874509" ht="12.75" hidden="1" customHeight="1"/>
    <row r="874510" ht="12.75" hidden="1" customHeight="1"/>
    <row r="874511" ht="12.75" hidden="1" customHeight="1"/>
    <row r="874512" ht="12.75" hidden="1" customHeight="1"/>
    <row r="874513" ht="12.75" hidden="1" customHeight="1"/>
    <row r="874514" ht="12.75" hidden="1" customHeight="1"/>
    <row r="874515" ht="12.75" hidden="1" customHeight="1"/>
    <row r="874516" ht="12.75" hidden="1" customHeight="1"/>
    <row r="874517" ht="12.75" hidden="1" customHeight="1"/>
    <row r="874518" ht="12.75" hidden="1" customHeight="1"/>
    <row r="874519" ht="12.75" hidden="1" customHeight="1"/>
    <row r="874520" ht="12.75" hidden="1" customHeight="1"/>
    <row r="874521" ht="12.75" hidden="1" customHeight="1"/>
    <row r="874522" ht="12.75" hidden="1" customHeight="1"/>
    <row r="874523" ht="12.75" hidden="1" customHeight="1"/>
    <row r="874524" ht="12.75" hidden="1" customHeight="1"/>
    <row r="874525" ht="12.75" hidden="1" customHeight="1"/>
    <row r="874526" ht="12.75" hidden="1" customHeight="1"/>
    <row r="874527" ht="12.75" hidden="1" customHeight="1"/>
    <row r="874528" ht="12.75" hidden="1" customHeight="1"/>
    <row r="874529" ht="12.75" hidden="1" customHeight="1"/>
    <row r="874530" ht="12.75" hidden="1" customHeight="1"/>
    <row r="874531" ht="12.75" hidden="1" customHeight="1"/>
    <row r="874532" ht="12.75" hidden="1" customHeight="1"/>
    <row r="874533" ht="12.75" hidden="1" customHeight="1"/>
    <row r="874534" ht="12.75" hidden="1" customHeight="1"/>
    <row r="874535" ht="12.75" hidden="1" customHeight="1"/>
    <row r="874536" ht="12.75" hidden="1" customHeight="1"/>
    <row r="874537" ht="12.75" hidden="1" customHeight="1"/>
    <row r="874538" ht="12.75" hidden="1" customHeight="1"/>
    <row r="874539" ht="12.75" hidden="1" customHeight="1"/>
    <row r="874540" ht="12.75" hidden="1" customHeight="1"/>
    <row r="874541" ht="12.75" hidden="1" customHeight="1"/>
    <row r="874542" ht="12.75" hidden="1" customHeight="1"/>
    <row r="874543" ht="12.75" hidden="1" customHeight="1"/>
    <row r="874544" ht="12.75" hidden="1" customHeight="1"/>
    <row r="874545" ht="12.75" hidden="1" customHeight="1"/>
    <row r="874546" ht="12.75" hidden="1" customHeight="1"/>
    <row r="874547" ht="12.75" hidden="1" customHeight="1"/>
    <row r="874548" ht="12.75" hidden="1" customHeight="1"/>
    <row r="874549" ht="12.75" hidden="1" customHeight="1"/>
    <row r="874550" ht="12.75" hidden="1" customHeight="1"/>
    <row r="874551" ht="12.75" hidden="1" customHeight="1"/>
    <row r="874552" ht="12.75" hidden="1" customHeight="1"/>
    <row r="874553" ht="12.75" hidden="1" customHeight="1"/>
    <row r="874554" ht="12.75" hidden="1" customHeight="1"/>
    <row r="874555" ht="12.75" hidden="1" customHeight="1"/>
    <row r="874556" ht="12.75" hidden="1" customHeight="1"/>
    <row r="874557" ht="12.75" hidden="1" customHeight="1"/>
    <row r="874558" ht="12.75" hidden="1" customHeight="1"/>
    <row r="874559" ht="12.75" hidden="1" customHeight="1"/>
    <row r="874560" ht="12.75" hidden="1" customHeight="1"/>
    <row r="874561" ht="12.75" hidden="1" customHeight="1"/>
    <row r="874562" ht="12.75" hidden="1" customHeight="1"/>
    <row r="874563" ht="12.75" hidden="1" customHeight="1"/>
    <row r="874564" ht="12.75" hidden="1" customHeight="1"/>
    <row r="874565" ht="12.75" hidden="1" customHeight="1"/>
    <row r="874566" ht="12.75" hidden="1" customHeight="1"/>
    <row r="874567" ht="12.75" hidden="1" customHeight="1"/>
    <row r="874568" ht="12.75" hidden="1" customHeight="1"/>
    <row r="874569" ht="12.75" hidden="1" customHeight="1"/>
    <row r="874570" ht="12.75" hidden="1" customHeight="1"/>
    <row r="874571" ht="12.75" hidden="1" customHeight="1"/>
    <row r="874572" ht="12.75" hidden="1" customHeight="1"/>
    <row r="874573" ht="12.75" hidden="1" customHeight="1"/>
    <row r="874574" ht="12.75" hidden="1" customHeight="1"/>
    <row r="874575" ht="12.75" hidden="1" customHeight="1"/>
    <row r="874576" ht="12.75" hidden="1" customHeight="1"/>
    <row r="874577" ht="12.75" hidden="1" customHeight="1"/>
    <row r="874578" ht="12.75" hidden="1" customHeight="1"/>
    <row r="874579" ht="12.75" hidden="1" customHeight="1"/>
    <row r="874580" ht="12.75" hidden="1" customHeight="1"/>
    <row r="874581" ht="12.75" hidden="1" customHeight="1"/>
    <row r="874582" ht="12.75" hidden="1" customHeight="1"/>
    <row r="874583" ht="12.75" hidden="1" customHeight="1"/>
    <row r="874584" ht="12.75" hidden="1" customHeight="1"/>
    <row r="874585" ht="12.75" hidden="1" customHeight="1"/>
    <row r="874586" ht="12.75" hidden="1" customHeight="1"/>
    <row r="874587" ht="12.75" hidden="1" customHeight="1"/>
    <row r="874588" ht="12.75" hidden="1" customHeight="1"/>
    <row r="874589" ht="12.75" hidden="1" customHeight="1"/>
    <row r="874590" ht="12.75" hidden="1" customHeight="1"/>
    <row r="874591" ht="12.75" hidden="1" customHeight="1"/>
    <row r="874592" ht="12.75" hidden="1" customHeight="1"/>
    <row r="874593" ht="12.75" hidden="1" customHeight="1"/>
    <row r="874594" ht="12.75" hidden="1" customHeight="1"/>
    <row r="874595" ht="12.75" hidden="1" customHeight="1"/>
    <row r="874596" ht="12.75" hidden="1" customHeight="1"/>
    <row r="874597" ht="12.75" hidden="1" customHeight="1"/>
    <row r="874598" ht="12.75" hidden="1" customHeight="1"/>
    <row r="874599" ht="12.75" hidden="1" customHeight="1"/>
    <row r="874600" ht="12.75" hidden="1" customHeight="1"/>
    <row r="874601" ht="12.75" hidden="1" customHeight="1"/>
    <row r="874602" ht="12.75" hidden="1" customHeight="1"/>
    <row r="874603" ht="12.75" hidden="1" customHeight="1"/>
    <row r="874604" ht="12.75" hidden="1" customHeight="1"/>
    <row r="874605" ht="12.75" hidden="1" customHeight="1"/>
    <row r="874606" ht="12.75" hidden="1" customHeight="1"/>
    <row r="874607" ht="12.75" hidden="1" customHeight="1"/>
    <row r="874608" ht="12.75" hidden="1" customHeight="1"/>
    <row r="874609" ht="12.75" hidden="1" customHeight="1"/>
    <row r="874610" ht="12.75" hidden="1" customHeight="1"/>
    <row r="874611" ht="12.75" hidden="1" customHeight="1"/>
    <row r="874612" ht="12.75" hidden="1" customHeight="1"/>
    <row r="874613" ht="12.75" hidden="1" customHeight="1"/>
    <row r="874614" ht="12.75" hidden="1" customHeight="1"/>
    <row r="874615" ht="12.75" hidden="1" customHeight="1"/>
    <row r="874616" ht="12.75" hidden="1" customHeight="1"/>
    <row r="874617" ht="12.75" hidden="1" customHeight="1"/>
    <row r="874618" ht="12.75" hidden="1" customHeight="1"/>
    <row r="874619" ht="12.75" hidden="1" customHeight="1"/>
    <row r="874620" ht="12.75" hidden="1" customHeight="1"/>
    <row r="874621" ht="12.75" hidden="1" customHeight="1"/>
    <row r="874622" ht="12.75" hidden="1" customHeight="1"/>
    <row r="874623" ht="12.75" hidden="1" customHeight="1"/>
    <row r="874624" ht="12.75" hidden="1" customHeight="1"/>
    <row r="874625" ht="12.75" hidden="1" customHeight="1"/>
    <row r="874626" ht="12.75" hidden="1" customHeight="1"/>
    <row r="874627" ht="12.75" hidden="1" customHeight="1"/>
    <row r="874628" ht="12.75" hidden="1" customHeight="1"/>
    <row r="874629" ht="12.75" hidden="1" customHeight="1"/>
    <row r="874630" ht="12.75" hidden="1" customHeight="1"/>
    <row r="874631" ht="12.75" hidden="1" customHeight="1"/>
    <row r="874632" ht="12.75" hidden="1" customHeight="1"/>
    <row r="874633" ht="12.75" hidden="1" customHeight="1"/>
    <row r="874634" ht="12.75" hidden="1" customHeight="1"/>
    <row r="874635" ht="12.75" hidden="1" customHeight="1"/>
    <row r="874636" ht="12.75" hidden="1" customHeight="1"/>
    <row r="874637" ht="12.75" hidden="1" customHeight="1"/>
    <row r="874638" ht="12.75" hidden="1" customHeight="1"/>
    <row r="874639" ht="12.75" hidden="1" customHeight="1"/>
    <row r="874640" ht="12.75" hidden="1" customHeight="1"/>
    <row r="874641" ht="12.75" hidden="1" customHeight="1"/>
    <row r="874642" ht="12.75" hidden="1" customHeight="1"/>
    <row r="874643" ht="12.75" hidden="1" customHeight="1"/>
    <row r="874644" ht="12.75" hidden="1" customHeight="1"/>
    <row r="874645" ht="12.75" hidden="1" customHeight="1"/>
    <row r="874646" ht="12.75" hidden="1" customHeight="1"/>
    <row r="874647" ht="12.75" hidden="1" customHeight="1"/>
    <row r="874648" ht="12.75" hidden="1" customHeight="1"/>
    <row r="874649" ht="12.75" hidden="1" customHeight="1"/>
    <row r="874650" ht="12.75" hidden="1" customHeight="1"/>
    <row r="874651" ht="12.75" hidden="1" customHeight="1"/>
    <row r="874652" ht="12.75" hidden="1" customHeight="1"/>
    <row r="874653" ht="12.75" hidden="1" customHeight="1"/>
    <row r="874654" ht="12.75" hidden="1" customHeight="1"/>
    <row r="874655" ht="12.75" hidden="1" customHeight="1"/>
    <row r="874656" ht="12.75" hidden="1" customHeight="1"/>
    <row r="874657" ht="12.75" hidden="1" customHeight="1"/>
    <row r="874658" ht="12.75" hidden="1" customHeight="1"/>
    <row r="874659" ht="12.75" hidden="1" customHeight="1"/>
    <row r="874660" ht="12.75" hidden="1" customHeight="1"/>
    <row r="874661" ht="12.75" hidden="1" customHeight="1"/>
    <row r="874662" ht="12.75" hidden="1" customHeight="1"/>
    <row r="874663" ht="12.75" hidden="1" customHeight="1"/>
    <row r="874664" ht="12.75" hidden="1" customHeight="1"/>
    <row r="874665" ht="12.75" hidden="1" customHeight="1"/>
    <row r="874666" ht="12.75" hidden="1" customHeight="1"/>
    <row r="874667" ht="12.75" hidden="1" customHeight="1"/>
    <row r="874668" ht="12.75" hidden="1" customHeight="1"/>
    <row r="874669" ht="12.75" hidden="1" customHeight="1"/>
    <row r="874670" ht="12.75" hidden="1" customHeight="1"/>
    <row r="874671" ht="12.75" hidden="1" customHeight="1"/>
    <row r="874672" ht="12.75" hidden="1" customHeight="1"/>
    <row r="874673" ht="12.75" hidden="1" customHeight="1"/>
    <row r="874674" ht="12.75" hidden="1" customHeight="1"/>
    <row r="874675" ht="12.75" hidden="1" customHeight="1"/>
    <row r="874676" ht="12.75" hidden="1" customHeight="1"/>
    <row r="874677" ht="12.75" hidden="1" customHeight="1"/>
    <row r="874678" ht="12.75" hidden="1" customHeight="1"/>
    <row r="874679" ht="12.75" hidden="1" customHeight="1"/>
    <row r="874680" ht="12.75" hidden="1" customHeight="1"/>
    <row r="874681" ht="12.75" hidden="1" customHeight="1"/>
    <row r="874682" ht="12.75" hidden="1" customHeight="1"/>
    <row r="874683" ht="12.75" hidden="1" customHeight="1"/>
    <row r="874684" ht="12.75" hidden="1" customHeight="1"/>
    <row r="874685" ht="12.75" hidden="1" customHeight="1"/>
    <row r="874686" ht="12.75" hidden="1" customHeight="1"/>
    <row r="874687" ht="12.75" hidden="1" customHeight="1"/>
    <row r="874688" ht="12.75" hidden="1" customHeight="1"/>
    <row r="874689" ht="12.75" hidden="1" customHeight="1"/>
    <row r="874690" ht="12.75" hidden="1" customHeight="1"/>
    <row r="874691" ht="12.75" hidden="1" customHeight="1"/>
    <row r="874692" ht="12.75" hidden="1" customHeight="1"/>
    <row r="874693" ht="12.75" hidden="1" customHeight="1"/>
    <row r="874694" ht="12.75" hidden="1" customHeight="1"/>
    <row r="874695" ht="12.75" hidden="1" customHeight="1"/>
    <row r="874696" ht="12.75" hidden="1" customHeight="1"/>
    <row r="874697" ht="12.75" hidden="1" customHeight="1"/>
    <row r="874698" ht="12.75" hidden="1" customHeight="1"/>
    <row r="874699" ht="12.75" hidden="1" customHeight="1"/>
    <row r="874700" ht="12.75" hidden="1" customHeight="1"/>
    <row r="874701" ht="12.75" hidden="1" customHeight="1"/>
    <row r="874702" ht="12.75" hidden="1" customHeight="1"/>
    <row r="874703" ht="12.75" hidden="1" customHeight="1"/>
    <row r="874704" ht="12.75" hidden="1" customHeight="1"/>
    <row r="874705" ht="12.75" hidden="1" customHeight="1"/>
    <row r="874706" ht="12.75" hidden="1" customHeight="1"/>
    <row r="874707" ht="12.75" hidden="1" customHeight="1"/>
    <row r="874708" ht="12.75" hidden="1" customHeight="1"/>
    <row r="874709" ht="12.75" hidden="1" customHeight="1"/>
    <row r="874710" ht="12.75" hidden="1" customHeight="1"/>
    <row r="874711" ht="12.75" hidden="1" customHeight="1"/>
    <row r="874712" ht="12.75" hidden="1" customHeight="1"/>
    <row r="874713" ht="12.75" hidden="1" customHeight="1"/>
    <row r="874714" ht="12.75" hidden="1" customHeight="1"/>
    <row r="874715" ht="12.75" hidden="1" customHeight="1"/>
    <row r="874716" ht="12.75" hidden="1" customHeight="1"/>
    <row r="874717" ht="12.75" hidden="1" customHeight="1"/>
    <row r="874718" ht="12.75" hidden="1" customHeight="1"/>
    <row r="874719" ht="12.75" hidden="1" customHeight="1"/>
    <row r="874720" ht="12.75" hidden="1" customHeight="1"/>
    <row r="874721" ht="12.75" hidden="1" customHeight="1"/>
    <row r="874722" ht="12.75" hidden="1" customHeight="1"/>
    <row r="874723" ht="12.75" hidden="1" customHeight="1"/>
    <row r="874724" ht="12.75" hidden="1" customHeight="1"/>
    <row r="874725" ht="12.75" hidden="1" customHeight="1"/>
    <row r="874726" ht="12.75" hidden="1" customHeight="1"/>
    <row r="874727" ht="12.75" hidden="1" customHeight="1"/>
    <row r="874728" ht="12.75" hidden="1" customHeight="1"/>
    <row r="874729" ht="12.75" hidden="1" customHeight="1"/>
    <row r="874730" ht="12.75" hidden="1" customHeight="1"/>
    <row r="874731" ht="12.75" hidden="1" customHeight="1"/>
    <row r="874732" ht="12.75" hidden="1" customHeight="1"/>
    <row r="874733" ht="12.75" hidden="1" customHeight="1"/>
    <row r="874734" ht="12.75" hidden="1" customHeight="1"/>
    <row r="874735" ht="12.75" hidden="1" customHeight="1"/>
    <row r="874736" ht="12.75" hidden="1" customHeight="1"/>
    <row r="874737" ht="12.75" hidden="1" customHeight="1"/>
    <row r="874738" ht="12.75" hidden="1" customHeight="1"/>
    <row r="874739" ht="12.75" hidden="1" customHeight="1"/>
    <row r="874740" ht="12.75" hidden="1" customHeight="1"/>
    <row r="874741" ht="12.75" hidden="1" customHeight="1"/>
    <row r="874742" ht="12.75" hidden="1" customHeight="1"/>
    <row r="874743" ht="12.75" hidden="1" customHeight="1"/>
    <row r="874744" ht="12.75" hidden="1" customHeight="1"/>
    <row r="874745" ht="12.75" hidden="1" customHeight="1"/>
    <row r="874746" ht="12.75" hidden="1" customHeight="1"/>
    <row r="874747" ht="12.75" hidden="1" customHeight="1"/>
    <row r="874748" ht="12.75" hidden="1" customHeight="1"/>
    <row r="874749" ht="12.75" hidden="1" customHeight="1"/>
    <row r="874750" ht="12.75" hidden="1" customHeight="1"/>
    <row r="874751" ht="12.75" hidden="1" customHeight="1"/>
    <row r="874752" ht="12.75" hidden="1" customHeight="1"/>
    <row r="874753" ht="12.75" hidden="1" customHeight="1"/>
    <row r="874754" ht="12.75" hidden="1" customHeight="1"/>
    <row r="874755" ht="12.75" hidden="1" customHeight="1"/>
    <row r="874756" ht="12.75" hidden="1" customHeight="1"/>
    <row r="874757" ht="12.75" hidden="1" customHeight="1"/>
    <row r="874758" ht="12.75" hidden="1" customHeight="1"/>
    <row r="874759" ht="12.75" hidden="1" customHeight="1"/>
    <row r="874760" ht="12.75" hidden="1" customHeight="1"/>
    <row r="874761" ht="12.75" hidden="1" customHeight="1"/>
    <row r="874762" ht="12.75" hidden="1" customHeight="1"/>
    <row r="874763" ht="12.75" hidden="1" customHeight="1"/>
    <row r="874764" ht="12.75" hidden="1" customHeight="1"/>
    <row r="874765" ht="12.75" hidden="1" customHeight="1"/>
    <row r="874766" ht="12.75" hidden="1" customHeight="1"/>
    <row r="874767" ht="12.75" hidden="1" customHeight="1"/>
    <row r="874768" ht="12.75" hidden="1" customHeight="1"/>
    <row r="874769" ht="12.75" hidden="1" customHeight="1"/>
    <row r="874770" ht="12.75" hidden="1" customHeight="1"/>
    <row r="874771" ht="12.75" hidden="1" customHeight="1"/>
    <row r="874772" ht="12.75" hidden="1" customHeight="1"/>
    <row r="874773" ht="12.75" hidden="1" customHeight="1"/>
    <row r="874774" ht="12.75" hidden="1" customHeight="1"/>
    <row r="874775" ht="12.75" hidden="1" customHeight="1"/>
    <row r="874776" ht="12.75" hidden="1" customHeight="1"/>
    <row r="874777" ht="12.75" hidden="1" customHeight="1"/>
    <row r="874778" ht="12.75" hidden="1" customHeight="1"/>
    <row r="874779" ht="12.75" hidden="1" customHeight="1"/>
    <row r="874780" ht="12.75" hidden="1" customHeight="1"/>
    <row r="874781" ht="12.75" hidden="1" customHeight="1"/>
    <row r="874782" ht="12.75" hidden="1" customHeight="1"/>
    <row r="874783" ht="12.75" hidden="1" customHeight="1"/>
    <row r="874784" ht="12.75" hidden="1" customHeight="1"/>
    <row r="874785" ht="12.75" hidden="1" customHeight="1"/>
    <row r="874786" ht="12.75" hidden="1" customHeight="1"/>
    <row r="874787" ht="12.75" hidden="1" customHeight="1"/>
    <row r="874788" ht="12.75" hidden="1" customHeight="1"/>
    <row r="874789" ht="12.75" hidden="1" customHeight="1"/>
    <row r="874790" ht="12.75" hidden="1" customHeight="1"/>
    <row r="874791" ht="12.75" hidden="1" customHeight="1"/>
    <row r="874792" ht="12.75" hidden="1" customHeight="1"/>
    <row r="874793" ht="12.75" hidden="1" customHeight="1"/>
    <row r="874794" ht="12.75" hidden="1" customHeight="1"/>
    <row r="874795" ht="12.75" hidden="1" customHeight="1"/>
    <row r="874796" ht="12.75" hidden="1" customHeight="1"/>
    <row r="874797" ht="12.75" hidden="1" customHeight="1"/>
    <row r="874798" ht="12.75" hidden="1" customHeight="1"/>
    <row r="874799" ht="12.75" hidden="1" customHeight="1"/>
    <row r="874800" ht="12.75" hidden="1" customHeight="1"/>
    <row r="874801" ht="12.75" hidden="1" customHeight="1"/>
    <row r="874802" ht="12.75" hidden="1" customHeight="1"/>
    <row r="874803" ht="12.75" hidden="1" customHeight="1"/>
    <row r="874804" ht="12.75" hidden="1" customHeight="1"/>
    <row r="874805" ht="12.75" hidden="1" customHeight="1"/>
    <row r="874806" ht="12.75" hidden="1" customHeight="1"/>
    <row r="874807" ht="12.75" hidden="1" customHeight="1"/>
    <row r="874808" ht="12.75" hidden="1" customHeight="1"/>
    <row r="874809" ht="12.75" hidden="1" customHeight="1"/>
    <row r="874810" ht="12.75" hidden="1" customHeight="1"/>
    <row r="874811" ht="12.75" hidden="1" customHeight="1"/>
    <row r="874812" ht="12.75" hidden="1" customHeight="1"/>
    <row r="874813" ht="12.75" hidden="1" customHeight="1"/>
    <row r="874814" ht="12.75" hidden="1" customHeight="1"/>
    <row r="874815" ht="12.75" hidden="1" customHeight="1"/>
    <row r="874816" ht="12.75" hidden="1" customHeight="1"/>
    <row r="874817" ht="12.75" hidden="1" customHeight="1"/>
    <row r="874818" ht="12.75" hidden="1" customHeight="1"/>
    <row r="874819" ht="12.75" hidden="1" customHeight="1"/>
    <row r="874820" ht="12.75" hidden="1" customHeight="1"/>
    <row r="874821" ht="12.75" hidden="1" customHeight="1"/>
    <row r="874822" ht="12.75" hidden="1" customHeight="1"/>
    <row r="874823" ht="12.75" hidden="1" customHeight="1"/>
    <row r="874824" ht="12.75" hidden="1" customHeight="1"/>
    <row r="874825" ht="12.75" hidden="1" customHeight="1"/>
    <row r="874826" ht="12.75" hidden="1" customHeight="1"/>
    <row r="874827" ht="12.75" hidden="1" customHeight="1"/>
    <row r="874828" ht="12.75" hidden="1" customHeight="1"/>
    <row r="874829" ht="12.75" hidden="1" customHeight="1"/>
    <row r="874830" ht="12.75" hidden="1" customHeight="1"/>
    <row r="874831" ht="12.75" hidden="1" customHeight="1"/>
    <row r="874832" ht="12.75" hidden="1" customHeight="1"/>
    <row r="874833" ht="12.75" hidden="1" customHeight="1"/>
    <row r="874834" ht="12.75" hidden="1" customHeight="1"/>
    <row r="874835" ht="12.75" hidden="1" customHeight="1"/>
    <row r="874836" ht="12.75" hidden="1" customHeight="1"/>
    <row r="874837" ht="12.75" hidden="1" customHeight="1"/>
    <row r="874838" ht="12.75" hidden="1" customHeight="1"/>
    <row r="874839" ht="12.75" hidden="1" customHeight="1"/>
    <row r="874840" ht="12.75" hidden="1" customHeight="1"/>
    <row r="874841" ht="12.75" hidden="1" customHeight="1"/>
    <row r="874842" ht="12.75" hidden="1" customHeight="1"/>
    <row r="874843" ht="12.75" hidden="1" customHeight="1"/>
    <row r="874844" ht="12.75" hidden="1" customHeight="1"/>
    <row r="874845" ht="12.75" hidden="1" customHeight="1"/>
    <row r="874846" ht="12.75" hidden="1" customHeight="1"/>
    <row r="874847" ht="12.75" hidden="1" customHeight="1"/>
    <row r="874848" ht="12.75" hidden="1" customHeight="1"/>
    <row r="874849" ht="12.75" hidden="1" customHeight="1"/>
    <row r="874850" ht="12.75" hidden="1" customHeight="1"/>
    <row r="874851" ht="12.75" hidden="1" customHeight="1"/>
    <row r="874852" ht="12.75" hidden="1" customHeight="1"/>
    <row r="874853" ht="12.75" hidden="1" customHeight="1"/>
    <row r="874854" ht="12.75" hidden="1" customHeight="1"/>
    <row r="874855" ht="12.75" hidden="1" customHeight="1"/>
    <row r="874856" ht="12.75" hidden="1" customHeight="1"/>
    <row r="874857" ht="12.75" hidden="1" customHeight="1"/>
    <row r="874858" ht="12.75" hidden="1" customHeight="1"/>
    <row r="874859" ht="12.75" hidden="1" customHeight="1"/>
    <row r="874860" ht="12.75" hidden="1" customHeight="1"/>
    <row r="874861" ht="12.75" hidden="1" customHeight="1"/>
    <row r="874862" ht="12.75" hidden="1" customHeight="1"/>
    <row r="874863" ht="12.75" hidden="1" customHeight="1"/>
    <row r="874864" ht="12.75" hidden="1" customHeight="1"/>
    <row r="874865" ht="12.75" hidden="1" customHeight="1"/>
    <row r="874866" ht="12.75" hidden="1" customHeight="1"/>
    <row r="874867" ht="12.75" hidden="1" customHeight="1"/>
    <row r="874868" ht="12.75" hidden="1" customHeight="1"/>
    <row r="874869" ht="12.75" hidden="1" customHeight="1"/>
    <row r="874870" ht="12.75" hidden="1" customHeight="1"/>
    <row r="874871" ht="12.75" hidden="1" customHeight="1"/>
    <row r="874872" ht="12.75" hidden="1" customHeight="1"/>
    <row r="874873" ht="12.75" hidden="1" customHeight="1"/>
    <row r="874874" ht="12.75" hidden="1" customHeight="1"/>
    <row r="874875" ht="12.75" hidden="1" customHeight="1"/>
    <row r="874876" ht="12.75" hidden="1" customHeight="1"/>
    <row r="874877" ht="12.75" hidden="1" customHeight="1"/>
    <row r="874878" ht="12.75" hidden="1" customHeight="1"/>
    <row r="874879" ht="12.75" hidden="1" customHeight="1"/>
    <row r="874880" ht="12.75" hidden="1" customHeight="1"/>
    <row r="874881" ht="12.75" hidden="1" customHeight="1"/>
    <row r="874882" ht="12.75" hidden="1" customHeight="1"/>
    <row r="874883" ht="12.75" hidden="1" customHeight="1"/>
    <row r="874884" ht="12.75" hidden="1" customHeight="1"/>
    <row r="874885" ht="12.75" hidden="1" customHeight="1"/>
    <row r="874886" ht="12.75" hidden="1" customHeight="1"/>
    <row r="874887" ht="12.75" hidden="1" customHeight="1"/>
    <row r="874888" ht="12.75" hidden="1" customHeight="1"/>
    <row r="874889" ht="12.75" hidden="1" customHeight="1"/>
    <row r="874890" ht="12.75" hidden="1" customHeight="1"/>
    <row r="874891" ht="12.75" hidden="1" customHeight="1"/>
    <row r="874892" ht="12.75" hidden="1" customHeight="1"/>
    <row r="874893" ht="12.75" hidden="1" customHeight="1"/>
    <row r="874894" ht="12.75" hidden="1" customHeight="1"/>
    <row r="874895" ht="12.75" hidden="1" customHeight="1"/>
    <row r="874896" ht="12.75" hidden="1" customHeight="1"/>
    <row r="874897" ht="12.75" hidden="1" customHeight="1"/>
    <row r="874898" ht="12.75" hidden="1" customHeight="1"/>
    <row r="874899" ht="12.75" hidden="1" customHeight="1"/>
    <row r="874900" ht="12.75" hidden="1" customHeight="1"/>
    <row r="874901" ht="12.75" hidden="1" customHeight="1"/>
    <row r="874902" ht="12.75" hidden="1" customHeight="1"/>
    <row r="874903" ht="12.75" hidden="1" customHeight="1"/>
    <row r="874904" ht="12.75" hidden="1" customHeight="1"/>
    <row r="874905" ht="12.75" hidden="1" customHeight="1"/>
    <row r="874906" ht="12.75" hidden="1" customHeight="1"/>
    <row r="874907" ht="12.75" hidden="1" customHeight="1"/>
    <row r="874908" ht="12.75" hidden="1" customHeight="1"/>
    <row r="874909" ht="12.75" hidden="1" customHeight="1"/>
    <row r="874910" ht="12.75" hidden="1" customHeight="1"/>
    <row r="874911" ht="12.75" hidden="1" customHeight="1"/>
    <row r="874912" ht="12.75" hidden="1" customHeight="1"/>
    <row r="874913" ht="12.75" hidden="1" customHeight="1"/>
    <row r="874914" ht="12.75" hidden="1" customHeight="1"/>
    <row r="874915" ht="12.75" hidden="1" customHeight="1"/>
    <row r="874916" ht="12.75" hidden="1" customHeight="1"/>
    <row r="874917" ht="12.75" hidden="1" customHeight="1"/>
    <row r="874918" ht="12.75" hidden="1" customHeight="1"/>
    <row r="874919" ht="12.75" hidden="1" customHeight="1"/>
    <row r="874920" ht="12.75" hidden="1" customHeight="1"/>
    <row r="874921" ht="12.75" hidden="1" customHeight="1"/>
    <row r="874922" ht="12.75" hidden="1" customHeight="1"/>
    <row r="874923" ht="12.75" hidden="1" customHeight="1"/>
    <row r="874924" ht="12.75" hidden="1" customHeight="1"/>
    <row r="874925" ht="12.75" hidden="1" customHeight="1"/>
    <row r="874926" ht="12.75" hidden="1" customHeight="1"/>
    <row r="874927" ht="12.75" hidden="1" customHeight="1"/>
    <row r="874928" ht="12.75" hidden="1" customHeight="1"/>
    <row r="874929" ht="12.75" hidden="1" customHeight="1"/>
    <row r="874930" ht="12.75" hidden="1" customHeight="1"/>
    <row r="874931" ht="12.75" hidden="1" customHeight="1"/>
    <row r="874932" ht="12.75" hidden="1" customHeight="1"/>
    <row r="874933" ht="12.75" hidden="1" customHeight="1"/>
    <row r="874934" ht="12.75" hidden="1" customHeight="1"/>
    <row r="874935" ht="12.75" hidden="1" customHeight="1"/>
    <row r="874936" ht="12.75" hidden="1" customHeight="1"/>
    <row r="874937" ht="12.75" hidden="1" customHeight="1"/>
    <row r="874938" ht="12.75" hidden="1" customHeight="1"/>
    <row r="874939" ht="12.75" hidden="1" customHeight="1"/>
    <row r="874940" ht="12.75" hidden="1" customHeight="1"/>
    <row r="874941" ht="12.75" hidden="1" customHeight="1"/>
    <row r="874942" ht="12.75" hidden="1" customHeight="1"/>
    <row r="874943" ht="12.75" hidden="1" customHeight="1"/>
    <row r="874944" ht="12.75" hidden="1" customHeight="1"/>
    <row r="874945" ht="12.75" hidden="1" customHeight="1"/>
    <row r="874946" ht="12.75" hidden="1" customHeight="1"/>
    <row r="874947" ht="12.75" hidden="1" customHeight="1"/>
    <row r="874948" ht="12.75" hidden="1" customHeight="1"/>
    <row r="874949" ht="12.75" hidden="1" customHeight="1"/>
    <row r="874950" ht="12.75" hidden="1" customHeight="1"/>
    <row r="874951" ht="12.75" hidden="1" customHeight="1"/>
    <row r="874952" ht="12.75" hidden="1" customHeight="1"/>
    <row r="874953" ht="12.75" hidden="1" customHeight="1"/>
    <row r="874954" ht="12.75" hidden="1" customHeight="1"/>
    <row r="874955" ht="12.75" hidden="1" customHeight="1"/>
    <row r="874956" ht="12.75" hidden="1" customHeight="1"/>
    <row r="874957" ht="12.75" hidden="1" customHeight="1"/>
    <row r="874958" ht="12.75" hidden="1" customHeight="1"/>
    <row r="874959" ht="12.75" hidden="1" customHeight="1"/>
    <row r="874960" ht="12.75" hidden="1" customHeight="1"/>
    <row r="874961" ht="12.75" hidden="1" customHeight="1"/>
    <row r="874962" ht="12.75" hidden="1" customHeight="1"/>
    <row r="874963" ht="12.75" hidden="1" customHeight="1"/>
    <row r="874964" ht="12.75" hidden="1" customHeight="1"/>
    <row r="874965" ht="12.75" hidden="1" customHeight="1"/>
    <row r="874966" ht="12.75" hidden="1" customHeight="1"/>
    <row r="874967" ht="12.75" hidden="1" customHeight="1"/>
    <row r="874968" ht="12.75" hidden="1" customHeight="1"/>
    <row r="874969" ht="12.75" hidden="1" customHeight="1"/>
    <row r="874970" ht="12.75" hidden="1" customHeight="1"/>
    <row r="874971" ht="12.75" hidden="1" customHeight="1"/>
    <row r="874972" ht="12.75" hidden="1" customHeight="1"/>
    <row r="874973" ht="12.75" hidden="1" customHeight="1"/>
    <row r="874974" ht="12.75" hidden="1" customHeight="1"/>
    <row r="874975" ht="12.75" hidden="1" customHeight="1"/>
    <row r="874976" ht="12.75" hidden="1" customHeight="1"/>
    <row r="874977" ht="12.75" hidden="1" customHeight="1"/>
    <row r="874978" ht="12.75" hidden="1" customHeight="1"/>
    <row r="874979" ht="12.75" hidden="1" customHeight="1"/>
    <row r="874980" ht="12.75" hidden="1" customHeight="1"/>
    <row r="874981" ht="12.75" hidden="1" customHeight="1"/>
    <row r="874982" ht="12.75" hidden="1" customHeight="1"/>
    <row r="874983" ht="12.75" hidden="1" customHeight="1"/>
    <row r="874984" ht="12.75" hidden="1" customHeight="1"/>
    <row r="874985" ht="12.75" hidden="1" customHeight="1"/>
    <row r="874986" ht="12.75" hidden="1" customHeight="1"/>
    <row r="874987" ht="12.75" hidden="1" customHeight="1"/>
    <row r="874988" ht="12.75" hidden="1" customHeight="1"/>
    <row r="874989" ht="12.75" hidden="1" customHeight="1"/>
    <row r="874990" ht="12.75" hidden="1" customHeight="1"/>
    <row r="874991" ht="12.75" hidden="1" customHeight="1"/>
    <row r="874992" ht="12.75" hidden="1" customHeight="1"/>
    <row r="874993" ht="12.75" hidden="1" customHeight="1"/>
    <row r="874994" ht="12.75" hidden="1" customHeight="1"/>
    <row r="874995" ht="12.75" hidden="1" customHeight="1"/>
    <row r="874996" ht="12.75" hidden="1" customHeight="1"/>
    <row r="874997" ht="12.75" hidden="1" customHeight="1"/>
    <row r="874998" ht="12.75" hidden="1" customHeight="1"/>
    <row r="874999" ht="12.75" hidden="1" customHeight="1"/>
    <row r="875000" ht="12.75" hidden="1" customHeight="1"/>
    <row r="875001" ht="12.75" hidden="1" customHeight="1"/>
    <row r="875002" ht="12.75" hidden="1" customHeight="1"/>
    <row r="875003" ht="12.75" hidden="1" customHeight="1"/>
    <row r="875004" ht="12.75" hidden="1" customHeight="1"/>
    <row r="875005" ht="12.75" hidden="1" customHeight="1"/>
    <row r="875006" ht="12.75" hidden="1" customHeight="1"/>
    <row r="875007" ht="12.75" hidden="1" customHeight="1"/>
    <row r="875008" ht="12.75" hidden="1" customHeight="1"/>
    <row r="875009" ht="12.75" hidden="1" customHeight="1"/>
    <row r="875010" ht="12.75" hidden="1" customHeight="1"/>
    <row r="875011" ht="12.75" hidden="1" customHeight="1"/>
    <row r="875012" ht="12.75" hidden="1" customHeight="1"/>
    <row r="875013" ht="12.75" hidden="1" customHeight="1"/>
    <row r="875014" ht="12.75" hidden="1" customHeight="1"/>
    <row r="875015" ht="12.75" hidden="1" customHeight="1"/>
    <row r="875016" ht="12.75" hidden="1" customHeight="1"/>
    <row r="875017" ht="12.75" hidden="1" customHeight="1"/>
    <row r="875018" ht="12.75" hidden="1" customHeight="1"/>
    <row r="875019" ht="12.75" hidden="1" customHeight="1"/>
    <row r="875020" ht="12.75" hidden="1" customHeight="1"/>
    <row r="875021" ht="12.75" hidden="1" customHeight="1"/>
    <row r="875022" ht="12.75" hidden="1" customHeight="1"/>
    <row r="875023" ht="12.75" hidden="1" customHeight="1"/>
    <row r="875024" ht="12.75" hidden="1" customHeight="1"/>
    <row r="875025" ht="12.75" hidden="1" customHeight="1"/>
    <row r="875026" ht="12.75" hidden="1" customHeight="1"/>
    <row r="875027" ht="12.75" hidden="1" customHeight="1"/>
    <row r="875028" ht="12.75" hidden="1" customHeight="1"/>
    <row r="875029" ht="12.75" hidden="1" customHeight="1"/>
    <row r="875030" ht="12.75" hidden="1" customHeight="1"/>
    <row r="875031" ht="12.75" hidden="1" customHeight="1"/>
    <row r="875032" ht="12.75" hidden="1" customHeight="1"/>
    <row r="875033" ht="12.75" hidden="1" customHeight="1"/>
    <row r="875034" ht="12.75" hidden="1" customHeight="1"/>
    <row r="875035" ht="12.75" hidden="1" customHeight="1"/>
    <row r="875036" ht="12.75" hidden="1" customHeight="1"/>
    <row r="875037" ht="12.75" hidden="1" customHeight="1"/>
    <row r="875038" ht="12.75" hidden="1" customHeight="1"/>
    <row r="875039" ht="12.75" hidden="1" customHeight="1"/>
    <row r="875040" ht="12.75" hidden="1" customHeight="1"/>
    <row r="875041" ht="12.75" hidden="1" customHeight="1"/>
    <row r="875042" ht="12.75" hidden="1" customHeight="1"/>
    <row r="875043" ht="12.75" hidden="1" customHeight="1"/>
    <row r="875044" ht="12.75" hidden="1" customHeight="1"/>
    <row r="875045" ht="12.75" hidden="1" customHeight="1"/>
    <row r="875046" ht="12.75" hidden="1" customHeight="1"/>
    <row r="875047" ht="12.75" hidden="1" customHeight="1"/>
    <row r="875048" ht="12.75" hidden="1" customHeight="1"/>
    <row r="875049" ht="12.75" hidden="1" customHeight="1"/>
    <row r="875050" ht="12.75" hidden="1" customHeight="1"/>
    <row r="875051" ht="12.75" hidden="1" customHeight="1"/>
    <row r="875052" ht="12.75" hidden="1" customHeight="1"/>
    <row r="875053" ht="12.75" hidden="1" customHeight="1"/>
    <row r="875054" ht="12.75" hidden="1" customHeight="1"/>
    <row r="875055" ht="12.75" hidden="1" customHeight="1"/>
    <row r="875056" ht="12.75" hidden="1" customHeight="1"/>
    <row r="875057" ht="12.75" hidden="1" customHeight="1"/>
    <row r="875058" ht="12.75" hidden="1" customHeight="1"/>
    <row r="875059" ht="12.75" hidden="1" customHeight="1"/>
    <row r="875060" ht="12.75" hidden="1" customHeight="1"/>
    <row r="875061" ht="12.75" hidden="1" customHeight="1"/>
    <row r="875062" ht="12.75" hidden="1" customHeight="1"/>
    <row r="875063" ht="12.75" hidden="1" customHeight="1"/>
    <row r="875064" ht="12.75" hidden="1" customHeight="1"/>
    <row r="875065" ht="12.75" hidden="1" customHeight="1"/>
    <row r="875066" ht="12.75" hidden="1" customHeight="1"/>
    <row r="875067" ht="12.75" hidden="1" customHeight="1"/>
    <row r="875068" ht="12.75" hidden="1" customHeight="1"/>
    <row r="875069" ht="12.75" hidden="1" customHeight="1"/>
    <row r="875070" ht="12.75" hidden="1" customHeight="1"/>
    <row r="875071" ht="12.75" hidden="1" customHeight="1"/>
    <row r="875072" ht="12.75" hidden="1" customHeight="1"/>
    <row r="875073" ht="12.75" hidden="1" customHeight="1"/>
    <row r="875074" ht="12.75" hidden="1" customHeight="1"/>
    <row r="875075" ht="12.75" hidden="1" customHeight="1"/>
    <row r="875076" ht="12.75" hidden="1" customHeight="1"/>
    <row r="875077" ht="12.75" hidden="1" customHeight="1"/>
    <row r="875078" ht="12.75" hidden="1" customHeight="1"/>
    <row r="875079" ht="12.75" hidden="1" customHeight="1"/>
    <row r="875080" ht="12.75" hidden="1" customHeight="1"/>
    <row r="875081" ht="12.75" hidden="1" customHeight="1"/>
    <row r="875082" ht="12.75" hidden="1" customHeight="1"/>
    <row r="875083" ht="12.75" hidden="1" customHeight="1"/>
    <row r="875084" ht="12.75" hidden="1" customHeight="1"/>
    <row r="875085" ht="12.75" hidden="1" customHeight="1"/>
    <row r="875086" ht="12.75" hidden="1" customHeight="1"/>
    <row r="875087" ht="12.75" hidden="1" customHeight="1"/>
    <row r="875088" ht="12.75" hidden="1" customHeight="1"/>
    <row r="875089" ht="12.75" hidden="1" customHeight="1"/>
    <row r="875090" ht="12.75" hidden="1" customHeight="1"/>
    <row r="875091" ht="12.75" hidden="1" customHeight="1"/>
    <row r="875092" ht="12.75" hidden="1" customHeight="1"/>
    <row r="875093" ht="12.75" hidden="1" customHeight="1"/>
    <row r="875094" ht="12.75" hidden="1" customHeight="1"/>
    <row r="875095" ht="12.75" hidden="1" customHeight="1"/>
    <row r="875096" ht="12.75" hidden="1" customHeight="1"/>
    <row r="875097" ht="12.75" hidden="1" customHeight="1"/>
    <row r="875098" ht="12.75" hidden="1" customHeight="1"/>
    <row r="875099" ht="12.75" hidden="1" customHeight="1"/>
    <row r="875100" ht="12.75" hidden="1" customHeight="1"/>
    <row r="875101" ht="12.75" hidden="1" customHeight="1"/>
    <row r="875102" ht="12.75" hidden="1" customHeight="1"/>
    <row r="875103" ht="12.75" hidden="1" customHeight="1"/>
    <row r="875104" ht="12.75" hidden="1" customHeight="1"/>
    <row r="875105" ht="12.75" hidden="1" customHeight="1"/>
    <row r="875106" ht="12.75" hidden="1" customHeight="1"/>
    <row r="875107" ht="12.75" hidden="1" customHeight="1"/>
    <row r="875108" ht="12.75" hidden="1" customHeight="1"/>
    <row r="875109" ht="12.75" hidden="1" customHeight="1"/>
    <row r="875110" ht="12.75" hidden="1" customHeight="1"/>
    <row r="875111" ht="12.75" hidden="1" customHeight="1"/>
    <row r="875112" ht="12.75" hidden="1" customHeight="1"/>
    <row r="875113" ht="12.75" hidden="1" customHeight="1"/>
    <row r="875114" ht="12.75" hidden="1" customHeight="1"/>
    <row r="875115" ht="12.75" hidden="1" customHeight="1"/>
    <row r="875116" ht="12.75" hidden="1" customHeight="1"/>
    <row r="875117" ht="12.75" hidden="1" customHeight="1"/>
    <row r="875118" ht="12.75" hidden="1" customHeight="1"/>
    <row r="875119" ht="12.75" hidden="1" customHeight="1"/>
    <row r="875120" ht="12.75" hidden="1" customHeight="1"/>
    <row r="875121" ht="12.75" hidden="1" customHeight="1"/>
    <row r="875122" ht="12.75" hidden="1" customHeight="1"/>
    <row r="875123" ht="12.75" hidden="1" customHeight="1"/>
    <row r="875124" ht="12.75" hidden="1" customHeight="1"/>
    <row r="875125" ht="12.75" hidden="1" customHeight="1"/>
    <row r="875126" ht="12.75" hidden="1" customHeight="1"/>
    <row r="875127" ht="12.75" hidden="1" customHeight="1"/>
    <row r="875128" ht="12.75" hidden="1" customHeight="1"/>
    <row r="875129" ht="12.75" hidden="1" customHeight="1"/>
    <row r="875130" ht="12.75" hidden="1" customHeight="1"/>
    <row r="875131" ht="12.75" hidden="1" customHeight="1"/>
    <row r="875132" ht="12.75" hidden="1" customHeight="1"/>
    <row r="875133" ht="12.75" hidden="1" customHeight="1"/>
    <row r="875134" ht="12.75" hidden="1" customHeight="1"/>
    <row r="875135" ht="12.75" hidden="1" customHeight="1"/>
    <row r="875136" ht="12.75" hidden="1" customHeight="1"/>
    <row r="875137" ht="12.75" hidden="1" customHeight="1"/>
    <row r="875138" ht="12.75" hidden="1" customHeight="1"/>
    <row r="875139" ht="12.75" hidden="1" customHeight="1"/>
    <row r="875140" ht="12.75" hidden="1" customHeight="1"/>
    <row r="875141" ht="12.75" hidden="1" customHeight="1"/>
    <row r="875142" ht="12.75" hidden="1" customHeight="1"/>
    <row r="875143" ht="12.75" hidden="1" customHeight="1"/>
    <row r="875144" ht="12.75" hidden="1" customHeight="1"/>
    <row r="875145" ht="12.75" hidden="1" customHeight="1"/>
    <row r="875146" ht="12.75" hidden="1" customHeight="1"/>
    <row r="875147" ht="12.75" hidden="1" customHeight="1"/>
    <row r="875148" ht="12.75" hidden="1" customHeight="1"/>
    <row r="875149" ht="12.75" hidden="1" customHeight="1"/>
    <row r="875150" ht="12.75" hidden="1" customHeight="1"/>
    <row r="875151" ht="12.75" hidden="1" customHeight="1"/>
    <row r="875152" ht="12.75" hidden="1" customHeight="1"/>
    <row r="875153" ht="12.75" hidden="1" customHeight="1"/>
    <row r="875154" ht="12.75" hidden="1" customHeight="1"/>
    <row r="875155" ht="12.75" hidden="1" customHeight="1"/>
    <row r="875156" ht="12.75" hidden="1" customHeight="1"/>
    <row r="875157" ht="12.75" hidden="1" customHeight="1"/>
    <row r="875158" ht="12.75" hidden="1" customHeight="1"/>
    <row r="875159" ht="12.75" hidden="1" customHeight="1"/>
    <row r="875160" ht="12.75" hidden="1" customHeight="1"/>
    <row r="875161" ht="12.75" hidden="1" customHeight="1"/>
    <row r="875162" ht="12.75" hidden="1" customHeight="1"/>
    <row r="875163" ht="12.75" hidden="1" customHeight="1"/>
    <row r="875164" ht="12.75" hidden="1" customHeight="1"/>
    <row r="875165" ht="12.75" hidden="1" customHeight="1"/>
    <row r="875166" ht="12.75" hidden="1" customHeight="1"/>
    <row r="875167" ht="12.75" hidden="1" customHeight="1"/>
    <row r="875168" ht="12.75" hidden="1" customHeight="1"/>
    <row r="875169" ht="12.75" hidden="1" customHeight="1"/>
    <row r="875170" ht="12.75" hidden="1" customHeight="1"/>
    <row r="875171" ht="12.75" hidden="1" customHeight="1"/>
    <row r="875172" ht="12.75" hidden="1" customHeight="1"/>
    <row r="875173" ht="12.75" hidden="1" customHeight="1"/>
    <row r="875174" ht="12.75" hidden="1" customHeight="1"/>
    <row r="875175" ht="12.75" hidden="1" customHeight="1"/>
    <row r="875176" ht="12.75" hidden="1" customHeight="1"/>
    <row r="875177" ht="12.75" hidden="1" customHeight="1"/>
    <row r="875178" ht="12.75" hidden="1" customHeight="1"/>
    <row r="875179" ht="12.75" hidden="1" customHeight="1"/>
    <row r="875180" ht="12.75" hidden="1" customHeight="1"/>
    <row r="875181" ht="12.75" hidden="1" customHeight="1"/>
    <row r="875182" ht="12.75" hidden="1" customHeight="1"/>
    <row r="875183" ht="12.75" hidden="1" customHeight="1"/>
    <row r="875184" ht="12.75" hidden="1" customHeight="1"/>
    <row r="875185" ht="12.75" hidden="1" customHeight="1"/>
    <row r="875186" ht="12.75" hidden="1" customHeight="1"/>
    <row r="875187" ht="12.75" hidden="1" customHeight="1"/>
    <row r="875188" ht="12.75" hidden="1" customHeight="1"/>
    <row r="875189" ht="12.75" hidden="1" customHeight="1"/>
    <row r="875190" ht="12.75" hidden="1" customHeight="1"/>
    <row r="875191" ht="12.75" hidden="1" customHeight="1"/>
    <row r="875192" ht="12.75" hidden="1" customHeight="1"/>
    <row r="875193" ht="12.75" hidden="1" customHeight="1"/>
    <row r="875194" ht="12.75" hidden="1" customHeight="1"/>
    <row r="875195" ht="12.75" hidden="1" customHeight="1"/>
    <row r="875196" ht="12.75" hidden="1" customHeight="1"/>
    <row r="875197" ht="12.75" hidden="1" customHeight="1"/>
    <row r="875198" ht="12.75" hidden="1" customHeight="1"/>
    <row r="875199" ht="12.75" hidden="1" customHeight="1"/>
    <row r="875200" ht="12.75" hidden="1" customHeight="1"/>
    <row r="875201" ht="12.75" hidden="1" customHeight="1"/>
    <row r="875202" ht="12.75" hidden="1" customHeight="1"/>
    <row r="875203" ht="12.75" hidden="1" customHeight="1"/>
    <row r="875204" ht="12.75" hidden="1" customHeight="1"/>
    <row r="875205" ht="12.75" hidden="1" customHeight="1"/>
    <row r="875206" ht="12.75" hidden="1" customHeight="1"/>
    <row r="875207" ht="12.75" hidden="1" customHeight="1"/>
    <row r="875208" ht="12.75" hidden="1" customHeight="1"/>
    <row r="875209" ht="12.75" hidden="1" customHeight="1"/>
    <row r="875210" ht="12.75" hidden="1" customHeight="1"/>
    <row r="875211" ht="12.75" hidden="1" customHeight="1"/>
    <row r="875212" ht="12.75" hidden="1" customHeight="1"/>
    <row r="875213" ht="12.75" hidden="1" customHeight="1"/>
    <row r="875214" ht="12.75" hidden="1" customHeight="1"/>
    <row r="875215" ht="12.75" hidden="1" customHeight="1"/>
    <row r="875216" ht="12.75" hidden="1" customHeight="1"/>
    <row r="875217" ht="12.75" hidden="1" customHeight="1"/>
    <row r="875218" ht="12.75" hidden="1" customHeight="1"/>
    <row r="875219" ht="12.75" hidden="1" customHeight="1"/>
    <row r="875220" ht="12.75" hidden="1" customHeight="1"/>
    <row r="875221" ht="12.75" hidden="1" customHeight="1"/>
    <row r="875222" ht="12.75" hidden="1" customHeight="1"/>
    <row r="875223" ht="12.75" hidden="1" customHeight="1"/>
    <row r="875224" ht="12.75" hidden="1" customHeight="1"/>
    <row r="875225" ht="12.75" hidden="1" customHeight="1"/>
    <row r="875226" ht="12.75" hidden="1" customHeight="1"/>
    <row r="875227" ht="12.75" hidden="1" customHeight="1"/>
    <row r="875228" ht="12.75" hidden="1" customHeight="1"/>
    <row r="875229" ht="12.75" hidden="1" customHeight="1"/>
    <row r="875230" ht="12.75" hidden="1" customHeight="1"/>
    <row r="875231" ht="12.75" hidden="1" customHeight="1"/>
    <row r="875232" ht="12.75" hidden="1" customHeight="1"/>
    <row r="875233" ht="12.75" hidden="1" customHeight="1"/>
    <row r="875234" ht="12.75" hidden="1" customHeight="1"/>
    <row r="875235" ht="12.75" hidden="1" customHeight="1"/>
    <row r="875236" ht="12.75" hidden="1" customHeight="1"/>
    <row r="875237" ht="12.75" hidden="1" customHeight="1"/>
    <row r="875238" ht="12.75" hidden="1" customHeight="1"/>
    <row r="875239" ht="12.75" hidden="1" customHeight="1"/>
    <row r="875240" ht="12.75" hidden="1" customHeight="1"/>
    <row r="875241" ht="12.75" hidden="1" customHeight="1"/>
    <row r="875242" ht="12.75" hidden="1" customHeight="1"/>
    <row r="875243" ht="12.75" hidden="1" customHeight="1"/>
    <row r="875244" ht="12.75" hidden="1" customHeight="1"/>
    <row r="875245" ht="12.75" hidden="1" customHeight="1"/>
    <row r="875246" ht="12.75" hidden="1" customHeight="1"/>
    <row r="875247" ht="12.75" hidden="1" customHeight="1"/>
    <row r="875248" ht="12.75" hidden="1" customHeight="1"/>
    <row r="875249" ht="12.75" hidden="1" customHeight="1"/>
    <row r="875250" ht="12.75" hidden="1" customHeight="1"/>
    <row r="875251" ht="12.75" hidden="1" customHeight="1"/>
    <row r="875252" ht="12.75" hidden="1" customHeight="1"/>
    <row r="875253" ht="12.75" hidden="1" customHeight="1"/>
    <row r="875254" ht="12.75" hidden="1" customHeight="1"/>
    <row r="875255" ht="12.75" hidden="1" customHeight="1"/>
    <row r="875256" ht="12.75" hidden="1" customHeight="1"/>
    <row r="875257" ht="12.75" hidden="1" customHeight="1"/>
    <row r="875258" ht="12.75" hidden="1" customHeight="1"/>
    <row r="875259" ht="12.75" hidden="1" customHeight="1"/>
    <row r="875260" ht="12.75" hidden="1" customHeight="1"/>
    <row r="875261" ht="12.75" hidden="1" customHeight="1"/>
    <row r="875262" ht="12.75" hidden="1" customHeight="1"/>
    <row r="875263" ht="12.75" hidden="1" customHeight="1"/>
    <row r="875264" ht="12.75" hidden="1" customHeight="1"/>
    <row r="875265" ht="12.75" hidden="1" customHeight="1"/>
    <row r="875266" ht="12.75" hidden="1" customHeight="1"/>
    <row r="875267" ht="12.75" hidden="1" customHeight="1"/>
    <row r="875268" ht="12.75" hidden="1" customHeight="1"/>
    <row r="875269" ht="12.75" hidden="1" customHeight="1"/>
    <row r="875270" ht="12.75" hidden="1" customHeight="1"/>
    <row r="875271" ht="12.75" hidden="1" customHeight="1"/>
    <row r="875272" ht="12.75" hidden="1" customHeight="1"/>
    <row r="875273" ht="12.75" hidden="1" customHeight="1"/>
    <row r="875274" ht="12.75" hidden="1" customHeight="1"/>
    <row r="875275" ht="12.75" hidden="1" customHeight="1"/>
    <row r="875276" ht="12.75" hidden="1" customHeight="1"/>
    <row r="875277" ht="12.75" hidden="1" customHeight="1"/>
    <row r="875278" ht="12.75" hidden="1" customHeight="1"/>
    <row r="875279" ht="12.75" hidden="1" customHeight="1"/>
    <row r="875280" ht="12.75" hidden="1" customHeight="1"/>
    <row r="875281" ht="12.75" hidden="1" customHeight="1"/>
    <row r="875282" ht="12.75" hidden="1" customHeight="1"/>
    <row r="875283" ht="12.75" hidden="1" customHeight="1"/>
    <row r="875284" ht="12.75" hidden="1" customHeight="1"/>
    <row r="875285" ht="12.75" hidden="1" customHeight="1"/>
    <row r="875286" ht="12.75" hidden="1" customHeight="1"/>
    <row r="875287" ht="12.75" hidden="1" customHeight="1"/>
    <row r="875288" ht="12.75" hidden="1" customHeight="1"/>
    <row r="875289" ht="12.75" hidden="1" customHeight="1"/>
    <row r="875290" ht="12.75" hidden="1" customHeight="1"/>
    <row r="875291" ht="12.75" hidden="1" customHeight="1"/>
    <row r="875292" ht="12.75" hidden="1" customHeight="1"/>
    <row r="875293" ht="12.75" hidden="1" customHeight="1"/>
    <row r="875294" ht="12.75" hidden="1" customHeight="1"/>
    <row r="875295" ht="12.75" hidden="1" customHeight="1"/>
    <row r="875296" ht="12.75" hidden="1" customHeight="1"/>
    <row r="875297" ht="12.75" hidden="1" customHeight="1"/>
    <row r="875298" ht="12.75" hidden="1" customHeight="1"/>
    <row r="875299" ht="12.75" hidden="1" customHeight="1"/>
    <row r="875300" ht="12.75" hidden="1" customHeight="1"/>
    <row r="875301" ht="12.75" hidden="1" customHeight="1"/>
    <row r="875302" ht="12.75" hidden="1" customHeight="1"/>
    <row r="875303" ht="12.75" hidden="1" customHeight="1"/>
    <row r="875304" ht="12.75" hidden="1" customHeight="1"/>
    <row r="875305" ht="12.75" hidden="1" customHeight="1"/>
    <row r="875306" ht="12.75" hidden="1" customHeight="1"/>
    <row r="875307" ht="12.75" hidden="1" customHeight="1"/>
    <row r="875308" ht="12.75" hidden="1" customHeight="1"/>
    <row r="875309" ht="12.75" hidden="1" customHeight="1"/>
    <row r="875310" ht="12.75" hidden="1" customHeight="1"/>
    <row r="875311" ht="12.75" hidden="1" customHeight="1"/>
    <row r="875312" ht="12.75" hidden="1" customHeight="1"/>
    <row r="875313" ht="12.75" hidden="1" customHeight="1"/>
    <row r="875314" ht="12.75" hidden="1" customHeight="1"/>
    <row r="875315" ht="12.75" hidden="1" customHeight="1"/>
    <row r="875316" ht="12.75" hidden="1" customHeight="1"/>
    <row r="875317" ht="12.75" hidden="1" customHeight="1"/>
    <row r="875318" ht="12.75" hidden="1" customHeight="1"/>
    <row r="875319" ht="12.75" hidden="1" customHeight="1"/>
    <row r="875320" ht="12.75" hidden="1" customHeight="1"/>
    <row r="875321" ht="12.75" hidden="1" customHeight="1"/>
    <row r="875322" ht="12.75" hidden="1" customHeight="1"/>
    <row r="875323" ht="12.75" hidden="1" customHeight="1"/>
    <row r="875324" ht="12.75" hidden="1" customHeight="1"/>
    <row r="875325" ht="12.75" hidden="1" customHeight="1"/>
    <row r="875326" ht="12.75" hidden="1" customHeight="1"/>
    <row r="875327" ht="12.75" hidden="1" customHeight="1"/>
    <row r="875328" ht="12.75" hidden="1" customHeight="1"/>
    <row r="875329" ht="12.75" hidden="1" customHeight="1"/>
    <row r="875330" ht="12.75" hidden="1" customHeight="1"/>
    <row r="875331" ht="12.75" hidden="1" customHeight="1"/>
    <row r="875332" ht="12.75" hidden="1" customHeight="1"/>
    <row r="875333" ht="12.75" hidden="1" customHeight="1"/>
    <row r="875334" ht="12.75" hidden="1" customHeight="1"/>
    <row r="875335" ht="12.75" hidden="1" customHeight="1"/>
    <row r="875336" ht="12.75" hidden="1" customHeight="1"/>
    <row r="875337" ht="12.75" hidden="1" customHeight="1"/>
    <row r="875338" ht="12.75" hidden="1" customHeight="1"/>
    <row r="875339" ht="12.75" hidden="1" customHeight="1"/>
    <row r="875340" ht="12.75" hidden="1" customHeight="1"/>
    <row r="875341" ht="12.75" hidden="1" customHeight="1"/>
    <row r="875342" ht="12.75" hidden="1" customHeight="1"/>
    <row r="875343" ht="12.75" hidden="1" customHeight="1"/>
    <row r="875344" ht="12.75" hidden="1" customHeight="1"/>
    <row r="875345" ht="12.75" hidden="1" customHeight="1"/>
    <row r="875346" ht="12.75" hidden="1" customHeight="1"/>
    <row r="875347" ht="12.75" hidden="1" customHeight="1"/>
    <row r="875348" ht="12.75" hidden="1" customHeight="1"/>
    <row r="875349" ht="12.75" hidden="1" customHeight="1"/>
    <row r="875350" ht="12.75" hidden="1" customHeight="1"/>
    <row r="875351" ht="12.75" hidden="1" customHeight="1"/>
    <row r="875352" ht="12.75" hidden="1" customHeight="1"/>
    <row r="875353" ht="12.75" hidden="1" customHeight="1"/>
    <row r="875354" ht="12.75" hidden="1" customHeight="1"/>
    <row r="875355" ht="12.75" hidden="1" customHeight="1"/>
    <row r="875356" ht="12.75" hidden="1" customHeight="1"/>
    <row r="875357" ht="12.75" hidden="1" customHeight="1"/>
    <row r="875358" ht="12.75" hidden="1" customHeight="1"/>
    <row r="875359" ht="12.75" hidden="1" customHeight="1"/>
    <row r="875360" ht="12.75" hidden="1" customHeight="1"/>
    <row r="875361" ht="12.75" hidden="1" customHeight="1"/>
    <row r="875362" ht="12.75" hidden="1" customHeight="1"/>
    <row r="875363" ht="12.75" hidden="1" customHeight="1"/>
    <row r="875364" ht="12.75" hidden="1" customHeight="1"/>
    <row r="875365" ht="12.75" hidden="1" customHeight="1"/>
    <row r="875366" ht="12.75" hidden="1" customHeight="1"/>
    <row r="875367" ht="12.75" hidden="1" customHeight="1"/>
    <row r="875368" ht="12.75" hidden="1" customHeight="1"/>
    <row r="875369" ht="12.75" hidden="1" customHeight="1"/>
    <row r="875370" ht="12.75" hidden="1" customHeight="1"/>
    <row r="875371" ht="12.75" hidden="1" customHeight="1"/>
    <row r="875372" ht="12.75" hidden="1" customHeight="1"/>
    <row r="875373" ht="12.75" hidden="1" customHeight="1"/>
    <row r="875374" ht="12.75" hidden="1" customHeight="1"/>
    <row r="875375" ht="12.75" hidden="1" customHeight="1"/>
    <row r="875376" ht="12.75" hidden="1" customHeight="1"/>
    <row r="875377" ht="12.75" hidden="1" customHeight="1"/>
    <row r="875378" ht="12.75" hidden="1" customHeight="1"/>
    <row r="875379" ht="12.75" hidden="1" customHeight="1"/>
    <row r="875380" ht="12.75" hidden="1" customHeight="1"/>
    <row r="875381" ht="12.75" hidden="1" customHeight="1"/>
    <row r="875382" ht="12.75" hidden="1" customHeight="1"/>
    <row r="875383" ht="12.75" hidden="1" customHeight="1"/>
    <row r="875384" ht="12.75" hidden="1" customHeight="1"/>
    <row r="875385" ht="12.75" hidden="1" customHeight="1"/>
    <row r="875386" ht="12.75" hidden="1" customHeight="1"/>
    <row r="875387" ht="12.75" hidden="1" customHeight="1"/>
    <row r="875388" ht="12.75" hidden="1" customHeight="1"/>
    <row r="875389" ht="12.75" hidden="1" customHeight="1"/>
    <row r="875390" ht="12.75" hidden="1" customHeight="1"/>
    <row r="875391" ht="12.75" hidden="1" customHeight="1"/>
    <row r="875392" ht="12.75" hidden="1" customHeight="1"/>
    <row r="875393" ht="12.75" hidden="1" customHeight="1"/>
    <row r="875394" ht="12.75" hidden="1" customHeight="1"/>
    <row r="875395" ht="12.75" hidden="1" customHeight="1"/>
    <row r="875396" ht="12.75" hidden="1" customHeight="1"/>
    <row r="875397" ht="12.75" hidden="1" customHeight="1"/>
    <row r="875398" ht="12.75" hidden="1" customHeight="1"/>
    <row r="875399" ht="12.75" hidden="1" customHeight="1"/>
    <row r="875400" ht="12.75" hidden="1" customHeight="1"/>
    <row r="875401" ht="12.75" hidden="1" customHeight="1"/>
    <row r="875402" ht="12.75" hidden="1" customHeight="1"/>
    <row r="875403" ht="12.75" hidden="1" customHeight="1"/>
    <row r="875404" ht="12.75" hidden="1" customHeight="1"/>
    <row r="875405" ht="12.75" hidden="1" customHeight="1"/>
    <row r="875406" ht="12.75" hidden="1" customHeight="1"/>
    <row r="875407" ht="12.75" hidden="1" customHeight="1"/>
    <row r="875408" ht="12.75" hidden="1" customHeight="1"/>
    <row r="875409" ht="12.75" hidden="1" customHeight="1"/>
    <row r="875410" ht="12.75" hidden="1" customHeight="1"/>
    <row r="875411" ht="12.75" hidden="1" customHeight="1"/>
    <row r="875412" ht="12.75" hidden="1" customHeight="1"/>
    <row r="875413" ht="12.75" hidden="1" customHeight="1"/>
    <row r="875414" ht="12.75" hidden="1" customHeight="1"/>
    <row r="875415" ht="12.75" hidden="1" customHeight="1"/>
    <row r="875416" ht="12.75" hidden="1" customHeight="1"/>
    <row r="875417" ht="12.75" hidden="1" customHeight="1"/>
    <row r="875418" ht="12.75" hidden="1" customHeight="1"/>
    <row r="875419" ht="12.75" hidden="1" customHeight="1"/>
    <row r="875420" ht="12.75" hidden="1" customHeight="1"/>
    <row r="875421" ht="12.75" hidden="1" customHeight="1"/>
    <row r="875422" ht="12.75" hidden="1" customHeight="1"/>
    <row r="875423" ht="12.75" hidden="1" customHeight="1"/>
    <row r="875424" ht="12.75" hidden="1" customHeight="1"/>
    <row r="875425" ht="12.75" hidden="1" customHeight="1"/>
    <row r="875426" ht="12.75" hidden="1" customHeight="1"/>
    <row r="875427" ht="12.75" hidden="1" customHeight="1"/>
    <row r="875428" ht="12.75" hidden="1" customHeight="1"/>
    <row r="875429" ht="12.75" hidden="1" customHeight="1"/>
    <row r="875430" ht="12.75" hidden="1" customHeight="1"/>
    <row r="875431" ht="12.75" hidden="1" customHeight="1"/>
    <row r="875432" ht="12.75" hidden="1" customHeight="1"/>
    <row r="875433" ht="12.75" hidden="1" customHeight="1"/>
    <row r="875434" ht="12.75" hidden="1" customHeight="1"/>
    <row r="875435" ht="12.75" hidden="1" customHeight="1"/>
    <row r="875436" ht="12.75" hidden="1" customHeight="1"/>
    <row r="875437" ht="12.75" hidden="1" customHeight="1"/>
    <row r="875438" ht="12.75" hidden="1" customHeight="1"/>
    <row r="875439" ht="12.75" hidden="1" customHeight="1"/>
    <row r="875440" ht="12.75" hidden="1" customHeight="1"/>
    <row r="875441" ht="12.75" hidden="1" customHeight="1"/>
    <row r="875442" ht="12.75" hidden="1" customHeight="1"/>
    <row r="875443" ht="12.75" hidden="1" customHeight="1"/>
    <row r="875444" ht="12.75" hidden="1" customHeight="1"/>
    <row r="875445" ht="12.75" hidden="1" customHeight="1"/>
    <row r="875446" ht="12.75" hidden="1" customHeight="1"/>
    <row r="875447" ht="12.75" hidden="1" customHeight="1"/>
    <row r="875448" ht="12.75" hidden="1" customHeight="1"/>
    <row r="875449" ht="12.75" hidden="1" customHeight="1"/>
    <row r="875450" ht="12.75" hidden="1" customHeight="1"/>
    <row r="875451" ht="12.75" hidden="1" customHeight="1"/>
    <row r="875452" ht="12.75" hidden="1" customHeight="1"/>
    <row r="875453" ht="12.75" hidden="1" customHeight="1"/>
    <row r="875454" ht="12.75" hidden="1" customHeight="1"/>
    <row r="875455" ht="12.75" hidden="1" customHeight="1"/>
    <row r="875456" ht="12.75" hidden="1" customHeight="1"/>
    <row r="875457" ht="12.75" hidden="1" customHeight="1"/>
    <row r="875458" ht="12.75" hidden="1" customHeight="1"/>
    <row r="875459" ht="12.75" hidden="1" customHeight="1"/>
    <row r="875460" ht="12.75" hidden="1" customHeight="1"/>
    <row r="875461" ht="12.75" hidden="1" customHeight="1"/>
    <row r="875462" ht="12.75" hidden="1" customHeight="1"/>
    <row r="875463" ht="12.75" hidden="1" customHeight="1"/>
    <row r="875464" ht="12.75" hidden="1" customHeight="1"/>
    <row r="875465" ht="12.75" hidden="1" customHeight="1"/>
    <row r="875466" ht="12.75" hidden="1" customHeight="1"/>
    <row r="875467" ht="12.75" hidden="1" customHeight="1"/>
    <row r="875468" ht="12.75" hidden="1" customHeight="1"/>
    <row r="875469" ht="12.75" hidden="1" customHeight="1"/>
    <row r="875470" ht="12.75" hidden="1" customHeight="1"/>
    <row r="875471" ht="12.75" hidden="1" customHeight="1"/>
    <row r="875472" ht="12.75" hidden="1" customHeight="1"/>
    <row r="875473" ht="12.75" hidden="1" customHeight="1"/>
    <row r="875474" ht="12.75" hidden="1" customHeight="1"/>
    <row r="875475" ht="12.75" hidden="1" customHeight="1"/>
    <row r="875476" ht="12.75" hidden="1" customHeight="1"/>
    <row r="875477" ht="12.75" hidden="1" customHeight="1"/>
    <row r="875478" ht="12.75" hidden="1" customHeight="1"/>
    <row r="875479" ht="12.75" hidden="1" customHeight="1"/>
    <row r="875480" ht="12.75" hidden="1" customHeight="1"/>
    <row r="875481" ht="12.75" hidden="1" customHeight="1"/>
    <row r="875482" ht="12.75" hidden="1" customHeight="1"/>
    <row r="875483" ht="12.75" hidden="1" customHeight="1"/>
    <row r="875484" ht="12.75" hidden="1" customHeight="1"/>
    <row r="875485" ht="12.75" hidden="1" customHeight="1"/>
    <row r="875486" ht="12.75" hidden="1" customHeight="1"/>
    <row r="875487" ht="12.75" hidden="1" customHeight="1"/>
    <row r="875488" ht="12.75" hidden="1" customHeight="1"/>
    <row r="875489" ht="12.75" hidden="1" customHeight="1"/>
    <row r="875490" ht="12.75" hidden="1" customHeight="1"/>
    <row r="875491" ht="12.75" hidden="1" customHeight="1"/>
    <row r="875492" ht="12.75" hidden="1" customHeight="1"/>
    <row r="875493" ht="12.75" hidden="1" customHeight="1"/>
    <row r="875494" ht="12.75" hidden="1" customHeight="1"/>
    <row r="875495" ht="12.75" hidden="1" customHeight="1"/>
    <row r="875496" ht="12.75" hidden="1" customHeight="1"/>
    <row r="875497" ht="12.75" hidden="1" customHeight="1"/>
    <row r="875498" ht="12.75" hidden="1" customHeight="1"/>
    <row r="875499" ht="12.75" hidden="1" customHeight="1"/>
    <row r="875500" ht="12.75" hidden="1" customHeight="1"/>
    <row r="875501" ht="12.75" hidden="1" customHeight="1"/>
    <row r="875502" ht="12.75" hidden="1" customHeight="1"/>
    <row r="875503" ht="12.75" hidden="1" customHeight="1"/>
    <row r="875504" ht="12.75" hidden="1" customHeight="1"/>
    <row r="875505" ht="12.75" hidden="1" customHeight="1"/>
    <row r="875506" ht="12.75" hidden="1" customHeight="1"/>
    <row r="875507" ht="12.75" hidden="1" customHeight="1"/>
    <row r="875508" ht="12.75" hidden="1" customHeight="1"/>
    <row r="875509" ht="12.75" hidden="1" customHeight="1"/>
    <row r="875510" ht="12.75" hidden="1" customHeight="1"/>
    <row r="875511" ht="12.75" hidden="1" customHeight="1"/>
    <row r="875512" ht="12.75" hidden="1" customHeight="1"/>
    <row r="875513" ht="12.75" hidden="1" customHeight="1"/>
    <row r="875514" ht="12.75" hidden="1" customHeight="1"/>
    <row r="875515" ht="12.75" hidden="1" customHeight="1"/>
    <row r="875516" ht="12.75" hidden="1" customHeight="1"/>
    <row r="875517" ht="12.75" hidden="1" customHeight="1"/>
    <row r="875518" ht="12.75" hidden="1" customHeight="1"/>
    <row r="875519" ht="12.75" hidden="1" customHeight="1"/>
    <row r="875520" ht="12.75" hidden="1" customHeight="1"/>
    <row r="875521" ht="12.75" hidden="1" customHeight="1"/>
    <row r="875522" ht="12.75" hidden="1" customHeight="1"/>
    <row r="875523" ht="12.75" hidden="1" customHeight="1"/>
    <row r="875524" ht="12.75" hidden="1" customHeight="1"/>
    <row r="875525" ht="12.75" hidden="1" customHeight="1"/>
    <row r="875526" ht="12.75" hidden="1" customHeight="1"/>
    <row r="875527" ht="12.75" hidden="1" customHeight="1"/>
    <row r="875528" ht="12.75" hidden="1" customHeight="1"/>
    <row r="875529" ht="12.75" hidden="1" customHeight="1"/>
    <row r="875530" ht="12.75" hidden="1" customHeight="1"/>
    <row r="875531" ht="12.75" hidden="1" customHeight="1"/>
    <row r="875532" ht="12.75" hidden="1" customHeight="1"/>
    <row r="875533" ht="12.75" hidden="1" customHeight="1"/>
    <row r="875534" ht="12.75" hidden="1" customHeight="1"/>
    <row r="875535" ht="12.75" hidden="1" customHeight="1"/>
    <row r="875536" ht="12.75" hidden="1" customHeight="1"/>
    <row r="875537" ht="12.75" hidden="1" customHeight="1"/>
    <row r="875538" ht="12.75" hidden="1" customHeight="1"/>
    <row r="875539" ht="12.75" hidden="1" customHeight="1"/>
    <row r="875540" ht="12.75" hidden="1" customHeight="1"/>
    <row r="875541" ht="12.75" hidden="1" customHeight="1"/>
    <row r="875542" ht="12.75" hidden="1" customHeight="1"/>
    <row r="875543" ht="12.75" hidden="1" customHeight="1"/>
    <row r="875544" ht="12.75" hidden="1" customHeight="1"/>
    <row r="875545" ht="12.75" hidden="1" customHeight="1"/>
    <row r="875546" ht="12.75" hidden="1" customHeight="1"/>
    <row r="875547" ht="12.75" hidden="1" customHeight="1"/>
    <row r="875548" ht="12.75" hidden="1" customHeight="1"/>
    <row r="875549" ht="12.75" hidden="1" customHeight="1"/>
    <row r="875550" ht="12.75" hidden="1" customHeight="1"/>
    <row r="875551" ht="12.75" hidden="1" customHeight="1"/>
    <row r="875552" ht="12.75" hidden="1" customHeight="1"/>
    <row r="875553" ht="12.75" hidden="1" customHeight="1"/>
    <row r="875554" ht="12.75" hidden="1" customHeight="1"/>
    <row r="875555" ht="12.75" hidden="1" customHeight="1"/>
    <row r="875556" ht="12.75" hidden="1" customHeight="1"/>
    <row r="875557" ht="12.75" hidden="1" customHeight="1"/>
    <row r="875558" ht="12.75" hidden="1" customHeight="1"/>
    <row r="875559" ht="12.75" hidden="1" customHeight="1"/>
    <row r="875560" ht="12.75" hidden="1" customHeight="1"/>
    <row r="875561" ht="12.75" hidden="1" customHeight="1"/>
    <row r="875562" ht="12.75" hidden="1" customHeight="1"/>
    <row r="875563" ht="12.75" hidden="1" customHeight="1"/>
    <row r="875564" ht="12.75" hidden="1" customHeight="1"/>
    <row r="875565" ht="12.75" hidden="1" customHeight="1"/>
    <row r="875566" ht="12.75" hidden="1" customHeight="1"/>
    <row r="875567" ht="12.75" hidden="1" customHeight="1"/>
    <row r="875568" ht="12.75" hidden="1" customHeight="1"/>
    <row r="875569" ht="12.75" hidden="1" customHeight="1"/>
    <row r="875570" ht="12.75" hidden="1" customHeight="1"/>
    <row r="875571" ht="12.75" hidden="1" customHeight="1"/>
    <row r="875572" ht="12.75" hidden="1" customHeight="1"/>
    <row r="875573" ht="12.75" hidden="1" customHeight="1"/>
    <row r="875574" ht="12.75" hidden="1" customHeight="1"/>
    <row r="875575" ht="12.75" hidden="1" customHeight="1"/>
    <row r="875576" ht="12.75" hidden="1" customHeight="1"/>
    <row r="875577" ht="12.75" hidden="1" customHeight="1"/>
    <row r="875578" ht="12.75" hidden="1" customHeight="1"/>
    <row r="875579" ht="12.75" hidden="1" customHeight="1"/>
    <row r="875580" ht="12.75" hidden="1" customHeight="1"/>
    <row r="875581" ht="12.75" hidden="1" customHeight="1"/>
    <row r="875582" ht="12.75" hidden="1" customHeight="1"/>
    <row r="875583" ht="12.75" hidden="1" customHeight="1"/>
    <row r="875584" ht="12.75" hidden="1" customHeight="1"/>
    <row r="875585" ht="12.75" hidden="1" customHeight="1"/>
    <row r="875586" ht="12.75" hidden="1" customHeight="1"/>
    <row r="875587" ht="12.75" hidden="1" customHeight="1"/>
    <row r="875588" ht="12.75" hidden="1" customHeight="1"/>
    <row r="875589" ht="12.75" hidden="1" customHeight="1"/>
    <row r="875590" ht="12.75" hidden="1" customHeight="1"/>
    <row r="875591" ht="12.75" hidden="1" customHeight="1"/>
    <row r="875592" ht="12.75" hidden="1" customHeight="1"/>
    <row r="875593" ht="12.75" hidden="1" customHeight="1"/>
    <row r="875594" ht="12.75" hidden="1" customHeight="1"/>
    <row r="875595" ht="12.75" hidden="1" customHeight="1"/>
    <row r="875596" ht="12.75" hidden="1" customHeight="1"/>
    <row r="875597" ht="12.75" hidden="1" customHeight="1"/>
    <row r="875598" ht="12.75" hidden="1" customHeight="1"/>
    <row r="875599" ht="12.75" hidden="1" customHeight="1"/>
    <row r="875600" ht="12.75" hidden="1" customHeight="1"/>
    <row r="875601" ht="12.75" hidden="1" customHeight="1"/>
    <row r="875602" ht="12.75" hidden="1" customHeight="1"/>
    <row r="875603" ht="12.75" hidden="1" customHeight="1"/>
    <row r="875604" ht="12.75" hidden="1" customHeight="1"/>
    <row r="875605" ht="12.75" hidden="1" customHeight="1"/>
    <row r="875606" ht="12.75" hidden="1" customHeight="1"/>
    <row r="875607" ht="12.75" hidden="1" customHeight="1"/>
    <row r="875608" ht="12.75" hidden="1" customHeight="1"/>
    <row r="875609" ht="12.75" hidden="1" customHeight="1"/>
    <row r="875610" ht="12.75" hidden="1" customHeight="1"/>
    <row r="875611" ht="12.75" hidden="1" customHeight="1"/>
    <row r="875612" ht="12.75" hidden="1" customHeight="1"/>
    <row r="875613" ht="12.75" hidden="1" customHeight="1"/>
    <row r="875614" ht="12.75" hidden="1" customHeight="1"/>
    <row r="875615" ht="12.75" hidden="1" customHeight="1"/>
    <row r="875616" ht="12.75" hidden="1" customHeight="1"/>
    <row r="875617" ht="12.75" hidden="1" customHeight="1"/>
    <row r="875618" ht="12.75" hidden="1" customHeight="1"/>
    <row r="875619" ht="12.75" hidden="1" customHeight="1"/>
    <row r="875620" ht="12.75" hidden="1" customHeight="1"/>
    <row r="875621" ht="12.75" hidden="1" customHeight="1"/>
    <row r="875622" ht="12.75" hidden="1" customHeight="1"/>
    <row r="875623" ht="12.75" hidden="1" customHeight="1"/>
    <row r="875624" ht="12.75" hidden="1" customHeight="1"/>
    <row r="875625" ht="12.75" hidden="1" customHeight="1"/>
    <row r="875626" ht="12.75" hidden="1" customHeight="1"/>
    <row r="875627" ht="12.75" hidden="1" customHeight="1"/>
    <row r="875628" ht="12.75" hidden="1" customHeight="1"/>
    <row r="875629" ht="12.75" hidden="1" customHeight="1"/>
    <row r="875630" ht="12.75" hidden="1" customHeight="1"/>
    <row r="875631" ht="12.75" hidden="1" customHeight="1"/>
    <row r="875632" ht="12.75" hidden="1" customHeight="1"/>
    <row r="875633" ht="12.75" hidden="1" customHeight="1"/>
    <row r="875634" ht="12.75" hidden="1" customHeight="1"/>
    <row r="875635" ht="12.75" hidden="1" customHeight="1"/>
    <row r="875636" ht="12.75" hidden="1" customHeight="1"/>
    <row r="875637" ht="12.75" hidden="1" customHeight="1"/>
    <row r="875638" ht="12.75" hidden="1" customHeight="1"/>
    <row r="875639" ht="12.75" hidden="1" customHeight="1"/>
    <row r="875640" ht="12.75" hidden="1" customHeight="1"/>
    <row r="875641" ht="12.75" hidden="1" customHeight="1"/>
    <row r="875642" ht="12.75" hidden="1" customHeight="1"/>
    <row r="875643" ht="12.75" hidden="1" customHeight="1"/>
    <row r="875644" ht="12.75" hidden="1" customHeight="1"/>
    <row r="875645" ht="12.75" hidden="1" customHeight="1"/>
    <row r="875646" ht="12.75" hidden="1" customHeight="1"/>
    <row r="875647" ht="12.75" hidden="1" customHeight="1"/>
    <row r="875648" ht="12.75" hidden="1" customHeight="1"/>
    <row r="875649" ht="12.75" hidden="1" customHeight="1"/>
    <row r="875650" ht="12.75" hidden="1" customHeight="1"/>
    <row r="875651" ht="12.75" hidden="1" customHeight="1"/>
    <row r="875652" ht="12.75" hidden="1" customHeight="1"/>
    <row r="875653" ht="12.75" hidden="1" customHeight="1"/>
    <row r="875654" ht="12.75" hidden="1" customHeight="1"/>
    <row r="875655" ht="12.75" hidden="1" customHeight="1"/>
    <row r="875656" ht="12.75" hidden="1" customHeight="1"/>
    <row r="875657" ht="12.75" hidden="1" customHeight="1"/>
    <row r="875658" ht="12.75" hidden="1" customHeight="1"/>
    <row r="875659" ht="12.75" hidden="1" customHeight="1"/>
    <row r="875660" ht="12.75" hidden="1" customHeight="1"/>
    <row r="875661" ht="12.75" hidden="1" customHeight="1"/>
    <row r="875662" ht="12.75" hidden="1" customHeight="1"/>
    <row r="875663" ht="12.75" hidden="1" customHeight="1"/>
    <row r="875664" ht="12.75" hidden="1" customHeight="1"/>
    <row r="875665" ht="12.75" hidden="1" customHeight="1"/>
    <row r="875666" ht="12.75" hidden="1" customHeight="1"/>
    <row r="875667" ht="12.75" hidden="1" customHeight="1"/>
    <row r="875668" ht="12.75" hidden="1" customHeight="1"/>
    <row r="875669" ht="12.75" hidden="1" customHeight="1"/>
    <row r="875670" ht="12.75" hidden="1" customHeight="1"/>
    <row r="875671" ht="12.75" hidden="1" customHeight="1"/>
    <row r="875672" ht="12.75" hidden="1" customHeight="1"/>
    <row r="875673" ht="12.75" hidden="1" customHeight="1"/>
    <row r="875674" ht="12.75" hidden="1" customHeight="1"/>
    <row r="875675" ht="12.75" hidden="1" customHeight="1"/>
    <row r="875676" ht="12.75" hidden="1" customHeight="1"/>
    <row r="875677" ht="12.75" hidden="1" customHeight="1"/>
    <row r="875678" ht="12.75" hidden="1" customHeight="1"/>
    <row r="875679" ht="12.75" hidden="1" customHeight="1"/>
    <row r="875680" ht="12.75" hidden="1" customHeight="1"/>
    <row r="875681" ht="12.75" hidden="1" customHeight="1"/>
    <row r="875682" ht="12.75" hidden="1" customHeight="1"/>
    <row r="875683" ht="12.75" hidden="1" customHeight="1"/>
    <row r="875684" ht="12.75" hidden="1" customHeight="1"/>
    <row r="875685" ht="12.75" hidden="1" customHeight="1"/>
    <row r="875686" ht="12.75" hidden="1" customHeight="1"/>
    <row r="875687" ht="12.75" hidden="1" customHeight="1"/>
    <row r="875688" ht="12.75" hidden="1" customHeight="1"/>
    <row r="875689" ht="12.75" hidden="1" customHeight="1"/>
    <row r="875690" ht="12.75" hidden="1" customHeight="1"/>
    <row r="875691" ht="12.75" hidden="1" customHeight="1"/>
    <row r="875692" ht="12.75" hidden="1" customHeight="1"/>
    <row r="875693" ht="12.75" hidden="1" customHeight="1"/>
    <row r="875694" ht="12.75" hidden="1" customHeight="1"/>
    <row r="875695" ht="12.75" hidden="1" customHeight="1"/>
    <row r="875696" ht="12.75" hidden="1" customHeight="1"/>
    <row r="875697" ht="12.75" hidden="1" customHeight="1"/>
    <row r="875698" ht="12.75" hidden="1" customHeight="1"/>
    <row r="875699" ht="12.75" hidden="1" customHeight="1"/>
    <row r="875700" ht="12.75" hidden="1" customHeight="1"/>
    <row r="875701" ht="12.75" hidden="1" customHeight="1"/>
    <row r="875702" ht="12.75" hidden="1" customHeight="1"/>
    <row r="875703" ht="12.75" hidden="1" customHeight="1"/>
    <row r="875704" ht="12.75" hidden="1" customHeight="1"/>
    <row r="875705" ht="12.75" hidden="1" customHeight="1"/>
    <row r="875706" ht="12.75" hidden="1" customHeight="1"/>
    <row r="875707" ht="12.75" hidden="1" customHeight="1"/>
    <row r="875708" ht="12.75" hidden="1" customHeight="1"/>
    <row r="875709" ht="12.75" hidden="1" customHeight="1"/>
    <row r="875710" ht="12.75" hidden="1" customHeight="1"/>
    <row r="875711" ht="12.75" hidden="1" customHeight="1"/>
    <row r="875712" ht="12.75" hidden="1" customHeight="1"/>
    <row r="875713" ht="12.75" hidden="1" customHeight="1"/>
    <row r="875714" ht="12.75" hidden="1" customHeight="1"/>
    <row r="875715" ht="12.75" hidden="1" customHeight="1"/>
    <row r="875716" ht="12.75" hidden="1" customHeight="1"/>
    <row r="875717" ht="12.75" hidden="1" customHeight="1"/>
    <row r="875718" ht="12.75" hidden="1" customHeight="1"/>
    <row r="875719" ht="12.75" hidden="1" customHeight="1"/>
    <row r="875720" ht="12.75" hidden="1" customHeight="1"/>
    <row r="875721" ht="12.75" hidden="1" customHeight="1"/>
    <row r="875722" ht="12.75" hidden="1" customHeight="1"/>
    <row r="875723" ht="12.75" hidden="1" customHeight="1"/>
    <row r="875724" ht="12.75" hidden="1" customHeight="1"/>
    <row r="875725" ht="12.75" hidden="1" customHeight="1"/>
    <row r="875726" ht="12.75" hidden="1" customHeight="1"/>
    <row r="875727" ht="12.75" hidden="1" customHeight="1"/>
    <row r="875728" ht="12.75" hidden="1" customHeight="1"/>
    <row r="875729" ht="12.75" hidden="1" customHeight="1"/>
    <row r="875730" ht="12.75" hidden="1" customHeight="1"/>
    <row r="875731" ht="12.75" hidden="1" customHeight="1"/>
    <row r="875732" ht="12.75" hidden="1" customHeight="1"/>
    <row r="875733" ht="12.75" hidden="1" customHeight="1"/>
    <row r="875734" ht="12.75" hidden="1" customHeight="1"/>
    <row r="875735" ht="12.75" hidden="1" customHeight="1"/>
    <row r="875736" ht="12.75" hidden="1" customHeight="1"/>
    <row r="875737" ht="12.75" hidden="1" customHeight="1"/>
    <row r="875738" ht="12.75" hidden="1" customHeight="1"/>
    <row r="875739" ht="12.75" hidden="1" customHeight="1"/>
    <row r="875740" ht="12.75" hidden="1" customHeight="1"/>
    <row r="875741" ht="12.75" hidden="1" customHeight="1"/>
    <row r="875742" ht="12.75" hidden="1" customHeight="1"/>
    <row r="875743" ht="12.75" hidden="1" customHeight="1"/>
    <row r="875744" ht="12.75" hidden="1" customHeight="1"/>
    <row r="875745" ht="12.75" hidden="1" customHeight="1"/>
    <row r="875746" ht="12.75" hidden="1" customHeight="1"/>
    <row r="875747" ht="12.75" hidden="1" customHeight="1"/>
    <row r="875748" ht="12.75" hidden="1" customHeight="1"/>
    <row r="875749" ht="12.75" hidden="1" customHeight="1"/>
    <row r="875750" ht="12.75" hidden="1" customHeight="1"/>
    <row r="875751" ht="12.75" hidden="1" customHeight="1"/>
    <row r="875752" ht="12.75" hidden="1" customHeight="1"/>
    <row r="875753" ht="12.75" hidden="1" customHeight="1"/>
    <row r="875754" ht="12.75" hidden="1" customHeight="1"/>
    <row r="875755" ht="12.75" hidden="1" customHeight="1"/>
    <row r="875756" ht="12.75" hidden="1" customHeight="1"/>
    <row r="875757" ht="12.75" hidden="1" customHeight="1"/>
    <row r="875758" ht="12.75" hidden="1" customHeight="1"/>
    <row r="875759" ht="12.75" hidden="1" customHeight="1"/>
    <row r="875760" ht="12.75" hidden="1" customHeight="1"/>
    <row r="875761" ht="12.75" hidden="1" customHeight="1"/>
    <row r="875762" ht="12.75" hidden="1" customHeight="1"/>
    <row r="875763" ht="12.75" hidden="1" customHeight="1"/>
    <row r="875764" ht="12.75" hidden="1" customHeight="1"/>
    <row r="875765" ht="12.75" hidden="1" customHeight="1"/>
    <row r="875766" ht="12.75" hidden="1" customHeight="1"/>
    <row r="875767" ht="12.75" hidden="1" customHeight="1"/>
    <row r="875768" ht="12.75" hidden="1" customHeight="1"/>
    <row r="875769" ht="12.75" hidden="1" customHeight="1"/>
    <row r="875770" ht="12.75" hidden="1" customHeight="1"/>
    <row r="875771" ht="12.75" hidden="1" customHeight="1"/>
    <row r="875772" ht="12.75" hidden="1" customHeight="1"/>
    <row r="875773" ht="12.75" hidden="1" customHeight="1"/>
    <row r="875774" ht="12.75" hidden="1" customHeight="1"/>
    <row r="875775" ht="12.75" hidden="1" customHeight="1"/>
    <row r="875776" ht="12.75" hidden="1" customHeight="1"/>
    <row r="875777" ht="12.75" hidden="1" customHeight="1"/>
    <row r="875778" ht="12.75" hidden="1" customHeight="1"/>
    <row r="875779" ht="12.75" hidden="1" customHeight="1"/>
    <row r="875780" ht="12.75" hidden="1" customHeight="1"/>
    <row r="875781" ht="12.75" hidden="1" customHeight="1"/>
    <row r="875782" ht="12.75" hidden="1" customHeight="1"/>
    <row r="875783" ht="12.75" hidden="1" customHeight="1"/>
    <row r="875784" ht="12.75" hidden="1" customHeight="1"/>
    <row r="875785" ht="12.75" hidden="1" customHeight="1"/>
    <row r="875786" ht="12.75" hidden="1" customHeight="1"/>
    <row r="875787" ht="12.75" hidden="1" customHeight="1"/>
    <row r="875788" ht="12.75" hidden="1" customHeight="1"/>
    <row r="875789" ht="12.75" hidden="1" customHeight="1"/>
    <row r="875790" ht="12.75" hidden="1" customHeight="1"/>
    <row r="875791" ht="12.75" hidden="1" customHeight="1"/>
    <row r="875792" ht="12.75" hidden="1" customHeight="1"/>
    <row r="875793" ht="12.75" hidden="1" customHeight="1"/>
    <row r="875794" ht="12.75" hidden="1" customHeight="1"/>
    <row r="875795" ht="12.75" hidden="1" customHeight="1"/>
    <row r="875796" ht="12.75" hidden="1" customHeight="1"/>
    <row r="875797" ht="12.75" hidden="1" customHeight="1"/>
    <row r="875798" ht="12.75" hidden="1" customHeight="1"/>
    <row r="875799" ht="12.75" hidden="1" customHeight="1"/>
    <row r="875800" ht="12.75" hidden="1" customHeight="1"/>
    <row r="875801" ht="12.75" hidden="1" customHeight="1"/>
    <row r="875802" ht="12.75" hidden="1" customHeight="1"/>
    <row r="875803" ht="12.75" hidden="1" customHeight="1"/>
    <row r="875804" ht="12.75" hidden="1" customHeight="1"/>
    <row r="875805" ht="12.75" hidden="1" customHeight="1"/>
    <row r="875806" ht="12.75" hidden="1" customHeight="1"/>
    <row r="875807" ht="12.75" hidden="1" customHeight="1"/>
    <row r="875808" ht="12.75" hidden="1" customHeight="1"/>
    <row r="875809" ht="12.75" hidden="1" customHeight="1"/>
    <row r="875810" ht="12.75" hidden="1" customHeight="1"/>
    <row r="875811" ht="12.75" hidden="1" customHeight="1"/>
    <row r="875812" ht="12.75" hidden="1" customHeight="1"/>
    <row r="875813" ht="12.75" hidden="1" customHeight="1"/>
    <row r="875814" ht="12.75" hidden="1" customHeight="1"/>
    <row r="875815" ht="12.75" hidden="1" customHeight="1"/>
    <row r="875816" ht="12.75" hidden="1" customHeight="1"/>
    <row r="875817" ht="12.75" hidden="1" customHeight="1"/>
    <row r="875818" ht="12.75" hidden="1" customHeight="1"/>
    <row r="875819" ht="12.75" hidden="1" customHeight="1"/>
    <row r="875820" ht="12.75" hidden="1" customHeight="1"/>
    <row r="875821" ht="12.75" hidden="1" customHeight="1"/>
    <row r="875822" ht="12.75" hidden="1" customHeight="1"/>
    <row r="875823" ht="12.75" hidden="1" customHeight="1"/>
    <row r="875824" ht="12.75" hidden="1" customHeight="1"/>
    <row r="875825" ht="12.75" hidden="1" customHeight="1"/>
    <row r="875826" ht="12.75" hidden="1" customHeight="1"/>
    <row r="875827" ht="12.75" hidden="1" customHeight="1"/>
    <row r="875828" ht="12.75" hidden="1" customHeight="1"/>
    <row r="875829" ht="12.75" hidden="1" customHeight="1"/>
    <row r="875830" ht="12.75" hidden="1" customHeight="1"/>
    <row r="875831" ht="12.75" hidden="1" customHeight="1"/>
    <row r="875832" ht="12.75" hidden="1" customHeight="1"/>
    <row r="875833" ht="12.75" hidden="1" customHeight="1"/>
    <row r="875834" ht="12.75" hidden="1" customHeight="1"/>
    <row r="875835" ht="12.75" hidden="1" customHeight="1"/>
    <row r="875836" ht="12.75" hidden="1" customHeight="1"/>
    <row r="875837" ht="12.75" hidden="1" customHeight="1"/>
    <row r="875838" ht="12.75" hidden="1" customHeight="1"/>
    <row r="875839" ht="12.75" hidden="1" customHeight="1"/>
    <row r="875840" ht="12.75" hidden="1" customHeight="1"/>
    <row r="875841" ht="12.75" hidden="1" customHeight="1"/>
    <row r="875842" ht="12.75" hidden="1" customHeight="1"/>
    <row r="875843" ht="12.75" hidden="1" customHeight="1"/>
    <row r="875844" ht="12.75" hidden="1" customHeight="1"/>
    <row r="875845" ht="12.75" hidden="1" customHeight="1"/>
    <row r="875846" ht="12.75" hidden="1" customHeight="1"/>
    <row r="875847" ht="12.75" hidden="1" customHeight="1"/>
    <row r="875848" ht="12.75" hidden="1" customHeight="1"/>
    <row r="875849" ht="12.75" hidden="1" customHeight="1"/>
    <row r="875850" ht="12.75" hidden="1" customHeight="1"/>
    <row r="875851" ht="12.75" hidden="1" customHeight="1"/>
    <row r="875852" ht="12.75" hidden="1" customHeight="1"/>
    <row r="875853" ht="12.75" hidden="1" customHeight="1"/>
    <row r="875854" ht="12.75" hidden="1" customHeight="1"/>
    <row r="875855" ht="12.75" hidden="1" customHeight="1"/>
    <row r="875856" ht="12.75" hidden="1" customHeight="1"/>
    <row r="875857" ht="12.75" hidden="1" customHeight="1"/>
    <row r="875858" ht="12.75" hidden="1" customHeight="1"/>
    <row r="875859" ht="12.75" hidden="1" customHeight="1"/>
    <row r="875860" ht="12.75" hidden="1" customHeight="1"/>
    <row r="875861" ht="12.75" hidden="1" customHeight="1"/>
    <row r="875862" ht="12.75" hidden="1" customHeight="1"/>
    <row r="875863" ht="12.75" hidden="1" customHeight="1"/>
    <row r="875864" ht="12.75" hidden="1" customHeight="1"/>
    <row r="875865" ht="12.75" hidden="1" customHeight="1"/>
    <row r="875866" ht="12.75" hidden="1" customHeight="1"/>
    <row r="875867" ht="12.75" hidden="1" customHeight="1"/>
    <row r="875868" ht="12.75" hidden="1" customHeight="1"/>
    <row r="875869" ht="12.75" hidden="1" customHeight="1"/>
    <row r="875870" ht="12.75" hidden="1" customHeight="1"/>
    <row r="875871" ht="12.75" hidden="1" customHeight="1"/>
    <row r="875872" ht="12.75" hidden="1" customHeight="1"/>
    <row r="875873" ht="12.75" hidden="1" customHeight="1"/>
    <row r="875874" ht="12.75" hidden="1" customHeight="1"/>
    <row r="875875" ht="12.75" hidden="1" customHeight="1"/>
    <row r="875876" ht="12.75" hidden="1" customHeight="1"/>
    <row r="875877" ht="12.75" hidden="1" customHeight="1"/>
    <row r="875878" ht="12.75" hidden="1" customHeight="1"/>
    <row r="875879" ht="12.75" hidden="1" customHeight="1"/>
    <row r="875880" ht="12.75" hidden="1" customHeight="1"/>
    <row r="875881" ht="12.75" hidden="1" customHeight="1"/>
    <row r="875882" ht="12.75" hidden="1" customHeight="1"/>
    <row r="875883" ht="12.75" hidden="1" customHeight="1"/>
    <row r="875884" ht="12.75" hidden="1" customHeight="1"/>
    <row r="875885" ht="12.75" hidden="1" customHeight="1"/>
    <row r="875886" ht="12.75" hidden="1" customHeight="1"/>
    <row r="875887" ht="12.75" hidden="1" customHeight="1"/>
    <row r="875888" ht="12.75" hidden="1" customHeight="1"/>
    <row r="875889" ht="12.75" hidden="1" customHeight="1"/>
    <row r="875890" ht="12.75" hidden="1" customHeight="1"/>
    <row r="875891" ht="12.75" hidden="1" customHeight="1"/>
    <row r="875892" ht="12.75" hidden="1" customHeight="1"/>
    <row r="875893" ht="12.75" hidden="1" customHeight="1"/>
    <row r="875894" ht="12.75" hidden="1" customHeight="1"/>
    <row r="875895" ht="12.75" hidden="1" customHeight="1"/>
    <row r="875896" ht="12.75" hidden="1" customHeight="1"/>
    <row r="875897" ht="12.75" hidden="1" customHeight="1"/>
    <row r="875898" ht="12.75" hidden="1" customHeight="1"/>
    <row r="875899" ht="12.75" hidden="1" customHeight="1"/>
    <row r="875900" ht="12.75" hidden="1" customHeight="1"/>
    <row r="875901" ht="12.75" hidden="1" customHeight="1"/>
    <row r="875902" ht="12.75" hidden="1" customHeight="1"/>
    <row r="875903" ht="12.75" hidden="1" customHeight="1"/>
    <row r="875904" ht="12.75" hidden="1" customHeight="1"/>
    <row r="875905" ht="12.75" hidden="1" customHeight="1"/>
    <row r="875906" ht="12.75" hidden="1" customHeight="1"/>
    <row r="875907" ht="12.75" hidden="1" customHeight="1"/>
    <row r="875908" ht="12.75" hidden="1" customHeight="1"/>
    <row r="875909" ht="12.75" hidden="1" customHeight="1"/>
    <row r="875910" ht="12.75" hidden="1" customHeight="1"/>
    <row r="875911" ht="12.75" hidden="1" customHeight="1"/>
    <row r="875912" ht="12.75" hidden="1" customHeight="1"/>
    <row r="875913" ht="12.75" hidden="1" customHeight="1"/>
    <row r="875914" ht="12.75" hidden="1" customHeight="1"/>
    <row r="875915" ht="12.75" hidden="1" customHeight="1"/>
    <row r="875916" ht="12.75" hidden="1" customHeight="1"/>
    <row r="875917" ht="12.75" hidden="1" customHeight="1"/>
    <row r="875918" ht="12.75" hidden="1" customHeight="1"/>
    <row r="875919" ht="12.75" hidden="1" customHeight="1"/>
    <row r="875920" ht="12.75" hidden="1" customHeight="1"/>
    <row r="875921" ht="12.75" hidden="1" customHeight="1"/>
    <row r="875922" ht="12.75" hidden="1" customHeight="1"/>
    <row r="875923" ht="12.75" hidden="1" customHeight="1"/>
    <row r="875924" ht="12.75" hidden="1" customHeight="1"/>
    <row r="875925" ht="12.75" hidden="1" customHeight="1"/>
    <row r="875926" ht="12.75" hidden="1" customHeight="1"/>
    <row r="875927" ht="12.75" hidden="1" customHeight="1"/>
    <row r="875928" ht="12.75" hidden="1" customHeight="1"/>
    <row r="875929" ht="12.75" hidden="1" customHeight="1"/>
    <row r="875930" ht="12.75" hidden="1" customHeight="1"/>
    <row r="875931" ht="12.75" hidden="1" customHeight="1"/>
    <row r="875932" ht="12.75" hidden="1" customHeight="1"/>
    <row r="875933" ht="12.75" hidden="1" customHeight="1"/>
    <row r="875934" ht="12.75" hidden="1" customHeight="1"/>
    <row r="875935" ht="12.75" hidden="1" customHeight="1"/>
    <row r="875936" ht="12.75" hidden="1" customHeight="1"/>
    <row r="875937" ht="12.75" hidden="1" customHeight="1"/>
    <row r="875938" ht="12.75" hidden="1" customHeight="1"/>
    <row r="875939" ht="12.75" hidden="1" customHeight="1"/>
    <row r="875940" ht="12.75" hidden="1" customHeight="1"/>
    <row r="875941" ht="12.75" hidden="1" customHeight="1"/>
    <row r="875942" ht="12.75" hidden="1" customHeight="1"/>
    <row r="875943" ht="12.75" hidden="1" customHeight="1"/>
    <row r="875944" ht="12.75" hidden="1" customHeight="1"/>
    <row r="875945" ht="12.75" hidden="1" customHeight="1"/>
    <row r="875946" ht="12.75" hidden="1" customHeight="1"/>
    <row r="875947" ht="12.75" hidden="1" customHeight="1"/>
    <row r="875948" ht="12.75" hidden="1" customHeight="1"/>
    <row r="875949" ht="12.75" hidden="1" customHeight="1"/>
    <row r="875950" ht="12.75" hidden="1" customHeight="1"/>
    <row r="875951" ht="12.75" hidden="1" customHeight="1"/>
    <row r="875952" ht="12.75" hidden="1" customHeight="1"/>
    <row r="875953" ht="12.75" hidden="1" customHeight="1"/>
    <row r="875954" ht="12.75" hidden="1" customHeight="1"/>
    <row r="875955" ht="12.75" hidden="1" customHeight="1"/>
    <row r="875956" ht="12.75" hidden="1" customHeight="1"/>
    <row r="875957" ht="12.75" hidden="1" customHeight="1"/>
    <row r="875958" ht="12.75" hidden="1" customHeight="1"/>
    <row r="875959" ht="12.75" hidden="1" customHeight="1"/>
    <row r="875960" ht="12.75" hidden="1" customHeight="1"/>
    <row r="875961" ht="12.75" hidden="1" customHeight="1"/>
    <row r="875962" ht="12.75" hidden="1" customHeight="1"/>
    <row r="875963" ht="12.75" hidden="1" customHeight="1"/>
    <row r="875964" ht="12.75" hidden="1" customHeight="1"/>
    <row r="875965" ht="12.75" hidden="1" customHeight="1"/>
    <row r="875966" ht="12.75" hidden="1" customHeight="1"/>
    <row r="875967" ht="12.75" hidden="1" customHeight="1"/>
    <row r="875968" ht="12.75" hidden="1" customHeight="1"/>
    <row r="875969" ht="12.75" hidden="1" customHeight="1"/>
    <row r="875970" ht="12.75" hidden="1" customHeight="1"/>
    <row r="875971" ht="12.75" hidden="1" customHeight="1"/>
    <row r="875972" ht="12.75" hidden="1" customHeight="1"/>
    <row r="875973" ht="12.75" hidden="1" customHeight="1"/>
    <row r="875974" ht="12.75" hidden="1" customHeight="1"/>
    <row r="875975" ht="12.75" hidden="1" customHeight="1"/>
    <row r="875976" ht="12.75" hidden="1" customHeight="1"/>
    <row r="875977" ht="12.75" hidden="1" customHeight="1"/>
    <row r="875978" ht="12.75" hidden="1" customHeight="1"/>
    <row r="875979" ht="12.75" hidden="1" customHeight="1"/>
    <row r="875980" ht="12.75" hidden="1" customHeight="1"/>
    <row r="875981" ht="12.75" hidden="1" customHeight="1"/>
    <row r="875982" ht="12.75" hidden="1" customHeight="1"/>
    <row r="875983" ht="12.75" hidden="1" customHeight="1"/>
    <row r="875984" ht="12.75" hidden="1" customHeight="1"/>
    <row r="875985" ht="12.75" hidden="1" customHeight="1"/>
    <row r="875986" ht="12.75" hidden="1" customHeight="1"/>
    <row r="875987" ht="12.75" hidden="1" customHeight="1"/>
    <row r="875988" ht="12.75" hidden="1" customHeight="1"/>
    <row r="875989" ht="12.75" hidden="1" customHeight="1"/>
    <row r="875990" ht="12.75" hidden="1" customHeight="1"/>
    <row r="875991" ht="12.75" hidden="1" customHeight="1"/>
    <row r="875992" ht="12.75" hidden="1" customHeight="1"/>
    <row r="875993" ht="12.75" hidden="1" customHeight="1"/>
    <row r="875994" ht="12.75" hidden="1" customHeight="1"/>
    <row r="875995" ht="12.75" hidden="1" customHeight="1"/>
    <row r="875996" ht="12.75" hidden="1" customHeight="1"/>
    <row r="875997" ht="12.75" hidden="1" customHeight="1"/>
    <row r="875998" ht="12.75" hidden="1" customHeight="1"/>
    <row r="875999" ht="12.75" hidden="1" customHeight="1"/>
    <row r="876000" ht="12.75" hidden="1" customHeight="1"/>
    <row r="876001" ht="12.75" hidden="1" customHeight="1"/>
    <row r="876002" ht="12.75" hidden="1" customHeight="1"/>
    <row r="876003" ht="12.75" hidden="1" customHeight="1"/>
    <row r="876004" ht="12.75" hidden="1" customHeight="1"/>
    <row r="876005" ht="12.75" hidden="1" customHeight="1"/>
    <row r="876006" ht="12.75" hidden="1" customHeight="1"/>
    <row r="876007" ht="12.75" hidden="1" customHeight="1"/>
    <row r="876008" ht="12.75" hidden="1" customHeight="1"/>
    <row r="876009" ht="12.75" hidden="1" customHeight="1"/>
    <row r="876010" ht="12.75" hidden="1" customHeight="1"/>
    <row r="876011" ht="12.75" hidden="1" customHeight="1"/>
    <row r="876012" ht="12.75" hidden="1" customHeight="1"/>
    <row r="876013" ht="12.75" hidden="1" customHeight="1"/>
    <row r="876014" ht="12.75" hidden="1" customHeight="1"/>
    <row r="876015" ht="12.75" hidden="1" customHeight="1"/>
    <row r="876016" ht="12.75" hidden="1" customHeight="1"/>
    <row r="876017" ht="12.75" hidden="1" customHeight="1"/>
    <row r="876018" ht="12.75" hidden="1" customHeight="1"/>
    <row r="876019" ht="12.75" hidden="1" customHeight="1"/>
    <row r="876020" ht="12.75" hidden="1" customHeight="1"/>
    <row r="876021" ht="12.75" hidden="1" customHeight="1"/>
    <row r="876022" ht="12.75" hidden="1" customHeight="1"/>
    <row r="876023" ht="12.75" hidden="1" customHeight="1"/>
    <row r="876024" ht="12.75" hidden="1" customHeight="1"/>
    <row r="876025" ht="12.75" hidden="1" customHeight="1"/>
    <row r="876026" ht="12.75" hidden="1" customHeight="1"/>
    <row r="876027" ht="12.75" hidden="1" customHeight="1"/>
    <row r="876028" ht="12.75" hidden="1" customHeight="1"/>
    <row r="876029" ht="12.75" hidden="1" customHeight="1"/>
    <row r="876030" ht="12.75" hidden="1" customHeight="1"/>
    <row r="876031" ht="12.75" hidden="1" customHeight="1"/>
    <row r="876032" ht="12.75" hidden="1" customHeight="1"/>
    <row r="876033" ht="12.75" hidden="1" customHeight="1"/>
    <row r="876034" ht="12.75" hidden="1" customHeight="1"/>
    <row r="876035" ht="12.75" hidden="1" customHeight="1"/>
    <row r="876036" ht="12.75" hidden="1" customHeight="1"/>
    <row r="876037" ht="12.75" hidden="1" customHeight="1"/>
    <row r="876038" ht="12.75" hidden="1" customHeight="1"/>
    <row r="876039" ht="12.75" hidden="1" customHeight="1"/>
    <row r="876040" ht="12.75" hidden="1" customHeight="1"/>
    <row r="876041" ht="12.75" hidden="1" customHeight="1"/>
    <row r="876042" ht="12.75" hidden="1" customHeight="1"/>
    <row r="876043" ht="12.75" hidden="1" customHeight="1"/>
    <row r="876044" ht="12.75" hidden="1" customHeight="1"/>
    <row r="876045" ht="12.75" hidden="1" customHeight="1"/>
    <row r="876046" ht="12.75" hidden="1" customHeight="1"/>
    <row r="876047" ht="12.75" hidden="1" customHeight="1"/>
    <row r="876048" ht="12.75" hidden="1" customHeight="1"/>
    <row r="876049" ht="12.75" hidden="1" customHeight="1"/>
    <row r="876050" ht="12.75" hidden="1" customHeight="1"/>
    <row r="876051" ht="12.75" hidden="1" customHeight="1"/>
    <row r="876052" ht="12.75" hidden="1" customHeight="1"/>
    <row r="876053" ht="12.75" hidden="1" customHeight="1"/>
    <row r="876054" ht="12.75" hidden="1" customHeight="1"/>
    <row r="876055" ht="12.75" hidden="1" customHeight="1"/>
    <row r="876056" ht="12.75" hidden="1" customHeight="1"/>
    <row r="876057" ht="12.75" hidden="1" customHeight="1"/>
    <row r="876058" ht="12.75" hidden="1" customHeight="1"/>
    <row r="876059" ht="12.75" hidden="1" customHeight="1"/>
    <row r="876060" ht="12.75" hidden="1" customHeight="1"/>
    <row r="876061" ht="12.75" hidden="1" customHeight="1"/>
    <row r="876062" ht="12.75" hidden="1" customHeight="1"/>
    <row r="876063" ht="12.75" hidden="1" customHeight="1"/>
    <row r="876064" ht="12.75" hidden="1" customHeight="1"/>
    <row r="876065" ht="12.75" hidden="1" customHeight="1"/>
    <row r="876066" ht="12.75" hidden="1" customHeight="1"/>
    <row r="876067" ht="12.75" hidden="1" customHeight="1"/>
    <row r="876068" ht="12.75" hidden="1" customHeight="1"/>
    <row r="876069" ht="12.75" hidden="1" customHeight="1"/>
    <row r="876070" ht="12.75" hidden="1" customHeight="1"/>
    <row r="876071" ht="12.75" hidden="1" customHeight="1"/>
    <row r="876072" ht="12.75" hidden="1" customHeight="1"/>
    <row r="876073" ht="12.75" hidden="1" customHeight="1"/>
    <row r="876074" ht="12.75" hidden="1" customHeight="1"/>
    <row r="876075" ht="12.75" hidden="1" customHeight="1"/>
    <row r="876076" ht="12.75" hidden="1" customHeight="1"/>
    <row r="876077" ht="12.75" hidden="1" customHeight="1"/>
    <row r="876078" ht="12.75" hidden="1" customHeight="1"/>
    <row r="876079" ht="12.75" hidden="1" customHeight="1"/>
    <row r="876080" ht="12.75" hidden="1" customHeight="1"/>
    <row r="876081" ht="12.75" hidden="1" customHeight="1"/>
    <row r="876082" ht="12.75" hidden="1" customHeight="1"/>
    <row r="876083" ht="12.75" hidden="1" customHeight="1"/>
    <row r="876084" ht="12.75" hidden="1" customHeight="1"/>
    <row r="876085" ht="12.75" hidden="1" customHeight="1"/>
    <row r="876086" ht="12.75" hidden="1" customHeight="1"/>
    <row r="876087" ht="12.75" hidden="1" customHeight="1"/>
    <row r="876088" ht="12.75" hidden="1" customHeight="1"/>
    <row r="876089" ht="12.75" hidden="1" customHeight="1"/>
    <row r="876090" ht="12.75" hidden="1" customHeight="1"/>
    <row r="876091" ht="12.75" hidden="1" customHeight="1"/>
    <row r="876092" ht="12.75" hidden="1" customHeight="1"/>
    <row r="876093" ht="12.75" hidden="1" customHeight="1"/>
    <row r="876094" ht="12.75" hidden="1" customHeight="1"/>
    <row r="876095" ht="12.75" hidden="1" customHeight="1"/>
    <row r="876096" ht="12.75" hidden="1" customHeight="1"/>
    <row r="876097" ht="12.75" hidden="1" customHeight="1"/>
    <row r="876098" ht="12.75" hidden="1" customHeight="1"/>
    <row r="876099" ht="12.75" hidden="1" customHeight="1"/>
    <row r="876100" ht="12.75" hidden="1" customHeight="1"/>
    <row r="876101" ht="12.75" hidden="1" customHeight="1"/>
    <row r="876102" ht="12.75" hidden="1" customHeight="1"/>
    <row r="876103" ht="12.75" hidden="1" customHeight="1"/>
    <row r="876104" ht="12.75" hidden="1" customHeight="1"/>
    <row r="876105" ht="12.75" hidden="1" customHeight="1"/>
    <row r="876106" ht="12.75" hidden="1" customHeight="1"/>
    <row r="876107" ht="12.75" hidden="1" customHeight="1"/>
    <row r="876108" ht="12.75" hidden="1" customHeight="1"/>
    <row r="876109" ht="12.75" hidden="1" customHeight="1"/>
    <row r="876110" ht="12.75" hidden="1" customHeight="1"/>
    <row r="876111" ht="12.75" hidden="1" customHeight="1"/>
    <row r="876112" ht="12.75" hidden="1" customHeight="1"/>
    <row r="876113" ht="12.75" hidden="1" customHeight="1"/>
    <row r="876114" ht="12.75" hidden="1" customHeight="1"/>
    <row r="876115" ht="12.75" hidden="1" customHeight="1"/>
    <row r="876116" ht="12.75" hidden="1" customHeight="1"/>
    <row r="876117" ht="12.75" hidden="1" customHeight="1"/>
    <row r="876118" ht="12.75" hidden="1" customHeight="1"/>
    <row r="876119" ht="12.75" hidden="1" customHeight="1"/>
    <row r="876120" ht="12.75" hidden="1" customHeight="1"/>
    <row r="876121" ht="12.75" hidden="1" customHeight="1"/>
    <row r="876122" ht="12.75" hidden="1" customHeight="1"/>
    <row r="876123" ht="12.75" hidden="1" customHeight="1"/>
    <row r="876124" ht="12.75" hidden="1" customHeight="1"/>
    <row r="876125" ht="12.75" hidden="1" customHeight="1"/>
    <row r="876126" ht="12.75" hidden="1" customHeight="1"/>
    <row r="876127" ht="12.75" hidden="1" customHeight="1"/>
    <row r="876128" ht="12.75" hidden="1" customHeight="1"/>
    <row r="876129" ht="12.75" hidden="1" customHeight="1"/>
    <row r="876130" ht="12.75" hidden="1" customHeight="1"/>
    <row r="876131" ht="12.75" hidden="1" customHeight="1"/>
    <row r="876132" ht="12.75" hidden="1" customHeight="1"/>
    <row r="876133" ht="12.75" hidden="1" customHeight="1"/>
    <row r="876134" ht="12.75" hidden="1" customHeight="1"/>
    <row r="876135" ht="12.75" hidden="1" customHeight="1"/>
    <row r="876136" ht="12.75" hidden="1" customHeight="1"/>
    <row r="876137" ht="12.75" hidden="1" customHeight="1"/>
    <row r="876138" ht="12.75" hidden="1" customHeight="1"/>
    <row r="876139" ht="12.75" hidden="1" customHeight="1"/>
    <row r="876140" ht="12.75" hidden="1" customHeight="1"/>
    <row r="876141" ht="12.75" hidden="1" customHeight="1"/>
    <row r="876142" ht="12.75" hidden="1" customHeight="1"/>
    <row r="876143" ht="12.75" hidden="1" customHeight="1"/>
    <row r="876144" ht="12.75" hidden="1" customHeight="1"/>
    <row r="876145" ht="12.75" hidden="1" customHeight="1"/>
    <row r="876146" ht="12.75" hidden="1" customHeight="1"/>
    <row r="876147" ht="12.75" hidden="1" customHeight="1"/>
    <row r="876148" ht="12.75" hidden="1" customHeight="1"/>
    <row r="876149" ht="12.75" hidden="1" customHeight="1"/>
    <row r="876150" ht="12.75" hidden="1" customHeight="1"/>
    <row r="876151" ht="12.75" hidden="1" customHeight="1"/>
    <row r="876152" ht="12.75" hidden="1" customHeight="1"/>
    <row r="876153" ht="12.75" hidden="1" customHeight="1"/>
    <row r="876154" ht="12.75" hidden="1" customHeight="1"/>
    <row r="876155" ht="12.75" hidden="1" customHeight="1"/>
    <row r="876156" ht="12.75" hidden="1" customHeight="1"/>
    <row r="876157" ht="12.75" hidden="1" customHeight="1"/>
    <row r="876158" ht="12.75" hidden="1" customHeight="1"/>
    <row r="876159" ht="12.75" hidden="1" customHeight="1"/>
    <row r="876160" ht="12.75" hidden="1" customHeight="1"/>
    <row r="876161" ht="12.75" hidden="1" customHeight="1"/>
    <row r="876162" ht="12.75" hidden="1" customHeight="1"/>
    <row r="876163" ht="12.75" hidden="1" customHeight="1"/>
    <row r="876164" ht="12.75" hidden="1" customHeight="1"/>
    <row r="876165" ht="12.75" hidden="1" customHeight="1"/>
    <row r="876166" ht="12.75" hidden="1" customHeight="1"/>
    <row r="876167" ht="12.75" hidden="1" customHeight="1"/>
    <row r="876168" ht="12.75" hidden="1" customHeight="1"/>
    <row r="876169" ht="12.75" hidden="1" customHeight="1"/>
    <row r="876170" ht="12.75" hidden="1" customHeight="1"/>
    <row r="876171" ht="12.75" hidden="1" customHeight="1"/>
    <row r="876172" ht="12.75" hidden="1" customHeight="1"/>
    <row r="876173" ht="12.75" hidden="1" customHeight="1"/>
    <row r="876174" ht="12.75" hidden="1" customHeight="1"/>
    <row r="876175" ht="12.75" hidden="1" customHeight="1"/>
    <row r="876176" ht="12.75" hidden="1" customHeight="1"/>
    <row r="876177" ht="12.75" hidden="1" customHeight="1"/>
    <row r="876178" ht="12.75" hidden="1" customHeight="1"/>
    <row r="876179" ht="12.75" hidden="1" customHeight="1"/>
    <row r="876180" ht="12.75" hidden="1" customHeight="1"/>
    <row r="876181" ht="12.75" hidden="1" customHeight="1"/>
    <row r="876182" ht="12.75" hidden="1" customHeight="1"/>
    <row r="876183" ht="12.75" hidden="1" customHeight="1"/>
    <row r="876184" ht="12.75" hidden="1" customHeight="1"/>
    <row r="876185" ht="12.75" hidden="1" customHeight="1"/>
    <row r="876186" ht="12.75" hidden="1" customHeight="1"/>
    <row r="876187" ht="12.75" hidden="1" customHeight="1"/>
    <row r="876188" ht="12.75" hidden="1" customHeight="1"/>
    <row r="876189" ht="12.75" hidden="1" customHeight="1"/>
    <row r="876190" ht="12.75" hidden="1" customHeight="1"/>
    <row r="876191" ht="12.75" hidden="1" customHeight="1"/>
    <row r="876192" ht="12.75" hidden="1" customHeight="1"/>
    <row r="876193" ht="12.75" hidden="1" customHeight="1"/>
    <row r="876194" ht="12.75" hidden="1" customHeight="1"/>
    <row r="876195" ht="12.75" hidden="1" customHeight="1"/>
    <row r="876196" ht="12.75" hidden="1" customHeight="1"/>
    <row r="876197" ht="12.75" hidden="1" customHeight="1"/>
    <row r="876198" ht="12.75" hidden="1" customHeight="1"/>
    <row r="876199" ht="12.75" hidden="1" customHeight="1"/>
    <row r="876200" ht="12.75" hidden="1" customHeight="1"/>
    <row r="876201" ht="12.75" hidden="1" customHeight="1"/>
    <row r="876202" ht="12.75" hidden="1" customHeight="1"/>
    <row r="876203" ht="12.75" hidden="1" customHeight="1"/>
    <row r="876204" ht="12.75" hidden="1" customHeight="1"/>
    <row r="876205" ht="12.75" hidden="1" customHeight="1"/>
    <row r="876206" ht="12.75" hidden="1" customHeight="1"/>
    <row r="876207" ht="12.75" hidden="1" customHeight="1"/>
    <row r="876208" ht="12.75" hidden="1" customHeight="1"/>
    <row r="876209" ht="12.75" hidden="1" customHeight="1"/>
    <row r="876210" ht="12.75" hidden="1" customHeight="1"/>
    <row r="876211" ht="12.75" hidden="1" customHeight="1"/>
    <row r="876212" ht="12.75" hidden="1" customHeight="1"/>
    <row r="876213" ht="12.75" hidden="1" customHeight="1"/>
    <row r="876214" ht="12.75" hidden="1" customHeight="1"/>
    <row r="876215" ht="12.75" hidden="1" customHeight="1"/>
    <row r="876216" ht="12.75" hidden="1" customHeight="1"/>
    <row r="876217" ht="12.75" hidden="1" customHeight="1"/>
    <row r="876218" ht="12.75" hidden="1" customHeight="1"/>
    <row r="876219" ht="12.75" hidden="1" customHeight="1"/>
    <row r="876220" ht="12.75" hidden="1" customHeight="1"/>
    <row r="876221" ht="12.75" hidden="1" customHeight="1"/>
    <row r="876222" ht="12.75" hidden="1" customHeight="1"/>
    <row r="876223" ht="12.75" hidden="1" customHeight="1"/>
    <row r="876224" ht="12.75" hidden="1" customHeight="1"/>
    <row r="876225" ht="12.75" hidden="1" customHeight="1"/>
    <row r="876226" ht="12.75" hidden="1" customHeight="1"/>
    <row r="876227" ht="12.75" hidden="1" customHeight="1"/>
    <row r="876228" ht="12.75" hidden="1" customHeight="1"/>
    <row r="876229" ht="12.75" hidden="1" customHeight="1"/>
    <row r="876230" ht="12.75" hidden="1" customHeight="1"/>
    <row r="876231" ht="12.75" hidden="1" customHeight="1"/>
    <row r="876232" ht="12.75" hidden="1" customHeight="1"/>
    <row r="876233" ht="12.75" hidden="1" customHeight="1"/>
    <row r="876234" ht="12.75" hidden="1" customHeight="1"/>
    <row r="876235" ht="12.75" hidden="1" customHeight="1"/>
    <row r="876236" ht="12.75" hidden="1" customHeight="1"/>
    <row r="876237" ht="12.75" hidden="1" customHeight="1"/>
    <row r="876238" ht="12.75" hidden="1" customHeight="1"/>
    <row r="876239" ht="12.75" hidden="1" customHeight="1"/>
    <row r="876240" ht="12.75" hidden="1" customHeight="1"/>
    <row r="876241" ht="12.75" hidden="1" customHeight="1"/>
    <row r="876242" ht="12.75" hidden="1" customHeight="1"/>
    <row r="876243" ht="12.75" hidden="1" customHeight="1"/>
    <row r="876244" ht="12.75" hidden="1" customHeight="1"/>
    <row r="876245" ht="12.75" hidden="1" customHeight="1"/>
    <row r="876246" ht="12.75" hidden="1" customHeight="1"/>
    <row r="876247" ht="12.75" hidden="1" customHeight="1"/>
    <row r="876248" ht="12.75" hidden="1" customHeight="1"/>
    <row r="876249" ht="12.75" hidden="1" customHeight="1"/>
    <row r="876250" ht="12.75" hidden="1" customHeight="1"/>
    <row r="876251" ht="12.75" hidden="1" customHeight="1"/>
    <row r="876252" ht="12.75" hidden="1" customHeight="1"/>
    <row r="876253" ht="12.75" hidden="1" customHeight="1"/>
    <row r="876254" ht="12.75" hidden="1" customHeight="1"/>
    <row r="876255" ht="12.75" hidden="1" customHeight="1"/>
    <row r="876256" ht="12.75" hidden="1" customHeight="1"/>
    <row r="876257" ht="12.75" hidden="1" customHeight="1"/>
    <row r="876258" ht="12.75" hidden="1" customHeight="1"/>
    <row r="876259" ht="12.75" hidden="1" customHeight="1"/>
    <row r="876260" ht="12.75" hidden="1" customHeight="1"/>
    <row r="876261" ht="12.75" hidden="1" customHeight="1"/>
    <row r="876262" ht="12.75" hidden="1" customHeight="1"/>
    <row r="876263" ht="12.75" hidden="1" customHeight="1"/>
    <row r="876264" ht="12.75" hidden="1" customHeight="1"/>
    <row r="876265" ht="12.75" hidden="1" customHeight="1"/>
    <row r="876266" ht="12.75" hidden="1" customHeight="1"/>
    <row r="876267" ht="12.75" hidden="1" customHeight="1"/>
    <row r="876268" ht="12.75" hidden="1" customHeight="1"/>
    <row r="876269" ht="12.75" hidden="1" customHeight="1"/>
    <row r="876270" ht="12.75" hidden="1" customHeight="1"/>
    <row r="876271" ht="12.75" hidden="1" customHeight="1"/>
    <row r="876272" ht="12.75" hidden="1" customHeight="1"/>
    <row r="876273" ht="12.75" hidden="1" customHeight="1"/>
    <row r="876274" ht="12.75" hidden="1" customHeight="1"/>
    <row r="876275" ht="12.75" hidden="1" customHeight="1"/>
    <row r="876276" ht="12.75" hidden="1" customHeight="1"/>
    <row r="876277" ht="12.75" hidden="1" customHeight="1"/>
    <row r="876278" ht="12.75" hidden="1" customHeight="1"/>
    <row r="876279" ht="12.75" hidden="1" customHeight="1"/>
    <row r="876280" ht="12.75" hidden="1" customHeight="1"/>
    <row r="876281" ht="12.75" hidden="1" customHeight="1"/>
    <row r="876282" ht="12.75" hidden="1" customHeight="1"/>
    <row r="876283" ht="12.75" hidden="1" customHeight="1"/>
    <row r="876284" ht="12.75" hidden="1" customHeight="1"/>
    <row r="876285" ht="12.75" hidden="1" customHeight="1"/>
    <row r="876286" ht="12.75" hidden="1" customHeight="1"/>
    <row r="876287" ht="12.75" hidden="1" customHeight="1"/>
    <row r="876288" ht="12.75" hidden="1" customHeight="1"/>
    <row r="876289" ht="12.75" hidden="1" customHeight="1"/>
    <row r="876290" ht="12.75" hidden="1" customHeight="1"/>
    <row r="876291" ht="12.75" hidden="1" customHeight="1"/>
    <row r="876292" ht="12.75" hidden="1" customHeight="1"/>
    <row r="876293" ht="12.75" hidden="1" customHeight="1"/>
    <row r="876294" ht="12.75" hidden="1" customHeight="1"/>
    <row r="876295" ht="12.75" hidden="1" customHeight="1"/>
    <row r="876296" ht="12.75" hidden="1" customHeight="1"/>
    <row r="876297" ht="12.75" hidden="1" customHeight="1"/>
    <row r="876298" ht="12.75" hidden="1" customHeight="1"/>
    <row r="876299" ht="12.75" hidden="1" customHeight="1"/>
    <row r="876300" ht="12.75" hidden="1" customHeight="1"/>
    <row r="876301" ht="12.75" hidden="1" customHeight="1"/>
    <row r="876302" ht="12.75" hidden="1" customHeight="1"/>
    <row r="876303" ht="12.75" hidden="1" customHeight="1"/>
    <row r="876304" ht="12.75" hidden="1" customHeight="1"/>
    <row r="876305" ht="12.75" hidden="1" customHeight="1"/>
    <row r="876306" ht="12.75" hidden="1" customHeight="1"/>
    <row r="876307" ht="12.75" hidden="1" customHeight="1"/>
    <row r="876308" ht="12.75" hidden="1" customHeight="1"/>
    <row r="876309" ht="12.75" hidden="1" customHeight="1"/>
    <row r="876310" ht="12.75" hidden="1" customHeight="1"/>
    <row r="876311" ht="12.75" hidden="1" customHeight="1"/>
    <row r="876312" ht="12.75" hidden="1" customHeight="1"/>
    <row r="876313" ht="12.75" hidden="1" customHeight="1"/>
    <row r="876314" ht="12.75" hidden="1" customHeight="1"/>
    <row r="876315" ht="12.75" hidden="1" customHeight="1"/>
    <row r="876316" ht="12.75" hidden="1" customHeight="1"/>
    <row r="876317" ht="12.75" hidden="1" customHeight="1"/>
    <row r="876318" ht="12.75" hidden="1" customHeight="1"/>
    <row r="876319" ht="12.75" hidden="1" customHeight="1"/>
    <row r="876320" ht="12.75" hidden="1" customHeight="1"/>
    <row r="876321" ht="12.75" hidden="1" customHeight="1"/>
    <row r="876322" ht="12.75" hidden="1" customHeight="1"/>
    <row r="876323" ht="12.75" hidden="1" customHeight="1"/>
    <row r="876324" ht="12.75" hidden="1" customHeight="1"/>
    <row r="876325" ht="12.75" hidden="1" customHeight="1"/>
    <row r="876326" ht="12.75" hidden="1" customHeight="1"/>
    <row r="876327" ht="12.75" hidden="1" customHeight="1"/>
    <row r="876328" ht="12.75" hidden="1" customHeight="1"/>
    <row r="876329" ht="12.75" hidden="1" customHeight="1"/>
    <row r="876330" ht="12.75" hidden="1" customHeight="1"/>
    <row r="876331" ht="12.75" hidden="1" customHeight="1"/>
    <row r="876332" ht="12.75" hidden="1" customHeight="1"/>
    <row r="876333" ht="12.75" hidden="1" customHeight="1"/>
    <row r="876334" ht="12.75" hidden="1" customHeight="1"/>
    <row r="876335" ht="12.75" hidden="1" customHeight="1"/>
    <row r="876336" ht="12.75" hidden="1" customHeight="1"/>
    <row r="876337" ht="12.75" hidden="1" customHeight="1"/>
    <row r="876338" ht="12.75" hidden="1" customHeight="1"/>
    <row r="876339" ht="12.75" hidden="1" customHeight="1"/>
    <row r="876340" ht="12.75" hidden="1" customHeight="1"/>
    <row r="876341" ht="12.75" hidden="1" customHeight="1"/>
    <row r="876342" ht="12.75" hidden="1" customHeight="1"/>
    <row r="876343" ht="12.75" hidden="1" customHeight="1"/>
    <row r="876344" ht="12.75" hidden="1" customHeight="1"/>
    <row r="876345" ht="12.75" hidden="1" customHeight="1"/>
    <row r="876346" ht="12.75" hidden="1" customHeight="1"/>
    <row r="876347" ht="12.75" hidden="1" customHeight="1"/>
    <row r="876348" ht="12.75" hidden="1" customHeight="1"/>
    <row r="876349" ht="12.75" hidden="1" customHeight="1"/>
    <row r="876350" ht="12.75" hidden="1" customHeight="1"/>
    <row r="876351" ht="12.75" hidden="1" customHeight="1"/>
    <row r="876352" ht="12.75" hidden="1" customHeight="1"/>
    <row r="876353" ht="12.75" hidden="1" customHeight="1"/>
    <row r="876354" ht="12.75" hidden="1" customHeight="1"/>
    <row r="876355" ht="12.75" hidden="1" customHeight="1"/>
    <row r="876356" ht="12.75" hidden="1" customHeight="1"/>
    <row r="876357" ht="12.75" hidden="1" customHeight="1"/>
    <row r="876358" ht="12.75" hidden="1" customHeight="1"/>
    <row r="876359" ht="12.75" hidden="1" customHeight="1"/>
    <row r="876360" ht="12.75" hidden="1" customHeight="1"/>
    <row r="876361" ht="12.75" hidden="1" customHeight="1"/>
    <row r="876362" ht="12.75" hidden="1" customHeight="1"/>
    <row r="876363" ht="12.75" hidden="1" customHeight="1"/>
    <row r="876364" ht="12.75" hidden="1" customHeight="1"/>
    <row r="876365" ht="12.75" hidden="1" customHeight="1"/>
    <row r="876366" ht="12.75" hidden="1" customHeight="1"/>
    <row r="876367" ht="12.75" hidden="1" customHeight="1"/>
    <row r="876368" ht="12.75" hidden="1" customHeight="1"/>
    <row r="876369" ht="12.75" hidden="1" customHeight="1"/>
    <row r="876370" ht="12.75" hidden="1" customHeight="1"/>
    <row r="876371" ht="12.75" hidden="1" customHeight="1"/>
    <row r="876372" ht="12.75" hidden="1" customHeight="1"/>
    <row r="876373" ht="12.75" hidden="1" customHeight="1"/>
    <row r="876374" ht="12.75" hidden="1" customHeight="1"/>
    <row r="876375" ht="12.75" hidden="1" customHeight="1"/>
    <row r="876376" ht="12.75" hidden="1" customHeight="1"/>
    <row r="876377" ht="12.75" hidden="1" customHeight="1"/>
    <row r="876378" ht="12.75" hidden="1" customHeight="1"/>
    <row r="876379" ht="12.75" hidden="1" customHeight="1"/>
    <row r="876380" ht="12.75" hidden="1" customHeight="1"/>
    <row r="876381" ht="12.75" hidden="1" customHeight="1"/>
    <row r="876382" ht="12.75" hidden="1" customHeight="1"/>
    <row r="876383" ht="12.75" hidden="1" customHeight="1"/>
    <row r="876384" ht="12.75" hidden="1" customHeight="1"/>
    <row r="876385" ht="12.75" hidden="1" customHeight="1"/>
    <row r="876386" ht="12.75" hidden="1" customHeight="1"/>
    <row r="876387" ht="12.75" hidden="1" customHeight="1"/>
    <row r="876388" ht="12.75" hidden="1" customHeight="1"/>
    <row r="876389" ht="12.75" hidden="1" customHeight="1"/>
    <row r="876390" ht="12.75" hidden="1" customHeight="1"/>
    <row r="876391" ht="12.75" hidden="1" customHeight="1"/>
    <row r="876392" ht="12.75" hidden="1" customHeight="1"/>
    <row r="876393" ht="12.75" hidden="1" customHeight="1"/>
    <row r="876394" ht="12.75" hidden="1" customHeight="1"/>
    <row r="876395" ht="12.75" hidden="1" customHeight="1"/>
    <row r="876396" ht="12.75" hidden="1" customHeight="1"/>
    <row r="876397" ht="12.75" hidden="1" customHeight="1"/>
    <row r="876398" ht="12.75" hidden="1" customHeight="1"/>
    <row r="876399" ht="12.75" hidden="1" customHeight="1"/>
    <row r="876400" ht="12.75" hidden="1" customHeight="1"/>
    <row r="876401" ht="12.75" hidden="1" customHeight="1"/>
    <row r="876402" ht="12.75" hidden="1" customHeight="1"/>
    <row r="876403" ht="12.75" hidden="1" customHeight="1"/>
    <row r="876404" ht="12.75" hidden="1" customHeight="1"/>
    <row r="876405" ht="12.75" hidden="1" customHeight="1"/>
    <row r="876406" ht="12.75" hidden="1" customHeight="1"/>
    <row r="876407" ht="12.75" hidden="1" customHeight="1"/>
    <row r="876408" ht="12.75" hidden="1" customHeight="1"/>
    <row r="876409" ht="12.75" hidden="1" customHeight="1"/>
    <row r="876410" ht="12.75" hidden="1" customHeight="1"/>
    <row r="876411" ht="12.75" hidden="1" customHeight="1"/>
    <row r="876412" ht="12.75" hidden="1" customHeight="1"/>
    <row r="876413" ht="12.75" hidden="1" customHeight="1"/>
    <row r="876414" ht="12.75" hidden="1" customHeight="1"/>
    <row r="876415" ht="12.75" hidden="1" customHeight="1"/>
    <row r="876416" ht="12.75" hidden="1" customHeight="1"/>
    <row r="876417" ht="12.75" hidden="1" customHeight="1"/>
    <row r="876418" ht="12.75" hidden="1" customHeight="1"/>
    <row r="876419" ht="12.75" hidden="1" customHeight="1"/>
    <row r="876420" ht="12.75" hidden="1" customHeight="1"/>
    <row r="876421" ht="12.75" hidden="1" customHeight="1"/>
    <row r="876422" ht="12.75" hidden="1" customHeight="1"/>
    <row r="876423" ht="12.75" hidden="1" customHeight="1"/>
    <row r="876424" ht="12.75" hidden="1" customHeight="1"/>
    <row r="876425" ht="12.75" hidden="1" customHeight="1"/>
    <row r="876426" ht="12.75" hidden="1" customHeight="1"/>
    <row r="876427" ht="12.75" hidden="1" customHeight="1"/>
    <row r="876428" ht="12.75" hidden="1" customHeight="1"/>
    <row r="876429" ht="12.75" hidden="1" customHeight="1"/>
    <row r="876430" ht="12.75" hidden="1" customHeight="1"/>
    <row r="876431" ht="12.75" hidden="1" customHeight="1"/>
    <row r="876432" ht="12.75" hidden="1" customHeight="1"/>
    <row r="876433" ht="12.75" hidden="1" customHeight="1"/>
    <row r="876434" ht="12.75" hidden="1" customHeight="1"/>
    <row r="876435" ht="12.75" hidden="1" customHeight="1"/>
    <row r="876436" ht="12.75" hidden="1" customHeight="1"/>
    <row r="876437" ht="12.75" hidden="1" customHeight="1"/>
    <row r="876438" ht="12.75" hidden="1" customHeight="1"/>
    <row r="876439" ht="12.75" hidden="1" customHeight="1"/>
    <row r="876440" ht="12.75" hidden="1" customHeight="1"/>
    <row r="876441" ht="12.75" hidden="1" customHeight="1"/>
    <row r="876442" ht="12.75" hidden="1" customHeight="1"/>
    <row r="876443" ht="12.75" hidden="1" customHeight="1"/>
    <row r="876444" ht="12.75" hidden="1" customHeight="1"/>
    <row r="876445" ht="12.75" hidden="1" customHeight="1"/>
    <row r="876446" ht="12.75" hidden="1" customHeight="1"/>
    <row r="876447" ht="12.75" hidden="1" customHeight="1"/>
    <row r="876448" ht="12.75" hidden="1" customHeight="1"/>
    <row r="876449" ht="12.75" hidden="1" customHeight="1"/>
    <row r="876450" ht="12.75" hidden="1" customHeight="1"/>
    <row r="876451" ht="12.75" hidden="1" customHeight="1"/>
    <row r="876452" ht="12.75" hidden="1" customHeight="1"/>
    <row r="876453" ht="12.75" hidden="1" customHeight="1"/>
    <row r="876454" ht="12.75" hidden="1" customHeight="1"/>
    <row r="876455" ht="12.75" hidden="1" customHeight="1"/>
    <row r="876456" ht="12.75" hidden="1" customHeight="1"/>
    <row r="876457" ht="12.75" hidden="1" customHeight="1"/>
    <row r="876458" ht="12.75" hidden="1" customHeight="1"/>
    <row r="876459" ht="12.75" hidden="1" customHeight="1"/>
    <row r="876460" ht="12.75" hidden="1" customHeight="1"/>
    <row r="876461" ht="12.75" hidden="1" customHeight="1"/>
    <row r="876462" ht="12.75" hidden="1" customHeight="1"/>
    <row r="876463" ht="12.75" hidden="1" customHeight="1"/>
    <row r="876464" ht="12.75" hidden="1" customHeight="1"/>
    <row r="876465" ht="12.75" hidden="1" customHeight="1"/>
    <row r="876466" ht="12.75" hidden="1" customHeight="1"/>
    <row r="876467" ht="12.75" hidden="1" customHeight="1"/>
    <row r="876468" ht="12.75" hidden="1" customHeight="1"/>
    <row r="876469" ht="12.75" hidden="1" customHeight="1"/>
    <row r="876470" ht="12.75" hidden="1" customHeight="1"/>
    <row r="876471" ht="12.75" hidden="1" customHeight="1"/>
    <row r="876472" ht="12.75" hidden="1" customHeight="1"/>
    <row r="876473" ht="12.75" hidden="1" customHeight="1"/>
    <row r="876474" ht="12.75" hidden="1" customHeight="1"/>
    <row r="876475" ht="12.75" hidden="1" customHeight="1"/>
    <row r="876476" ht="12.75" hidden="1" customHeight="1"/>
    <row r="876477" ht="12.75" hidden="1" customHeight="1"/>
    <row r="876478" ht="12.75" hidden="1" customHeight="1"/>
    <row r="876479" ht="12.75" hidden="1" customHeight="1"/>
    <row r="876480" ht="12.75" hidden="1" customHeight="1"/>
    <row r="876481" ht="12.75" hidden="1" customHeight="1"/>
    <row r="876482" ht="12.75" hidden="1" customHeight="1"/>
    <row r="876483" ht="12.75" hidden="1" customHeight="1"/>
    <row r="876484" ht="12.75" hidden="1" customHeight="1"/>
    <row r="876485" ht="12.75" hidden="1" customHeight="1"/>
    <row r="876486" ht="12.75" hidden="1" customHeight="1"/>
    <row r="876487" ht="12.75" hidden="1" customHeight="1"/>
    <row r="876488" ht="12.75" hidden="1" customHeight="1"/>
    <row r="876489" ht="12.75" hidden="1" customHeight="1"/>
    <row r="876490" ht="12.75" hidden="1" customHeight="1"/>
    <row r="876491" ht="12.75" hidden="1" customHeight="1"/>
    <row r="876492" ht="12.75" hidden="1" customHeight="1"/>
    <row r="876493" ht="12.75" hidden="1" customHeight="1"/>
    <row r="876494" ht="12.75" hidden="1" customHeight="1"/>
    <row r="876495" ht="12.75" hidden="1" customHeight="1"/>
    <row r="876496" ht="12.75" hidden="1" customHeight="1"/>
    <row r="876497" ht="12.75" hidden="1" customHeight="1"/>
    <row r="876498" ht="12.75" hidden="1" customHeight="1"/>
    <row r="876499" ht="12.75" hidden="1" customHeight="1"/>
    <row r="876500" ht="12.75" hidden="1" customHeight="1"/>
    <row r="876501" ht="12.75" hidden="1" customHeight="1"/>
    <row r="876502" ht="12.75" hidden="1" customHeight="1"/>
    <row r="876503" ht="12.75" hidden="1" customHeight="1"/>
    <row r="876504" ht="12.75" hidden="1" customHeight="1"/>
    <row r="876505" ht="12.75" hidden="1" customHeight="1"/>
    <row r="876506" ht="12.75" hidden="1" customHeight="1"/>
    <row r="876507" ht="12.75" hidden="1" customHeight="1"/>
    <row r="876508" ht="12.75" hidden="1" customHeight="1"/>
    <row r="876509" ht="12.75" hidden="1" customHeight="1"/>
    <row r="876510" ht="12.75" hidden="1" customHeight="1"/>
    <row r="876511" ht="12.75" hidden="1" customHeight="1"/>
    <row r="876512" ht="12.75" hidden="1" customHeight="1"/>
    <row r="876513" ht="12.75" hidden="1" customHeight="1"/>
    <row r="876514" ht="12.75" hidden="1" customHeight="1"/>
    <row r="876515" ht="12.75" hidden="1" customHeight="1"/>
    <row r="876516" ht="12.75" hidden="1" customHeight="1"/>
    <row r="876517" ht="12.75" hidden="1" customHeight="1"/>
    <row r="876518" ht="12.75" hidden="1" customHeight="1"/>
    <row r="876519" ht="12.75" hidden="1" customHeight="1"/>
    <row r="876520" ht="12.75" hidden="1" customHeight="1"/>
    <row r="876521" ht="12.75" hidden="1" customHeight="1"/>
    <row r="876522" ht="12.75" hidden="1" customHeight="1"/>
    <row r="876523" ht="12.75" hidden="1" customHeight="1"/>
    <row r="876524" ht="12.75" hidden="1" customHeight="1"/>
    <row r="876525" ht="12.75" hidden="1" customHeight="1"/>
    <row r="876526" ht="12.75" hidden="1" customHeight="1"/>
    <row r="876527" ht="12.75" hidden="1" customHeight="1"/>
    <row r="876528" ht="12.75" hidden="1" customHeight="1"/>
    <row r="876529" ht="12.75" hidden="1" customHeight="1"/>
    <row r="876530" ht="12.75" hidden="1" customHeight="1"/>
    <row r="876531" ht="12.75" hidden="1" customHeight="1"/>
    <row r="876532" ht="12.75" hidden="1" customHeight="1"/>
    <row r="876533" ht="12.75" hidden="1" customHeight="1"/>
    <row r="876534" ht="12.75" hidden="1" customHeight="1"/>
    <row r="876535" ht="12.75" hidden="1" customHeight="1"/>
    <row r="876536" ht="12.75" hidden="1" customHeight="1"/>
    <row r="876537" ht="12.75" hidden="1" customHeight="1"/>
    <row r="876538" ht="12.75" hidden="1" customHeight="1"/>
    <row r="876539" ht="12.75" hidden="1" customHeight="1"/>
    <row r="876540" ht="12.75" hidden="1" customHeight="1"/>
    <row r="876541" ht="12.75" hidden="1" customHeight="1"/>
    <row r="876542" ht="12.75" hidden="1" customHeight="1"/>
    <row r="876543" ht="12.75" hidden="1" customHeight="1"/>
    <row r="876544" ht="12.75" hidden="1" customHeight="1"/>
    <row r="876545" ht="12.75" hidden="1" customHeight="1"/>
    <row r="876546" ht="12.75" hidden="1" customHeight="1"/>
    <row r="876547" ht="12.75" hidden="1" customHeight="1"/>
    <row r="876548" ht="12.75" hidden="1" customHeight="1"/>
    <row r="876549" ht="12.75" hidden="1" customHeight="1"/>
    <row r="876550" ht="12.75" hidden="1" customHeight="1"/>
    <row r="876551" ht="12.75" hidden="1" customHeight="1"/>
    <row r="876552" ht="12.75" hidden="1" customHeight="1"/>
    <row r="876553" ht="12.75" hidden="1" customHeight="1"/>
    <row r="876554" ht="12.75" hidden="1" customHeight="1"/>
    <row r="876555" ht="12.75" hidden="1" customHeight="1"/>
    <row r="876556" ht="12.75" hidden="1" customHeight="1"/>
    <row r="876557" ht="12.75" hidden="1" customHeight="1"/>
    <row r="876558" ht="12.75" hidden="1" customHeight="1"/>
    <row r="876559" ht="12.75" hidden="1" customHeight="1"/>
    <row r="876560" ht="12.75" hidden="1" customHeight="1"/>
    <row r="876561" ht="12.75" hidden="1" customHeight="1"/>
    <row r="876562" ht="12.75" hidden="1" customHeight="1"/>
    <row r="876563" ht="12.75" hidden="1" customHeight="1"/>
    <row r="876564" ht="12.75" hidden="1" customHeight="1"/>
    <row r="876565" ht="12.75" hidden="1" customHeight="1"/>
    <row r="876566" ht="12.75" hidden="1" customHeight="1"/>
    <row r="876567" ht="12.75" hidden="1" customHeight="1"/>
    <row r="876568" ht="12.75" hidden="1" customHeight="1"/>
    <row r="876569" ht="12.75" hidden="1" customHeight="1"/>
    <row r="876570" ht="12.75" hidden="1" customHeight="1"/>
    <row r="876571" ht="12.75" hidden="1" customHeight="1"/>
    <row r="876572" ht="12.75" hidden="1" customHeight="1"/>
    <row r="876573" ht="12.75" hidden="1" customHeight="1"/>
    <row r="876574" ht="12.75" hidden="1" customHeight="1"/>
    <row r="876575" ht="12.75" hidden="1" customHeight="1"/>
    <row r="876576" ht="12.75" hidden="1" customHeight="1"/>
    <row r="876577" ht="12.75" hidden="1" customHeight="1"/>
    <row r="876578" ht="12.75" hidden="1" customHeight="1"/>
    <row r="876579" ht="12.75" hidden="1" customHeight="1"/>
    <row r="876580" ht="12.75" hidden="1" customHeight="1"/>
    <row r="876581" ht="12.75" hidden="1" customHeight="1"/>
    <row r="876582" ht="12.75" hidden="1" customHeight="1"/>
    <row r="876583" ht="12.75" hidden="1" customHeight="1"/>
    <row r="876584" ht="12.75" hidden="1" customHeight="1"/>
    <row r="876585" ht="12.75" hidden="1" customHeight="1"/>
    <row r="876586" ht="12.75" hidden="1" customHeight="1"/>
    <row r="876587" ht="12.75" hidden="1" customHeight="1"/>
    <row r="876588" ht="12.75" hidden="1" customHeight="1"/>
    <row r="876589" ht="12.75" hidden="1" customHeight="1"/>
    <row r="876590" ht="12.75" hidden="1" customHeight="1"/>
    <row r="876591" ht="12.75" hidden="1" customHeight="1"/>
    <row r="876592" ht="12.75" hidden="1" customHeight="1"/>
    <row r="876593" ht="12.75" hidden="1" customHeight="1"/>
    <row r="876594" ht="12.75" hidden="1" customHeight="1"/>
    <row r="876595" ht="12.75" hidden="1" customHeight="1"/>
    <row r="876596" ht="12.75" hidden="1" customHeight="1"/>
    <row r="876597" ht="12.75" hidden="1" customHeight="1"/>
    <row r="876598" ht="12.75" hidden="1" customHeight="1"/>
    <row r="876599" ht="12.75" hidden="1" customHeight="1"/>
    <row r="876600" ht="12.75" hidden="1" customHeight="1"/>
    <row r="876601" ht="12.75" hidden="1" customHeight="1"/>
    <row r="876602" ht="12.75" hidden="1" customHeight="1"/>
    <row r="876603" ht="12.75" hidden="1" customHeight="1"/>
    <row r="876604" ht="12.75" hidden="1" customHeight="1"/>
    <row r="876605" ht="12.75" hidden="1" customHeight="1"/>
    <row r="876606" ht="12.75" hidden="1" customHeight="1"/>
    <row r="876607" ht="12.75" hidden="1" customHeight="1"/>
    <row r="876608" ht="12.75" hidden="1" customHeight="1"/>
    <row r="876609" ht="12.75" hidden="1" customHeight="1"/>
    <row r="876610" ht="12.75" hidden="1" customHeight="1"/>
    <row r="876611" ht="12.75" hidden="1" customHeight="1"/>
    <row r="876612" ht="12.75" hidden="1" customHeight="1"/>
    <row r="876613" ht="12.75" hidden="1" customHeight="1"/>
    <row r="876614" ht="12.75" hidden="1" customHeight="1"/>
    <row r="876615" ht="12.75" hidden="1" customHeight="1"/>
    <row r="876616" ht="12.75" hidden="1" customHeight="1"/>
    <row r="876617" ht="12.75" hidden="1" customHeight="1"/>
    <row r="876618" ht="12.75" hidden="1" customHeight="1"/>
    <row r="876619" ht="12.75" hidden="1" customHeight="1"/>
    <row r="876620" ht="12.75" hidden="1" customHeight="1"/>
    <row r="876621" ht="12.75" hidden="1" customHeight="1"/>
    <row r="876622" ht="12.75" hidden="1" customHeight="1"/>
    <row r="876623" ht="12.75" hidden="1" customHeight="1"/>
    <row r="876624" ht="12.75" hidden="1" customHeight="1"/>
    <row r="876625" ht="12.75" hidden="1" customHeight="1"/>
    <row r="876626" ht="12.75" hidden="1" customHeight="1"/>
    <row r="876627" ht="12.75" hidden="1" customHeight="1"/>
    <row r="876628" ht="12.75" hidden="1" customHeight="1"/>
    <row r="876629" ht="12.75" hidden="1" customHeight="1"/>
    <row r="876630" ht="12.75" hidden="1" customHeight="1"/>
    <row r="876631" ht="12.75" hidden="1" customHeight="1"/>
    <row r="876632" ht="12.75" hidden="1" customHeight="1"/>
    <row r="876633" ht="12.75" hidden="1" customHeight="1"/>
    <row r="876634" ht="12.75" hidden="1" customHeight="1"/>
    <row r="876635" ht="12.75" hidden="1" customHeight="1"/>
    <row r="876636" ht="12.75" hidden="1" customHeight="1"/>
    <row r="876637" ht="12.75" hidden="1" customHeight="1"/>
    <row r="876638" ht="12.75" hidden="1" customHeight="1"/>
    <row r="876639" ht="12.75" hidden="1" customHeight="1"/>
    <row r="876640" ht="12.75" hidden="1" customHeight="1"/>
    <row r="876641" ht="12.75" hidden="1" customHeight="1"/>
    <row r="876642" ht="12.75" hidden="1" customHeight="1"/>
    <row r="876643" ht="12.75" hidden="1" customHeight="1"/>
    <row r="876644" ht="12.75" hidden="1" customHeight="1"/>
    <row r="876645" ht="12.75" hidden="1" customHeight="1"/>
    <row r="876646" ht="12.75" hidden="1" customHeight="1"/>
    <row r="876647" ht="12.75" hidden="1" customHeight="1"/>
    <row r="876648" ht="12.75" hidden="1" customHeight="1"/>
    <row r="876649" ht="12.75" hidden="1" customHeight="1"/>
    <row r="876650" ht="12.75" hidden="1" customHeight="1"/>
    <row r="876651" ht="12.75" hidden="1" customHeight="1"/>
    <row r="876652" ht="12.75" hidden="1" customHeight="1"/>
    <row r="876653" ht="12.75" hidden="1" customHeight="1"/>
    <row r="876654" ht="12.75" hidden="1" customHeight="1"/>
    <row r="876655" ht="12.75" hidden="1" customHeight="1"/>
    <row r="876656" ht="12.75" hidden="1" customHeight="1"/>
    <row r="876657" ht="12.75" hidden="1" customHeight="1"/>
    <row r="876658" ht="12.75" hidden="1" customHeight="1"/>
    <row r="876659" ht="12.75" hidden="1" customHeight="1"/>
    <row r="876660" ht="12.75" hidden="1" customHeight="1"/>
    <row r="876661" ht="12.75" hidden="1" customHeight="1"/>
    <row r="876662" ht="12.75" hidden="1" customHeight="1"/>
    <row r="876663" ht="12.75" hidden="1" customHeight="1"/>
    <row r="876664" ht="12.75" hidden="1" customHeight="1"/>
    <row r="876665" ht="12.75" hidden="1" customHeight="1"/>
    <row r="876666" ht="12.75" hidden="1" customHeight="1"/>
    <row r="876667" ht="12.75" hidden="1" customHeight="1"/>
    <row r="876668" ht="12.75" hidden="1" customHeight="1"/>
    <row r="876669" ht="12.75" hidden="1" customHeight="1"/>
    <row r="876670" ht="12.75" hidden="1" customHeight="1"/>
    <row r="876671" ht="12.75" hidden="1" customHeight="1"/>
    <row r="876672" ht="12.75" hidden="1" customHeight="1"/>
    <row r="876673" ht="12.75" hidden="1" customHeight="1"/>
    <row r="876674" ht="12.75" hidden="1" customHeight="1"/>
    <row r="876675" ht="12.75" hidden="1" customHeight="1"/>
    <row r="876676" ht="12.75" hidden="1" customHeight="1"/>
    <row r="876677" ht="12.75" hidden="1" customHeight="1"/>
    <row r="876678" ht="12.75" hidden="1" customHeight="1"/>
    <row r="876679" ht="12.75" hidden="1" customHeight="1"/>
    <row r="876680" ht="12.75" hidden="1" customHeight="1"/>
    <row r="876681" ht="12.75" hidden="1" customHeight="1"/>
    <row r="876682" ht="12.75" hidden="1" customHeight="1"/>
    <row r="876683" ht="12.75" hidden="1" customHeight="1"/>
    <row r="876684" ht="12.75" hidden="1" customHeight="1"/>
    <row r="876685" ht="12.75" hidden="1" customHeight="1"/>
    <row r="876686" ht="12.75" hidden="1" customHeight="1"/>
    <row r="876687" ht="12.75" hidden="1" customHeight="1"/>
    <row r="876688" ht="12.75" hidden="1" customHeight="1"/>
    <row r="876689" ht="12.75" hidden="1" customHeight="1"/>
    <row r="876690" ht="12.75" hidden="1" customHeight="1"/>
    <row r="876691" ht="12.75" hidden="1" customHeight="1"/>
    <row r="876692" ht="12.75" hidden="1" customHeight="1"/>
    <row r="876693" ht="12.75" hidden="1" customHeight="1"/>
    <row r="876694" ht="12.75" hidden="1" customHeight="1"/>
    <row r="876695" ht="12.75" hidden="1" customHeight="1"/>
    <row r="876696" ht="12.75" hidden="1" customHeight="1"/>
    <row r="876697" ht="12.75" hidden="1" customHeight="1"/>
    <row r="876698" ht="12.75" hidden="1" customHeight="1"/>
    <row r="876699" ht="12.75" hidden="1" customHeight="1"/>
    <row r="876700" ht="12.75" hidden="1" customHeight="1"/>
    <row r="876701" ht="12.75" hidden="1" customHeight="1"/>
    <row r="876702" ht="12.75" hidden="1" customHeight="1"/>
    <row r="876703" ht="12.75" hidden="1" customHeight="1"/>
    <row r="876704" ht="12.75" hidden="1" customHeight="1"/>
    <row r="876705" ht="12.75" hidden="1" customHeight="1"/>
    <row r="876706" ht="12.75" hidden="1" customHeight="1"/>
    <row r="876707" ht="12.75" hidden="1" customHeight="1"/>
    <row r="876708" ht="12.75" hidden="1" customHeight="1"/>
    <row r="876709" ht="12.75" hidden="1" customHeight="1"/>
    <row r="876710" ht="12.75" hidden="1" customHeight="1"/>
    <row r="876711" ht="12.75" hidden="1" customHeight="1"/>
    <row r="876712" ht="12.75" hidden="1" customHeight="1"/>
    <row r="876713" ht="12.75" hidden="1" customHeight="1"/>
    <row r="876714" ht="12.75" hidden="1" customHeight="1"/>
    <row r="876715" ht="12.75" hidden="1" customHeight="1"/>
    <row r="876716" ht="12.75" hidden="1" customHeight="1"/>
    <row r="876717" ht="12.75" hidden="1" customHeight="1"/>
    <row r="876718" ht="12.75" hidden="1" customHeight="1"/>
    <row r="876719" ht="12.75" hidden="1" customHeight="1"/>
    <row r="876720" ht="12.75" hidden="1" customHeight="1"/>
    <row r="876721" ht="12.75" hidden="1" customHeight="1"/>
    <row r="876722" ht="12.75" hidden="1" customHeight="1"/>
    <row r="876723" ht="12.75" hidden="1" customHeight="1"/>
    <row r="876724" ht="12.75" hidden="1" customHeight="1"/>
    <row r="876725" ht="12.75" hidden="1" customHeight="1"/>
    <row r="876726" ht="12.75" hidden="1" customHeight="1"/>
    <row r="876727" ht="12.75" hidden="1" customHeight="1"/>
    <row r="876728" ht="12.75" hidden="1" customHeight="1"/>
    <row r="876729" ht="12.75" hidden="1" customHeight="1"/>
    <row r="876730" ht="12.75" hidden="1" customHeight="1"/>
    <row r="876731" ht="12.75" hidden="1" customHeight="1"/>
    <row r="876732" ht="12.75" hidden="1" customHeight="1"/>
    <row r="876733" ht="12.75" hidden="1" customHeight="1"/>
    <row r="876734" ht="12.75" hidden="1" customHeight="1"/>
    <row r="876735" ht="12.75" hidden="1" customHeight="1"/>
    <row r="876736" ht="12.75" hidden="1" customHeight="1"/>
    <row r="876737" ht="12.75" hidden="1" customHeight="1"/>
    <row r="876738" ht="12.75" hidden="1" customHeight="1"/>
    <row r="876739" ht="12.75" hidden="1" customHeight="1"/>
    <row r="876740" ht="12.75" hidden="1" customHeight="1"/>
    <row r="876741" ht="12.75" hidden="1" customHeight="1"/>
    <row r="876742" ht="12.75" hidden="1" customHeight="1"/>
    <row r="876743" ht="12.75" hidden="1" customHeight="1"/>
    <row r="876744" ht="12.75" hidden="1" customHeight="1"/>
    <row r="876745" ht="12.75" hidden="1" customHeight="1"/>
    <row r="876746" ht="12.75" hidden="1" customHeight="1"/>
    <row r="876747" ht="12.75" hidden="1" customHeight="1"/>
    <row r="876748" ht="12.75" hidden="1" customHeight="1"/>
    <row r="876749" ht="12.75" hidden="1" customHeight="1"/>
    <row r="876750" ht="12.75" hidden="1" customHeight="1"/>
    <row r="876751" ht="12.75" hidden="1" customHeight="1"/>
    <row r="876752" ht="12.75" hidden="1" customHeight="1"/>
    <row r="876753" ht="12.75" hidden="1" customHeight="1"/>
    <row r="876754" ht="12.75" hidden="1" customHeight="1"/>
    <row r="876755" ht="12.75" hidden="1" customHeight="1"/>
    <row r="876756" ht="12.75" hidden="1" customHeight="1"/>
    <row r="876757" ht="12.75" hidden="1" customHeight="1"/>
    <row r="876758" ht="12.75" hidden="1" customHeight="1"/>
    <row r="876759" ht="12.75" hidden="1" customHeight="1"/>
    <row r="876760" ht="12.75" hidden="1" customHeight="1"/>
    <row r="876761" ht="12.75" hidden="1" customHeight="1"/>
    <row r="876762" ht="12.75" hidden="1" customHeight="1"/>
    <row r="876763" ht="12.75" hidden="1" customHeight="1"/>
    <row r="876764" ht="12.75" hidden="1" customHeight="1"/>
    <row r="876765" ht="12.75" hidden="1" customHeight="1"/>
    <row r="876766" ht="12.75" hidden="1" customHeight="1"/>
    <row r="876767" ht="12.75" hidden="1" customHeight="1"/>
    <row r="876768" ht="12.75" hidden="1" customHeight="1"/>
    <row r="876769" ht="12.75" hidden="1" customHeight="1"/>
    <row r="876770" ht="12.75" hidden="1" customHeight="1"/>
    <row r="876771" ht="12.75" hidden="1" customHeight="1"/>
    <row r="876772" ht="12.75" hidden="1" customHeight="1"/>
    <row r="876773" ht="12.75" hidden="1" customHeight="1"/>
    <row r="876774" ht="12.75" hidden="1" customHeight="1"/>
    <row r="876775" ht="12.75" hidden="1" customHeight="1"/>
    <row r="876776" ht="12.75" hidden="1" customHeight="1"/>
    <row r="876777" ht="12.75" hidden="1" customHeight="1"/>
    <row r="876778" ht="12.75" hidden="1" customHeight="1"/>
    <row r="876779" ht="12.75" hidden="1" customHeight="1"/>
    <row r="876780" ht="12.75" hidden="1" customHeight="1"/>
    <row r="876781" ht="12.75" hidden="1" customHeight="1"/>
    <row r="876782" ht="12.75" hidden="1" customHeight="1"/>
    <row r="876783" ht="12.75" hidden="1" customHeight="1"/>
    <row r="876784" ht="12.75" hidden="1" customHeight="1"/>
    <row r="876785" ht="12.75" hidden="1" customHeight="1"/>
    <row r="876786" ht="12.75" hidden="1" customHeight="1"/>
    <row r="876787" ht="12.75" hidden="1" customHeight="1"/>
    <row r="876788" ht="12.75" hidden="1" customHeight="1"/>
    <row r="876789" ht="12.75" hidden="1" customHeight="1"/>
    <row r="876790" ht="12.75" hidden="1" customHeight="1"/>
    <row r="876791" ht="12.75" hidden="1" customHeight="1"/>
    <row r="876792" ht="12.75" hidden="1" customHeight="1"/>
    <row r="876793" ht="12.75" hidden="1" customHeight="1"/>
    <row r="876794" ht="12.75" hidden="1" customHeight="1"/>
    <row r="876795" ht="12.75" hidden="1" customHeight="1"/>
    <row r="876796" ht="12.75" hidden="1" customHeight="1"/>
    <row r="876797" ht="12.75" hidden="1" customHeight="1"/>
    <row r="876798" ht="12.75" hidden="1" customHeight="1"/>
    <row r="876799" ht="12.75" hidden="1" customHeight="1"/>
    <row r="876800" ht="12.75" hidden="1" customHeight="1"/>
    <row r="876801" ht="12.75" hidden="1" customHeight="1"/>
    <row r="876802" ht="12.75" hidden="1" customHeight="1"/>
    <row r="876803" ht="12.75" hidden="1" customHeight="1"/>
    <row r="876804" ht="12.75" hidden="1" customHeight="1"/>
    <row r="876805" ht="12.75" hidden="1" customHeight="1"/>
    <row r="876806" ht="12.75" hidden="1" customHeight="1"/>
    <row r="876807" ht="12.75" hidden="1" customHeight="1"/>
    <row r="876808" ht="12.75" hidden="1" customHeight="1"/>
    <row r="876809" ht="12.75" hidden="1" customHeight="1"/>
    <row r="876810" ht="12.75" hidden="1" customHeight="1"/>
    <row r="876811" ht="12.75" hidden="1" customHeight="1"/>
    <row r="876812" ht="12.75" hidden="1" customHeight="1"/>
    <row r="876813" ht="12.75" hidden="1" customHeight="1"/>
    <row r="876814" ht="12.75" hidden="1" customHeight="1"/>
    <row r="876815" ht="12.75" hidden="1" customHeight="1"/>
    <row r="876816" ht="12.75" hidden="1" customHeight="1"/>
    <row r="876817" ht="12.75" hidden="1" customHeight="1"/>
    <row r="876818" ht="12.75" hidden="1" customHeight="1"/>
    <row r="876819" ht="12.75" hidden="1" customHeight="1"/>
    <row r="876820" ht="12.75" hidden="1" customHeight="1"/>
    <row r="876821" ht="12.75" hidden="1" customHeight="1"/>
    <row r="876822" ht="12.75" hidden="1" customHeight="1"/>
    <row r="876823" ht="12.75" hidden="1" customHeight="1"/>
    <row r="876824" ht="12.75" hidden="1" customHeight="1"/>
    <row r="876825" ht="12.75" hidden="1" customHeight="1"/>
    <row r="876826" ht="12.75" hidden="1" customHeight="1"/>
    <row r="876827" ht="12.75" hidden="1" customHeight="1"/>
    <row r="876828" ht="12.75" hidden="1" customHeight="1"/>
    <row r="876829" ht="12.75" hidden="1" customHeight="1"/>
    <row r="876830" ht="12.75" hidden="1" customHeight="1"/>
    <row r="876831" ht="12.75" hidden="1" customHeight="1"/>
    <row r="876832" ht="12.75" hidden="1" customHeight="1"/>
    <row r="876833" ht="12.75" hidden="1" customHeight="1"/>
    <row r="876834" ht="12.75" hidden="1" customHeight="1"/>
    <row r="876835" ht="12.75" hidden="1" customHeight="1"/>
    <row r="876836" ht="12.75" hidden="1" customHeight="1"/>
    <row r="876837" ht="12.75" hidden="1" customHeight="1"/>
    <row r="876838" ht="12.75" hidden="1" customHeight="1"/>
    <row r="876839" ht="12.75" hidden="1" customHeight="1"/>
    <row r="876840" ht="12.75" hidden="1" customHeight="1"/>
    <row r="876841" ht="12.75" hidden="1" customHeight="1"/>
    <row r="876842" ht="12.75" hidden="1" customHeight="1"/>
    <row r="876843" ht="12.75" hidden="1" customHeight="1"/>
    <row r="876844" ht="12.75" hidden="1" customHeight="1"/>
    <row r="876845" ht="12.75" hidden="1" customHeight="1"/>
    <row r="876846" ht="12.75" hidden="1" customHeight="1"/>
    <row r="876847" ht="12.75" hidden="1" customHeight="1"/>
    <row r="876848" ht="12.75" hidden="1" customHeight="1"/>
    <row r="876849" ht="12.75" hidden="1" customHeight="1"/>
    <row r="876850" ht="12.75" hidden="1" customHeight="1"/>
    <row r="876851" ht="12.75" hidden="1" customHeight="1"/>
    <row r="876852" ht="12.75" hidden="1" customHeight="1"/>
    <row r="876853" ht="12.75" hidden="1" customHeight="1"/>
    <row r="876854" ht="12.75" hidden="1" customHeight="1"/>
    <row r="876855" ht="12.75" hidden="1" customHeight="1"/>
    <row r="876856" ht="12.75" hidden="1" customHeight="1"/>
    <row r="876857" ht="12.75" hidden="1" customHeight="1"/>
    <row r="876858" ht="12.75" hidden="1" customHeight="1"/>
    <row r="876859" ht="12.75" hidden="1" customHeight="1"/>
    <row r="876860" ht="12.75" hidden="1" customHeight="1"/>
    <row r="876861" ht="12.75" hidden="1" customHeight="1"/>
    <row r="876862" ht="12.75" hidden="1" customHeight="1"/>
    <row r="876863" ht="12.75" hidden="1" customHeight="1"/>
    <row r="876864" ht="12.75" hidden="1" customHeight="1"/>
    <row r="876865" ht="12.75" hidden="1" customHeight="1"/>
    <row r="876866" ht="12.75" hidden="1" customHeight="1"/>
    <row r="876867" ht="12.75" hidden="1" customHeight="1"/>
    <row r="876868" ht="12.75" hidden="1" customHeight="1"/>
    <row r="876869" ht="12.75" hidden="1" customHeight="1"/>
    <row r="876870" ht="12.75" hidden="1" customHeight="1"/>
    <row r="876871" ht="12.75" hidden="1" customHeight="1"/>
    <row r="876872" ht="12.75" hidden="1" customHeight="1"/>
    <row r="876873" ht="12.75" hidden="1" customHeight="1"/>
    <row r="876874" ht="12.75" hidden="1" customHeight="1"/>
    <row r="876875" ht="12.75" hidden="1" customHeight="1"/>
    <row r="876876" ht="12.75" hidden="1" customHeight="1"/>
    <row r="876877" ht="12.75" hidden="1" customHeight="1"/>
    <row r="876878" ht="12.75" hidden="1" customHeight="1"/>
    <row r="876879" ht="12.75" hidden="1" customHeight="1"/>
    <row r="876880" ht="12.75" hidden="1" customHeight="1"/>
    <row r="876881" ht="12.75" hidden="1" customHeight="1"/>
    <row r="876882" ht="12.75" hidden="1" customHeight="1"/>
    <row r="876883" ht="12.75" hidden="1" customHeight="1"/>
    <row r="876884" ht="12.75" hidden="1" customHeight="1"/>
    <row r="876885" ht="12.75" hidden="1" customHeight="1"/>
    <row r="876886" ht="12.75" hidden="1" customHeight="1"/>
    <row r="876887" ht="12.75" hidden="1" customHeight="1"/>
    <row r="876888" ht="12.75" hidden="1" customHeight="1"/>
    <row r="876889" ht="12.75" hidden="1" customHeight="1"/>
    <row r="876890" ht="12.75" hidden="1" customHeight="1"/>
    <row r="876891" ht="12.75" hidden="1" customHeight="1"/>
    <row r="876892" ht="12.75" hidden="1" customHeight="1"/>
    <row r="876893" ht="12.75" hidden="1" customHeight="1"/>
    <row r="876894" ht="12.75" hidden="1" customHeight="1"/>
    <row r="876895" ht="12.75" hidden="1" customHeight="1"/>
    <row r="876896" ht="12.75" hidden="1" customHeight="1"/>
    <row r="876897" ht="12.75" hidden="1" customHeight="1"/>
    <row r="876898" ht="12.75" hidden="1" customHeight="1"/>
    <row r="876899" ht="12.75" hidden="1" customHeight="1"/>
    <row r="876900" ht="12.75" hidden="1" customHeight="1"/>
    <row r="876901" ht="12.75" hidden="1" customHeight="1"/>
    <row r="876902" ht="12.75" hidden="1" customHeight="1"/>
    <row r="876903" ht="12.75" hidden="1" customHeight="1"/>
    <row r="876904" ht="12.75" hidden="1" customHeight="1"/>
    <row r="876905" ht="12.75" hidden="1" customHeight="1"/>
    <row r="876906" ht="12.75" hidden="1" customHeight="1"/>
    <row r="876907" ht="12.75" hidden="1" customHeight="1"/>
    <row r="876908" ht="12.75" hidden="1" customHeight="1"/>
    <row r="876909" ht="12.75" hidden="1" customHeight="1"/>
    <row r="876910" ht="12.75" hidden="1" customHeight="1"/>
    <row r="876911" ht="12.75" hidden="1" customHeight="1"/>
    <row r="876912" ht="12.75" hidden="1" customHeight="1"/>
    <row r="876913" ht="12.75" hidden="1" customHeight="1"/>
    <row r="876914" ht="12.75" hidden="1" customHeight="1"/>
    <row r="876915" ht="12.75" hidden="1" customHeight="1"/>
    <row r="876916" ht="12.75" hidden="1" customHeight="1"/>
    <row r="876917" ht="12.75" hidden="1" customHeight="1"/>
    <row r="876918" ht="12.75" hidden="1" customHeight="1"/>
    <row r="876919" ht="12.75" hidden="1" customHeight="1"/>
    <row r="876920" ht="12.75" hidden="1" customHeight="1"/>
    <row r="876921" ht="12.75" hidden="1" customHeight="1"/>
    <row r="876922" ht="12.75" hidden="1" customHeight="1"/>
    <row r="876923" ht="12.75" hidden="1" customHeight="1"/>
    <row r="876924" ht="12.75" hidden="1" customHeight="1"/>
    <row r="876925" ht="12.75" hidden="1" customHeight="1"/>
    <row r="876926" ht="12.75" hidden="1" customHeight="1"/>
    <row r="876927" ht="12.75" hidden="1" customHeight="1"/>
    <row r="876928" ht="12.75" hidden="1" customHeight="1"/>
    <row r="876929" ht="12.75" hidden="1" customHeight="1"/>
    <row r="876930" ht="12.75" hidden="1" customHeight="1"/>
    <row r="876931" ht="12.75" hidden="1" customHeight="1"/>
    <row r="876932" ht="12.75" hidden="1" customHeight="1"/>
    <row r="876933" ht="12.75" hidden="1" customHeight="1"/>
    <row r="876934" ht="12.75" hidden="1" customHeight="1"/>
    <row r="876935" ht="12.75" hidden="1" customHeight="1"/>
    <row r="876936" ht="12.75" hidden="1" customHeight="1"/>
    <row r="876937" ht="12.75" hidden="1" customHeight="1"/>
    <row r="876938" ht="12.75" hidden="1" customHeight="1"/>
    <row r="876939" ht="12.75" hidden="1" customHeight="1"/>
    <row r="876940" ht="12.75" hidden="1" customHeight="1"/>
    <row r="876941" ht="12.75" hidden="1" customHeight="1"/>
    <row r="876942" ht="12.75" hidden="1" customHeight="1"/>
    <row r="876943" ht="12.75" hidden="1" customHeight="1"/>
    <row r="876944" ht="12.75" hidden="1" customHeight="1"/>
    <row r="876945" ht="12.75" hidden="1" customHeight="1"/>
    <row r="876946" ht="12.75" hidden="1" customHeight="1"/>
    <row r="876947" ht="12.75" hidden="1" customHeight="1"/>
    <row r="876948" ht="12.75" hidden="1" customHeight="1"/>
    <row r="876949" ht="12.75" hidden="1" customHeight="1"/>
    <row r="876950" ht="12.75" hidden="1" customHeight="1"/>
    <row r="876951" ht="12.75" hidden="1" customHeight="1"/>
    <row r="876952" ht="12.75" hidden="1" customHeight="1"/>
    <row r="876953" ht="12.75" hidden="1" customHeight="1"/>
    <row r="876954" ht="12.75" hidden="1" customHeight="1"/>
    <row r="876955" ht="12.75" hidden="1" customHeight="1"/>
    <row r="876956" ht="12.75" hidden="1" customHeight="1"/>
    <row r="876957" ht="12.75" hidden="1" customHeight="1"/>
    <row r="876958" ht="12.75" hidden="1" customHeight="1"/>
    <row r="876959" ht="12.75" hidden="1" customHeight="1"/>
    <row r="876960" ht="12.75" hidden="1" customHeight="1"/>
    <row r="876961" ht="12.75" hidden="1" customHeight="1"/>
    <row r="876962" ht="12.75" hidden="1" customHeight="1"/>
    <row r="876963" ht="12.75" hidden="1" customHeight="1"/>
    <row r="876964" ht="12.75" hidden="1" customHeight="1"/>
    <row r="876965" ht="12.75" hidden="1" customHeight="1"/>
    <row r="876966" ht="12.75" hidden="1" customHeight="1"/>
    <row r="876967" ht="12.75" hidden="1" customHeight="1"/>
    <row r="876968" ht="12.75" hidden="1" customHeight="1"/>
    <row r="876969" ht="12.75" hidden="1" customHeight="1"/>
    <row r="876970" ht="12.75" hidden="1" customHeight="1"/>
    <row r="876971" ht="12.75" hidden="1" customHeight="1"/>
    <row r="876972" ht="12.75" hidden="1" customHeight="1"/>
    <row r="876973" ht="12.75" hidden="1" customHeight="1"/>
    <row r="876974" ht="12.75" hidden="1" customHeight="1"/>
    <row r="876975" ht="12.75" hidden="1" customHeight="1"/>
    <row r="876976" ht="12.75" hidden="1" customHeight="1"/>
    <row r="876977" ht="12.75" hidden="1" customHeight="1"/>
    <row r="876978" ht="12.75" hidden="1" customHeight="1"/>
    <row r="876979" ht="12.75" hidden="1" customHeight="1"/>
    <row r="876980" ht="12.75" hidden="1" customHeight="1"/>
    <row r="876981" ht="12.75" hidden="1" customHeight="1"/>
    <row r="876982" ht="12.75" hidden="1" customHeight="1"/>
    <row r="876983" ht="12.75" hidden="1" customHeight="1"/>
    <row r="876984" ht="12.75" hidden="1" customHeight="1"/>
    <row r="876985" ht="12.75" hidden="1" customHeight="1"/>
    <row r="876986" ht="12.75" hidden="1" customHeight="1"/>
    <row r="876987" ht="12.75" hidden="1" customHeight="1"/>
    <row r="876988" ht="12.75" hidden="1" customHeight="1"/>
    <row r="876989" ht="12.75" hidden="1" customHeight="1"/>
    <row r="876990" ht="12.75" hidden="1" customHeight="1"/>
    <row r="876991" ht="12.75" hidden="1" customHeight="1"/>
    <row r="876992" ht="12.75" hidden="1" customHeight="1"/>
    <row r="876993" ht="12.75" hidden="1" customHeight="1"/>
    <row r="876994" ht="12.75" hidden="1" customHeight="1"/>
    <row r="876995" ht="12.75" hidden="1" customHeight="1"/>
    <row r="876996" ht="12.75" hidden="1" customHeight="1"/>
    <row r="876997" ht="12.75" hidden="1" customHeight="1"/>
    <row r="876998" ht="12.75" hidden="1" customHeight="1"/>
    <row r="876999" ht="12.75" hidden="1" customHeight="1"/>
    <row r="877000" ht="12.75" hidden="1" customHeight="1"/>
    <row r="877001" ht="12.75" hidden="1" customHeight="1"/>
    <row r="877002" ht="12.75" hidden="1" customHeight="1"/>
    <row r="877003" ht="12.75" hidden="1" customHeight="1"/>
    <row r="877004" ht="12.75" hidden="1" customHeight="1"/>
    <row r="877005" ht="12.75" hidden="1" customHeight="1"/>
    <row r="877006" ht="12.75" hidden="1" customHeight="1"/>
    <row r="877007" ht="12.75" hidden="1" customHeight="1"/>
    <row r="877008" ht="12.75" hidden="1" customHeight="1"/>
    <row r="877009" ht="12.75" hidden="1" customHeight="1"/>
    <row r="877010" ht="12.75" hidden="1" customHeight="1"/>
    <row r="877011" ht="12.75" hidden="1" customHeight="1"/>
    <row r="877012" ht="12.75" hidden="1" customHeight="1"/>
    <row r="877013" ht="12.75" hidden="1" customHeight="1"/>
    <row r="877014" ht="12.75" hidden="1" customHeight="1"/>
    <row r="877015" ht="12.75" hidden="1" customHeight="1"/>
    <row r="877016" ht="12.75" hidden="1" customHeight="1"/>
    <row r="877017" ht="12.75" hidden="1" customHeight="1"/>
    <row r="877018" ht="12.75" hidden="1" customHeight="1"/>
    <row r="877019" ht="12.75" hidden="1" customHeight="1"/>
    <row r="877020" ht="12.75" hidden="1" customHeight="1"/>
    <row r="877021" ht="12.75" hidden="1" customHeight="1"/>
    <row r="877022" ht="12.75" hidden="1" customHeight="1"/>
    <row r="877023" ht="12.75" hidden="1" customHeight="1"/>
    <row r="877024" ht="12.75" hidden="1" customHeight="1"/>
    <row r="877025" ht="12.75" hidden="1" customHeight="1"/>
    <row r="877026" ht="12.75" hidden="1" customHeight="1"/>
    <row r="877027" ht="12.75" hidden="1" customHeight="1"/>
    <row r="877028" ht="12.75" hidden="1" customHeight="1"/>
    <row r="877029" ht="12.75" hidden="1" customHeight="1"/>
    <row r="877030" ht="12.75" hidden="1" customHeight="1"/>
    <row r="877031" ht="12.75" hidden="1" customHeight="1"/>
    <row r="877032" ht="12.75" hidden="1" customHeight="1"/>
    <row r="877033" ht="12.75" hidden="1" customHeight="1"/>
    <row r="877034" ht="12.75" hidden="1" customHeight="1"/>
    <row r="877035" ht="12.75" hidden="1" customHeight="1"/>
    <row r="877036" ht="12.75" hidden="1" customHeight="1"/>
    <row r="877037" ht="12.75" hidden="1" customHeight="1"/>
    <row r="877038" ht="12.75" hidden="1" customHeight="1"/>
    <row r="877039" ht="12.75" hidden="1" customHeight="1"/>
    <row r="877040" ht="12.75" hidden="1" customHeight="1"/>
    <row r="877041" ht="12.75" hidden="1" customHeight="1"/>
    <row r="877042" ht="12.75" hidden="1" customHeight="1"/>
    <row r="877043" ht="12.75" hidden="1" customHeight="1"/>
    <row r="877044" ht="12.75" hidden="1" customHeight="1"/>
    <row r="877045" ht="12.75" hidden="1" customHeight="1"/>
    <row r="877046" ht="12.75" hidden="1" customHeight="1"/>
    <row r="877047" ht="12.75" hidden="1" customHeight="1"/>
    <row r="877048" ht="12.75" hidden="1" customHeight="1"/>
    <row r="877049" ht="12.75" hidden="1" customHeight="1"/>
    <row r="877050" ht="12.75" hidden="1" customHeight="1"/>
    <row r="877051" ht="12.75" hidden="1" customHeight="1"/>
    <row r="877052" ht="12.75" hidden="1" customHeight="1"/>
    <row r="877053" ht="12.75" hidden="1" customHeight="1"/>
    <row r="877054" ht="12.75" hidden="1" customHeight="1"/>
    <row r="877055" ht="12.75" hidden="1" customHeight="1"/>
    <row r="877056" ht="12.75" hidden="1" customHeight="1"/>
    <row r="877057" ht="12.75" hidden="1" customHeight="1"/>
    <row r="877058" ht="12.75" hidden="1" customHeight="1"/>
    <row r="877059" ht="12.75" hidden="1" customHeight="1"/>
    <row r="877060" ht="12.75" hidden="1" customHeight="1"/>
    <row r="877061" ht="12.75" hidden="1" customHeight="1"/>
    <row r="877062" ht="12.75" hidden="1" customHeight="1"/>
    <row r="877063" ht="12.75" hidden="1" customHeight="1"/>
    <row r="877064" ht="12.75" hidden="1" customHeight="1"/>
    <row r="877065" ht="12.75" hidden="1" customHeight="1"/>
    <row r="877066" ht="12.75" hidden="1" customHeight="1"/>
    <row r="877067" ht="12.75" hidden="1" customHeight="1"/>
    <row r="877068" ht="12.75" hidden="1" customHeight="1"/>
    <row r="877069" ht="12.75" hidden="1" customHeight="1"/>
    <row r="877070" ht="12.75" hidden="1" customHeight="1"/>
    <row r="877071" ht="12.75" hidden="1" customHeight="1"/>
    <row r="877072" ht="12.75" hidden="1" customHeight="1"/>
    <row r="877073" ht="12.75" hidden="1" customHeight="1"/>
    <row r="877074" ht="12.75" hidden="1" customHeight="1"/>
    <row r="877075" ht="12.75" hidden="1" customHeight="1"/>
    <row r="877076" ht="12.75" hidden="1" customHeight="1"/>
    <row r="877077" ht="12.75" hidden="1" customHeight="1"/>
    <row r="877078" ht="12.75" hidden="1" customHeight="1"/>
    <row r="877079" ht="12.75" hidden="1" customHeight="1"/>
    <row r="877080" ht="12.75" hidden="1" customHeight="1"/>
    <row r="877081" ht="12.75" hidden="1" customHeight="1"/>
    <row r="877082" ht="12.75" hidden="1" customHeight="1"/>
    <row r="877083" ht="12.75" hidden="1" customHeight="1"/>
    <row r="877084" ht="12.75" hidden="1" customHeight="1"/>
    <row r="877085" ht="12.75" hidden="1" customHeight="1"/>
    <row r="877086" ht="12.75" hidden="1" customHeight="1"/>
    <row r="877087" ht="12.75" hidden="1" customHeight="1"/>
    <row r="877088" ht="12.75" hidden="1" customHeight="1"/>
    <row r="877089" ht="12.75" hidden="1" customHeight="1"/>
    <row r="877090" ht="12.75" hidden="1" customHeight="1"/>
    <row r="877091" ht="12.75" hidden="1" customHeight="1"/>
    <row r="877092" ht="12.75" hidden="1" customHeight="1"/>
    <row r="877093" ht="12.75" hidden="1" customHeight="1"/>
    <row r="877094" ht="12.75" hidden="1" customHeight="1"/>
    <row r="877095" ht="12.75" hidden="1" customHeight="1"/>
    <row r="877096" ht="12.75" hidden="1" customHeight="1"/>
    <row r="877097" ht="12.75" hidden="1" customHeight="1"/>
    <row r="877098" ht="12.75" hidden="1" customHeight="1"/>
    <row r="877099" ht="12.75" hidden="1" customHeight="1"/>
    <row r="877100" ht="12.75" hidden="1" customHeight="1"/>
    <row r="877101" ht="12.75" hidden="1" customHeight="1"/>
    <row r="877102" ht="12.75" hidden="1" customHeight="1"/>
    <row r="877103" ht="12.75" hidden="1" customHeight="1"/>
    <row r="877104" ht="12.75" hidden="1" customHeight="1"/>
    <row r="877105" ht="12.75" hidden="1" customHeight="1"/>
    <row r="877106" ht="12.75" hidden="1" customHeight="1"/>
    <row r="877107" ht="12.75" hidden="1" customHeight="1"/>
    <row r="877108" ht="12.75" hidden="1" customHeight="1"/>
    <row r="877109" ht="12.75" hidden="1" customHeight="1"/>
    <row r="877110" ht="12.75" hidden="1" customHeight="1"/>
    <row r="877111" ht="12.75" hidden="1" customHeight="1"/>
    <row r="877112" ht="12.75" hidden="1" customHeight="1"/>
    <row r="877113" ht="12.75" hidden="1" customHeight="1"/>
    <row r="877114" ht="12.75" hidden="1" customHeight="1"/>
    <row r="877115" ht="12.75" hidden="1" customHeight="1"/>
    <row r="877116" ht="12.75" hidden="1" customHeight="1"/>
    <row r="877117" ht="12.75" hidden="1" customHeight="1"/>
    <row r="877118" ht="12.75" hidden="1" customHeight="1"/>
    <row r="877119" ht="12.75" hidden="1" customHeight="1"/>
    <row r="877120" ht="12.75" hidden="1" customHeight="1"/>
    <row r="877121" ht="12.75" hidden="1" customHeight="1"/>
    <row r="877122" ht="12.75" hidden="1" customHeight="1"/>
    <row r="877123" ht="12.75" hidden="1" customHeight="1"/>
    <row r="877124" ht="12.75" hidden="1" customHeight="1"/>
    <row r="877125" ht="12.75" hidden="1" customHeight="1"/>
    <row r="877126" ht="12.75" hidden="1" customHeight="1"/>
    <row r="877127" ht="12.75" hidden="1" customHeight="1"/>
    <row r="877128" ht="12.75" hidden="1" customHeight="1"/>
    <row r="877129" ht="12.75" hidden="1" customHeight="1"/>
    <row r="877130" ht="12.75" hidden="1" customHeight="1"/>
    <row r="877131" ht="12.75" hidden="1" customHeight="1"/>
    <row r="877132" ht="12.75" hidden="1" customHeight="1"/>
    <row r="877133" ht="12.75" hidden="1" customHeight="1"/>
    <row r="877134" ht="12.75" hidden="1" customHeight="1"/>
    <row r="877135" ht="12.75" hidden="1" customHeight="1"/>
    <row r="877136" ht="12.75" hidden="1" customHeight="1"/>
    <row r="877137" ht="12.75" hidden="1" customHeight="1"/>
    <row r="877138" ht="12.75" hidden="1" customHeight="1"/>
    <row r="877139" ht="12.75" hidden="1" customHeight="1"/>
    <row r="877140" ht="12.75" hidden="1" customHeight="1"/>
    <row r="877141" ht="12.75" hidden="1" customHeight="1"/>
    <row r="877142" ht="12.75" hidden="1" customHeight="1"/>
    <row r="877143" ht="12.75" hidden="1" customHeight="1"/>
    <row r="877144" ht="12.75" hidden="1" customHeight="1"/>
    <row r="877145" ht="12.75" hidden="1" customHeight="1"/>
    <row r="877146" ht="12.75" hidden="1" customHeight="1"/>
    <row r="877147" ht="12.75" hidden="1" customHeight="1"/>
    <row r="877148" ht="12.75" hidden="1" customHeight="1"/>
    <row r="877149" ht="12.75" hidden="1" customHeight="1"/>
    <row r="877150" ht="12.75" hidden="1" customHeight="1"/>
    <row r="877151" ht="12.75" hidden="1" customHeight="1"/>
    <row r="877152" ht="12.75" hidden="1" customHeight="1"/>
    <row r="877153" ht="12.75" hidden="1" customHeight="1"/>
    <row r="877154" ht="12.75" hidden="1" customHeight="1"/>
    <row r="877155" ht="12.75" hidden="1" customHeight="1"/>
    <row r="877156" ht="12.75" hidden="1" customHeight="1"/>
    <row r="877157" ht="12.75" hidden="1" customHeight="1"/>
    <row r="877158" ht="12.75" hidden="1" customHeight="1"/>
    <row r="877159" ht="12.75" hidden="1" customHeight="1"/>
    <row r="877160" ht="12.75" hidden="1" customHeight="1"/>
    <row r="877161" ht="12.75" hidden="1" customHeight="1"/>
    <row r="877162" ht="12.75" hidden="1" customHeight="1"/>
    <row r="877163" ht="12.75" hidden="1" customHeight="1"/>
    <row r="877164" ht="12.75" hidden="1" customHeight="1"/>
    <row r="877165" ht="12.75" hidden="1" customHeight="1"/>
    <row r="877166" ht="12.75" hidden="1" customHeight="1"/>
    <row r="877167" ht="12.75" hidden="1" customHeight="1"/>
    <row r="877168" ht="12.75" hidden="1" customHeight="1"/>
    <row r="877169" ht="12.75" hidden="1" customHeight="1"/>
    <row r="877170" ht="12.75" hidden="1" customHeight="1"/>
    <row r="877171" ht="12.75" hidden="1" customHeight="1"/>
    <row r="877172" ht="12.75" hidden="1" customHeight="1"/>
    <row r="877173" ht="12.75" hidden="1" customHeight="1"/>
    <row r="877174" ht="12.75" hidden="1" customHeight="1"/>
    <row r="877175" ht="12.75" hidden="1" customHeight="1"/>
    <row r="877176" ht="12.75" hidden="1" customHeight="1"/>
    <row r="877177" ht="12.75" hidden="1" customHeight="1"/>
    <row r="877178" ht="12.75" hidden="1" customHeight="1"/>
    <row r="877179" ht="12.75" hidden="1" customHeight="1"/>
    <row r="877180" ht="12.75" hidden="1" customHeight="1"/>
    <row r="877181" ht="12.75" hidden="1" customHeight="1"/>
    <row r="877182" ht="12.75" hidden="1" customHeight="1"/>
    <row r="877183" ht="12.75" hidden="1" customHeight="1"/>
    <row r="877184" ht="12.75" hidden="1" customHeight="1"/>
    <row r="877185" ht="12.75" hidden="1" customHeight="1"/>
    <row r="877186" ht="12.75" hidden="1" customHeight="1"/>
    <row r="877187" ht="12.75" hidden="1" customHeight="1"/>
    <row r="877188" ht="12.75" hidden="1" customHeight="1"/>
    <row r="877189" ht="12.75" hidden="1" customHeight="1"/>
    <row r="877190" ht="12.75" hidden="1" customHeight="1"/>
    <row r="877191" ht="12.75" hidden="1" customHeight="1"/>
    <row r="877192" ht="12.75" hidden="1" customHeight="1"/>
    <row r="877193" ht="12.75" hidden="1" customHeight="1"/>
    <row r="877194" ht="12.75" hidden="1" customHeight="1"/>
    <row r="877195" ht="12.75" hidden="1" customHeight="1"/>
    <row r="877196" ht="12.75" hidden="1" customHeight="1"/>
    <row r="877197" ht="12.75" hidden="1" customHeight="1"/>
    <row r="877198" ht="12.75" hidden="1" customHeight="1"/>
    <row r="877199" ht="12.75" hidden="1" customHeight="1"/>
    <row r="877200" ht="12.75" hidden="1" customHeight="1"/>
    <row r="877201" ht="12.75" hidden="1" customHeight="1"/>
    <row r="877202" ht="12.75" hidden="1" customHeight="1"/>
    <row r="877203" ht="12.75" hidden="1" customHeight="1"/>
    <row r="877204" ht="12.75" hidden="1" customHeight="1"/>
    <row r="877205" ht="12.75" hidden="1" customHeight="1"/>
    <row r="877206" ht="12.75" hidden="1" customHeight="1"/>
    <row r="877207" ht="12.75" hidden="1" customHeight="1"/>
    <row r="877208" ht="12.75" hidden="1" customHeight="1"/>
    <row r="877209" ht="12.75" hidden="1" customHeight="1"/>
    <row r="877210" ht="12.75" hidden="1" customHeight="1"/>
    <row r="877211" ht="12.75" hidden="1" customHeight="1"/>
    <row r="877212" ht="12.75" hidden="1" customHeight="1"/>
    <row r="877213" ht="12.75" hidden="1" customHeight="1"/>
    <row r="877214" ht="12.75" hidden="1" customHeight="1"/>
    <row r="877215" ht="12.75" hidden="1" customHeight="1"/>
    <row r="877216" ht="12.75" hidden="1" customHeight="1"/>
    <row r="877217" ht="12.75" hidden="1" customHeight="1"/>
    <row r="877218" ht="12.75" hidden="1" customHeight="1"/>
    <row r="877219" ht="12.75" hidden="1" customHeight="1"/>
    <row r="877220" ht="12.75" hidden="1" customHeight="1"/>
    <row r="877221" ht="12.75" hidden="1" customHeight="1"/>
    <row r="877222" ht="12.75" hidden="1" customHeight="1"/>
    <row r="877223" ht="12.75" hidden="1" customHeight="1"/>
    <row r="877224" ht="12.75" hidden="1" customHeight="1"/>
    <row r="877225" ht="12.75" hidden="1" customHeight="1"/>
    <row r="877226" ht="12.75" hidden="1" customHeight="1"/>
    <row r="877227" ht="12.75" hidden="1" customHeight="1"/>
    <row r="877228" ht="12.75" hidden="1" customHeight="1"/>
    <row r="877229" ht="12.75" hidden="1" customHeight="1"/>
    <row r="877230" ht="12.75" hidden="1" customHeight="1"/>
    <row r="877231" ht="12.75" hidden="1" customHeight="1"/>
    <row r="877232" ht="12.75" hidden="1" customHeight="1"/>
    <row r="877233" ht="12.75" hidden="1" customHeight="1"/>
    <row r="877234" ht="12.75" hidden="1" customHeight="1"/>
    <row r="877235" ht="12.75" hidden="1" customHeight="1"/>
    <row r="877236" ht="12.75" hidden="1" customHeight="1"/>
    <row r="877237" ht="12.75" hidden="1" customHeight="1"/>
    <row r="877238" ht="12.75" hidden="1" customHeight="1"/>
    <row r="877239" ht="12.75" hidden="1" customHeight="1"/>
    <row r="877240" ht="12.75" hidden="1" customHeight="1"/>
    <row r="877241" ht="12.75" hidden="1" customHeight="1"/>
    <row r="877242" ht="12.75" hidden="1" customHeight="1"/>
    <row r="877243" ht="12.75" hidden="1" customHeight="1"/>
    <row r="877244" ht="12.75" hidden="1" customHeight="1"/>
    <row r="877245" ht="12.75" hidden="1" customHeight="1"/>
    <row r="877246" ht="12.75" hidden="1" customHeight="1"/>
    <row r="877247" ht="12.75" hidden="1" customHeight="1"/>
    <row r="877248" ht="12.75" hidden="1" customHeight="1"/>
    <row r="877249" ht="12.75" hidden="1" customHeight="1"/>
    <row r="877250" ht="12.75" hidden="1" customHeight="1"/>
    <row r="877251" ht="12.75" hidden="1" customHeight="1"/>
    <row r="877252" ht="12.75" hidden="1" customHeight="1"/>
    <row r="877253" ht="12.75" hidden="1" customHeight="1"/>
    <row r="877254" ht="12.75" hidden="1" customHeight="1"/>
    <row r="877255" ht="12.75" hidden="1" customHeight="1"/>
    <row r="877256" ht="12.75" hidden="1" customHeight="1"/>
    <row r="877257" ht="12.75" hidden="1" customHeight="1"/>
    <row r="877258" ht="12.75" hidden="1" customHeight="1"/>
    <row r="877259" ht="12.75" hidden="1" customHeight="1"/>
    <row r="877260" ht="12.75" hidden="1" customHeight="1"/>
    <row r="877261" ht="12.75" hidden="1" customHeight="1"/>
    <row r="877262" ht="12.75" hidden="1" customHeight="1"/>
    <row r="877263" ht="12.75" hidden="1" customHeight="1"/>
    <row r="877264" ht="12.75" hidden="1" customHeight="1"/>
    <row r="877265" ht="12.75" hidden="1" customHeight="1"/>
    <row r="877266" ht="12.75" hidden="1" customHeight="1"/>
    <row r="877267" ht="12.75" hidden="1" customHeight="1"/>
    <row r="877268" ht="12.75" hidden="1" customHeight="1"/>
    <row r="877269" ht="12.75" hidden="1" customHeight="1"/>
    <row r="877270" ht="12.75" hidden="1" customHeight="1"/>
    <row r="877271" ht="12.75" hidden="1" customHeight="1"/>
    <row r="877272" ht="12.75" hidden="1" customHeight="1"/>
    <row r="877273" ht="12.75" hidden="1" customHeight="1"/>
    <row r="877274" ht="12.75" hidden="1" customHeight="1"/>
    <row r="877275" ht="12.75" hidden="1" customHeight="1"/>
    <row r="877276" ht="12.75" hidden="1" customHeight="1"/>
    <row r="877277" ht="12.75" hidden="1" customHeight="1"/>
    <row r="877278" ht="12.75" hidden="1" customHeight="1"/>
    <row r="877279" ht="12.75" hidden="1" customHeight="1"/>
    <row r="877280" ht="12.75" hidden="1" customHeight="1"/>
    <row r="877281" ht="12.75" hidden="1" customHeight="1"/>
    <row r="877282" ht="12.75" hidden="1" customHeight="1"/>
    <row r="877283" ht="12.75" hidden="1" customHeight="1"/>
    <row r="877284" ht="12.75" hidden="1" customHeight="1"/>
    <row r="877285" ht="12.75" hidden="1" customHeight="1"/>
    <row r="877286" ht="12.75" hidden="1" customHeight="1"/>
    <row r="877287" ht="12.75" hidden="1" customHeight="1"/>
    <row r="877288" ht="12.75" hidden="1" customHeight="1"/>
    <row r="877289" ht="12.75" hidden="1" customHeight="1"/>
    <row r="877290" ht="12.75" hidden="1" customHeight="1"/>
    <row r="877291" ht="12.75" hidden="1" customHeight="1"/>
    <row r="877292" ht="12.75" hidden="1" customHeight="1"/>
    <row r="877293" ht="12.75" hidden="1" customHeight="1"/>
    <row r="877294" ht="12.75" hidden="1" customHeight="1"/>
    <row r="877295" ht="12.75" hidden="1" customHeight="1"/>
    <row r="877296" ht="12.75" hidden="1" customHeight="1"/>
    <row r="877297" ht="12.75" hidden="1" customHeight="1"/>
    <row r="877298" ht="12.75" hidden="1" customHeight="1"/>
    <row r="877299" ht="12.75" hidden="1" customHeight="1"/>
    <row r="877300" ht="12.75" hidden="1" customHeight="1"/>
    <row r="877301" ht="12.75" hidden="1" customHeight="1"/>
    <row r="877302" ht="12.75" hidden="1" customHeight="1"/>
    <row r="877303" ht="12.75" hidden="1" customHeight="1"/>
    <row r="877304" ht="12.75" hidden="1" customHeight="1"/>
    <row r="877305" ht="12.75" hidden="1" customHeight="1"/>
    <row r="877306" ht="12.75" hidden="1" customHeight="1"/>
    <row r="877307" ht="12.75" hidden="1" customHeight="1"/>
    <row r="877308" ht="12.75" hidden="1" customHeight="1"/>
    <row r="877309" ht="12.75" hidden="1" customHeight="1"/>
    <row r="877310" ht="12.75" hidden="1" customHeight="1"/>
    <row r="877311" ht="12.75" hidden="1" customHeight="1"/>
    <row r="877312" ht="12.75" hidden="1" customHeight="1"/>
    <row r="877313" ht="12.75" hidden="1" customHeight="1"/>
    <row r="877314" ht="12.75" hidden="1" customHeight="1"/>
    <row r="877315" ht="12.75" hidden="1" customHeight="1"/>
    <row r="877316" ht="12.75" hidden="1" customHeight="1"/>
    <row r="877317" ht="12.75" hidden="1" customHeight="1"/>
    <row r="877318" ht="12.75" hidden="1" customHeight="1"/>
    <row r="877319" ht="12.75" hidden="1" customHeight="1"/>
    <row r="877320" ht="12.75" hidden="1" customHeight="1"/>
    <row r="877321" ht="12.75" hidden="1" customHeight="1"/>
    <row r="877322" ht="12.75" hidden="1" customHeight="1"/>
    <row r="877323" ht="12.75" hidden="1" customHeight="1"/>
    <row r="877324" ht="12.75" hidden="1" customHeight="1"/>
    <row r="877325" ht="12.75" hidden="1" customHeight="1"/>
    <row r="877326" ht="12.75" hidden="1" customHeight="1"/>
    <row r="877327" ht="12.75" hidden="1" customHeight="1"/>
    <row r="877328" ht="12.75" hidden="1" customHeight="1"/>
    <row r="877329" ht="12.75" hidden="1" customHeight="1"/>
    <row r="877330" ht="12.75" hidden="1" customHeight="1"/>
    <row r="877331" ht="12.75" hidden="1" customHeight="1"/>
    <row r="877332" ht="12.75" hidden="1" customHeight="1"/>
    <row r="877333" ht="12.75" hidden="1" customHeight="1"/>
    <row r="877334" ht="12.75" hidden="1" customHeight="1"/>
    <row r="877335" ht="12.75" hidden="1" customHeight="1"/>
    <row r="877336" ht="12.75" hidden="1" customHeight="1"/>
    <row r="877337" ht="12.75" hidden="1" customHeight="1"/>
    <row r="877338" ht="12.75" hidden="1" customHeight="1"/>
    <row r="877339" ht="12.75" hidden="1" customHeight="1"/>
    <row r="877340" ht="12.75" hidden="1" customHeight="1"/>
    <row r="877341" ht="12.75" hidden="1" customHeight="1"/>
    <row r="877342" ht="12.75" hidden="1" customHeight="1"/>
    <row r="877343" ht="12.75" hidden="1" customHeight="1"/>
    <row r="877344" ht="12.75" hidden="1" customHeight="1"/>
    <row r="877345" ht="12.75" hidden="1" customHeight="1"/>
    <row r="877346" ht="12.75" hidden="1" customHeight="1"/>
    <row r="877347" ht="12.75" hidden="1" customHeight="1"/>
    <row r="877348" ht="12.75" hidden="1" customHeight="1"/>
    <row r="877349" ht="12.75" hidden="1" customHeight="1"/>
    <row r="877350" ht="12.75" hidden="1" customHeight="1"/>
    <row r="877351" ht="12.75" hidden="1" customHeight="1"/>
    <row r="877352" ht="12.75" hidden="1" customHeight="1"/>
    <row r="877353" ht="12.75" hidden="1" customHeight="1"/>
    <row r="877354" ht="12.75" hidden="1" customHeight="1"/>
    <row r="877355" ht="12.75" hidden="1" customHeight="1"/>
    <row r="877356" ht="12.75" hidden="1" customHeight="1"/>
    <row r="877357" ht="12.75" hidden="1" customHeight="1"/>
    <row r="877358" ht="12.75" hidden="1" customHeight="1"/>
    <row r="877359" ht="12.75" hidden="1" customHeight="1"/>
    <row r="877360" ht="12.75" hidden="1" customHeight="1"/>
    <row r="877361" ht="12.75" hidden="1" customHeight="1"/>
    <row r="877362" ht="12.75" hidden="1" customHeight="1"/>
    <row r="877363" ht="12.75" hidden="1" customHeight="1"/>
    <row r="877364" ht="12.75" hidden="1" customHeight="1"/>
    <row r="877365" ht="12.75" hidden="1" customHeight="1"/>
    <row r="877366" ht="12.75" hidden="1" customHeight="1"/>
    <row r="877367" ht="12.75" hidden="1" customHeight="1"/>
    <row r="877368" ht="12.75" hidden="1" customHeight="1"/>
    <row r="877369" ht="12.75" hidden="1" customHeight="1"/>
    <row r="877370" ht="12.75" hidden="1" customHeight="1"/>
    <row r="877371" ht="12.75" hidden="1" customHeight="1"/>
    <row r="877372" ht="12.75" hidden="1" customHeight="1"/>
    <row r="877373" ht="12.75" hidden="1" customHeight="1"/>
    <row r="877374" ht="12.75" hidden="1" customHeight="1"/>
    <row r="877375" ht="12.75" hidden="1" customHeight="1"/>
    <row r="877376" ht="12.75" hidden="1" customHeight="1"/>
    <row r="877377" ht="12.75" hidden="1" customHeight="1"/>
    <row r="877378" ht="12.75" hidden="1" customHeight="1"/>
    <row r="877379" ht="12.75" hidden="1" customHeight="1"/>
    <row r="877380" ht="12.75" hidden="1" customHeight="1"/>
    <row r="877381" ht="12.75" hidden="1" customHeight="1"/>
    <row r="877382" ht="12.75" hidden="1" customHeight="1"/>
    <row r="877383" ht="12.75" hidden="1" customHeight="1"/>
    <row r="877384" ht="12.75" hidden="1" customHeight="1"/>
    <row r="877385" ht="12.75" hidden="1" customHeight="1"/>
    <row r="877386" ht="12.75" hidden="1" customHeight="1"/>
    <row r="877387" ht="12.75" hidden="1" customHeight="1"/>
    <row r="877388" ht="12.75" hidden="1" customHeight="1"/>
    <row r="877389" ht="12.75" hidden="1" customHeight="1"/>
    <row r="877390" ht="12.75" hidden="1" customHeight="1"/>
    <row r="877391" ht="12.75" hidden="1" customHeight="1"/>
    <row r="877392" ht="12.75" hidden="1" customHeight="1"/>
    <row r="877393" ht="12.75" hidden="1" customHeight="1"/>
    <row r="877394" ht="12.75" hidden="1" customHeight="1"/>
    <row r="877395" ht="12.75" hidden="1" customHeight="1"/>
    <row r="877396" ht="12.75" hidden="1" customHeight="1"/>
    <row r="877397" ht="12.75" hidden="1" customHeight="1"/>
    <row r="877398" ht="12.75" hidden="1" customHeight="1"/>
    <row r="877399" ht="12.75" hidden="1" customHeight="1"/>
    <row r="877400" ht="12.75" hidden="1" customHeight="1"/>
    <row r="877401" ht="12.75" hidden="1" customHeight="1"/>
    <row r="877402" ht="12.75" hidden="1" customHeight="1"/>
    <row r="877403" ht="12.75" hidden="1" customHeight="1"/>
    <row r="877404" ht="12.75" hidden="1" customHeight="1"/>
    <row r="877405" ht="12.75" hidden="1" customHeight="1"/>
    <row r="877406" ht="12.75" hidden="1" customHeight="1"/>
    <row r="877407" ht="12.75" hidden="1" customHeight="1"/>
    <row r="877408" ht="12.75" hidden="1" customHeight="1"/>
    <row r="877409" ht="12.75" hidden="1" customHeight="1"/>
    <row r="877410" ht="12.75" hidden="1" customHeight="1"/>
    <row r="877411" ht="12.75" hidden="1" customHeight="1"/>
    <row r="877412" ht="12.75" hidden="1" customHeight="1"/>
    <row r="877413" ht="12.75" hidden="1" customHeight="1"/>
    <row r="877414" ht="12.75" hidden="1" customHeight="1"/>
    <row r="877415" ht="12.75" hidden="1" customHeight="1"/>
    <row r="877416" ht="12.75" hidden="1" customHeight="1"/>
    <row r="877417" ht="12.75" hidden="1" customHeight="1"/>
    <row r="877418" ht="12.75" hidden="1" customHeight="1"/>
    <row r="877419" ht="12.75" hidden="1" customHeight="1"/>
    <row r="877420" ht="12.75" hidden="1" customHeight="1"/>
    <row r="877421" ht="12.75" hidden="1" customHeight="1"/>
    <row r="877422" ht="12.75" hidden="1" customHeight="1"/>
    <row r="877423" ht="12.75" hidden="1" customHeight="1"/>
    <row r="877424" ht="12.75" hidden="1" customHeight="1"/>
    <row r="877425" ht="12.75" hidden="1" customHeight="1"/>
    <row r="877426" ht="12.75" hidden="1" customHeight="1"/>
    <row r="877427" ht="12.75" hidden="1" customHeight="1"/>
    <row r="877428" ht="12.75" hidden="1" customHeight="1"/>
    <row r="877429" ht="12.75" hidden="1" customHeight="1"/>
    <row r="877430" ht="12.75" hidden="1" customHeight="1"/>
    <row r="877431" ht="12.75" hidden="1" customHeight="1"/>
    <row r="877432" ht="12.75" hidden="1" customHeight="1"/>
    <row r="877433" ht="12.75" hidden="1" customHeight="1"/>
    <row r="877434" ht="12.75" hidden="1" customHeight="1"/>
    <row r="877435" ht="12.75" hidden="1" customHeight="1"/>
    <row r="877436" ht="12.75" hidden="1" customHeight="1"/>
    <row r="877437" ht="12.75" hidden="1" customHeight="1"/>
    <row r="877438" ht="12.75" hidden="1" customHeight="1"/>
    <row r="877439" ht="12.75" hidden="1" customHeight="1"/>
    <row r="877440" ht="12.75" hidden="1" customHeight="1"/>
    <row r="877441" ht="12.75" hidden="1" customHeight="1"/>
    <row r="877442" ht="12.75" hidden="1" customHeight="1"/>
    <row r="877443" ht="12.75" hidden="1" customHeight="1"/>
    <row r="877444" ht="12.75" hidden="1" customHeight="1"/>
    <row r="877445" ht="12.75" hidden="1" customHeight="1"/>
    <row r="877446" ht="12.75" hidden="1" customHeight="1"/>
    <row r="877447" ht="12.75" hidden="1" customHeight="1"/>
    <row r="877448" ht="12.75" hidden="1" customHeight="1"/>
    <row r="877449" ht="12.75" hidden="1" customHeight="1"/>
    <row r="877450" ht="12.75" hidden="1" customHeight="1"/>
    <row r="877451" ht="12.75" hidden="1" customHeight="1"/>
    <row r="877452" ht="12.75" hidden="1" customHeight="1"/>
    <row r="877453" ht="12.75" hidden="1" customHeight="1"/>
    <row r="877454" ht="12.75" hidden="1" customHeight="1"/>
    <row r="877455" ht="12.75" hidden="1" customHeight="1"/>
    <row r="877456" ht="12.75" hidden="1" customHeight="1"/>
    <row r="877457" ht="12.75" hidden="1" customHeight="1"/>
    <row r="877458" ht="12.75" hidden="1" customHeight="1"/>
    <row r="877459" ht="12.75" hidden="1" customHeight="1"/>
    <row r="877460" ht="12.75" hidden="1" customHeight="1"/>
    <row r="877461" ht="12.75" hidden="1" customHeight="1"/>
    <row r="877462" ht="12.75" hidden="1" customHeight="1"/>
    <row r="877463" ht="12.75" hidden="1" customHeight="1"/>
    <row r="877464" ht="12.75" hidden="1" customHeight="1"/>
    <row r="877465" ht="12.75" hidden="1" customHeight="1"/>
    <row r="877466" ht="12.75" hidden="1" customHeight="1"/>
    <row r="877467" ht="12.75" hidden="1" customHeight="1"/>
    <row r="877468" ht="12.75" hidden="1" customHeight="1"/>
    <row r="877469" ht="12.75" hidden="1" customHeight="1"/>
    <row r="877470" ht="12.75" hidden="1" customHeight="1"/>
    <row r="877471" ht="12.75" hidden="1" customHeight="1"/>
    <row r="877472" ht="12.75" hidden="1" customHeight="1"/>
    <row r="877473" ht="12.75" hidden="1" customHeight="1"/>
    <row r="877474" ht="12.75" hidden="1" customHeight="1"/>
    <row r="877475" ht="12.75" hidden="1" customHeight="1"/>
    <row r="877476" ht="12.75" hidden="1" customHeight="1"/>
    <row r="877477" ht="12.75" hidden="1" customHeight="1"/>
    <row r="877478" ht="12.75" hidden="1" customHeight="1"/>
    <row r="877479" ht="12.75" hidden="1" customHeight="1"/>
    <row r="877480" ht="12.75" hidden="1" customHeight="1"/>
    <row r="877481" ht="12.75" hidden="1" customHeight="1"/>
    <row r="877482" ht="12.75" hidden="1" customHeight="1"/>
    <row r="877483" ht="12.75" hidden="1" customHeight="1"/>
    <row r="877484" ht="12.75" hidden="1" customHeight="1"/>
    <row r="877485" ht="12.75" hidden="1" customHeight="1"/>
    <row r="877486" ht="12.75" hidden="1" customHeight="1"/>
    <row r="877487" ht="12.75" hidden="1" customHeight="1"/>
    <row r="877488" ht="12.75" hidden="1" customHeight="1"/>
    <row r="877489" ht="12.75" hidden="1" customHeight="1"/>
    <row r="877490" ht="12.75" hidden="1" customHeight="1"/>
    <row r="877491" ht="12.75" hidden="1" customHeight="1"/>
    <row r="877492" ht="12.75" hidden="1" customHeight="1"/>
    <row r="877493" ht="12.75" hidden="1" customHeight="1"/>
    <row r="877494" ht="12.75" hidden="1" customHeight="1"/>
    <row r="877495" ht="12.75" hidden="1" customHeight="1"/>
    <row r="877496" ht="12.75" hidden="1" customHeight="1"/>
    <row r="877497" ht="12.75" hidden="1" customHeight="1"/>
    <row r="877498" ht="12.75" hidden="1" customHeight="1"/>
    <row r="877499" ht="12.75" hidden="1" customHeight="1"/>
    <row r="877500" ht="12.75" hidden="1" customHeight="1"/>
    <row r="877501" ht="12.75" hidden="1" customHeight="1"/>
    <row r="877502" ht="12.75" hidden="1" customHeight="1"/>
    <row r="877503" ht="12.75" hidden="1" customHeight="1"/>
    <row r="877504" ht="12.75" hidden="1" customHeight="1"/>
    <row r="877505" ht="12.75" hidden="1" customHeight="1"/>
    <row r="877506" ht="12.75" hidden="1" customHeight="1"/>
    <row r="877507" ht="12.75" hidden="1" customHeight="1"/>
    <row r="877508" ht="12.75" hidden="1" customHeight="1"/>
    <row r="877509" ht="12.75" hidden="1" customHeight="1"/>
    <row r="877510" ht="12.75" hidden="1" customHeight="1"/>
    <row r="877511" ht="12.75" hidden="1" customHeight="1"/>
    <row r="877512" ht="12.75" hidden="1" customHeight="1"/>
    <row r="877513" ht="12.75" hidden="1" customHeight="1"/>
    <row r="877514" ht="12.75" hidden="1" customHeight="1"/>
    <row r="877515" ht="12.75" hidden="1" customHeight="1"/>
    <row r="877516" ht="12.75" hidden="1" customHeight="1"/>
    <row r="877517" ht="12.75" hidden="1" customHeight="1"/>
    <row r="877518" ht="12.75" hidden="1" customHeight="1"/>
    <row r="877519" ht="12.75" hidden="1" customHeight="1"/>
    <row r="877520" ht="12.75" hidden="1" customHeight="1"/>
    <row r="877521" ht="12.75" hidden="1" customHeight="1"/>
    <row r="877522" ht="12.75" hidden="1" customHeight="1"/>
    <row r="877523" ht="12.75" hidden="1" customHeight="1"/>
    <row r="877524" ht="12.75" hidden="1" customHeight="1"/>
    <row r="877525" ht="12.75" hidden="1" customHeight="1"/>
    <row r="877526" ht="12.75" hidden="1" customHeight="1"/>
    <row r="877527" ht="12.75" hidden="1" customHeight="1"/>
    <row r="877528" ht="12.75" hidden="1" customHeight="1"/>
    <row r="877529" ht="12.75" hidden="1" customHeight="1"/>
    <row r="877530" ht="12.75" hidden="1" customHeight="1"/>
    <row r="877531" ht="12.75" hidden="1" customHeight="1"/>
    <row r="877532" ht="12.75" hidden="1" customHeight="1"/>
    <row r="877533" ht="12.75" hidden="1" customHeight="1"/>
    <row r="877534" ht="12.75" hidden="1" customHeight="1"/>
    <row r="877535" ht="12.75" hidden="1" customHeight="1"/>
    <row r="877536" ht="12.75" hidden="1" customHeight="1"/>
    <row r="877537" ht="12.75" hidden="1" customHeight="1"/>
    <row r="877538" ht="12.75" hidden="1" customHeight="1"/>
    <row r="877539" ht="12.75" hidden="1" customHeight="1"/>
    <row r="877540" ht="12.75" hidden="1" customHeight="1"/>
    <row r="877541" ht="12.75" hidden="1" customHeight="1"/>
    <row r="877542" ht="12.75" hidden="1" customHeight="1"/>
    <row r="877543" ht="12.75" hidden="1" customHeight="1"/>
    <row r="877544" ht="12.75" hidden="1" customHeight="1"/>
    <row r="877545" ht="12.75" hidden="1" customHeight="1"/>
    <row r="877546" ht="12.75" hidden="1" customHeight="1"/>
    <row r="877547" ht="12.75" hidden="1" customHeight="1"/>
    <row r="877548" ht="12.75" hidden="1" customHeight="1"/>
    <row r="877549" ht="12.75" hidden="1" customHeight="1"/>
    <row r="877550" ht="12.75" hidden="1" customHeight="1"/>
    <row r="877551" ht="12.75" hidden="1" customHeight="1"/>
    <row r="877552" ht="12.75" hidden="1" customHeight="1"/>
    <row r="877553" ht="12.75" hidden="1" customHeight="1"/>
    <row r="877554" ht="12.75" hidden="1" customHeight="1"/>
    <row r="877555" ht="12.75" hidden="1" customHeight="1"/>
    <row r="877556" ht="12.75" hidden="1" customHeight="1"/>
    <row r="877557" ht="12.75" hidden="1" customHeight="1"/>
    <row r="877558" ht="12.75" hidden="1" customHeight="1"/>
    <row r="877559" ht="12.75" hidden="1" customHeight="1"/>
    <row r="877560" ht="12.75" hidden="1" customHeight="1"/>
    <row r="877561" ht="12.75" hidden="1" customHeight="1"/>
    <row r="877562" ht="12.75" hidden="1" customHeight="1"/>
    <row r="877563" ht="12.75" hidden="1" customHeight="1"/>
    <row r="877564" ht="12.75" hidden="1" customHeight="1"/>
    <row r="877565" ht="12.75" hidden="1" customHeight="1"/>
    <row r="877566" ht="12.75" hidden="1" customHeight="1"/>
    <row r="877567" ht="12.75" hidden="1" customHeight="1"/>
    <row r="877568" ht="12.75" hidden="1" customHeight="1"/>
    <row r="877569" ht="12.75" hidden="1" customHeight="1"/>
    <row r="877570" ht="12.75" hidden="1" customHeight="1"/>
    <row r="877571" ht="12.75" hidden="1" customHeight="1"/>
    <row r="877572" ht="12.75" hidden="1" customHeight="1"/>
    <row r="877573" ht="12.75" hidden="1" customHeight="1"/>
    <row r="877574" ht="12.75" hidden="1" customHeight="1"/>
    <row r="877575" ht="12.75" hidden="1" customHeight="1"/>
    <row r="877576" ht="12.75" hidden="1" customHeight="1"/>
    <row r="877577" ht="12.75" hidden="1" customHeight="1"/>
    <row r="877578" ht="12.75" hidden="1" customHeight="1"/>
    <row r="877579" ht="12.75" hidden="1" customHeight="1"/>
    <row r="877580" ht="12.75" hidden="1" customHeight="1"/>
    <row r="877581" ht="12.75" hidden="1" customHeight="1"/>
    <row r="877582" ht="12.75" hidden="1" customHeight="1"/>
    <row r="877583" ht="12.75" hidden="1" customHeight="1"/>
    <row r="877584" ht="12.75" hidden="1" customHeight="1"/>
    <row r="877585" ht="12.75" hidden="1" customHeight="1"/>
    <row r="877586" ht="12.75" hidden="1" customHeight="1"/>
    <row r="877587" ht="12.75" hidden="1" customHeight="1"/>
    <row r="877588" ht="12.75" hidden="1" customHeight="1"/>
    <row r="877589" ht="12.75" hidden="1" customHeight="1"/>
    <row r="877590" ht="12.75" hidden="1" customHeight="1"/>
    <row r="877591" ht="12.75" hidden="1" customHeight="1"/>
    <row r="877592" ht="12.75" hidden="1" customHeight="1"/>
    <row r="877593" ht="12.75" hidden="1" customHeight="1"/>
    <row r="877594" ht="12.75" hidden="1" customHeight="1"/>
    <row r="877595" ht="12.75" hidden="1" customHeight="1"/>
    <row r="877596" ht="12.75" hidden="1" customHeight="1"/>
    <row r="877597" ht="12.75" hidden="1" customHeight="1"/>
    <row r="877598" ht="12.75" hidden="1" customHeight="1"/>
    <row r="877599" ht="12.75" hidden="1" customHeight="1"/>
    <row r="877600" ht="12.75" hidden="1" customHeight="1"/>
    <row r="877601" ht="12.75" hidden="1" customHeight="1"/>
    <row r="877602" ht="12.75" hidden="1" customHeight="1"/>
    <row r="877603" ht="12.75" hidden="1" customHeight="1"/>
    <row r="877604" ht="12.75" hidden="1" customHeight="1"/>
    <row r="877605" ht="12.75" hidden="1" customHeight="1"/>
    <row r="877606" ht="12.75" hidden="1" customHeight="1"/>
    <row r="877607" ht="12.75" hidden="1" customHeight="1"/>
    <row r="877608" ht="12.75" hidden="1" customHeight="1"/>
    <row r="877609" ht="12.75" hidden="1" customHeight="1"/>
    <row r="877610" ht="12.75" hidden="1" customHeight="1"/>
    <row r="877611" ht="12.75" hidden="1" customHeight="1"/>
    <row r="877612" ht="12.75" hidden="1" customHeight="1"/>
    <row r="877613" ht="12.75" hidden="1" customHeight="1"/>
    <row r="877614" ht="12.75" hidden="1" customHeight="1"/>
    <row r="877615" ht="12.75" hidden="1" customHeight="1"/>
    <row r="877616" ht="12.75" hidden="1" customHeight="1"/>
    <row r="877617" ht="12.75" hidden="1" customHeight="1"/>
    <row r="877618" ht="12.75" hidden="1" customHeight="1"/>
    <row r="877619" ht="12.75" hidden="1" customHeight="1"/>
    <row r="877620" ht="12.75" hidden="1" customHeight="1"/>
    <row r="877621" ht="12.75" hidden="1" customHeight="1"/>
    <row r="877622" ht="12.75" hidden="1" customHeight="1"/>
    <row r="877623" ht="12.75" hidden="1" customHeight="1"/>
    <row r="877624" ht="12.75" hidden="1" customHeight="1"/>
    <row r="877625" ht="12.75" hidden="1" customHeight="1"/>
    <row r="877626" ht="12.75" hidden="1" customHeight="1"/>
    <row r="877627" ht="12.75" hidden="1" customHeight="1"/>
    <row r="877628" ht="12.75" hidden="1" customHeight="1"/>
    <row r="877629" ht="12.75" hidden="1" customHeight="1"/>
    <row r="877630" ht="12.75" hidden="1" customHeight="1"/>
    <row r="877631" ht="12.75" hidden="1" customHeight="1"/>
    <row r="877632" ht="12.75" hidden="1" customHeight="1"/>
    <row r="877633" ht="12.75" hidden="1" customHeight="1"/>
    <row r="877634" ht="12.75" hidden="1" customHeight="1"/>
    <row r="877635" ht="12.75" hidden="1" customHeight="1"/>
    <row r="877636" ht="12.75" hidden="1" customHeight="1"/>
    <row r="877637" ht="12.75" hidden="1" customHeight="1"/>
    <row r="877638" ht="12.75" hidden="1" customHeight="1"/>
    <row r="877639" ht="12.75" hidden="1" customHeight="1"/>
    <row r="877640" ht="12.75" hidden="1" customHeight="1"/>
    <row r="877641" ht="12.75" hidden="1" customHeight="1"/>
    <row r="877642" ht="12.75" hidden="1" customHeight="1"/>
    <row r="877643" ht="12.75" hidden="1" customHeight="1"/>
    <row r="877644" ht="12.75" hidden="1" customHeight="1"/>
    <row r="877645" ht="12.75" hidden="1" customHeight="1"/>
    <row r="877646" ht="12.75" hidden="1" customHeight="1"/>
    <row r="877647" ht="12.75" hidden="1" customHeight="1"/>
    <row r="877648" ht="12.75" hidden="1" customHeight="1"/>
    <row r="877649" ht="12.75" hidden="1" customHeight="1"/>
    <row r="877650" ht="12.75" hidden="1" customHeight="1"/>
    <row r="877651" ht="12.75" hidden="1" customHeight="1"/>
    <row r="877652" ht="12.75" hidden="1" customHeight="1"/>
    <row r="877653" ht="12.75" hidden="1" customHeight="1"/>
    <row r="877654" ht="12.75" hidden="1" customHeight="1"/>
    <row r="877655" ht="12.75" hidden="1" customHeight="1"/>
    <row r="877656" ht="12.75" hidden="1" customHeight="1"/>
    <row r="877657" ht="12.75" hidden="1" customHeight="1"/>
    <row r="877658" ht="12.75" hidden="1" customHeight="1"/>
    <row r="877659" ht="12.75" hidden="1" customHeight="1"/>
    <row r="877660" ht="12.75" hidden="1" customHeight="1"/>
    <row r="877661" ht="12.75" hidden="1" customHeight="1"/>
    <row r="877662" ht="12.75" hidden="1" customHeight="1"/>
    <row r="877663" ht="12.75" hidden="1" customHeight="1"/>
    <row r="877664" ht="12.75" hidden="1" customHeight="1"/>
    <row r="877665" ht="12.75" hidden="1" customHeight="1"/>
    <row r="877666" ht="12.75" hidden="1" customHeight="1"/>
    <row r="877667" ht="12.75" hidden="1" customHeight="1"/>
    <row r="877668" ht="12.75" hidden="1" customHeight="1"/>
    <row r="877669" ht="12.75" hidden="1" customHeight="1"/>
    <row r="877670" ht="12.75" hidden="1" customHeight="1"/>
    <row r="877671" ht="12.75" hidden="1" customHeight="1"/>
    <row r="877672" ht="12.75" hidden="1" customHeight="1"/>
    <row r="877673" ht="12.75" hidden="1" customHeight="1"/>
    <row r="877674" ht="12.75" hidden="1" customHeight="1"/>
    <row r="877675" ht="12.75" hidden="1" customHeight="1"/>
    <row r="877676" ht="12.75" hidden="1" customHeight="1"/>
    <row r="877677" ht="12.75" hidden="1" customHeight="1"/>
    <row r="877678" ht="12.75" hidden="1" customHeight="1"/>
    <row r="877679" ht="12.75" hidden="1" customHeight="1"/>
    <row r="877680" ht="12.75" hidden="1" customHeight="1"/>
    <row r="877681" ht="12.75" hidden="1" customHeight="1"/>
    <row r="877682" ht="12.75" hidden="1" customHeight="1"/>
    <row r="877683" ht="12.75" hidden="1" customHeight="1"/>
    <row r="877684" ht="12.75" hidden="1" customHeight="1"/>
    <row r="877685" ht="12.75" hidden="1" customHeight="1"/>
    <row r="877686" ht="12.75" hidden="1" customHeight="1"/>
    <row r="877687" ht="12.75" hidden="1" customHeight="1"/>
    <row r="877688" ht="12.75" hidden="1" customHeight="1"/>
    <row r="877689" ht="12.75" hidden="1" customHeight="1"/>
    <row r="877690" ht="12.75" hidden="1" customHeight="1"/>
    <row r="877691" ht="12.75" hidden="1" customHeight="1"/>
    <row r="877692" ht="12.75" hidden="1" customHeight="1"/>
    <row r="877693" ht="12.75" hidden="1" customHeight="1"/>
    <row r="877694" ht="12.75" hidden="1" customHeight="1"/>
    <row r="877695" ht="12.75" hidden="1" customHeight="1"/>
    <row r="877696" ht="12.75" hidden="1" customHeight="1"/>
    <row r="877697" ht="12.75" hidden="1" customHeight="1"/>
    <row r="877698" ht="12.75" hidden="1" customHeight="1"/>
    <row r="877699" ht="12.75" hidden="1" customHeight="1"/>
    <row r="877700" ht="12.75" hidden="1" customHeight="1"/>
    <row r="877701" ht="12.75" hidden="1" customHeight="1"/>
    <row r="877702" ht="12.75" hidden="1" customHeight="1"/>
    <row r="877703" ht="12.75" hidden="1" customHeight="1"/>
    <row r="877704" ht="12.75" hidden="1" customHeight="1"/>
    <row r="877705" ht="12.75" hidden="1" customHeight="1"/>
    <row r="877706" ht="12.75" hidden="1" customHeight="1"/>
    <row r="877707" ht="12.75" hidden="1" customHeight="1"/>
    <row r="877708" ht="12.75" hidden="1" customHeight="1"/>
    <row r="877709" ht="12.75" hidden="1" customHeight="1"/>
    <row r="877710" ht="12.75" hidden="1" customHeight="1"/>
    <row r="877711" ht="12.75" hidden="1" customHeight="1"/>
    <row r="877712" ht="12.75" hidden="1" customHeight="1"/>
    <row r="877713" ht="12.75" hidden="1" customHeight="1"/>
    <row r="877714" ht="12.75" hidden="1" customHeight="1"/>
    <row r="877715" ht="12.75" hidden="1" customHeight="1"/>
    <row r="877716" ht="12.75" hidden="1" customHeight="1"/>
    <row r="877717" ht="12.75" hidden="1" customHeight="1"/>
    <row r="877718" ht="12.75" hidden="1" customHeight="1"/>
    <row r="877719" ht="12.75" hidden="1" customHeight="1"/>
    <row r="877720" ht="12.75" hidden="1" customHeight="1"/>
    <row r="877721" ht="12.75" hidden="1" customHeight="1"/>
    <row r="877722" ht="12.75" hidden="1" customHeight="1"/>
    <row r="877723" ht="12.75" hidden="1" customHeight="1"/>
    <row r="877724" ht="12.75" hidden="1" customHeight="1"/>
    <row r="877725" ht="12.75" hidden="1" customHeight="1"/>
    <row r="877726" ht="12.75" hidden="1" customHeight="1"/>
    <row r="877727" ht="12.75" hidden="1" customHeight="1"/>
    <row r="877728" ht="12.75" hidden="1" customHeight="1"/>
    <row r="877729" ht="12.75" hidden="1" customHeight="1"/>
    <row r="877730" ht="12.75" hidden="1" customHeight="1"/>
    <row r="877731" ht="12.75" hidden="1" customHeight="1"/>
    <row r="877732" ht="12.75" hidden="1" customHeight="1"/>
    <row r="877733" ht="12.75" hidden="1" customHeight="1"/>
    <row r="877734" ht="12.75" hidden="1" customHeight="1"/>
    <row r="877735" ht="12.75" hidden="1" customHeight="1"/>
    <row r="877736" ht="12.75" hidden="1" customHeight="1"/>
    <row r="877737" ht="12.75" hidden="1" customHeight="1"/>
    <row r="877738" ht="12.75" hidden="1" customHeight="1"/>
    <row r="877739" ht="12.75" hidden="1" customHeight="1"/>
    <row r="877740" ht="12.75" hidden="1" customHeight="1"/>
    <row r="877741" ht="12.75" hidden="1" customHeight="1"/>
    <row r="877742" ht="12.75" hidden="1" customHeight="1"/>
    <row r="877743" ht="12.75" hidden="1" customHeight="1"/>
    <row r="877744" ht="12.75" hidden="1" customHeight="1"/>
    <row r="877745" ht="12.75" hidden="1" customHeight="1"/>
    <row r="877746" ht="12.75" hidden="1" customHeight="1"/>
    <row r="877747" ht="12.75" hidden="1" customHeight="1"/>
    <row r="877748" ht="12.75" hidden="1" customHeight="1"/>
    <row r="877749" ht="12.75" hidden="1" customHeight="1"/>
    <row r="877750" ht="12.75" hidden="1" customHeight="1"/>
    <row r="877751" ht="12.75" hidden="1" customHeight="1"/>
    <row r="877752" ht="12.75" hidden="1" customHeight="1"/>
    <row r="877753" ht="12.75" hidden="1" customHeight="1"/>
    <row r="877754" ht="12.75" hidden="1" customHeight="1"/>
    <row r="877755" ht="12.75" hidden="1" customHeight="1"/>
    <row r="877756" ht="12.75" hidden="1" customHeight="1"/>
    <row r="877757" ht="12.75" hidden="1" customHeight="1"/>
    <row r="877758" ht="12.75" hidden="1" customHeight="1"/>
    <row r="877759" ht="12.75" hidden="1" customHeight="1"/>
    <row r="877760" ht="12.75" hidden="1" customHeight="1"/>
    <row r="877761" ht="12.75" hidden="1" customHeight="1"/>
    <row r="877762" ht="12.75" hidden="1" customHeight="1"/>
    <row r="877763" ht="12.75" hidden="1" customHeight="1"/>
    <row r="877764" ht="12.75" hidden="1" customHeight="1"/>
    <row r="877765" ht="12.75" hidden="1" customHeight="1"/>
    <row r="877766" ht="12.75" hidden="1" customHeight="1"/>
    <row r="877767" ht="12.75" hidden="1" customHeight="1"/>
    <row r="877768" ht="12.75" hidden="1" customHeight="1"/>
    <row r="877769" ht="12.75" hidden="1" customHeight="1"/>
    <row r="877770" ht="12.75" hidden="1" customHeight="1"/>
    <row r="877771" ht="12.75" hidden="1" customHeight="1"/>
    <row r="877772" ht="12.75" hidden="1" customHeight="1"/>
    <row r="877773" ht="12.75" hidden="1" customHeight="1"/>
    <row r="877774" ht="12.75" hidden="1" customHeight="1"/>
    <row r="877775" ht="12.75" hidden="1" customHeight="1"/>
    <row r="877776" ht="12.75" hidden="1" customHeight="1"/>
    <row r="877777" ht="12.75" hidden="1" customHeight="1"/>
    <row r="877778" ht="12.75" hidden="1" customHeight="1"/>
    <row r="877779" ht="12.75" hidden="1" customHeight="1"/>
    <row r="877780" ht="12.75" hidden="1" customHeight="1"/>
    <row r="877781" ht="12.75" hidden="1" customHeight="1"/>
    <row r="877782" ht="12.75" hidden="1" customHeight="1"/>
    <row r="877783" ht="12.75" hidden="1" customHeight="1"/>
    <row r="877784" ht="12.75" hidden="1" customHeight="1"/>
    <row r="877785" ht="12.75" hidden="1" customHeight="1"/>
    <row r="877786" ht="12.75" hidden="1" customHeight="1"/>
    <row r="877787" ht="12.75" hidden="1" customHeight="1"/>
    <row r="877788" ht="12.75" hidden="1" customHeight="1"/>
    <row r="877789" ht="12.75" hidden="1" customHeight="1"/>
    <row r="877790" ht="12.75" hidden="1" customHeight="1"/>
    <row r="877791" ht="12.75" hidden="1" customHeight="1"/>
    <row r="877792" ht="12.75" hidden="1" customHeight="1"/>
    <row r="877793" ht="12.75" hidden="1" customHeight="1"/>
    <row r="877794" ht="12.75" hidden="1" customHeight="1"/>
    <row r="877795" ht="12.75" hidden="1" customHeight="1"/>
    <row r="877796" ht="12.75" hidden="1" customHeight="1"/>
    <row r="877797" ht="12.75" hidden="1" customHeight="1"/>
    <row r="877798" ht="12.75" hidden="1" customHeight="1"/>
    <row r="877799" ht="12.75" hidden="1" customHeight="1"/>
    <row r="877800" ht="12.75" hidden="1" customHeight="1"/>
    <row r="877801" ht="12.75" hidden="1" customHeight="1"/>
    <row r="877802" ht="12.75" hidden="1" customHeight="1"/>
    <row r="877803" ht="12.75" hidden="1" customHeight="1"/>
    <row r="877804" ht="12.75" hidden="1" customHeight="1"/>
    <row r="877805" ht="12.75" hidden="1" customHeight="1"/>
    <row r="877806" ht="12.75" hidden="1" customHeight="1"/>
    <row r="877807" ht="12.75" hidden="1" customHeight="1"/>
    <row r="877808" ht="12.75" hidden="1" customHeight="1"/>
    <row r="877809" ht="12.75" hidden="1" customHeight="1"/>
    <row r="877810" ht="12.75" hidden="1" customHeight="1"/>
    <row r="877811" ht="12.75" hidden="1" customHeight="1"/>
    <row r="877812" ht="12.75" hidden="1" customHeight="1"/>
    <row r="877813" ht="12.75" hidden="1" customHeight="1"/>
    <row r="877814" ht="12.75" hidden="1" customHeight="1"/>
    <row r="877815" ht="12.75" hidden="1" customHeight="1"/>
    <row r="877816" ht="12.75" hidden="1" customHeight="1"/>
    <row r="877817" ht="12.75" hidden="1" customHeight="1"/>
    <row r="877818" ht="12.75" hidden="1" customHeight="1"/>
    <row r="877819" ht="12.75" hidden="1" customHeight="1"/>
    <row r="877820" ht="12.75" hidden="1" customHeight="1"/>
    <row r="877821" ht="12.75" hidden="1" customHeight="1"/>
    <row r="877822" ht="12.75" hidden="1" customHeight="1"/>
    <row r="877823" ht="12.75" hidden="1" customHeight="1"/>
    <row r="877824" ht="12.75" hidden="1" customHeight="1"/>
    <row r="877825" ht="12.75" hidden="1" customHeight="1"/>
    <row r="877826" ht="12.75" hidden="1" customHeight="1"/>
    <row r="877827" ht="12.75" hidden="1" customHeight="1"/>
    <row r="877828" ht="12.75" hidden="1" customHeight="1"/>
    <row r="877829" ht="12.75" hidden="1" customHeight="1"/>
    <row r="877830" ht="12.75" hidden="1" customHeight="1"/>
    <row r="877831" ht="12.75" hidden="1" customHeight="1"/>
    <row r="877832" ht="12.75" hidden="1" customHeight="1"/>
    <row r="877833" ht="12.75" hidden="1" customHeight="1"/>
    <row r="877834" ht="12.75" hidden="1" customHeight="1"/>
    <row r="877835" ht="12.75" hidden="1" customHeight="1"/>
    <row r="877836" ht="12.75" hidden="1" customHeight="1"/>
    <row r="877837" ht="12.75" hidden="1" customHeight="1"/>
    <row r="877838" ht="12.75" hidden="1" customHeight="1"/>
    <row r="877839" ht="12.75" hidden="1" customHeight="1"/>
    <row r="877840" ht="12.75" hidden="1" customHeight="1"/>
    <row r="877841" ht="12.75" hidden="1" customHeight="1"/>
    <row r="877842" ht="12.75" hidden="1" customHeight="1"/>
    <row r="877843" ht="12.75" hidden="1" customHeight="1"/>
    <row r="877844" ht="12.75" hidden="1" customHeight="1"/>
    <row r="877845" ht="12.75" hidden="1" customHeight="1"/>
    <row r="877846" ht="12.75" hidden="1" customHeight="1"/>
    <row r="877847" ht="12.75" hidden="1" customHeight="1"/>
    <row r="877848" ht="12.75" hidden="1" customHeight="1"/>
    <row r="877849" ht="12.75" hidden="1" customHeight="1"/>
    <row r="877850" ht="12.75" hidden="1" customHeight="1"/>
    <row r="877851" ht="12.75" hidden="1" customHeight="1"/>
    <row r="877852" ht="12.75" hidden="1" customHeight="1"/>
    <row r="877853" ht="12.75" hidden="1" customHeight="1"/>
    <row r="877854" ht="12.75" hidden="1" customHeight="1"/>
    <row r="877855" ht="12.75" hidden="1" customHeight="1"/>
    <row r="877856" ht="12.75" hidden="1" customHeight="1"/>
    <row r="877857" ht="12.75" hidden="1" customHeight="1"/>
    <row r="877858" ht="12.75" hidden="1" customHeight="1"/>
    <row r="877859" ht="12.75" hidden="1" customHeight="1"/>
    <row r="877860" ht="12.75" hidden="1" customHeight="1"/>
    <row r="877861" ht="12.75" hidden="1" customHeight="1"/>
    <row r="877862" ht="12.75" hidden="1" customHeight="1"/>
    <row r="877863" ht="12.75" hidden="1" customHeight="1"/>
    <row r="877864" ht="12.75" hidden="1" customHeight="1"/>
    <row r="877865" ht="12.75" hidden="1" customHeight="1"/>
    <row r="877866" ht="12.75" hidden="1" customHeight="1"/>
    <row r="877867" ht="12.75" hidden="1" customHeight="1"/>
    <row r="877868" ht="12.75" hidden="1" customHeight="1"/>
    <row r="877869" ht="12.75" hidden="1" customHeight="1"/>
    <row r="877870" ht="12.75" hidden="1" customHeight="1"/>
    <row r="877871" ht="12.75" hidden="1" customHeight="1"/>
    <row r="877872" ht="12.75" hidden="1" customHeight="1"/>
    <row r="877873" ht="12.75" hidden="1" customHeight="1"/>
    <row r="877874" ht="12.75" hidden="1" customHeight="1"/>
    <row r="877875" ht="12.75" hidden="1" customHeight="1"/>
    <row r="877876" ht="12.75" hidden="1" customHeight="1"/>
    <row r="877877" ht="12.75" hidden="1" customHeight="1"/>
    <row r="877878" ht="12.75" hidden="1" customHeight="1"/>
    <row r="877879" ht="12.75" hidden="1" customHeight="1"/>
    <row r="877880" ht="12.75" hidden="1" customHeight="1"/>
    <row r="877881" ht="12.75" hidden="1" customHeight="1"/>
    <row r="877882" ht="12.75" hidden="1" customHeight="1"/>
    <row r="877883" ht="12.75" hidden="1" customHeight="1"/>
    <row r="877884" ht="12.75" hidden="1" customHeight="1"/>
    <row r="877885" ht="12.75" hidden="1" customHeight="1"/>
    <row r="877886" ht="12.75" hidden="1" customHeight="1"/>
    <row r="877887" ht="12.75" hidden="1" customHeight="1"/>
    <row r="877888" ht="12.75" hidden="1" customHeight="1"/>
    <row r="877889" ht="12.75" hidden="1" customHeight="1"/>
    <row r="877890" ht="12.75" hidden="1" customHeight="1"/>
    <row r="877891" ht="12.75" hidden="1" customHeight="1"/>
    <row r="877892" ht="12.75" hidden="1" customHeight="1"/>
    <row r="877893" ht="12.75" hidden="1" customHeight="1"/>
    <row r="877894" ht="12.75" hidden="1" customHeight="1"/>
    <row r="877895" ht="12.75" hidden="1" customHeight="1"/>
    <row r="877896" ht="12.75" hidden="1" customHeight="1"/>
    <row r="877897" ht="12.75" hidden="1" customHeight="1"/>
    <row r="877898" ht="12.75" hidden="1" customHeight="1"/>
    <row r="877899" ht="12.75" hidden="1" customHeight="1"/>
    <row r="877900" ht="12.75" hidden="1" customHeight="1"/>
    <row r="877901" ht="12.75" hidden="1" customHeight="1"/>
    <row r="877902" ht="12.75" hidden="1" customHeight="1"/>
    <row r="877903" ht="12.75" hidden="1" customHeight="1"/>
    <row r="877904" ht="12.75" hidden="1" customHeight="1"/>
    <row r="877905" ht="12.75" hidden="1" customHeight="1"/>
    <row r="877906" ht="12.75" hidden="1" customHeight="1"/>
    <row r="877907" ht="12.75" hidden="1" customHeight="1"/>
    <row r="877908" ht="12.75" hidden="1" customHeight="1"/>
    <row r="877909" ht="12.75" hidden="1" customHeight="1"/>
    <row r="877910" ht="12.75" hidden="1" customHeight="1"/>
    <row r="877911" ht="12.75" hidden="1" customHeight="1"/>
    <row r="877912" ht="12.75" hidden="1" customHeight="1"/>
    <row r="877913" ht="12.75" hidden="1" customHeight="1"/>
    <row r="877914" ht="12.75" hidden="1" customHeight="1"/>
    <row r="877915" ht="12.75" hidden="1" customHeight="1"/>
    <row r="877916" ht="12.75" hidden="1" customHeight="1"/>
    <row r="877917" ht="12.75" hidden="1" customHeight="1"/>
    <row r="877918" ht="12.75" hidden="1" customHeight="1"/>
    <row r="877919" ht="12.75" hidden="1" customHeight="1"/>
    <row r="877920" ht="12.75" hidden="1" customHeight="1"/>
    <row r="877921" ht="12.75" hidden="1" customHeight="1"/>
    <row r="877922" ht="12.75" hidden="1" customHeight="1"/>
    <row r="877923" ht="12.75" hidden="1" customHeight="1"/>
    <row r="877924" ht="12.75" hidden="1" customHeight="1"/>
    <row r="877925" ht="12.75" hidden="1" customHeight="1"/>
    <row r="877926" ht="12.75" hidden="1" customHeight="1"/>
    <row r="877927" ht="12.75" hidden="1" customHeight="1"/>
    <row r="877928" ht="12.75" hidden="1" customHeight="1"/>
    <row r="877929" ht="12.75" hidden="1" customHeight="1"/>
    <row r="877930" ht="12.75" hidden="1" customHeight="1"/>
    <row r="877931" ht="12.75" hidden="1" customHeight="1"/>
    <row r="877932" ht="12.75" hidden="1" customHeight="1"/>
    <row r="877933" ht="12.75" hidden="1" customHeight="1"/>
    <row r="877934" ht="12.75" hidden="1" customHeight="1"/>
    <row r="877935" ht="12.75" hidden="1" customHeight="1"/>
    <row r="877936" ht="12.75" hidden="1" customHeight="1"/>
    <row r="877937" ht="12.75" hidden="1" customHeight="1"/>
    <row r="877938" ht="12.75" hidden="1" customHeight="1"/>
    <row r="877939" ht="12.75" hidden="1" customHeight="1"/>
    <row r="877940" ht="12.75" hidden="1" customHeight="1"/>
    <row r="877941" ht="12.75" hidden="1" customHeight="1"/>
    <row r="877942" ht="12.75" hidden="1" customHeight="1"/>
    <row r="877943" ht="12.75" hidden="1" customHeight="1"/>
    <row r="877944" ht="12.75" hidden="1" customHeight="1"/>
    <row r="877945" ht="12.75" hidden="1" customHeight="1"/>
    <row r="877946" ht="12.75" hidden="1" customHeight="1"/>
    <row r="877947" ht="12.75" hidden="1" customHeight="1"/>
    <row r="877948" ht="12.75" hidden="1" customHeight="1"/>
    <row r="877949" ht="12.75" hidden="1" customHeight="1"/>
    <row r="877950" ht="12.75" hidden="1" customHeight="1"/>
    <row r="877951" ht="12.75" hidden="1" customHeight="1"/>
    <row r="877952" ht="12.75" hidden="1" customHeight="1"/>
    <row r="877953" ht="12.75" hidden="1" customHeight="1"/>
    <row r="877954" ht="12.75" hidden="1" customHeight="1"/>
    <row r="877955" ht="12.75" hidden="1" customHeight="1"/>
    <row r="877956" ht="12.75" hidden="1" customHeight="1"/>
    <row r="877957" ht="12.75" hidden="1" customHeight="1"/>
    <row r="877958" ht="12.75" hidden="1" customHeight="1"/>
    <row r="877959" ht="12.75" hidden="1" customHeight="1"/>
    <row r="877960" ht="12.75" hidden="1" customHeight="1"/>
    <row r="877961" ht="12.75" hidden="1" customHeight="1"/>
    <row r="877962" ht="12.75" hidden="1" customHeight="1"/>
    <row r="877963" ht="12.75" hidden="1" customHeight="1"/>
    <row r="877964" ht="12.75" hidden="1" customHeight="1"/>
    <row r="877965" ht="12.75" hidden="1" customHeight="1"/>
    <row r="877966" ht="12.75" hidden="1" customHeight="1"/>
    <row r="877967" ht="12.75" hidden="1" customHeight="1"/>
    <row r="877968" ht="12.75" hidden="1" customHeight="1"/>
    <row r="877969" ht="12.75" hidden="1" customHeight="1"/>
    <row r="877970" ht="12.75" hidden="1" customHeight="1"/>
    <row r="877971" ht="12.75" hidden="1" customHeight="1"/>
    <row r="877972" ht="12.75" hidden="1" customHeight="1"/>
    <row r="877973" ht="12.75" hidden="1" customHeight="1"/>
    <row r="877974" ht="12.75" hidden="1" customHeight="1"/>
    <row r="877975" ht="12.75" hidden="1" customHeight="1"/>
    <row r="877976" ht="12.75" hidden="1" customHeight="1"/>
    <row r="877977" ht="12.75" hidden="1" customHeight="1"/>
    <row r="877978" ht="12.75" hidden="1" customHeight="1"/>
    <row r="877979" ht="12.75" hidden="1" customHeight="1"/>
    <row r="877980" ht="12.75" hidden="1" customHeight="1"/>
    <row r="877981" ht="12.75" hidden="1" customHeight="1"/>
    <row r="877982" ht="12.75" hidden="1" customHeight="1"/>
    <row r="877983" ht="12.75" hidden="1" customHeight="1"/>
    <row r="877984" ht="12.75" hidden="1" customHeight="1"/>
    <row r="877985" ht="12.75" hidden="1" customHeight="1"/>
    <row r="877986" ht="12.75" hidden="1" customHeight="1"/>
    <row r="877987" ht="12.75" hidden="1" customHeight="1"/>
    <row r="877988" ht="12.75" hidden="1" customHeight="1"/>
    <row r="877989" ht="12.75" hidden="1" customHeight="1"/>
    <row r="877990" ht="12.75" hidden="1" customHeight="1"/>
    <row r="877991" ht="12.75" hidden="1" customHeight="1"/>
    <row r="877992" ht="12.75" hidden="1" customHeight="1"/>
    <row r="877993" ht="12.75" hidden="1" customHeight="1"/>
    <row r="877994" ht="12.75" hidden="1" customHeight="1"/>
    <row r="877995" ht="12.75" hidden="1" customHeight="1"/>
    <row r="877996" ht="12.75" hidden="1" customHeight="1"/>
    <row r="877997" ht="12.75" hidden="1" customHeight="1"/>
    <row r="877998" ht="12.75" hidden="1" customHeight="1"/>
    <row r="877999" ht="12.75" hidden="1" customHeight="1"/>
    <row r="878000" ht="12.75" hidden="1" customHeight="1"/>
    <row r="878001" ht="12.75" hidden="1" customHeight="1"/>
    <row r="878002" ht="12.75" hidden="1" customHeight="1"/>
    <row r="878003" ht="12.75" hidden="1" customHeight="1"/>
    <row r="878004" ht="12.75" hidden="1" customHeight="1"/>
    <row r="878005" ht="12.75" hidden="1" customHeight="1"/>
    <row r="878006" ht="12.75" hidden="1" customHeight="1"/>
    <row r="878007" ht="12.75" hidden="1" customHeight="1"/>
    <row r="878008" ht="12.75" hidden="1" customHeight="1"/>
    <row r="878009" ht="12.75" hidden="1" customHeight="1"/>
    <row r="878010" ht="12.75" hidden="1" customHeight="1"/>
    <row r="878011" ht="12.75" hidden="1" customHeight="1"/>
    <row r="878012" ht="12.75" hidden="1" customHeight="1"/>
    <row r="878013" ht="12.75" hidden="1" customHeight="1"/>
    <row r="878014" ht="12.75" hidden="1" customHeight="1"/>
    <row r="878015" ht="12.75" hidden="1" customHeight="1"/>
    <row r="878016" ht="12.75" hidden="1" customHeight="1"/>
    <row r="878017" ht="12.75" hidden="1" customHeight="1"/>
    <row r="878018" ht="12.75" hidden="1" customHeight="1"/>
    <row r="878019" ht="12.75" hidden="1" customHeight="1"/>
    <row r="878020" ht="12.75" hidden="1" customHeight="1"/>
    <row r="878021" ht="12.75" hidden="1" customHeight="1"/>
    <row r="878022" ht="12.75" hidden="1" customHeight="1"/>
    <row r="878023" ht="12.75" hidden="1" customHeight="1"/>
    <row r="878024" ht="12.75" hidden="1" customHeight="1"/>
    <row r="878025" ht="12.75" hidden="1" customHeight="1"/>
    <row r="878026" ht="12.75" hidden="1" customHeight="1"/>
    <row r="878027" ht="12.75" hidden="1" customHeight="1"/>
    <row r="878028" ht="12.75" hidden="1" customHeight="1"/>
    <row r="878029" ht="12.75" hidden="1" customHeight="1"/>
    <row r="878030" ht="12.75" hidden="1" customHeight="1"/>
    <row r="878031" ht="12.75" hidden="1" customHeight="1"/>
    <row r="878032" ht="12.75" hidden="1" customHeight="1"/>
    <row r="878033" ht="12.75" hidden="1" customHeight="1"/>
    <row r="878034" ht="12.75" hidden="1" customHeight="1"/>
    <row r="878035" ht="12.75" hidden="1" customHeight="1"/>
    <row r="878036" ht="12.75" hidden="1" customHeight="1"/>
    <row r="878037" ht="12.75" hidden="1" customHeight="1"/>
    <row r="878038" ht="12.75" hidden="1" customHeight="1"/>
    <row r="878039" ht="12.75" hidden="1" customHeight="1"/>
    <row r="878040" ht="12.75" hidden="1" customHeight="1"/>
    <row r="878041" ht="12.75" hidden="1" customHeight="1"/>
    <row r="878042" ht="12.75" hidden="1" customHeight="1"/>
    <row r="878043" ht="12.75" hidden="1" customHeight="1"/>
    <row r="878044" ht="12.75" hidden="1" customHeight="1"/>
    <row r="878045" ht="12.75" hidden="1" customHeight="1"/>
    <row r="878046" ht="12.75" hidden="1" customHeight="1"/>
    <row r="878047" ht="12.75" hidden="1" customHeight="1"/>
    <row r="878048" ht="12.75" hidden="1" customHeight="1"/>
    <row r="878049" ht="12.75" hidden="1" customHeight="1"/>
    <row r="878050" ht="12.75" hidden="1" customHeight="1"/>
    <row r="878051" ht="12.75" hidden="1" customHeight="1"/>
    <row r="878052" ht="12.75" hidden="1" customHeight="1"/>
    <row r="878053" ht="12.75" hidden="1" customHeight="1"/>
    <row r="878054" ht="12.75" hidden="1" customHeight="1"/>
    <row r="878055" ht="12.75" hidden="1" customHeight="1"/>
    <row r="878056" ht="12.75" hidden="1" customHeight="1"/>
    <row r="878057" ht="12.75" hidden="1" customHeight="1"/>
    <row r="878058" ht="12.75" hidden="1" customHeight="1"/>
    <row r="878059" ht="12.75" hidden="1" customHeight="1"/>
    <row r="878060" ht="12.75" hidden="1" customHeight="1"/>
    <row r="878061" ht="12.75" hidden="1" customHeight="1"/>
    <row r="878062" ht="12.75" hidden="1" customHeight="1"/>
    <row r="878063" ht="12.75" hidden="1" customHeight="1"/>
    <row r="878064" ht="12.75" hidden="1" customHeight="1"/>
    <row r="878065" ht="12.75" hidden="1" customHeight="1"/>
    <row r="878066" ht="12.75" hidden="1" customHeight="1"/>
    <row r="878067" ht="12.75" hidden="1" customHeight="1"/>
    <row r="878068" ht="12.75" hidden="1" customHeight="1"/>
    <row r="878069" ht="12.75" hidden="1" customHeight="1"/>
    <row r="878070" ht="12.75" hidden="1" customHeight="1"/>
    <row r="878071" ht="12.75" hidden="1" customHeight="1"/>
    <row r="878072" ht="12.75" hidden="1" customHeight="1"/>
    <row r="878073" ht="12.75" hidden="1" customHeight="1"/>
    <row r="878074" ht="12.75" hidden="1" customHeight="1"/>
    <row r="878075" ht="12.75" hidden="1" customHeight="1"/>
    <row r="878076" ht="12.75" hidden="1" customHeight="1"/>
    <row r="878077" ht="12.75" hidden="1" customHeight="1"/>
    <row r="878078" ht="12.75" hidden="1" customHeight="1"/>
    <row r="878079" ht="12.75" hidden="1" customHeight="1"/>
    <row r="878080" ht="12.75" hidden="1" customHeight="1"/>
    <row r="878081" ht="12.75" hidden="1" customHeight="1"/>
    <row r="878082" ht="12.75" hidden="1" customHeight="1"/>
    <row r="878083" ht="12.75" hidden="1" customHeight="1"/>
    <row r="878084" ht="12.75" hidden="1" customHeight="1"/>
    <row r="878085" ht="12.75" hidden="1" customHeight="1"/>
    <row r="878086" ht="12.75" hidden="1" customHeight="1"/>
    <row r="878087" ht="12.75" hidden="1" customHeight="1"/>
    <row r="878088" ht="12.75" hidden="1" customHeight="1"/>
    <row r="878089" ht="12.75" hidden="1" customHeight="1"/>
    <row r="878090" ht="12.75" hidden="1" customHeight="1"/>
    <row r="878091" ht="12.75" hidden="1" customHeight="1"/>
    <row r="878092" ht="12.75" hidden="1" customHeight="1"/>
    <row r="878093" ht="12.75" hidden="1" customHeight="1"/>
    <row r="878094" ht="12.75" hidden="1" customHeight="1"/>
    <row r="878095" ht="12.75" hidden="1" customHeight="1"/>
    <row r="878096" ht="12.75" hidden="1" customHeight="1"/>
    <row r="878097" ht="12.75" hidden="1" customHeight="1"/>
    <row r="878098" ht="12.75" hidden="1" customHeight="1"/>
    <row r="878099" ht="12.75" hidden="1" customHeight="1"/>
    <row r="878100" ht="12.75" hidden="1" customHeight="1"/>
    <row r="878101" ht="12.75" hidden="1" customHeight="1"/>
    <row r="878102" ht="12.75" hidden="1" customHeight="1"/>
    <row r="878103" ht="12.75" hidden="1" customHeight="1"/>
    <row r="878104" ht="12.75" hidden="1" customHeight="1"/>
    <row r="878105" ht="12.75" hidden="1" customHeight="1"/>
    <row r="878106" ht="12.75" hidden="1" customHeight="1"/>
    <row r="878107" ht="12.75" hidden="1" customHeight="1"/>
    <row r="878108" ht="12.75" hidden="1" customHeight="1"/>
    <row r="878109" ht="12.75" hidden="1" customHeight="1"/>
    <row r="878110" ht="12.75" hidden="1" customHeight="1"/>
    <row r="878111" ht="12.75" hidden="1" customHeight="1"/>
    <row r="878112" ht="12.75" hidden="1" customHeight="1"/>
    <row r="878113" ht="12.75" hidden="1" customHeight="1"/>
    <row r="878114" ht="12.75" hidden="1" customHeight="1"/>
    <row r="878115" ht="12.75" hidden="1" customHeight="1"/>
    <row r="878116" ht="12.75" hidden="1" customHeight="1"/>
    <row r="878117" ht="12.75" hidden="1" customHeight="1"/>
    <row r="878118" ht="12.75" hidden="1" customHeight="1"/>
    <row r="878119" ht="12.75" hidden="1" customHeight="1"/>
    <row r="878120" ht="12.75" hidden="1" customHeight="1"/>
    <row r="878121" ht="12.75" hidden="1" customHeight="1"/>
    <row r="878122" ht="12.75" hidden="1" customHeight="1"/>
    <row r="878123" ht="12.75" hidden="1" customHeight="1"/>
    <row r="878124" ht="12.75" hidden="1" customHeight="1"/>
    <row r="878125" ht="12.75" hidden="1" customHeight="1"/>
    <row r="878126" ht="12.75" hidden="1" customHeight="1"/>
    <row r="878127" ht="12.75" hidden="1" customHeight="1"/>
    <row r="878128" ht="12.75" hidden="1" customHeight="1"/>
    <row r="878129" ht="12.75" hidden="1" customHeight="1"/>
    <row r="878130" ht="12.75" hidden="1" customHeight="1"/>
    <row r="878131" ht="12.75" hidden="1" customHeight="1"/>
    <row r="878132" ht="12.75" hidden="1" customHeight="1"/>
    <row r="878133" ht="12.75" hidden="1" customHeight="1"/>
    <row r="878134" ht="12.75" hidden="1" customHeight="1"/>
    <row r="878135" ht="12.75" hidden="1" customHeight="1"/>
    <row r="878136" ht="12.75" hidden="1" customHeight="1"/>
    <row r="878137" ht="12.75" hidden="1" customHeight="1"/>
    <row r="878138" ht="12.75" hidden="1" customHeight="1"/>
    <row r="878139" ht="12.75" hidden="1" customHeight="1"/>
    <row r="878140" ht="12.75" hidden="1" customHeight="1"/>
    <row r="878141" ht="12.75" hidden="1" customHeight="1"/>
    <row r="878142" ht="12.75" hidden="1" customHeight="1"/>
    <row r="878143" ht="12.75" hidden="1" customHeight="1"/>
    <row r="878144" ht="12.75" hidden="1" customHeight="1"/>
    <row r="878145" ht="12.75" hidden="1" customHeight="1"/>
    <row r="878146" ht="12.75" hidden="1" customHeight="1"/>
    <row r="878147" ht="12.75" hidden="1" customHeight="1"/>
    <row r="878148" ht="12.75" hidden="1" customHeight="1"/>
    <row r="878149" ht="12.75" hidden="1" customHeight="1"/>
    <row r="878150" ht="12.75" hidden="1" customHeight="1"/>
    <row r="878151" ht="12.75" hidden="1" customHeight="1"/>
    <row r="878152" ht="12.75" hidden="1" customHeight="1"/>
    <row r="878153" ht="12.75" hidden="1" customHeight="1"/>
    <row r="878154" ht="12.75" hidden="1" customHeight="1"/>
    <row r="878155" ht="12.75" hidden="1" customHeight="1"/>
    <row r="878156" ht="12.75" hidden="1" customHeight="1"/>
    <row r="878157" ht="12.75" hidden="1" customHeight="1"/>
    <row r="878158" ht="12.75" hidden="1" customHeight="1"/>
    <row r="878159" ht="12.75" hidden="1" customHeight="1"/>
    <row r="878160" ht="12.75" hidden="1" customHeight="1"/>
    <row r="878161" ht="12.75" hidden="1" customHeight="1"/>
    <row r="878162" ht="12.75" hidden="1" customHeight="1"/>
    <row r="878163" ht="12.75" hidden="1" customHeight="1"/>
    <row r="878164" ht="12.75" hidden="1" customHeight="1"/>
    <row r="878165" ht="12.75" hidden="1" customHeight="1"/>
    <row r="878166" ht="12.75" hidden="1" customHeight="1"/>
    <row r="878167" ht="12.75" hidden="1" customHeight="1"/>
    <row r="878168" ht="12.75" hidden="1" customHeight="1"/>
    <row r="878169" ht="12.75" hidden="1" customHeight="1"/>
    <row r="878170" ht="12.75" hidden="1" customHeight="1"/>
    <row r="878171" ht="12.75" hidden="1" customHeight="1"/>
    <row r="878172" ht="12.75" hidden="1" customHeight="1"/>
    <row r="878173" ht="12.75" hidden="1" customHeight="1"/>
    <row r="878174" ht="12.75" hidden="1" customHeight="1"/>
    <row r="878175" ht="12.75" hidden="1" customHeight="1"/>
    <row r="878176" ht="12.75" hidden="1" customHeight="1"/>
    <row r="878177" ht="12.75" hidden="1" customHeight="1"/>
    <row r="878178" ht="12.75" hidden="1" customHeight="1"/>
    <row r="878179" ht="12.75" hidden="1" customHeight="1"/>
    <row r="878180" ht="12.75" hidden="1" customHeight="1"/>
    <row r="878181" ht="12.75" hidden="1" customHeight="1"/>
    <row r="878182" ht="12.75" hidden="1" customHeight="1"/>
    <row r="878183" ht="12.75" hidden="1" customHeight="1"/>
    <row r="878184" ht="12.75" hidden="1" customHeight="1"/>
    <row r="878185" ht="12.75" hidden="1" customHeight="1"/>
    <row r="878186" ht="12.75" hidden="1" customHeight="1"/>
    <row r="878187" ht="12.75" hidden="1" customHeight="1"/>
    <row r="878188" ht="12.75" hidden="1" customHeight="1"/>
    <row r="878189" ht="12.75" hidden="1" customHeight="1"/>
    <row r="878190" ht="12.75" hidden="1" customHeight="1"/>
    <row r="878191" ht="12.75" hidden="1" customHeight="1"/>
    <row r="878192" ht="12.75" hidden="1" customHeight="1"/>
    <row r="878193" ht="12.75" hidden="1" customHeight="1"/>
    <row r="878194" ht="12.75" hidden="1" customHeight="1"/>
    <row r="878195" ht="12.75" hidden="1" customHeight="1"/>
    <row r="878196" ht="12.75" hidden="1" customHeight="1"/>
    <row r="878197" ht="12.75" hidden="1" customHeight="1"/>
    <row r="878198" ht="12.75" hidden="1" customHeight="1"/>
    <row r="878199" ht="12.75" hidden="1" customHeight="1"/>
    <row r="878200" ht="12.75" hidden="1" customHeight="1"/>
    <row r="878201" ht="12.75" hidden="1" customHeight="1"/>
    <row r="878202" ht="12.75" hidden="1" customHeight="1"/>
    <row r="878203" ht="12.75" hidden="1" customHeight="1"/>
    <row r="878204" ht="12.75" hidden="1" customHeight="1"/>
    <row r="878205" ht="12.75" hidden="1" customHeight="1"/>
    <row r="878206" ht="12.75" hidden="1" customHeight="1"/>
    <row r="878207" ht="12.75" hidden="1" customHeight="1"/>
    <row r="878208" ht="12.75" hidden="1" customHeight="1"/>
    <row r="878209" ht="12.75" hidden="1" customHeight="1"/>
    <row r="878210" ht="12.75" hidden="1" customHeight="1"/>
    <row r="878211" ht="12.75" hidden="1" customHeight="1"/>
    <row r="878212" ht="12.75" hidden="1" customHeight="1"/>
    <row r="878213" ht="12.75" hidden="1" customHeight="1"/>
    <row r="878214" ht="12.75" hidden="1" customHeight="1"/>
    <row r="878215" ht="12.75" hidden="1" customHeight="1"/>
    <row r="878216" ht="12.75" hidden="1" customHeight="1"/>
    <row r="878217" ht="12.75" hidden="1" customHeight="1"/>
    <row r="878218" ht="12.75" hidden="1" customHeight="1"/>
    <row r="878219" ht="12.75" hidden="1" customHeight="1"/>
    <row r="878220" ht="12.75" hidden="1" customHeight="1"/>
    <row r="878221" ht="12.75" hidden="1" customHeight="1"/>
    <row r="878222" ht="12.75" hidden="1" customHeight="1"/>
    <row r="878223" ht="12.75" hidden="1" customHeight="1"/>
    <row r="878224" ht="12.75" hidden="1" customHeight="1"/>
    <row r="878225" ht="12.75" hidden="1" customHeight="1"/>
    <row r="878226" ht="12.75" hidden="1" customHeight="1"/>
    <row r="878227" ht="12.75" hidden="1" customHeight="1"/>
    <row r="878228" ht="12.75" hidden="1" customHeight="1"/>
    <row r="878229" ht="12.75" hidden="1" customHeight="1"/>
    <row r="878230" ht="12.75" hidden="1" customHeight="1"/>
    <row r="878231" ht="12.75" hidden="1" customHeight="1"/>
    <row r="878232" ht="12.75" hidden="1" customHeight="1"/>
    <row r="878233" ht="12.75" hidden="1" customHeight="1"/>
    <row r="878234" ht="12.75" hidden="1" customHeight="1"/>
    <row r="878235" ht="12.75" hidden="1" customHeight="1"/>
    <row r="878236" ht="12.75" hidden="1" customHeight="1"/>
    <row r="878237" ht="12.75" hidden="1" customHeight="1"/>
    <row r="878238" ht="12.75" hidden="1" customHeight="1"/>
    <row r="878239" ht="12.75" hidden="1" customHeight="1"/>
    <row r="878240" ht="12.75" hidden="1" customHeight="1"/>
    <row r="878241" ht="12.75" hidden="1" customHeight="1"/>
    <row r="878242" ht="12.75" hidden="1" customHeight="1"/>
    <row r="878243" ht="12.75" hidden="1" customHeight="1"/>
    <row r="878244" ht="12.75" hidden="1" customHeight="1"/>
    <row r="878245" ht="12.75" hidden="1" customHeight="1"/>
    <row r="878246" ht="12.75" hidden="1" customHeight="1"/>
    <row r="878247" ht="12.75" hidden="1" customHeight="1"/>
    <row r="878248" ht="12.75" hidden="1" customHeight="1"/>
    <row r="878249" ht="12.75" hidden="1" customHeight="1"/>
    <row r="878250" ht="12.75" hidden="1" customHeight="1"/>
    <row r="878251" ht="12.75" hidden="1" customHeight="1"/>
    <row r="878252" ht="12.75" hidden="1" customHeight="1"/>
    <row r="878253" ht="12.75" hidden="1" customHeight="1"/>
    <row r="878254" ht="12.75" hidden="1" customHeight="1"/>
    <row r="878255" ht="12.75" hidden="1" customHeight="1"/>
    <row r="878256" ht="12.75" hidden="1" customHeight="1"/>
    <row r="878257" ht="12.75" hidden="1" customHeight="1"/>
    <row r="878258" ht="12.75" hidden="1" customHeight="1"/>
    <row r="878259" ht="12.75" hidden="1" customHeight="1"/>
    <row r="878260" ht="12.75" hidden="1" customHeight="1"/>
    <row r="878261" ht="12.75" hidden="1" customHeight="1"/>
    <row r="878262" ht="12.75" hidden="1" customHeight="1"/>
    <row r="878263" ht="12.75" hidden="1" customHeight="1"/>
    <row r="878264" ht="12.75" hidden="1" customHeight="1"/>
    <row r="878265" ht="12.75" hidden="1" customHeight="1"/>
    <row r="878266" ht="12.75" hidden="1" customHeight="1"/>
    <row r="878267" ht="12.75" hidden="1" customHeight="1"/>
    <row r="878268" ht="12.75" hidden="1" customHeight="1"/>
    <row r="878269" ht="12.75" hidden="1" customHeight="1"/>
    <row r="878270" ht="12.75" hidden="1" customHeight="1"/>
    <row r="878271" ht="12.75" hidden="1" customHeight="1"/>
    <row r="878272" ht="12.75" hidden="1" customHeight="1"/>
    <row r="878273" ht="12.75" hidden="1" customHeight="1"/>
    <row r="878274" ht="12.75" hidden="1" customHeight="1"/>
    <row r="878275" ht="12.75" hidden="1" customHeight="1"/>
    <row r="878276" ht="12.75" hidden="1" customHeight="1"/>
    <row r="878277" ht="12.75" hidden="1" customHeight="1"/>
    <row r="878278" ht="12.75" hidden="1" customHeight="1"/>
    <row r="878279" ht="12.75" hidden="1" customHeight="1"/>
    <row r="878280" ht="12.75" hidden="1" customHeight="1"/>
    <row r="878281" ht="12.75" hidden="1" customHeight="1"/>
    <row r="878282" ht="12.75" hidden="1" customHeight="1"/>
    <row r="878283" ht="12.75" hidden="1" customHeight="1"/>
    <row r="878284" ht="12.75" hidden="1" customHeight="1"/>
    <row r="878285" ht="12.75" hidden="1" customHeight="1"/>
    <row r="878286" ht="12.75" hidden="1" customHeight="1"/>
    <row r="878287" ht="12.75" hidden="1" customHeight="1"/>
    <row r="878288" ht="12.75" hidden="1" customHeight="1"/>
    <row r="878289" ht="12.75" hidden="1" customHeight="1"/>
    <row r="878290" ht="12.75" hidden="1" customHeight="1"/>
    <row r="878291" ht="12.75" hidden="1" customHeight="1"/>
    <row r="878292" ht="12.75" hidden="1" customHeight="1"/>
    <row r="878293" ht="12.75" hidden="1" customHeight="1"/>
    <row r="878294" ht="12.75" hidden="1" customHeight="1"/>
    <row r="878295" ht="12.75" hidden="1" customHeight="1"/>
    <row r="878296" ht="12.75" hidden="1" customHeight="1"/>
    <row r="878297" ht="12.75" hidden="1" customHeight="1"/>
    <row r="878298" ht="12.75" hidden="1" customHeight="1"/>
    <row r="878299" ht="12.75" hidden="1" customHeight="1"/>
    <row r="878300" ht="12.75" hidden="1" customHeight="1"/>
    <row r="878301" ht="12.75" hidden="1" customHeight="1"/>
    <row r="878302" ht="12.75" hidden="1" customHeight="1"/>
    <row r="878303" ht="12.75" hidden="1" customHeight="1"/>
    <row r="878304" ht="12.75" hidden="1" customHeight="1"/>
    <row r="878305" ht="12.75" hidden="1" customHeight="1"/>
    <row r="878306" ht="12.75" hidden="1" customHeight="1"/>
    <row r="878307" ht="12.75" hidden="1" customHeight="1"/>
    <row r="878308" ht="12.75" hidden="1" customHeight="1"/>
    <row r="878309" ht="12.75" hidden="1" customHeight="1"/>
    <row r="878310" ht="12.75" hidden="1" customHeight="1"/>
    <row r="878311" ht="12.75" hidden="1" customHeight="1"/>
    <row r="878312" ht="12.75" hidden="1" customHeight="1"/>
    <row r="878313" ht="12.75" hidden="1" customHeight="1"/>
    <row r="878314" ht="12.75" hidden="1" customHeight="1"/>
    <row r="878315" ht="12.75" hidden="1" customHeight="1"/>
    <row r="878316" ht="12.75" hidden="1" customHeight="1"/>
    <row r="878317" ht="12.75" hidden="1" customHeight="1"/>
    <row r="878318" ht="12.75" hidden="1" customHeight="1"/>
    <row r="878319" ht="12.75" hidden="1" customHeight="1"/>
    <row r="878320" ht="12.75" hidden="1" customHeight="1"/>
    <row r="878321" ht="12.75" hidden="1" customHeight="1"/>
    <row r="878322" ht="12.75" hidden="1" customHeight="1"/>
    <row r="878323" ht="12.75" hidden="1" customHeight="1"/>
    <row r="878324" ht="12.75" hidden="1" customHeight="1"/>
    <row r="878325" ht="12.75" hidden="1" customHeight="1"/>
    <row r="878326" ht="12.75" hidden="1" customHeight="1"/>
    <row r="878327" ht="12.75" hidden="1" customHeight="1"/>
    <row r="878328" ht="12.75" hidden="1" customHeight="1"/>
    <row r="878329" ht="12.75" hidden="1" customHeight="1"/>
    <row r="878330" ht="12.75" hidden="1" customHeight="1"/>
    <row r="878331" ht="12.75" hidden="1" customHeight="1"/>
    <row r="878332" ht="12.75" hidden="1" customHeight="1"/>
    <row r="878333" ht="12.75" hidden="1" customHeight="1"/>
    <row r="878334" ht="12.75" hidden="1" customHeight="1"/>
    <row r="878335" ht="12.75" hidden="1" customHeight="1"/>
    <row r="878336" ht="12.75" hidden="1" customHeight="1"/>
    <row r="878337" ht="12.75" hidden="1" customHeight="1"/>
    <row r="878338" ht="12.75" hidden="1" customHeight="1"/>
    <row r="878339" ht="12.75" hidden="1" customHeight="1"/>
    <row r="878340" ht="12.75" hidden="1" customHeight="1"/>
    <row r="878341" ht="12.75" hidden="1" customHeight="1"/>
    <row r="878342" ht="12.75" hidden="1" customHeight="1"/>
    <row r="878343" ht="12.75" hidden="1" customHeight="1"/>
    <row r="878344" ht="12.75" hidden="1" customHeight="1"/>
    <row r="878345" ht="12.75" hidden="1" customHeight="1"/>
    <row r="878346" ht="12.75" hidden="1" customHeight="1"/>
    <row r="878347" ht="12.75" hidden="1" customHeight="1"/>
    <row r="878348" ht="12.75" hidden="1" customHeight="1"/>
    <row r="878349" ht="12.75" hidden="1" customHeight="1"/>
    <row r="878350" ht="12.75" hidden="1" customHeight="1"/>
    <row r="878351" ht="12.75" hidden="1" customHeight="1"/>
    <row r="878352" ht="12.75" hidden="1" customHeight="1"/>
    <row r="878353" ht="12.75" hidden="1" customHeight="1"/>
    <row r="878354" ht="12.75" hidden="1" customHeight="1"/>
    <row r="878355" ht="12.75" hidden="1" customHeight="1"/>
    <row r="878356" ht="12.75" hidden="1" customHeight="1"/>
    <row r="878357" ht="12.75" hidden="1" customHeight="1"/>
    <row r="878358" ht="12.75" hidden="1" customHeight="1"/>
    <row r="878359" ht="12.75" hidden="1" customHeight="1"/>
    <row r="878360" ht="12.75" hidden="1" customHeight="1"/>
    <row r="878361" ht="12.75" hidden="1" customHeight="1"/>
    <row r="878362" ht="12.75" hidden="1" customHeight="1"/>
    <row r="878363" ht="12.75" hidden="1" customHeight="1"/>
    <row r="878364" ht="12.75" hidden="1" customHeight="1"/>
    <row r="878365" ht="12.75" hidden="1" customHeight="1"/>
    <row r="878366" ht="12.75" hidden="1" customHeight="1"/>
    <row r="878367" ht="12.75" hidden="1" customHeight="1"/>
    <row r="878368" ht="12.75" hidden="1" customHeight="1"/>
    <row r="878369" ht="12.75" hidden="1" customHeight="1"/>
    <row r="878370" ht="12.75" hidden="1" customHeight="1"/>
    <row r="878371" ht="12.75" hidden="1" customHeight="1"/>
    <row r="878372" ht="12.75" hidden="1" customHeight="1"/>
    <row r="878373" ht="12.75" hidden="1" customHeight="1"/>
    <row r="878374" ht="12.75" hidden="1" customHeight="1"/>
    <row r="878375" ht="12.75" hidden="1" customHeight="1"/>
    <row r="878376" ht="12.75" hidden="1" customHeight="1"/>
    <row r="878377" ht="12.75" hidden="1" customHeight="1"/>
    <row r="878378" ht="12.75" hidden="1" customHeight="1"/>
    <row r="878379" ht="12.75" hidden="1" customHeight="1"/>
    <row r="878380" ht="12.75" hidden="1" customHeight="1"/>
    <row r="878381" ht="12.75" hidden="1" customHeight="1"/>
    <row r="878382" ht="12.75" hidden="1" customHeight="1"/>
    <row r="878383" ht="12.75" hidden="1" customHeight="1"/>
    <row r="878384" ht="12.75" hidden="1" customHeight="1"/>
    <row r="878385" ht="12.75" hidden="1" customHeight="1"/>
    <row r="878386" ht="12.75" hidden="1" customHeight="1"/>
    <row r="878387" ht="12.75" hidden="1" customHeight="1"/>
    <row r="878388" ht="12.75" hidden="1" customHeight="1"/>
    <row r="878389" ht="12.75" hidden="1" customHeight="1"/>
    <row r="878390" ht="12.75" hidden="1" customHeight="1"/>
    <row r="878391" ht="12.75" hidden="1" customHeight="1"/>
    <row r="878392" ht="12.75" hidden="1" customHeight="1"/>
    <row r="878393" ht="12.75" hidden="1" customHeight="1"/>
    <row r="878394" ht="12.75" hidden="1" customHeight="1"/>
    <row r="878395" ht="12.75" hidden="1" customHeight="1"/>
    <row r="878396" ht="12.75" hidden="1" customHeight="1"/>
    <row r="878397" ht="12.75" hidden="1" customHeight="1"/>
    <row r="878398" ht="12.75" hidden="1" customHeight="1"/>
    <row r="878399" ht="12.75" hidden="1" customHeight="1"/>
    <row r="878400" ht="12.75" hidden="1" customHeight="1"/>
    <row r="878401" ht="12.75" hidden="1" customHeight="1"/>
    <row r="878402" ht="12.75" hidden="1" customHeight="1"/>
    <row r="878403" ht="12.75" hidden="1" customHeight="1"/>
    <row r="878404" ht="12.75" hidden="1" customHeight="1"/>
    <row r="878405" ht="12.75" hidden="1" customHeight="1"/>
    <row r="878406" ht="12.75" hidden="1" customHeight="1"/>
    <row r="878407" ht="12.75" hidden="1" customHeight="1"/>
    <row r="878408" ht="12.75" hidden="1" customHeight="1"/>
    <row r="878409" ht="12.75" hidden="1" customHeight="1"/>
    <row r="878410" ht="12.75" hidden="1" customHeight="1"/>
    <row r="878411" ht="12.75" hidden="1" customHeight="1"/>
    <row r="878412" ht="12.75" hidden="1" customHeight="1"/>
    <row r="878413" ht="12.75" hidden="1" customHeight="1"/>
    <row r="878414" ht="12.75" hidden="1" customHeight="1"/>
    <row r="878415" ht="12.75" hidden="1" customHeight="1"/>
    <row r="878416" ht="12.75" hidden="1" customHeight="1"/>
    <row r="878417" ht="12.75" hidden="1" customHeight="1"/>
    <row r="878418" ht="12.75" hidden="1" customHeight="1"/>
    <row r="878419" ht="12.75" hidden="1" customHeight="1"/>
    <row r="878420" ht="12.75" hidden="1" customHeight="1"/>
    <row r="878421" ht="12.75" hidden="1" customHeight="1"/>
    <row r="878422" ht="12.75" hidden="1" customHeight="1"/>
    <row r="878423" ht="12.75" hidden="1" customHeight="1"/>
    <row r="878424" ht="12.75" hidden="1" customHeight="1"/>
    <row r="878425" ht="12.75" hidden="1" customHeight="1"/>
    <row r="878426" ht="12.75" hidden="1" customHeight="1"/>
    <row r="878427" ht="12.75" hidden="1" customHeight="1"/>
    <row r="878428" ht="12.75" hidden="1" customHeight="1"/>
    <row r="878429" ht="12.75" hidden="1" customHeight="1"/>
    <row r="878430" ht="12.75" hidden="1" customHeight="1"/>
    <row r="878431" ht="12.75" hidden="1" customHeight="1"/>
    <row r="878432" ht="12.75" hidden="1" customHeight="1"/>
    <row r="878433" ht="12.75" hidden="1" customHeight="1"/>
    <row r="878434" ht="12.75" hidden="1" customHeight="1"/>
    <row r="878435" ht="12.75" hidden="1" customHeight="1"/>
    <row r="878436" ht="12.75" hidden="1" customHeight="1"/>
    <row r="878437" ht="12.75" hidden="1" customHeight="1"/>
    <row r="878438" ht="12.75" hidden="1" customHeight="1"/>
    <row r="878439" ht="12.75" hidden="1" customHeight="1"/>
    <row r="878440" ht="12.75" hidden="1" customHeight="1"/>
    <row r="878441" ht="12.75" hidden="1" customHeight="1"/>
    <row r="878442" ht="12.75" hidden="1" customHeight="1"/>
    <row r="878443" ht="12.75" hidden="1" customHeight="1"/>
    <row r="878444" ht="12.75" hidden="1" customHeight="1"/>
    <row r="878445" ht="12.75" hidden="1" customHeight="1"/>
    <row r="878446" ht="12.75" hidden="1" customHeight="1"/>
    <row r="878447" ht="12.75" hidden="1" customHeight="1"/>
    <row r="878448" ht="12.75" hidden="1" customHeight="1"/>
    <row r="878449" ht="12.75" hidden="1" customHeight="1"/>
    <row r="878450" ht="12.75" hidden="1" customHeight="1"/>
    <row r="878451" ht="12.75" hidden="1" customHeight="1"/>
    <row r="878452" ht="12.75" hidden="1" customHeight="1"/>
    <row r="878453" ht="12.75" hidden="1" customHeight="1"/>
    <row r="878454" ht="12.75" hidden="1" customHeight="1"/>
    <row r="878455" ht="12.75" hidden="1" customHeight="1"/>
    <row r="878456" ht="12.75" hidden="1" customHeight="1"/>
    <row r="878457" ht="12.75" hidden="1" customHeight="1"/>
    <row r="878458" ht="12.75" hidden="1" customHeight="1"/>
    <row r="878459" ht="12.75" hidden="1" customHeight="1"/>
    <row r="878460" ht="12.75" hidden="1" customHeight="1"/>
    <row r="878461" ht="12.75" hidden="1" customHeight="1"/>
    <row r="878462" ht="12.75" hidden="1" customHeight="1"/>
    <row r="878463" ht="12.75" hidden="1" customHeight="1"/>
    <row r="878464" ht="12.75" hidden="1" customHeight="1"/>
    <row r="878465" ht="12.75" hidden="1" customHeight="1"/>
    <row r="878466" ht="12.75" hidden="1" customHeight="1"/>
    <row r="878467" ht="12.75" hidden="1" customHeight="1"/>
    <row r="878468" ht="12.75" hidden="1" customHeight="1"/>
    <row r="878469" ht="12.75" hidden="1" customHeight="1"/>
    <row r="878470" ht="12.75" hidden="1" customHeight="1"/>
    <row r="878471" ht="12.75" hidden="1" customHeight="1"/>
    <row r="878472" ht="12.75" hidden="1" customHeight="1"/>
    <row r="878473" ht="12.75" hidden="1" customHeight="1"/>
    <row r="878474" ht="12.75" hidden="1" customHeight="1"/>
    <row r="878475" ht="12.75" hidden="1" customHeight="1"/>
    <row r="878476" ht="12.75" hidden="1" customHeight="1"/>
    <row r="878477" ht="12.75" hidden="1" customHeight="1"/>
    <row r="878478" ht="12.75" hidden="1" customHeight="1"/>
    <row r="878479" ht="12.75" hidden="1" customHeight="1"/>
    <row r="878480" ht="12.75" hidden="1" customHeight="1"/>
    <row r="878481" ht="12.75" hidden="1" customHeight="1"/>
    <row r="878482" ht="12.75" hidden="1" customHeight="1"/>
    <row r="878483" ht="12.75" hidden="1" customHeight="1"/>
    <row r="878484" ht="12.75" hidden="1" customHeight="1"/>
    <row r="878485" ht="12.75" hidden="1" customHeight="1"/>
    <row r="878486" ht="12.75" hidden="1" customHeight="1"/>
    <row r="878487" ht="12.75" hidden="1" customHeight="1"/>
    <row r="878488" ht="12.75" hidden="1" customHeight="1"/>
    <row r="878489" ht="12.75" hidden="1" customHeight="1"/>
    <row r="878490" ht="12.75" hidden="1" customHeight="1"/>
    <row r="878491" ht="12.75" hidden="1" customHeight="1"/>
    <row r="878492" ht="12.75" hidden="1" customHeight="1"/>
    <row r="878493" ht="12.75" hidden="1" customHeight="1"/>
    <row r="878494" ht="12.75" hidden="1" customHeight="1"/>
    <row r="878495" ht="12.75" hidden="1" customHeight="1"/>
    <row r="878496" ht="12.75" hidden="1" customHeight="1"/>
    <row r="878497" ht="12.75" hidden="1" customHeight="1"/>
    <row r="878498" ht="12.75" hidden="1" customHeight="1"/>
    <row r="878499" ht="12.75" hidden="1" customHeight="1"/>
    <row r="878500" ht="12.75" hidden="1" customHeight="1"/>
    <row r="878501" ht="12.75" hidden="1" customHeight="1"/>
    <row r="878502" ht="12.75" hidden="1" customHeight="1"/>
    <row r="878503" ht="12.75" hidden="1" customHeight="1"/>
    <row r="878504" ht="12.75" hidden="1" customHeight="1"/>
    <row r="878505" ht="12.75" hidden="1" customHeight="1"/>
    <row r="878506" ht="12.75" hidden="1" customHeight="1"/>
    <row r="878507" ht="12.75" hidden="1" customHeight="1"/>
    <row r="878508" ht="12.75" hidden="1" customHeight="1"/>
    <row r="878509" ht="12.75" hidden="1" customHeight="1"/>
    <row r="878510" ht="12.75" hidden="1" customHeight="1"/>
    <row r="878511" ht="12.75" hidden="1" customHeight="1"/>
    <row r="878512" ht="12.75" hidden="1" customHeight="1"/>
    <row r="878513" ht="12.75" hidden="1" customHeight="1"/>
    <row r="878514" ht="12.75" hidden="1" customHeight="1"/>
    <row r="878515" ht="12.75" hidden="1" customHeight="1"/>
    <row r="878516" ht="12.75" hidden="1" customHeight="1"/>
    <row r="878517" ht="12.75" hidden="1" customHeight="1"/>
    <row r="878518" ht="12.75" hidden="1" customHeight="1"/>
    <row r="878519" ht="12.75" hidden="1" customHeight="1"/>
    <row r="878520" ht="12.75" hidden="1" customHeight="1"/>
    <row r="878521" ht="12.75" hidden="1" customHeight="1"/>
    <row r="878522" ht="12.75" hidden="1" customHeight="1"/>
    <row r="878523" ht="12.75" hidden="1" customHeight="1"/>
    <row r="878524" ht="12.75" hidden="1" customHeight="1"/>
    <row r="878525" ht="12.75" hidden="1" customHeight="1"/>
    <row r="878526" ht="12.75" hidden="1" customHeight="1"/>
    <row r="878527" ht="12.75" hidden="1" customHeight="1"/>
    <row r="878528" ht="12.75" hidden="1" customHeight="1"/>
    <row r="878529" ht="12.75" hidden="1" customHeight="1"/>
    <row r="878530" ht="12.75" hidden="1" customHeight="1"/>
    <row r="878531" ht="12.75" hidden="1" customHeight="1"/>
    <row r="878532" ht="12.75" hidden="1" customHeight="1"/>
    <row r="878533" ht="12.75" hidden="1" customHeight="1"/>
    <row r="878534" ht="12.75" hidden="1" customHeight="1"/>
    <row r="878535" ht="12.75" hidden="1" customHeight="1"/>
    <row r="878536" ht="12.75" hidden="1" customHeight="1"/>
    <row r="878537" ht="12.75" hidden="1" customHeight="1"/>
    <row r="878538" ht="12.75" hidden="1" customHeight="1"/>
    <row r="878539" ht="12.75" hidden="1" customHeight="1"/>
    <row r="878540" ht="12.75" hidden="1" customHeight="1"/>
    <row r="878541" ht="12.75" hidden="1" customHeight="1"/>
    <row r="878542" ht="12.75" hidden="1" customHeight="1"/>
    <row r="878543" ht="12.75" hidden="1" customHeight="1"/>
    <row r="878544" ht="12.75" hidden="1" customHeight="1"/>
    <row r="878545" ht="12.75" hidden="1" customHeight="1"/>
    <row r="878546" ht="12.75" hidden="1" customHeight="1"/>
    <row r="878547" ht="12.75" hidden="1" customHeight="1"/>
    <row r="878548" ht="12.75" hidden="1" customHeight="1"/>
    <row r="878549" ht="12.75" hidden="1" customHeight="1"/>
    <row r="878550" ht="12.75" hidden="1" customHeight="1"/>
    <row r="878551" ht="12.75" hidden="1" customHeight="1"/>
    <row r="878552" ht="12.75" hidden="1" customHeight="1"/>
    <row r="878553" ht="12.75" hidden="1" customHeight="1"/>
    <row r="878554" ht="12.75" hidden="1" customHeight="1"/>
    <row r="878555" ht="12.75" hidden="1" customHeight="1"/>
    <row r="878556" ht="12.75" hidden="1" customHeight="1"/>
    <row r="878557" ht="12.75" hidden="1" customHeight="1"/>
    <row r="878558" ht="12.75" hidden="1" customHeight="1"/>
    <row r="878559" ht="12.75" hidden="1" customHeight="1"/>
    <row r="878560" ht="12.75" hidden="1" customHeight="1"/>
    <row r="878561" ht="12.75" hidden="1" customHeight="1"/>
    <row r="878562" ht="12.75" hidden="1" customHeight="1"/>
    <row r="878563" ht="12.75" hidden="1" customHeight="1"/>
    <row r="878564" ht="12.75" hidden="1" customHeight="1"/>
    <row r="878565" ht="12.75" hidden="1" customHeight="1"/>
    <row r="878566" ht="12.75" hidden="1" customHeight="1"/>
    <row r="878567" ht="12.75" hidden="1" customHeight="1"/>
    <row r="878568" ht="12.75" hidden="1" customHeight="1"/>
    <row r="878569" ht="12.75" hidden="1" customHeight="1"/>
    <row r="878570" ht="12.75" hidden="1" customHeight="1"/>
    <row r="878571" ht="12.75" hidden="1" customHeight="1"/>
    <row r="878572" ht="12.75" hidden="1" customHeight="1"/>
    <row r="878573" ht="12.75" hidden="1" customHeight="1"/>
    <row r="878574" ht="12.75" hidden="1" customHeight="1"/>
    <row r="878575" ht="12.75" hidden="1" customHeight="1"/>
    <row r="878576" ht="12.75" hidden="1" customHeight="1"/>
    <row r="878577" ht="12.75" hidden="1" customHeight="1"/>
    <row r="878578" ht="12.75" hidden="1" customHeight="1"/>
    <row r="878579" ht="12.75" hidden="1" customHeight="1"/>
    <row r="878580" ht="12.75" hidden="1" customHeight="1"/>
    <row r="878581" ht="12.75" hidden="1" customHeight="1"/>
    <row r="878582" ht="12.75" hidden="1" customHeight="1"/>
    <row r="878583" ht="12.75" hidden="1" customHeight="1"/>
    <row r="878584" ht="12.75" hidden="1" customHeight="1"/>
    <row r="878585" ht="12.75" hidden="1" customHeight="1"/>
    <row r="878586" ht="12.75" hidden="1" customHeight="1"/>
    <row r="878587" ht="12.75" hidden="1" customHeight="1"/>
    <row r="878588" ht="12.75" hidden="1" customHeight="1"/>
    <row r="878589" ht="12.75" hidden="1" customHeight="1"/>
    <row r="878590" ht="12.75" hidden="1" customHeight="1"/>
    <row r="878591" ht="12.75" hidden="1" customHeight="1"/>
    <row r="878592" ht="12.75" hidden="1" customHeight="1"/>
    <row r="878593" ht="12.75" hidden="1" customHeight="1"/>
    <row r="878594" ht="12.75" hidden="1" customHeight="1"/>
    <row r="878595" ht="12.75" hidden="1" customHeight="1"/>
    <row r="878596" ht="12.75" hidden="1" customHeight="1"/>
    <row r="878597" ht="12.75" hidden="1" customHeight="1"/>
    <row r="878598" ht="12.75" hidden="1" customHeight="1"/>
    <row r="878599" ht="12.75" hidden="1" customHeight="1"/>
    <row r="878600" ht="12.75" hidden="1" customHeight="1"/>
    <row r="878601" ht="12.75" hidden="1" customHeight="1"/>
    <row r="878602" ht="12.75" hidden="1" customHeight="1"/>
    <row r="878603" ht="12.75" hidden="1" customHeight="1"/>
    <row r="878604" ht="12.75" hidden="1" customHeight="1"/>
    <row r="878605" ht="12.75" hidden="1" customHeight="1"/>
    <row r="878606" ht="12.75" hidden="1" customHeight="1"/>
    <row r="878607" ht="12.75" hidden="1" customHeight="1"/>
    <row r="878608" ht="12.75" hidden="1" customHeight="1"/>
    <row r="878609" ht="12.75" hidden="1" customHeight="1"/>
    <row r="878610" ht="12.75" hidden="1" customHeight="1"/>
    <row r="878611" ht="12.75" hidden="1" customHeight="1"/>
    <row r="878612" ht="12.75" hidden="1" customHeight="1"/>
    <row r="878613" ht="12.75" hidden="1" customHeight="1"/>
    <row r="878614" ht="12.75" hidden="1" customHeight="1"/>
    <row r="878615" ht="12.75" hidden="1" customHeight="1"/>
    <row r="878616" ht="12.75" hidden="1" customHeight="1"/>
    <row r="878617" ht="12.75" hidden="1" customHeight="1"/>
    <row r="878618" ht="12.75" hidden="1" customHeight="1"/>
    <row r="878619" ht="12.75" hidden="1" customHeight="1"/>
    <row r="878620" ht="12.75" hidden="1" customHeight="1"/>
    <row r="878621" ht="12.75" hidden="1" customHeight="1"/>
    <row r="878622" ht="12.75" hidden="1" customHeight="1"/>
    <row r="878623" ht="12.75" hidden="1" customHeight="1"/>
    <row r="878624" ht="12.75" hidden="1" customHeight="1"/>
    <row r="878625" ht="12.75" hidden="1" customHeight="1"/>
    <row r="878626" ht="12.75" hidden="1" customHeight="1"/>
    <row r="878627" ht="12.75" hidden="1" customHeight="1"/>
    <row r="878628" ht="12.75" hidden="1" customHeight="1"/>
    <row r="878629" ht="12.75" hidden="1" customHeight="1"/>
    <row r="878630" ht="12.75" hidden="1" customHeight="1"/>
    <row r="878631" ht="12.75" hidden="1" customHeight="1"/>
    <row r="878632" ht="12.75" hidden="1" customHeight="1"/>
    <row r="878633" ht="12.75" hidden="1" customHeight="1"/>
    <row r="878634" ht="12.75" hidden="1" customHeight="1"/>
    <row r="878635" ht="12.75" hidden="1" customHeight="1"/>
    <row r="878636" ht="12.75" hidden="1" customHeight="1"/>
    <row r="878637" ht="12.75" hidden="1" customHeight="1"/>
    <row r="878638" ht="12.75" hidden="1" customHeight="1"/>
    <row r="878639" ht="12.75" hidden="1" customHeight="1"/>
    <row r="878640" ht="12.75" hidden="1" customHeight="1"/>
    <row r="878641" ht="12.75" hidden="1" customHeight="1"/>
    <row r="878642" ht="12.75" hidden="1" customHeight="1"/>
    <row r="878643" ht="12.75" hidden="1" customHeight="1"/>
    <row r="878644" ht="12.75" hidden="1" customHeight="1"/>
    <row r="878645" ht="12.75" hidden="1" customHeight="1"/>
    <row r="878646" ht="12.75" hidden="1" customHeight="1"/>
    <row r="878647" ht="12.75" hidden="1" customHeight="1"/>
    <row r="878648" ht="12.75" hidden="1" customHeight="1"/>
    <row r="878649" ht="12.75" hidden="1" customHeight="1"/>
    <row r="878650" ht="12.75" hidden="1" customHeight="1"/>
    <row r="878651" ht="12.75" hidden="1" customHeight="1"/>
    <row r="878652" ht="12.75" hidden="1" customHeight="1"/>
    <row r="878653" ht="12.75" hidden="1" customHeight="1"/>
    <row r="878654" ht="12.75" hidden="1" customHeight="1"/>
    <row r="878655" ht="12.75" hidden="1" customHeight="1"/>
    <row r="878656" ht="12.75" hidden="1" customHeight="1"/>
    <row r="878657" ht="12.75" hidden="1" customHeight="1"/>
    <row r="878658" ht="12.75" hidden="1" customHeight="1"/>
    <row r="878659" ht="12.75" hidden="1" customHeight="1"/>
    <row r="878660" ht="12.75" hidden="1" customHeight="1"/>
    <row r="878661" ht="12.75" hidden="1" customHeight="1"/>
    <row r="878662" ht="12.75" hidden="1" customHeight="1"/>
    <row r="878663" ht="12.75" hidden="1" customHeight="1"/>
    <row r="878664" ht="12.75" hidden="1" customHeight="1"/>
    <row r="878665" ht="12.75" hidden="1" customHeight="1"/>
    <row r="878666" ht="12.75" hidden="1" customHeight="1"/>
    <row r="878667" ht="12.75" hidden="1" customHeight="1"/>
    <row r="878668" ht="12.75" hidden="1" customHeight="1"/>
    <row r="878669" ht="12.75" hidden="1" customHeight="1"/>
    <row r="878670" ht="12.75" hidden="1" customHeight="1"/>
    <row r="878671" ht="12.75" hidden="1" customHeight="1"/>
    <row r="878672" ht="12.75" hidden="1" customHeight="1"/>
    <row r="878673" ht="12.75" hidden="1" customHeight="1"/>
    <row r="878674" ht="12.75" hidden="1" customHeight="1"/>
    <row r="878675" ht="12.75" hidden="1" customHeight="1"/>
    <row r="878676" ht="12.75" hidden="1" customHeight="1"/>
    <row r="878677" ht="12.75" hidden="1" customHeight="1"/>
    <row r="878678" ht="12.75" hidden="1" customHeight="1"/>
    <row r="878679" ht="12.75" hidden="1" customHeight="1"/>
    <row r="878680" ht="12.75" hidden="1" customHeight="1"/>
    <row r="878681" ht="12.75" hidden="1" customHeight="1"/>
    <row r="878682" ht="12.75" hidden="1" customHeight="1"/>
    <row r="878683" ht="12.75" hidden="1" customHeight="1"/>
    <row r="878684" ht="12.75" hidden="1" customHeight="1"/>
    <row r="878685" ht="12.75" hidden="1" customHeight="1"/>
    <row r="878686" ht="12.75" hidden="1" customHeight="1"/>
    <row r="878687" ht="12.75" hidden="1" customHeight="1"/>
    <row r="878688" ht="12.75" hidden="1" customHeight="1"/>
    <row r="878689" ht="12.75" hidden="1" customHeight="1"/>
    <row r="878690" ht="12.75" hidden="1" customHeight="1"/>
    <row r="878691" ht="12.75" hidden="1" customHeight="1"/>
    <row r="878692" ht="12.75" hidden="1" customHeight="1"/>
    <row r="878693" ht="12.75" hidden="1" customHeight="1"/>
    <row r="878694" ht="12.75" hidden="1" customHeight="1"/>
    <row r="878695" ht="12.75" hidden="1" customHeight="1"/>
    <row r="878696" ht="12.75" hidden="1" customHeight="1"/>
    <row r="878697" ht="12.75" hidden="1" customHeight="1"/>
    <row r="878698" ht="12.75" hidden="1" customHeight="1"/>
    <row r="878699" ht="12.75" hidden="1" customHeight="1"/>
    <row r="878700" ht="12.75" hidden="1" customHeight="1"/>
    <row r="878701" ht="12.75" hidden="1" customHeight="1"/>
    <row r="878702" ht="12.75" hidden="1" customHeight="1"/>
    <row r="878703" ht="12.75" hidden="1" customHeight="1"/>
    <row r="878704" ht="12.75" hidden="1" customHeight="1"/>
    <row r="878705" ht="12.75" hidden="1" customHeight="1"/>
    <row r="878706" ht="12.75" hidden="1" customHeight="1"/>
    <row r="878707" ht="12.75" hidden="1" customHeight="1"/>
    <row r="878708" ht="12.75" hidden="1" customHeight="1"/>
    <row r="878709" ht="12.75" hidden="1" customHeight="1"/>
    <row r="878710" ht="12.75" hidden="1" customHeight="1"/>
    <row r="878711" ht="12.75" hidden="1" customHeight="1"/>
    <row r="878712" ht="12.75" hidden="1" customHeight="1"/>
    <row r="878713" ht="12.75" hidden="1" customHeight="1"/>
    <row r="878714" ht="12.75" hidden="1" customHeight="1"/>
    <row r="878715" ht="12.75" hidden="1" customHeight="1"/>
    <row r="878716" ht="12.75" hidden="1" customHeight="1"/>
    <row r="878717" ht="12.75" hidden="1" customHeight="1"/>
    <row r="878718" ht="12.75" hidden="1" customHeight="1"/>
    <row r="878719" ht="12.75" hidden="1" customHeight="1"/>
    <row r="878720" ht="12.75" hidden="1" customHeight="1"/>
    <row r="878721" ht="12.75" hidden="1" customHeight="1"/>
    <row r="878722" ht="12.75" hidden="1" customHeight="1"/>
    <row r="878723" ht="12.75" hidden="1" customHeight="1"/>
    <row r="878724" ht="12.75" hidden="1" customHeight="1"/>
    <row r="878725" ht="12.75" hidden="1" customHeight="1"/>
    <row r="878726" ht="12.75" hidden="1" customHeight="1"/>
    <row r="878727" ht="12.75" hidden="1" customHeight="1"/>
    <row r="878728" ht="12.75" hidden="1" customHeight="1"/>
    <row r="878729" ht="12.75" hidden="1" customHeight="1"/>
    <row r="878730" ht="12.75" hidden="1" customHeight="1"/>
    <row r="878731" ht="12.75" hidden="1" customHeight="1"/>
    <row r="878732" ht="12.75" hidden="1" customHeight="1"/>
    <row r="878733" ht="12.75" hidden="1" customHeight="1"/>
    <row r="878734" ht="12.75" hidden="1" customHeight="1"/>
    <row r="878735" ht="12.75" hidden="1" customHeight="1"/>
    <row r="878736" ht="12.75" hidden="1" customHeight="1"/>
    <row r="878737" ht="12.75" hidden="1" customHeight="1"/>
    <row r="878738" ht="12.75" hidden="1" customHeight="1"/>
    <row r="878739" ht="12.75" hidden="1" customHeight="1"/>
    <row r="878740" ht="12.75" hidden="1" customHeight="1"/>
    <row r="878741" ht="12.75" hidden="1" customHeight="1"/>
    <row r="878742" ht="12.75" hidden="1" customHeight="1"/>
    <row r="878743" ht="12.75" hidden="1" customHeight="1"/>
    <row r="878744" ht="12.75" hidden="1" customHeight="1"/>
    <row r="878745" ht="12.75" hidden="1" customHeight="1"/>
    <row r="878746" ht="12.75" hidden="1" customHeight="1"/>
    <row r="878747" ht="12.75" hidden="1" customHeight="1"/>
    <row r="878748" ht="12.75" hidden="1" customHeight="1"/>
    <row r="878749" ht="12.75" hidden="1" customHeight="1"/>
    <row r="878750" ht="12.75" hidden="1" customHeight="1"/>
    <row r="878751" ht="12.75" hidden="1" customHeight="1"/>
    <row r="878752" ht="12.75" hidden="1" customHeight="1"/>
    <row r="878753" ht="12.75" hidden="1" customHeight="1"/>
    <row r="878754" ht="12.75" hidden="1" customHeight="1"/>
    <row r="878755" ht="12.75" hidden="1" customHeight="1"/>
    <row r="878756" ht="12.75" hidden="1" customHeight="1"/>
    <row r="878757" ht="12.75" hidden="1" customHeight="1"/>
    <row r="878758" ht="12.75" hidden="1" customHeight="1"/>
    <row r="878759" ht="12.75" hidden="1" customHeight="1"/>
    <row r="878760" ht="12.75" hidden="1" customHeight="1"/>
    <row r="878761" ht="12.75" hidden="1" customHeight="1"/>
    <row r="878762" ht="12.75" hidden="1" customHeight="1"/>
    <row r="878763" ht="12.75" hidden="1" customHeight="1"/>
    <row r="878764" ht="12.75" hidden="1" customHeight="1"/>
    <row r="878765" ht="12.75" hidden="1" customHeight="1"/>
    <row r="878766" ht="12.75" hidden="1" customHeight="1"/>
    <row r="878767" ht="12.75" hidden="1" customHeight="1"/>
    <row r="878768" ht="12.75" hidden="1" customHeight="1"/>
    <row r="878769" ht="12.75" hidden="1" customHeight="1"/>
    <row r="878770" ht="12.75" hidden="1" customHeight="1"/>
    <row r="878771" ht="12.75" hidden="1" customHeight="1"/>
    <row r="878772" ht="12.75" hidden="1" customHeight="1"/>
    <row r="878773" ht="12.75" hidden="1" customHeight="1"/>
    <row r="878774" ht="12.75" hidden="1" customHeight="1"/>
    <row r="878775" ht="12.75" hidden="1" customHeight="1"/>
    <row r="878776" ht="12.75" hidden="1" customHeight="1"/>
    <row r="878777" ht="12.75" hidden="1" customHeight="1"/>
    <row r="878778" ht="12.75" hidden="1" customHeight="1"/>
    <row r="878779" ht="12.75" hidden="1" customHeight="1"/>
    <row r="878780" ht="12.75" hidden="1" customHeight="1"/>
    <row r="878781" ht="12.75" hidden="1" customHeight="1"/>
    <row r="878782" ht="12.75" hidden="1" customHeight="1"/>
    <row r="878783" ht="12.75" hidden="1" customHeight="1"/>
    <row r="878784" ht="12.75" hidden="1" customHeight="1"/>
    <row r="878785" ht="12.75" hidden="1" customHeight="1"/>
    <row r="878786" ht="12.75" hidden="1" customHeight="1"/>
    <row r="878787" ht="12.75" hidden="1" customHeight="1"/>
    <row r="878788" ht="12.75" hidden="1" customHeight="1"/>
    <row r="878789" ht="12.75" hidden="1" customHeight="1"/>
    <row r="878790" ht="12.75" hidden="1" customHeight="1"/>
    <row r="878791" ht="12.75" hidden="1" customHeight="1"/>
    <row r="878792" ht="12.75" hidden="1" customHeight="1"/>
    <row r="878793" ht="12.75" hidden="1" customHeight="1"/>
    <row r="878794" ht="12.75" hidden="1" customHeight="1"/>
    <row r="878795" ht="12.75" hidden="1" customHeight="1"/>
    <row r="878796" ht="12.75" hidden="1" customHeight="1"/>
    <row r="878797" ht="12.75" hidden="1" customHeight="1"/>
    <row r="878798" ht="12.75" hidden="1" customHeight="1"/>
    <row r="878799" ht="12.75" hidden="1" customHeight="1"/>
    <row r="878800" ht="12.75" hidden="1" customHeight="1"/>
    <row r="878801" ht="12.75" hidden="1" customHeight="1"/>
    <row r="878802" ht="12.75" hidden="1" customHeight="1"/>
    <row r="878803" ht="12.75" hidden="1" customHeight="1"/>
    <row r="878804" ht="12.75" hidden="1" customHeight="1"/>
    <row r="878805" ht="12.75" hidden="1" customHeight="1"/>
    <row r="878806" ht="12.75" hidden="1" customHeight="1"/>
    <row r="878807" ht="12.75" hidden="1" customHeight="1"/>
    <row r="878808" ht="12.75" hidden="1" customHeight="1"/>
    <row r="878809" ht="12.75" hidden="1" customHeight="1"/>
    <row r="878810" ht="12.75" hidden="1" customHeight="1"/>
    <row r="878811" ht="12.75" hidden="1" customHeight="1"/>
    <row r="878812" ht="12.75" hidden="1" customHeight="1"/>
    <row r="878813" ht="12.75" hidden="1" customHeight="1"/>
    <row r="878814" ht="12.75" hidden="1" customHeight="1"/>
    <row r="878815" ht="12.75" hidden="1" customHeight="1"/>
    <row r="878816" ht="12.75" hidden="1" customHeight="1"/>
    <row r="878817" ht="12.75" hidden="1" customHeight="1"/>
    <row r="878818" ht="12.75" hidden="1" customHeight="1"/>
    <row r="878819" ht="12.75" hidden="1" customHeight="1"/>
    <row r="878820" ht="12.75" hidden="1" customHeight="1"/>
    <row r="878821" ht="12.75" hidden="1" customHeight="1"/>
    <row r="878822" ht="12.75" hidden="1" customHeight="1"/>
    <row r="878823" ht="12.75" hidden="1" customHeight="1"/>
    <row r="878824" ht="12.75" hidden="1" customHeight="1"/>
    <row r="878825" ht="12.75" hidden="1" customHeight="1"/>
    <row r="878826" ht="12.75" hidden="1" customHeight="1"/>
    <row r="878827" ht="12.75" hidden="1" customHeight="1"/>
    <row r="878828" ht="12.75" hidden="1" customHeight="1"/>
    <row r="878829" ht="12.75" hidden="1" customHeight="1"/>
    <row r="878830" ht="12.75" hidden="1" customHeight="1"/>
    <row r="878831" ht="12.75" hidden="1" customHeight="1"/>
    <row r="878832" ht="12.75" hidden="1" customHeight="1"/>
    <row r="878833" ht="12.75" hidden="1" customHeight="1"/>
    <row r="878834" ht="12.75" hidden="1" customHeight="1"/>
    <row r="878835" ht="12.75" hidden="1" customHeight="1"/>
    <row r="878836" ht="12.75" hidden="1" customHeight="1"/>
    <row r="878837" ht="12.75" hidden="1" customHeight="1"/>
    <row r="878838" ht="12.75" hidden="1" customHeight="1"/>
    <row r="878839" ht="12.75" hidden="1" customHeight="1"/>
    <row r="878840" ht="12.75" hidden="1" customHeight="1"/>
    <row r="878841" ht="12.75" hidden="1" customHeight="1"/>
    <row r="878842" ht="12.75" hidden="1" customHeight="1"/>
    <row r="878843" ht="12.75" hidden="1" customHeight="1"/>
    <row r="878844" ht="12.75" hidden="1" customHeight="1"/>
    <row r="878845" ht="12.75" hidden="1" customHeight="1"/>
    <row r="878846" ht="12.75" hidden="1" customHeight="1"/>
    <row r="878847" ht="12.75" hidden="1" customHeight="1"/>
    <row r="878848" ht="12.75" hidden="1" customHeight="1"/>
    <row r="878849" ht="12.75" hidden="1" customHeight="1"/>
    <row r="878850" ht="12.75" hidden="1" customHeight="1"/>
    <row r="878851" ht="12.75" hidden="1" customHeight="1"/>
    <row r="878852" ht="12.75" hidden="1" customHeight="1"/>
    <row r="878853" ht="12.75" hidden="1" customHeight="1"/>
    <row r="878854" ht="12.75" hidden="1" customHeight="1"/>
    <row r="878855" ht="12.75" hidden="1" customHeight="1"/>
    <row r="878856" ht="12.75" hidden="1" customHeight="1"/>
    <row r="878857" ht="12.75" hidden="1" customHeight="1"/>
    <row r="878858" ht="12.75" hidden="1" customHeight="1"/>
    <row r="878859" ht="12.75" hidden="1" customHeight="1"/>
    <row r="878860" ht="12.75" hidden="1" customHeight="1"/>
    <row r="878861" ht="12.75" hidden="1" customHeight="1"/>
    <row r="878862" ht="12.75" hidden="1" customHeight="1"/>
    <row r="878863" ht="12.75" hidden="1" customHeight="1"/>
    <row r="878864" ht="12.75" hidden="1" customHeight="1"/>
    <row r="878865" ht="12.75" hidden="1" customHeight="1"/>
    <row r="878866" ht="12.75" hidden="1" customHeight="1"/>
    <row r="878867" ht="12.75" hidden="1" customHeight="1"/>
    <row r="878868" ht="12.75" hidden="1" customHeight="1"/>
    <row r="878869" ht="12.75" hidden="1" customHeight="1"/>
    <row r="878870" ht="12.75" hidden="1" customHeight="1"/>
    <row r="878871" ht="12.75" hidden="1" customHeight="1"/>
    <row r="878872" ht="12.75" hidden="1" customHeight="1"/>
    <row r="878873" ht="12.75" hidden="1" customHeight="1"/>
    <row r="878874" ht="12.75" hidden="1" customHeight="1"/>
    <row r="878875" ht="12.75" hidden="1" customHeight="1"/>
    <row r="878876" ht="12.75" hidden="1" customHeight="1"/>
    <row r="878877" ht="12.75" hidden="1" customHeight="1"/>
    <row r="878878" ht="12.75" hidden="1" customHeight="1"/>
    <row r="878879" ht="12.75" hidden="1" customHeight="1"/>
    <row r="878880" ht="12.75" hidden="1" customHeight="1"/>
    <row r="878881" ht="12.75" hidden="1" customHeight="1"/>
    <row r="878882" ht="12.75" hidden="1" customHeight="1"/>
    <row r="878883" ht="12.75" hidden="1" customHeight="1"/>
    <row r="878884" ht="12.75" hidden="1" customHeight="1"/>
    <row r="878885" ht="12.75" hidden="1" customHeight="1"/>
    <row r="878886" ht="12.75" hidden="1" customHeight="1"/>
    <row r="878887" ht="12.75" hidden="1" customHeight="1"/>
    <row r="878888" ht="12.75" hidden="1" customHeight="1"/>
    <row r="878889" ht="12.75" hidden="1" customHeight="1"/>
    <row r="878890" ht="12.75" hidden="1" customHeight="1"/>
    <row r="878891" ht="12.75" hidden="1" customHeight="1"/>
    <row r="878892" ht="12.75" hidden="1" customHeight="1"/>
    <row r="878893" ht="12.75" hidden="1" customHeight="1"/>
    <row r="878894" ht="12.75" hidden="1" customHeight="1"/>
    <row r="878895" ht="12.75" hidden="1" customHeight="1"/>
    <row r="878896" ht="12.75" hidden="1" customHeight="1"/>
    <row r="878897" ht="12.75" hidden="1" customHeight="1"/>
    <row r="878898" ht="12.75" hidden="1" customHeight="1"/>
    <row r="878899" ht="12.75" hidden="1" customHeight="1"/>
    <row r="878900" ht="12.75" hidden="1" customHeight="1"/>
    <row r="878901" ht="12.75" hidden="1" customHeight="1"/>
    <row r="878902" ht="12.75" hidden="1" customHeight="1"/>
    <row r="878903" ht="12.75" hidden="1" customHeight="1"/>
    <row r="878904" ht="12.75" hidden="1" customHeight="1"/>
    <row r="878905" ht="12.75" hidden="1" customHeight="1"/>
    <row r="878906" ht="12.75" hidden="1" customHeight="1"/>
    <row r="878907" ht="12.75" hidden="1" customHeight="1"/>
    <row r="878908" ht="12.75" hidden="1" customHeight="1"/>
    <row r="878909" ht="12.75" hidden="1" customHeight="1"/>
    <row r="878910" ht="12.75" hidden="1" customHeight="1"/>
    <row r="878911" ht="12.75" hidden="1" customHeight="1"/>
    <row r="878912" ht="12.75" hidden="1" customHeight="1"/>
    <row r="878913" ht="12.75" hidden="1" customHeight="1"/>
    <row r="878914" ht="12.75" hidden="1" customHeight="1"/>
    <row r="878915" ht="12.75" hidden="1" customHeight="1"/>
    <row r="878916" ht="12.75" hidden="1" customHeight="1"/>
    <row r="878917" ht="12.75" hidden="1" customHeight="1"/>
    <row r="878918" ht="12.75" hidden="1" customHeight="1"/>
    <row r="878919" ht="12.75" hidden="1" customHeight="1"/>
    <row r="878920" ht="12.75" hidden="1" customHeight="1"/>
    <row r="878921" ht="12.75" hidden="1" customHeight="1"/>
    <row r="878922" ht="12.75" hidden="1" customHeight="1"/>
    <row r="878923" ht="12.75" hidden="1" customHeight="1"/>
    <row r="878924" ht="12.75" hidden="1" customHeight="1"/>
    <row r="878925" ht="12.75" hidden="1" customHeight="1"/>
    <row r="878926" ht="12.75" hidden="1" customHeight="1"/>
    <row r="878927" ht="12.75" hidden="1" customHeight="1"/>
    <row r="878928" ht="12.75" hidden="1" customHeight="1"/>
    <row r="878929" ht="12.75" hidden="1" customHeight="1"/>
    <row r="878930" ht="12.75" hidden="1" customHeight="1"/>
    <row r="878931" ht="12.75" hidden="1" customHeight="1"/>
    <row r="878932" ht="12.75" hidden="1" customHeight="1"/>
    <row r="878933" ht="12.75" hidden="1" customHeight="1"/>
    <row r="878934" ht="12.75" hidden="1" customHeight="1"/>
    <row r="878935" ht="12.75" hidden="1" customHeight="1"/>
    <row r="878936" ht="12.75" hidden="1" customHeight="1"/>
    <row r="878937" ht="12.75" hidden="1" customHeight="1"/>
    <row r="878938" ht="12.75" hidden="1" customHeight="1"/>
    <row r="878939" ht="12.75" hidden="1" customHeight="1"/>
    <row r="878940" ht="12.75" hidden="1" customHeight="1"/>
    <row r="878941" ht="12.75" hidden="1" customHeight="1"/>
    <row r="878942" ht="12.75" hidden="1" customHeight="1"/>
    <row r="878943" ht="12.75" hidden="1" customHeight="1"/>
    <row r="878944" ht="12.75" hidden="1" customHeight="1"/>
    <row r="878945" ht="12.75" hidden="1" customHeight="1"/>
    <row r="878946" ht="12.75" hidden="1" customHeight="1"/>
    <row r="878947" ht="12.75" hidden="1" customHeight="1"/>
    <row r="878948" ht="12.75" hidden="1" customHeight="1"/>
    <row r="878949" ht="12.75" hidden="1" customHeight="1"/>
    <row r="878950" ht="12.75" hidden="1" customHeight="1"/>
    <row r="878951" ht="12.75" hidden="1" customHeight="1"/>
    <row r="878952" ht="12.75" hidden="1" customHeight="1"/>
    <row r="878953" ht="12.75" hidden="1" customHeight="1"/>
    <row r="878954" ht="12.75" hidden="1" customHeight="1"/>
    <row r="878955" ht="12.75" hidden="1" customHeight="1"/>
    <row r="878956" ht="12.75" hidden="1" customHeight="1"/>
    <row r="878957" ht="12.75" hidden="1" customHeight="1"/>
    <row r="878958" ht="12.75" hidden="1" customHeight="1"/>
    <row r="878959" ht="12.75" hidden="1" customHeight="1"/>
    <row r="878960" ht="12.75" hidden="1" customHeight="1"/>
    <row r="878961" ht="12.75" hidden="1" customHeight="1"/>
    <row r="878962" ht="12.75" hidden="1" customHeight="1"/>
    <row r="878963" ht="12.75" hidden="1" customHeight="1"/>
    <row r="878964" ht="12.75" hidden="1" customHeight="1"/>
    <row r="878965" ht="12.75" hidden="1" customHeight="1"/>
    <row r="878966" ht="12.75" hidden="1" customHeight="1"/>
    <row r="878967" ht="12.75" hidden="1" customHeight="1"/>
    <row r="878968" ht="12.75" hidden="1" customHeight="1"/>
    <row r="878969" ht="12.75" hidden="1" customHeight="1"/>
    <row r="878970" ht="12.75" hidden="1" customHeight="1"/>
    <row r="878971" ht="12.75" hidden="1" customHeight="1"/>
    <row r="878972" ht="12.75" hidden="1" customHeight="1"/>
    <row r="878973" ht="12.75" hidden="1" customHeight="1"/>
    <row r="878974" ht="12.75" hidden="1" customHeight="1"/>
    <row r="878975" ht="12.75" hidden="1" customHeight="1"/>
    <row r="878976" ht="12.75" hidden="1" customHeight="1"/>
    <row r="878977" ht="12.75" hidden="1" customHeight="1"/>
    <row r="878978" ht="12.75" hidden="1" customHeight="1"/>
    <row r="878979" ht="12.75" hidden="1" customHeight="1"/>
    <row r="878980" ht="12.75" hidden="1" customHeight="1"/>
    <row r="878981" ht="12.75" hidden="1" customHeight="1"/>
    <row r="878982" ht="12.75" hidden="1" customHeight="1"/>
    <row r="878983" ht="12.75" hidden="1" customHeight="1"/>
    <row r="878984" ht="12.75" hidden="1" customHeight="1"/>
    <row r="878985" ht="12.75" hidden="1" customHeight="1"/>
    <row r="878986" ht="12.75" hidden="1" customHeight="1"/>
    <row r="878987" ht="12.75" hidden="1" customHeight="1"/>
    <row r="878988" ht="12.75" hidden="1" customHeight="1"/>
    <row r="878989" ht="12.75" hidden="1" customHeight="1"/>
    <row r="878990" ht="12.75" hidden="1" customHeight="1"/>
    <row r="878991" ht="12.75" hidden="1" customHeight="1"/>
    <row r="878992" ht="12.75" hidden="1" customHeight="1"/>
    <row r="878993" ht="12.75" hidden="1" customHeight="1"/>
    <row r="878994" ht="12.75" hidden="1" customHeight="1"/>
    <row r="878995" ht="12.75" hidden="1" customHeight="1"/>
    <row r="878996" ht="12.75" hidden="1" customHeight="1"/>
    <row r="878997" ht="12.75" hidden="1" customHeight="1"/>
    <row r="878998" ht="12.75" hidden="1" customHeight="1"/>
    <row r="878999" ht="12.75" hidden="1" customHeight="1"/>
    <row r="879000" ht="12.75" hidden="1" customHeight="1"/>
    <row r="879001" ht="12.75" hidden="1" customHeight="1"/>
    <row r="879002" ht="12.75" hidden="1" customHeight="1"/>
    <row r="879003" ht="12.75" hidden="1" customHeight="1"/>
    <row r="879004" ht="12.75" hidden="1" customHeight="1"/>
    <row r="879005" ht="12.75" hidden="1" customHeight="1"/>
    <row r="879006" ht="12.75" hidden="1" customHeight="1"/>
    <row r="879007" ht="12.75" hidden="1" customHeight="1"/>
    <row r="879008" ht="12.75" hidden="1" customHeight="1"/>
    <row r="879009" ht="12.75" hidden="1" customHeight="1"/>
    <row r="879010" ht="12.75" hidden="1" customHeight="1"/>
    <row r="879011" ht="12.75" hidden="1" customHeight="1"/>
    <row r="879012" ht="12.75" hidden="1" customHeight="1"/>
    <row r="879013" ht="12.75" hidden="1" customHeight="1"/>
    <row r="879014" ht="12.75" hidden="1" customHeight="1"/>
    <row r="879015" ht="12.75" hidden="1" customHeight="1"/>
    <row r="879016" ht="12.75" hidden="1" customHeight="1"/>
    <row r="879017" ht="12.75" hidden="1" customHeight="1"/>
    <row r="879018" ht="12.75" hidden="1" customHeight="1"/>
    <row r="879019" ht="12.75" hidden="1" customHeight="1"/>
    <row r="879020" ht="12.75" hidden="1" customHeight="1"/>
    <row r="879021" ht="12.75" hidden="1" customHeight="1"/>
    <row r="879022" ht="12.75" hidden="1" customHeight="1"/>
    <row r="879023" ht="12.75" hidden="1" customHeight="1"/>
    <row r="879024" ht="12.75" hidden="1" customHeight="1"/>
    <row r="879025" ht="12.75" hidden="1" customHeight="1"/>
    <row r="879026" ht="12.75" hidden="1" customHeight="1"/>
    <row r="879027" ht="12.75" hidden="1" customHeight="1"/>
    <row r="879028" ht="12.75" hidden="1" customHeight="1"/>
    <row r="879029" ht="12.75" hidden="1" customHeight="1"/>
    <row r="879030" ht="12.75" hidden="1" customHeight="1"/>
    <row r="879031" ht="12.75" hidden="1" customHeight="1"/>
    <row r="879032" ht="12.75" hidden="1" customHeight="1"/>
    <row r="879033" ht="12.75" hidden="1" customHeight="1"/>
    <row r="879034" ht="12.75" hidden="1" customHeight="1"/>
    <row r="879035" ht="12.75" hidden="1" customHeight="1"/>
    <row r="879036" ht="12.75" hidden="1" customHeight="1"/>
    <row r="879037" ht="12.75" hidden="1" customHeight="1"/>
    <row r="879038" ht="12.75" hidden="1" customHeight="1"/>
    <row r="879039" ht="12.75" hidden="1" customHeight="1"/>
    <row r="879040" ht="12.75" hidden="1" customHeight="1"/>
    <row r="879041" ht="12.75" hidden="1" customHeight="1"/>
    <row r="879042" ht="12.75" hidden="1" customHeight="1"/>
    <row r="879043" ht="12.75" hidden="1" customHeight="1"/>
    <row r="879044" ht="12.75" hidden="1" customHeight="1"/>
    <row r="879045" ht="12.75" hidden="1" customHeight="1"/>
    <row r="879046" ht="12.75" hidden="1" customHeight="1"/>
    <row r="879047" ht="12.75" hidden="1" customHeight="1"/>
    <row r="879048" ht="12.75" hidden="1" customHeight="1"/>
    <row r="879049" ht="12.75" hidden="1" customHeight="1"/>
    <row r="879050" ht="12.75" hidden="1" customHeight="1"/>
    <row r="879051" ht="12.75" hidden="1" customHeight="1"/>
    <row r="879052" ht="12.75" hidden="1" customHeight="1"/>
    <row r="879053" ht="12.75" hidden="1" customHeight="1"/>
    <row r="879054" ht="12.75" hidden="1" customHeight="1"/>
    <row r="879055" ht="12.75" hidden="1" customHeight="1"/>
    <row r="879056" ht="12.75" hidden="1" customHeight="1"/>
    <row r="879057" ht="12.75" hidden="1" customHeight="1"/>
    <row r="879058" ht="12.75" hidden="1" customHeight="1"/>
    <row r="879059" ht="12.75" hidden="1" customHeight="1"/>
    <row r="879060" ht="12.75" hidden="1" customHeight="1"/>
    <row r="879061" ht="12.75" hidden="1" customHeight="1"/>
    <row r="879062" ht="12.75" hidden="1" customHeight="1"/>
    <row r="879063" ht="12.75" hidden="1" customHeight="1"/>
    <row r="879064" ht="12.75" hidden="1" customHeight="1"/>
    <row r="879065" ht="12.75" hidden="1" customHeight="1"/>
    <row r="879066" ht="12.75" hidden="1" customHeight="1"/>
    <row r="879067" ht="12.75" hidden="1" customHeight="1"/>
    <row r="879068" ht="12.75" hidden="1" customHeight="1"/>
    <row r="879069" ht="12.75" hidden="1" customHeight="1"/>
    <row r="879070" ht="12.75" hidden="1" customHeight="1"/>
    <row r="879071" ht="12.75" hidden="1" customHeight="1"/>
    <row r="879072" ht="12.75" hidden="1" customHeight="1"/>
    <row r="879073" ht="12.75" hidden="1" customHeight="1"/>
    <row r="879074" ht="12.75" hidden="1" customHeight="1"/>
    <row r="879075" ht="12.75" hidden="1" customHeight="1"/>
    <row r="879076" ht="12.75" hidden="1" customHeight="1"/>
    <row r="879077" ht="12.75" hidden="1" customHeight="1"/>
    <row r="879078" ht="12.75" hidden="1" customHeight="1"/>
    <row r="879079" ht="12.75" hidden="1" customHeight="1"/>
    <row r="879080" ht="12.75" hidden="1" customHeight="1"/>
    <row r="879081" ht="12.75" hidden="1" customHeight="1"/>
    <row r="879082" ht="12.75" hidden="1" customHeight="1"/>
    <row r="879083" ht="12.75" hidden="1" customHeight="1"/>
    <row r="879084" ht="12.75" hidden="1" customHeight="1"/>
    <row r="879085" ht="12.75" hidden="1" customHeight="1"/>
    <row r="879086" ht="12.75" hidden="1" customHeight="1"/>
    <row r="879087" ht="12.75" hidden="1" customHeight="1"/>
    <row r="879088" ht="12.75" hidden="1" customHeight="1"/>
    <row r="879089" ht="12.75" hidden="1" customHeight="1"/>
    <row r="879090" ht="12.75" hidden="1" customHeight="1"/>
    <row r="879091" ht="12.75" hidden="1" customHeight="1"/>
    <row r="879092" ht="12.75" hidden="1" customHeight="1"/>
    <row r="879093" ht="12.75" hidden="1" customHeight="1"/>
    <row r="879094" ht="12.75" hidden="1" customHeight="1"/>
    <row r="879095" ht="12.75" hidden="1" customHeight="1"/>
    <row r="879096" ht="12.75" hidden="1" customHeight="1"/>
    <row r="879097" ht="12.75" hidden="1" customHeight="1"/>
    <row r="879098" ht="12.75" hidden="1" customHeight="1"/>
    <row r="879099" ht="12.75" hidden="1" customHeight="1"/>
    <row r="879100" ht="12.75" hidden="1" customHeight="1"/>
    <row r="879101" ht="12.75" hidden="1" customHeight="1"/>
    <row r="879102" ht="12.75" hidden="1" customHeight="1"/>
    <row r="879103" ht="12.75" hidden="1" customHeight="1"/>
    <row r="879104" ht="12.75" hidden="1" customHeight="1"/>
    <row r="879105" ht="12.75" hidden="1" customHeight="1"/>
    <row r="879106" ht="12.75" hidden="1" customHeight="1"/>
    <row r="879107" ht="12.75" hidden="1" customHeight="1"/>
    <row r="879108" ht="12.75" hidden="1" customHeight="1"/>
    <row r="879109" ht="12.75" hidden="1" customHeight="1"/>
    <row r="879110" ht="12.75" hidden="1" customHeight="1"/>
    <row r="879111" ht="12.75" hidden="1" customHeight="1"/>
    <row r="879112" ht="12.75" hidden="1" customHeight="1"/>
    <row r="879113" ht="12.75" hidden="1" customHeight="1"/>
    <row r="879114" ht="12.75" hidden="1" customHeight="1"/>
    <row r="879115" ht="12.75" hidden="1" customHeight="1"/>
    <row r="879116" ht="12.75" hidden="1" customHeight="1"/>
    <row r="879117" ht="12.75" hidden="1" customHeight="1"/>
    <row r="879118" ht="12.75" hidden="1" customHeight="1"/>
    <row r="879119" ht="12.75" hidden="1" customHeight="1"/>
    <row r="879120" ht="12.75" hidden="1" customHeight="1"/>
    <row r="879121" ht="12.75" hidden="1" customHeight="1"/>
    <row r="879122" ht="12.75" hidden="1" customHeight="1"/>
    <row r="879123" ht="12.75" hidden="1" customHeight="1"/>
    <row r="879124" ht="12.75" hidden="1" customHeight="1"/>
    <row r="879125" ht="12.75" hidden="1" customHeight="1"/>
    <row r="879126" ht="12.75" hidden="1" customHeight="1"/>
    <row r="879127" ht="12.75" hidden="1" customHeight="1"/>
    <row r="879128" ht="12.75" hidden="1" customHeight="1"/>
    <row r="879129" ht="12.75" hidden="1" customHeight="1"/>
    <row r="879130" ht="12.75" hidden="1" customHeight="1"/>
    <row r="879131" ht="12.75" hidden="1" customHeight="1"/>
    <row r="879132" ht="12.75" hidden="1" customHeight="1"/>
    <row r="879133" ht="12.75" hidden="1" customHeight="1"/>
    <row r="879134" ht="12.75" hidden="1" customHeight="1"/>
    <row r="879135" ht="12.75" hidden="1" customHeight="1"/>
    <row r="879136" ht="12.75" hidden="1" customHeight="1"/>
    <row r="879137" ht="12.75" hidden="1" customHeight="1"/>
    <row r="879138" ht="12.75" hidden="1" customHeight="1"/>
    <row r="879139" ht="12.75" hidden="1" customHeight="1"/>
    <row r="879140" ht="12.75" hidden="1" customHeight="1"/>
    <row r="879141" ht="12.75" hidden="1" customHeight="1"/>
    <row r="879142" ht="12.75" hidden="1" customHeight="1"/>
    <row r="879143" ht="12.75" hidden="1" customHeight="1"/>
    <row r="879144" ht="12.75" hidden="1" customHeight="1"/>
    <row r="879145" ht="12.75" hidden="1" customHeight="1"/>
    <row r="879146" ht="12.75" hidden="1" customHeight="1"/>
    <row r="879147" ht="12.75" hidden="1" customHeight="1"/>
    <row r="879148" ht="12.75" hidden="1" customHeight="1"/>
    <row r="879149" ht="12.75" hidden="1" customHeight="1"/>
    <row r="879150" ht="12.75" hidden="1" customHeight="1"/>
    <row r="879151" ht="12.75" hidden="1" customHeight="1"/>
    <row r="879152" ht="12.75" hidden="1" customHeight="1"/>
    <row r="879153" ht="12.75" hidden="1" customHeight="1"/>
    <row r="879154" ht="12.75" hidden="1" customHeight="1"/>
    <row r="879155" ht="12.75" hidden="1" customHeight="1"/>
    <row r="879156" ht="12.75" hidden="1" customHeight="1"/>
    <row r="879157" ht="12.75" hidden="1" customHeight="1"/>
    <row r="879158" ht="12.75" hidden="1" customHeight="1"/>
    <row r="879159" ht="12.75" hidden="1" customHeight="1"/>
    <row r="879160" ht="12.75" hidden="1" customHeight="1"/>
    <row r="879161" ht="12.75" hidden="1" customHeight="1"/>
    <row r="879162" ht="12.75" hidden="1" customHeight="1"/>
    <row r="879163" ht="12.75" hidden="1" customHeight="1"/>
    <row r="879164" ht="12.75" hidden="1" customHeight="1"/>
    <row r="879165" ht="12.75" hidden="1" customHeight="1"/>
    <row r="879166" ht="12.75" hidden="1" customHeight="1"/>
    <row r="879167" ht="12.75" hidden="1" customHeight="1"/>
    <row r="879168" ht="12.75" hidden="1" customHeight="1"/>
    <row r="879169" ht="12.75" hidden="1" customHeight="1"/>
    <row r="879170" ht="12.75" hidden="1" customHeight="1"/>
    <row r="879171" ht="12.75" hidden="1" customHeight="1"/>
    <row r="879172" ht="12.75" hidden="1" customHeight="1"/>
    <row r="879173" ht="12.75" hidden="1" customHeight="1"/>
    <row r="879174" ht="12.75" hidden="1" customHeight="1"/>
    <row r="879175" ht="12.75" hidden="1" customHeight="1"/>
    <row r="879176" ht="12.75" hidden="1" customHeight="1"/>
    <row r="879177" ht="12.75" hidden="1" customHeight="1"/>
    <row r="879178" ht="12.75" hidden="1" customHeight="1"/>
    <row r="879179" ht="12.75" hidden="1" customHeight="1"/>
    <row r="879180" ht="12.75" hidden="1" customHeight="1"/>
    <row r="879181" ht="12.75" hidden="1" customHeight="1"/>
    <row r="879182" ht="12.75" hidden="1" customHeight="1"/>
    <row r="879183" ht="12.75" hidden="1" customHeight="1"/>
    <row r="879184" ht="12.75" hidden="1" customHeight="1"/>
    <row r="879185" ht="12.75" hidden="1" customHeight="1"/>
    <row r="879186" ht="12.75" hidden="1" customHeight="1"/>
    <row r="879187" ht="12.75" hidden="1" customHeight="1"/>
    <row r="879188" ht="12.75" hidden="1" customHeight="1"/>
    <row r="879189" ht="12.75" hidden="1" customHeight="1"/>
    <row r="879190" ht="12.75" hidden="1" customHeight="1"/>
    <row r="879191" ht="12.75" hidden="1" customHeight="1"/>
    <row r="879192" ht="12.75" hidden="1" customHeight="1"/>
    <row r="879193" ht="12.75" hidden="1" customHeight="1"/>
    <row r="879194" ht="12.75" hidden="1" customHeight="1"/>
    <row r="879195" ht="12.75" hidden="1" customHeight="1"/>
    <row r="879196" ht="12.75" hidden="1" customHeight="1"/>
    <row r="879197" ht="12.75" hidden="1" customHeight="1"/>
    <row r="879198" ht="12.75" hidden="1" customHeight="1"/>
    <row r="879199" ht="12.75" hidden="1" customHeight="1"/>
    <row r="879200" ht="12.75" hidden="1" customHeight="1"/>
    <row r="879201" ht="12.75" hidden="1" customHeight="1"/>
    <row r="879202" ht="12.75" hidden="1" customHeight="1"/>
    <row r="879203" ht="12.75" hidden="1" customHeight="1"/>
    <row r="879204" ht="12.75" hidden="1" customHeight="1"/>
    <row r="879205" ht="12.75" hidden="1" customHeight="1"/>
    <row r="879206" ht="12.75" hidden="1" customHeight="1"/>
    <row r="879207" ht="12.75" hidden="1" customHeight="1"/>
    <row r="879208" ht="12.75" hidden="1" customHeight="1"/>
    <row r="879209" ht="12.75" hidden="1" customHeight="1"/>
    <row r="879210" ht="12.75" hidden="1" customHeight="1"/>
    <row r="879211" ht="12.75" hidden="1" customHeight="1"/>
    <row r="879212" ht="12.75" hidden="1" customHeight="1"/>
    <row r="879213" ht="12.75" hidden="1" customHeight="1"/>
    <row r="879214" ht="12.75" hidden="1" customHeight="1"/>
    <row r="879215" ht="12.75" hidden="1" customHeight="1"/>
    <row r="879216" ht="12.75" hidden="1" customHeight="1"/>
    <row r="879217" ht="12.75" hidden="1" customHeight="1"/>
    <row r="879218" ht="12.75" hidden="1" customHeight="1"/>
    <row r="879219" ht="12.75" hidden="1" customHeight="1"/>
    <row r="879220" ht="12.75" hidden="1" customHeight="1"/>
    <row r="879221" ht="12.75" hidden="1" customHeight="1"/>
    <row r="879222" ht="12.75" hidden="1" customHeight="1"/>
    <row r="879223" ht="12.75" hidden="1" customHeight="1"/>
    <row r="879224" ht="12.75" hidden="1" customHeight="1"/>
    <row r="879225" ht="12.75" hidden="1" customHeight="1"/>
    <row r="879226" ht="12.75" hidden="1" customHeight="1"/>
    <row r="879227" ht="12.75" hidden="1" customHeight="1"/>
    <row r="879228" ht="12.75" hidden="1" customHeight="1"/>
    <row r="879229" ht="12.75" hidden="1" customHeight="1"/>
    <row r="879230" ht="12.75" hidden="1" customHeight="1"/>
    <row r="879231" ht="12.75" hidden="1" customHeight="1"/>
    <row r="879232" ht="12.75" hidden="1" customHeight="1"/>
    <row r="879233" ht="12.75" hidden="1" customHeight="1"/>
    <row r="879234" ht="12.75" hidden="1" customHeight="1"/>
    <row r="879235" ht="12.75" hidden="1" customHeight="1"/>
    <row r="879236" ht="12.75" hidden="1" customHeight="1"/>
    <row r="879237" ht="12.75" hidden="1" customHeight="1"/>
    <row r="879238" ht="12.75" hidden="1" customHeight="1"/>
    <row r="879239" ht="12.75" hidden="1" customHeight="1"/>
    <row r="879240" ht="12.75" hidden="1" customHeight="1"/>
    <row r="879241" ht="12.75" hidden="1" customHeight="1"/>
    <row r="879242" ht="12.75" hidden="1" customHeight="1"/>
    <row r="879243" ht="12.75" hidden="1" customHeight="1"/>
    <row r="879244" ht="12.75" hidden="1" customHeight="1"/>
    <row r="879245" ht="12.75" hidden="1" customHeight="1"/>
    <row r="879246" ht="12.75" hidden="1" customHeight="1"/>
    <row r="879247" ht="12.75" hidden="1" customHeight="1"/>
    <row r="879248" ht="12.75" hidden="1" customHeight="1"/>
    <row r="879249" ht="12.75" hidden="1" customHeight="1"/>
    <row r="879250" ht="12.75" hidden="1" customHeight="1"/>
    <row r="879251" ht="12.75" hidden="1" customHeight="1"/>
    <row r="879252" ht="12.75" hidden="1" customHeight="1"/>
    <row r="879253" ht="12.75" hidden="1" customHeight="1"/>
    <row r="879254" ht="12.75" hidden="1" customHeight="1"/>
    <row r="879255" ht="12.75" hidden="1" customHeight="1"/>
    <row r="879256" ht="12.75" hidden="1" customHeight="1"/>
    <row r="879257" ht="12.75" hidden="1" customHeight="1"/>
    <row r="879258" ht="12.75" hidden="1" customHeight="1"/>
    <row r="879259" ht="12.75" hidden="1" customHeight="1"/>
    <row r="879260" ht="12.75" hidden="1" customHeight="1"/>
    <row r="879261" ht="12.75" hidden="1" customHeight="1"/>
    <row r="879262" ht="12.75" hidden="1" customHeight="1"/>
    <row r="879263" ht="12.75" hidden="1" customHeight="1"/>
    <row r="879264" ht="12.75" hidden="1" customHeight="1"/>
    <row r="879265" ht="12.75" hidden="1" customHeight="1"/>
    <row r="879266" ht="12.75" hidden="1" customHeight="1"/>
    <row r="879267" ht="12.75" hidden="1" customHeight="1"/>
    <row r="879268" ht="12.75" hidden="1" customHeight="1"/>
    <row r="879269" ht="12.75" hidden="1" customHeight="1"/>
    <row r="879270" ht="12.75" hidden="1" customHeight="1"/>
    <row r="879271" ht="12.75" hidden="1" customHeight="1"/>
    <row r="879272" ht="12.75" hidden="1" customHeight="1"/>
    <row r="879273" ht="12.75" hidden="1" customHeight="1"/>
    <row r="879274" ht="12.75" hidden="1" customHeight="1"/>
    <row r="879275" ht="12.75" hidden="1" customHeight="1"/>
    <row r="879276" ht="12.75" hidden="1" customHeight="1"/>
    <row r="879277" ht="12.75" hidden="1" customHeight="1"/>
    <row r="879278" ht="12.75" hidden="1" customHeight="1"/>
    <row r="879279" ht="12.75" hidden="1" customHeight="1"/>
    <row r="879280" ht="12.75" hidden="1" customHeight="1"/>
    <row r="879281" ht="12.75" hidden="1" customHeight="1"/>
    <row r="879282" ht="12.75" hidden="1" customHeight="1"/>
    <row r="879283" ht="12.75" hidden="1" customHeight="1"/>
    <row r="879284" ht="12.75" hidden="1" customHeight="1"/>
    <row r="879285" ht="12.75" hidden="1" customHeight="1"/>
    <row r="879286" ht="12.75" hidden="1" customHeight="1"/>
    <row r="879287" ht="12.75" hidden="1" customHeight="1"/>
    <row r="879288" ht="12.75" hidden="1" customHeight="1"/>
    <row r="879289" ht="12.75" hidden="1" customHeight="1"/>
    <row r="879290" ht="12.75" hidden="1" customHeight="1"/>
    <row r="879291" ht="12.75" hidden="1" customHeight="1"/>
    <row r="879292" ht="12.75" hidden="1" customHeight="1"/>
    <row r="879293" ht="12.75" hidden="1" customHeight="1"/>
    <row r="879294" ht="12.75" hidden="1" customHeight="1"/>
    <row r="879295" ht="12.75" hidden="1" customHeight="1"/>
    <row r="879296" ht="12.75" hidden="1" customHeight="1"/>
    <row r="879297" ht="12.75" hidden="1" customHeight="1"/>
    <row r="879298" ht="12.75" hidden="1" customHeight="1"/>
    <row r="879299" ht="12.75" hidden="1" customHeight="1"/>
    <row r="879300" ht="12.75" hidden="1" customHeight="1"/>
    <row r="879301" ht="12.75" hidden="1" customHeight="1"/>
    <row r="879302" ht="12.75" hidden="1" customHeight="1"/>
    <row r="879303" ht="12.75" hidden="1" customHeight="1"/>
    <row r="879304" ht="12.75" hidden="1" customHeight="1"/>
    <row r="879305" ht="12.75" hidden="1" customHeight="1"/>
    <row r="879306" ht="12.75" hidden="1" customHeight="1"/>
    <row r="879307" ht="12.75" hidden="1" customHeight="1"/>
    <row r="879308" ht="12.75" hidden="1" customHeight="1"/>
    <row r="879309" ht="12.75" hidden="1" customHeight="1"/>
    <row r="879310" ht="12.75" hidden="1" customHeight="1"/>
    <row r="879311" ht="12.75" hidden="1" customHeight="1"/>
    <row r="879312" ht="12.75" hidden="1" customHeight="1"/>
    <row r="879313" ht="12.75" hidden="1" customHeight="1"/>
    <row r="879314" ht="12.75" hidden="1" customHeight="1"/>
    <row r="879315" ht="12.75" hidden="1" customHeight="1"/>
    <row r="879316" ht="12.75" hidden="1" customHeight="1"/>
    <row r="879317" ht="12.75" hidden="1" customHeight="1"/>
    <row r="879318" ht="12.75" hidden="1" customHeight="1"/>
    <row r="879319" ht="12.75" hidden="1" customHeight="1"/>
    <row r="879320" ht="12.75" hidden="1" customHeight="1"/>
    <row r="879321" ht="12.75" hidden="1" customHeight="1"/>
    <row r="879322" ht="12.75" hidden="1" customHeight="1"/>
    <row r="879323" ht="12.75" hidden="1" customHeight="1"/>
    <row r="879324" ht="12.75" hidden="1" customHeight="1"/>
    <row r="879325" ht="12.75" hidden="1" customHeight="1"/>
    <row r="879326" ht="12.75" hidden="1" customHeight="1"/>
    <row r="879327" ht="12.75" hidden="1" customHeight="1"/>
    <row r="879328" ht="12.75" hidden="1" customHeight="1"/>
    <row r="879329" ht="12.75" hidden="1" customHeight="1"/>
    <row r="879330" ht="12.75" hidden="1" customHeight="1"/>
    <row r="879331" ht="12.75" hidden="1" customHeight="1"/>
    <row r="879332" ht="12.75" hidden="1" customHeight="1"/>
    <row r="879333" ht="12.75" hidden="1" customHeight="1"/>
    <row r="879334" ht="12.75" hidden="1" customHeight="1"/>
    <row r="879335" ht="12.75" hidden="1" customHeight="1"/>
    <row r="879336" ht="12.75" hidden="1" customHeight="1"/>
    <row r="879337" ht="12.75" hidden="1" customHeight="1"/>
    <row r="879338" ht="12.75" hidden="1" customHeight="1"/>
    <row r="879339" ht="12.75" hidden="1" customHeight="1"/>
    <row r="879340" ht="12.75" hidden="1" customHeight="1"/>
    <row r="879341" ht="12.75" hidden="1" customHeight="1"/>
    <row r="879342" ht="12.75" hidden="1" customHeight="1"/>
    <row r="879343" ht="12.75" hidden="1" customHeight="1"/>
    <row r="879344" ht="12.75" hidden="1" customHeight="1"/>
    <row r="879345" ht="12.75" hidden="1" customHeight="1"/>
    <row r="879346" ht="12.75" hidden="1" customHeight="1"/>
    <row r="879347" ht="12.75" hidden="1" customHeight="1"/>
    <row r="879348" ht="12.75" hidden="1" customHeight="1"/>
    <row r="879349" ht="12.75" hidden="1" customHeight="1"/>
    <row r="879350" ht="12.75" hidden="1" customHeight="1"/>
    <row r="879351" ht="12.75" hidden="1" customHeight="1"/>
    <row r="879352" ht="12.75" hidden="1" customHeight="1"/>
    <row r="879353" ht="12.75" hidden="1" customHeight="1"/>
    <row r="879354" ht="12.75" hidden="1" customHeight="1"/>
    <row r="879355" ht="12.75" hidden="1" customHeight="1"/>
    <row r="879356" ht="12.75" hidden="1" customHeight="1"/>
    <row r="879357" ht="12.75" hidden="1" customHeight="1"/>
    <row r="879358" ht="12.75" hidden="1" customHeight="1"/>
    <row r="879359" ht="12.75" hidden="1" customHeight="1"/>
    <row r="879360" ht="12.75" hidden="1" customHeight="1"/>
    <row r="879361" ht="12.75" hidden="1" customHeight="1"/>
    <row r="879362" ht="12.75" hidden="1" customHeight="1"/>
    <row r="879363" ht="12.75" hidden="1" customHeight="1"/>
    <row r="879364" ht="12.75" hidden="1" customHeight="1"/>
    <row r="879365" ht="12.75" hidden="1" customHeight="1"/>
    <row r="879366" ht="12.75" hidden="1" customHeight="1"/>
    <row r="879367" ht="12.75" hidden="1" customHeight="1"/>
    <row r="879368" ht="12.75" hidden="1" customHeight="1"/>
    <row r="879369" ht="12.75" hidden="1" customHeight="1"/>
    <row r="879370" ht="12.75" hidden="1" customHeight="1"/>
    <row r="879371" ht="12.75" hidden="1" customHeight="1"/>
    <row r="879372" ht="12.75" hidden="1" customHeight="1"/>
    <row r="879373" ht="12.75" hidden="1" customHeight="1"/>
    <row r="879374" ht="12.75" hidden="1" customHeight="1"/>
    <row r="879375" ht="12.75" hidden="1" customHeight="1"/>
    <row r="879376" ht="12.75" hidden="1" customHeight="1"/>
    <row r="879377" ht="12.75" hidden="1" customHeight="1"/>
    <row r="879378" ht="12.75" hidden="1" customHeight="1"/>
    <row r="879379" ht="12.75" hidden="1" customHeight="1"/>
    <row r="879380" ht="12.75" hidden="1" customHeight="1"/>
    <row r="879381" ht="12.75" hidden="1" customHeight="1"/>
    <row r="879382" ht="12.75" hidden="1" customHeight="1"/>
    <row r="879383" ht="12.75" hidden="1" customHeight="1"/>
    <row r="879384" ht="12.75" hidden="1" customHeight="1"/>
    <row r="879385" ht="12.75" hidden="1" customHeight="1"/>
    <row r="879386" ht="12.75" hidden="1" customHeight="1"/>
    <row r="879387" ht="12.75" hidden="1" customHeight="1"/>
    <row r="879388" ht="12.75" hidden="1" customHeight="1"/>
    <row r="879389" ht="12.75" hidden="1" customHeight="1"/>
    <row r="879390" ht="12.75" hidden="1" customHeight="1"/>
    <row r="879391" ht="12.75" hidden="1" customHeight="1"/>
    <row r="879392" ht="12.75" hidden="1" customHeight="1"/>
    <row r="879393" ht="12.75" hidden="1" customHeight="1"/>
    <row r="879394" ht="12.75" hidden="1" customHeight="1"/>
    <row r="879395" ht="12.75" hidden="1" customHeight="1"/>
    <row r="879396" ht="12.75" hidden="1" customHeight="1"/>
    <row r="879397" ht="12.75" hidden="1" customHeight="1"/>
    <row r="879398" ht="12.75" hidden="1" customHeight="1"/>
    <row r="879399" ht="12.75" hidden="1" customHeight="1"/>
    <row r="879400" ht="12.75" hidden="1" customHeight="1"/>
    <row r="879401" ht="12.75" hidden="1" customHeight="1"/>
    <row r="879402" ht="12.75" hidden="1" customHeight="1"/>
    <row r="879403" ht="12.75" hidden="1" customHeight="1"/>
    <row r="879404" ht="12.75" hidden="1" customHeight="1"/>
    <row r="879405" ht="12.75" hidden="1" customHeight="1"/>
    <row r="879406" ht="12.75" hidden="1" customHeight="1"/>
    <row r="879407" ht="12.75" hidden="1" customHeight="1"/>
    <row r="879408" ht="12.75" hidden="1" customHeight="1"/>
    <row r="879409" ht="12.75" hidden="1" customHeight="1"/>
    <row r="879410" ht="12.75" hidden="1" customHeight="1"/>
    <row r="879411" ht="12.75" hidden="1" customHeight="1"/>
    <row r="879412" ht="12.75" hidden="1" customHeight="1"/>
    <row r="879413" ht="12.75" hidden="1" customHeight="1"/>
    <row r="879414" ht="12.75" hidden="1" customHeight="1"/>
    <row r="879415" ht="12.75" hidden="1" customHeight="1"/>
    <row r="879416" ht="12.75" hidden="1" customHeight="1"/>
    <row r="879417" ht="12.75" hidden="1" customHeight="1"/>
    <row r="879418" ht="12.75" hidden="1" customHeight="1"/>
    <row r="879419" ht="12.75" hidden="1" customHeight="1"/>
    <row r="879420" ht="12.75" hidden="1" customHeight="1"/>
    <row r="879421" ht="12.75" hidden="1" customHeight="1"/>
    <row r="879422" ht="12.75" hidden="1" customHeight="1"/>
    <row r="879423" ht="12.75" hidden="1" customHeight="1"/>
    <row r="879424" ht="12.75" hidden="1" customHeight="1"/>
    <row r="879425" ht="12.75" hidden="1" customHeight="1"/>
    <row r="879426" ht="12.75" hidden="1" customHeight="1"/>
    <row r="879427" ht="12.75" hidden="1" customHeight="1"/>
    <row r="879428" ht="12.75" hidden="1" customHeight="1"/>
    <row r="879429" ht="12.75" hidden="1" customHeight="1"/>
    <row r="879430" ht="12.75" hidden="1" customHeight="1"/>
    <row r="879431" ht="12.75" hidden="1" customHeight="1"/>
    <row r="879432" ht="12.75" hidden="1" customHeight="1"/>
    <row r="879433" ht="12.75" hidden="1" customHeight="1"/>
    <row r="879434" ht="12.75" hidden="1" customHeight="1"/>
    <row r="879435" ht="12.75" hidden="1" customHeight="1"/>
    <row r="879436" ht="12.75" hidden="1" customHeight="1"/>
    <row r="879437" ht="12.75" hidden="1" customHeight="1"/>
    <row r="879438" ht="12.75" hidden="1" customHeight="1"/>
    <row r="879439" ht="12.75" hidden="1" customHeight="1"/>
    <row r="879440" ht="12.75" hidden="1" customHeight="1"/>
    <row r="879441" ht="12.75" hidden="1" customHeight="1"/>
    <row r="879442" ht="12.75" hidden="1" customHeight="1"/>
    <row r="879443" ht="12.75" hidden="1" customHeight="1"/>
    <row r="879444" ht="12.75" hidden="1" customHeight="1"/>
    <row r="879445" ht="12.75" hidden="1" customHeight="1"/>
    <row r="879446" ht="12.75" hidden="1" customHeight="1"/>
    <row r="879447" ht="12.75" hidden="1" customHeight="1"/>
    <row r="879448" ht="12.75" hidden="1" customHeight="1"/>
    <row r="879449" ht="12.75" hidden="1" customHeight="1"/>
    <row r="879450" ht="12.75" hidden="1" customHeight="1"/>
    <row r="879451" ht="12.75" hidden="1" customHeight="1"/>
    <row r="879452" ht="12.75" hidden="1" customHeight="1"/>
    <row r="879453" ht="12.75" hidden="1" customHeight="1"/>
    <row r="879454" ht="12.75" hidden="1" customHeight="1"/>
    <row r="879455" ht="12.75" hidden="1" customHeight="1"/>
    <row r="879456" ht="12.75" hidden="1" customHeight="1"/>
    <row r="879457" ht="12.75" hidden="1" customHeight="1"/>
    <row r="879458" ht="12.75" hidden="1" customHeight="1"/>
    <row r="879459" ht="12.75" hidden="1" customHeight="1"/>
    <row r="879460" ht="12.75" hidden="1" customHeight="1"/>
    <row r="879461" ht="12.75" hidden="1" customHeight="1"/>
    <row r="879462" ht="12.75" hidden="1" customHeight="1"/>
    <row r="879463" ht="12.75" hidden="1" customHeight="1"/>
    <row r="879464" ht="12.75" hidden="1" customHeight="1"/>
    <row r="879465" ht="12.75" hidden="1" customHeight="1"/>
    <row r="879466" ht="12.75" hidden="1" customHeight="1"/>
    <row r="879467" ht="12.75" hidden="1" customHeight="1"/>
    <row r="879468" ht="12.75" hidden="1" customHeight="1"/>
    <row r="879469" ht="12.75" hidden="1" customHeight="1"/>
    <row r="879470" ht="12.75" hidden="1" customHeight="1"/>
    <row r="879471" ht="12.75" hidden="1" customHeight="1"/>
    <row r="879472" ht="12.75" hidden="1" customHeight="1"/>
    <row r="879473" ht="12.75" hidden="1" customHeight="1"/>
    <row r="879474" ht="12.75" hidden="1" customHeight="1"/>
    <row r="879475" ht="12.75" hidden="1" customHeight="1"/>
    <row r="879476" ht="12.75" hidden="1" customHeight="1"/>
    <row r="879477" ht="12.75" hidden="1" customHeight="1"/>
    <row r="879478" ht="12.75" hidden="1" customHeight="1"/>
    <row r="879479" ht="12.75" hidden="1" customHeight="1"/>
    <row r="879480" ht="12.75" hidden="1" customHeight="1"/>
    <row r="879481" ht="12.75" hidden="1" customHeight="1"/>
    <row r="879482" ht="12.75" hidden="1" customHeight="1"/>
    <row r="879483" ht="12.75" hidden="1" customHeight="1"/>
    <row r="879484" ht="12.75" hidden="1" customHeight="1"/>
    <row r="879485" ht="12.75" hidden="1" customHeight="1"/>
    <row r="879486" ht="12.75" hidden="1" customHeight="1"/>
    <row r="879487" ht="12.75" hidden="1" customHeight="1"/>
    <row r="879488" ht="12.75" hidden="1" customHeight="1"/>
    <row r="879489" ht="12.75" hidden="1" customHeight="1"/>
    <row r="879490" ht="12.75" hidden="1" customHeight="1"/>
    <row r="879491" ht="12.75" hidden="1" customHeight="1"/>
    <row r="879492" ht="12.75" hidden="1" customHeight="1"/>
    <row r="879493" ht="12.75" hidden="1" customHeight="1"/>
    <row r="879494" ht="12.75" hidden="1" customHeight="1"/>
    <row r="879495" ht="12.75" hidden="1" customHeight="1"/>
    <row r="879496" ht="12.75" hidden="1" customHeight="1"/>
    <row r="879497" ht="12.75" hidden="1" customHeight="1"/>
    <row r="879498" ht="12.75" hidden="1" customHeight="1"/>
    <row r="879499" ht="12.75" hidden="1" customHeight="1"/>
    <row r="879500" ht="12.75" hidden="1" customHeight="1"/>
    <row r="879501" ht="12.75" hidden="1" customHeight="1"/>
    <row r="879502" ht="12.75" hidden="1" customHeight="1"/>
    <row r="879503" ht="12.75" hidden="1" customHeight="1"/>
    <row r="879504" ht="12.75" hidden="1" customHeight="1"/>
    <row r="879505" ht="12.75" hidden="1" customHeight="1"/>
    <row r="879506" ht="12.75" hidden="1" customHeight="1"/>
    <row r="879507" ht="12.75" hidden="1" customHeight="1"/>
    <row r="879508" ht="12.75" hidden="1" customHeight="1"/>
    <row r="879509" ht="12.75" hidden="1" customHeight="1"/>
    <row r="879510" ht="12.75" hidden="1" customHeight="1"/>
    <row r="879511" ht="12.75" hidden="1" customHeight="1"/>
    <row r="879512" ht="12.75" hidden="1" customHeight="1"/>
    <row r="879513" ht="12.75" hidden="1" customHeight="1"/>
    <row r="879514" ht="12.75" hidden="1" customHeight="1"/>
    <row r="879515" ht="12.75" hidden="1" customHeight="1"/>
    <row r="879516" ht="12.75" hidden="1" customHeight="1"/>
    <row r="879517" ht="12.75" hidden="1" customHeight="1"/>
    <row r="879518" ht="12.75" hidden="1" customHeight="1"/>
    <row r="879519" ht="12.75" hidden="1" customHeight="1"/>
    <row r="879520" ht="12.75" hidden="1" customHeight="1"/>
    <row r="879521" ht="12.75" hidden="1" customHeight="1"/>
    <row r="879522" ht="12.75" hidden="1" customHeight="1"/>
    <row r="879523" ht="12.75" hidden="1" customHeight="1"/>
    <row r="879524" ht="12.75" hidden="1" customHeight="1"/>
    <row r="879525" ht="12.75" hidden="1" customHeight="1"/>
    <row r="879526" ht="12.75" hidden="1" customHeight="1"/>
    <row r="879527" ht="12.75" hidden="1" customHeight="1"/>
    <row r="879528" ht="12.75" hidden="1" customHeight="1"/>
    <row r="879529" ht="12.75" hidden="1" customHeight="1"/>
    <row r="879530" ht="12.75" hidden="1" customHeight="1"/>
    <row r="879531" ht="12.75" hidden="1" customHeight="1"/>
    <row r="879532" ht="12.75" hidden="1" customHeight="1"/>
    <row r="879533" ht="12.75" hidden="1" customHeight="1"/>
    <row r="879534" ht="12.75" hidden="1" customHeight="1"/>
    <row r="879535" ht="12.75" hidden="1" customHeight="1"/>
    <row r="879536" ht="12.75" hidden="1" customHeight="1"/>
    <row r="879537" ht="12.75" hidden="1" customHeight="1"/>
    <row r="879538" ht="12.75" hidden="1" customHeight="1"/>
    <row r="879539" ht="12.75" hidden="1" customHeight="1"/>
    <row r="879540" ht="12.75" hidden="1" customHeight="1"/>
    <row r="879541" ht="12.75" hidden="1" customHeight="1"/>
    <row r="879542" ht="12.75" hidden="1" customHeight="1"/>
    <row r="879543" ht="12.75" hidden="1" customHeight="1"/>
    <row r="879544" ht="12.75" hidden="1" customHeight="1"/>
    <row r="879545" ht="12.75" hidden="1" customHeight="1"/>
    <row r="879546" ht="12.75" hidden="1" customHeight="1"/>
    <row r="879547" ht="12.75" hidden="1" customHeight="1"/>
    <row r="879548" ht="12.75" hidden="1" customHeight="1"/>
    <row r="879549" ht="12.75" hidden="1" customHeight="1"/>
    <row r="879550" ht="12.75" hidden="1" customHeight="1"/>
    <row r="879551" ht="12.75" hidden="1" customHeight="1"/>
    <row r="879552" ht="12.75" hidden="1" customHeight="1"/>
    <row r="879553" ht="12.75" hidden="1" customHeight="1"/>
    <row r="879554" ht="12.75" hidden="1" customHeight="1"/>
    <row r="879555" ht="12.75" hidden="1" customHeight="1"/>
    <row r="879556" ht="12.75" hidden="1" customHeight="1"/>
    <row r="879557" ht="12.75" hidden="1" customHeight="1"/>
    <row r="879558" ht="12.75" hidden="1" customHeight="1"/>
    <row r="879559" ht="12.75" hidden="1" customHeight="1"/>
    <row r="879560" ht="12.75" hidden="1" customHeight="1"/>
    <row r="879561" ht="12.75" hidden="1" customHeight="1"/>
    <row r="879562" ht="12.75" hidden="1" customHeight="1"/>
    <row r="879563" ht="12.75" hidden="1" customHeight="1"/>
    <row r="879564" ht="12.75" hidden="1" customHeight="1"/>
    <row r="879565" ht="12.75" hidden="1" customHeight="1"/>
    <row r="879566" ht="12.75" hidden="1" customHeight="1"/>
    <row r="879567" ht="12.75" hidden="1" customHeight="1"/>
    <row r="879568" ht="12.75" hidden="1" customHeight="1"/>
    <row r="879569" ht="12.75" hidden="1" customHeight="1"/>
    <row r="879570" ht="12.75" hidden="1" customHeight="1"/>
    <row r="879571" ht="12.75" hidden="1" customHeight="1"/>
    <row r="879572" ht="12.75" hidden="1" customHeight="1"/>
    <row r="879573" ht="12.75" hidden="1" customHeight="1"/>
    <row r="879574" ht="12.75" hidden="1" customHeight="1"/>
    <row r="879575" ht="12.75" hidden="1" customHeight="1"/>
    <row r="879576" ht="12.75" hidden="1" customHeight="1"/>
    <row r="879577" ht="12.75" hidden="1" customHeight="1"/>
    <row r="879578" ht="12.75" hidden="1" customHeight="1"/>
    <row r="879579" ht="12.75" hidden="1" customHeight="1"/>
    <row r="879580" ht="12.75" hidden="1" customHeight="1"/>
    <row r="879581" ht="12.75" hidden="1" customHeight="1"/>
    <row r="879582" ht="12.75" hidden="1" customHeight="1"/>
    <row r="879583" ht="12.75" hidden="1" customHeight="1"/>
    <row r="879584" ht="12.75" hidden="1" customHeight="1"/>
    <row r="879585" ht="12.75" hidden="1" customHeight="1"/>
    <row r="879586" ht="12.75" hidden="1" customHeight="1"/>
    <row r="879587" ht="12.75" hidden="1" customHeight="1"/>
    <row r="879588" ht="12.75" hidden="1" customHeight="1"/>
    <row r="879589" ht="12.75" hidden="1" customHeight="1"/>
    <row r="879590" ht="12.75" hidden="1" customHeight="1"/>
    <row r="879591" ht="12.75" hidden="1" customHeight="1"/>
    <row r="879592" ht="12.75" hidden="1" customHeight="1"/>
    <row r="879593" ht="12.75" hidden="1" customHeight="1"/>
    <row r="879594" ht="12.75" hidden="1" customHeight="1"/>
    <row r="879595" ht="12.75" hidden="1" customHeight="1"/>
    <row r="879596" ht="12.75" hidden="1" customHeight="1"/>
    <row r="879597" ht="12.75" hidden="1" customHeight="1"/>
    <row r="879598" ht="12.75" hidden="1" customHeight="1"/>
    <row r="879599" ht="12.75" hidden="1" customHeight="1"/>
    <row r="879600" ht="12.75" hidden="1" customHeight="1"/>
    <row r="879601" ht="12.75" hidden="1" customHeight="1"/>
    <row r="879602" ht="12.75" hidden="1" customHeight="1"/>
    <row r="879603" ht="12.75" hidden="1" customHeight="1"/>
    <row r="879604" ht="12.75" hidden="1" customHeight="1"/>
    <row r="879605" ht="12.75" hidden="1" customHeight="1"/>
    <row r="879606" ht="12.75" hidden="1" customHeight="1"/>
    <row r="879607" ht="12.75" hidden="1" customHeight="1"/>
    <row r="879608" ht="12.75" hidden="1" customHeight="1"/>
    <row r="879609" ht="12.75" hidden="1" customHeight="1"/>
    <row r="879610" ht="12.75" hidden="1" customHeight="1"/>
    <row r="879611" ht="12.75" hidden="1" customHeight="1"/>
    <row r="879612" ht="12.75" hidden="1" customHeight="1"/>
    <row r="879613" ht="12.75" hidden="1" customHeight="1"/>
    <row r="879614" ht="12.75" hidden="1" customHeight="1"/>
    <row r="879615" ht="12.75" hidden="1" customHeight="1"/>
    <row r="879616" ht="12.75" hidden="1" customHeight="1"/>
    <row r="879617" ht="12.75" hidden="1" customHeight="1"/>
    <row r="879618" ht="12.75" hidden="1" customHeight="1"/>
    <row r="879619" ht="12.75" hidden="1" customHeight="1"/>
    <row r="879620" ht="12.75" hidden="1" customHeight="1"/>
    <row r="879621" ht="12.75" hidden="1" customHeight="1"/>
    <row r="879622" ht="12.75" hidden="1" customHeight="1"/>
    <row r="879623" ht="12.75" hidden="1" customHeight="1"/>
    <row r="879624" ht="12.75" hidden="1" customHeight="1"/>
    <row r="879625" ht="12.75" hidden="1" customHeight="1"/>
    <row r="879626" ht="12.75" hidden="1" customHeight="1"/>
    <row r="879627" ht="12.75" hidden="1" customHeight="1"/>
    <row r="879628" ht="12.75" hidden="1" customHeight="1"/>
    <row r="879629" ht="12.75" hidden="1" customHeight="1"/>
    <row r="879630" ht="12.75" hidden="1" customHeight="1"/>
    <row r="879631" ht="12.75" hidden="1" customHeight="1"/>
    <row r="879632" ht="12.75" hidden="1" customHeight="1"/>
    <row r="879633" ht="12.75" hidden="1" customHeight="1"/>
    <row r="879634" ht="12.75" hidden="1" customHeight="1"/>
    <row r="879635" ht="12.75" hidden="1" customHeight="1"/>
    <row r="879636" ht="12.75" hidden="1" customHeight="1"/>
    <row r="879637" ht="12.75" hidden="1" customHeight="1"/>
    <row r="879638" ht="12.75" hidden="1" customHeight="1"/>
    <row r="879639" ht="12.75" hidden="1" customHeight="1"/>
    <row r="879640" ht="12.75" hidden="1" customHeight="1"/>
    <row r="879641" ht="12.75" hidden="1" customHeight="1"/>
    <row r="879642" ht="12.75" hidden="1" customHeight="1"/>
    <row r="879643" ht="12.75" hidden="1" customHeight="1"/>
    <row r="879644" ht="12.75" hidden="1" customHeight="1"/>
    <row r="879645" ht="12.75" hidden="1" customHeight="1"/>
    <row r="879646" ht="12.75" hidden="1" customHeight="1"/>
    <row r="879647" ht="12.75" hidden="1" customHeight="1"/>
    <row r="879648" ht="12.75" hidden="1" customHeight="1"/>
    <row r="879649" ht="12.75" hidden="1" customHeight="1"/>
    <row r="879650" ht="12.75" hidden="1" customHeight="1"/>
    <row r="879651" ht="12.75" hidden="1" customHeight="1"/>
    <row r="879652" ht="12.75" hidden="1" customHeight="1"/>
    <row r="879653" ht="12.75" hidden="1" customHeight="1"/>
    <row r="879654" ht="12.75" hidden="1" customHeight="1"/>
    <row r="879655" ht="12.75" hidden="1" customHeight="1"/>
    <row r="879656" ht="12.75" hidden="1" customHeight="1"/>
    <row r="879657" ht="12.75" hidden="1" customHeight="1"/>
    <row r="879658" ht="12.75" hidden="1" customHeight="1"/>
    <row r="879659" ht="12.75" hidden="1" customHeight="1"/>
    <row r="879660" ht="12.75" hidden="1" customHeight="1"/>
    <row r="879661" ht="12.75" hidden="1" customHeight="1"/>
    <row r="879662" ht="12.75" hidden="1" customHeight="1"/>
    <row r="879663" ht="12.75" hidden="1" customHeight="1"/>
    <row r="879664" ht="12.75" hidden="1" customHeight="1"/>
    <row r="879665" ht="12.75" hidden="1" customHeight="1"/>
    <row r="879666" ht="12.75" hidden="1" customHeight="1"/>
    <row r="879667" ht="12.75" hidden="1" customHeight="1"/>
    <row r="879668" ht="12.75" hidden="1" customHeight="1"/>
    <row r="879669" ht="12.75" hidden="1" customHeight="1"/>
    <row r="879670" ht="12.75" hidden="1" customHeight="1"/>
    <row r="879671" ht="12.75" hidden="1" customHeight="1"/>
    <row r="879672" ht="12.75" hidden="1" customHeight="1"/>
    <row r="879673" ht="12.75" hidden="1" customHeight="1"/>
    <row r="879674" ht="12.75" hidden="1" customHeight="1"/>
    <row r="879675" ht="12.75" hidden="1" customHeight="1"/>
    <row r="879676" ht="12.75" hidden="1" customHeight="1"/>
    <row r="879677" ht="12.75" hidden="1" customHeight="1"/>
    <row r="879678" ht="12.75" hidden="1" customHeight="1"/>
    <row r="879679" ht="12.75" hidden="1" customHeight="1"/>
    <row r="879680" ht="12.75" hidden="1" customHeight="1"/>
    <row r="879681" ht="12.75" hidden="1" customHeight="1"/>
    <row r="879682" ht="12.75" hidden="1" customHeight="1"/>
    <row r="879683" ht="12.75" hidden="1" customHeight="1"/>
    <row r="879684" ht="12.75" hidden="1" customHeight="1"/>
    <row r="879685" ht="12.75" hidden="1" customHeight="1"/>
    <row r="879686" ht="12.75" hidden="1" customHeight="1"/>
    <row r="879687" ht="12.75" hidden="1" customHeight="1"/>
    <row r="879688" ht="12.75" hidden="1" customHeight="1"/>
    <row r="879689" ht="12.75" hidden="1" customHeight="1"/>
    <row r="879690" ht="12.75" hidden="1" customHeight="1"/>
    <row r="879691" ht="12.75" hidden="1" customHeight="1"/>
    <row r="879692" ht="12.75" hidden="1" customHeight="1"/>
    <row r="879693" ht="12.75" hidden="1" customHeight="1"/>
    <row r="879694" ht="12.75" hidden="1" customHeight="1"/>
    <row r="879695" ht="12.75" hidden="1" customHeight="1"/>
    <row r="879696" ht="12.75" hidden="1" customHeight="1"/>
    <row r="879697" ht="12.75" hidden="1" customHeight="1"/>
    <row r="879698" ht="12.75" hidden="1" customHeight="1"/>
    <row r="879699" ht="12.75" hidden="1" customHeight="1"/>
    <row r="879700" ht="12.75" hidden="1" customHeight="1"/>
    <row r="879701" ht="12.75" hidden="1" customHeight="1"/>
    <row r="879702" ht="12.75" hidden="1" customHeight="1"/>
    <row r="879703" ht="12.75" hidden="1" customHeight="1"/>
    <row r="879704" ht="12.75" hidden="1" customHeight="1"/>
    <row r="879705" ht="12.75" hidden="1" customHeight="1"/>
    <row r="879706" ht="12.75" hidden="1" customHeight="1"/>
    <row r="879707" ht="12.75" hidden="1" customHeight="1"/>
    <row r="879708" ht="12.75" hidden="1" customHeight="1"/>
    <row r="879709" ht="12.75" hidden="1" customHeight="1"/>
    <row r="879710" ht="12.75" hidden="1" customHeight="1"/>
    <row r="879711" ht="12.75" hidden="1" customHeight="1"/>
    <row r="879712" ht="12.75" hidden="1" customHeight="1"/>
    <row r="879713" ht="12.75" hidden="1" customHeight="1"/>
    <row r="879714" ht="12.75" hidden="1" customHeight="1"/>
    <row r="879715" ht="12.75" hidden="1" customHeight="1"/>
    <row r="879716" ht="12.75" hidden="1" customHeight="1"/>
    <row r="879717" ht="12.75" hidden="1" customHeight="1"/>
    <row r="879718" ht="12.75" hidden="1" customHeight="1"/>
    <row r="879719" ht="12.75" hidden="1" customHeight="1"/>
    <row r="879720" ht="12.75" hidden="1" customHeight="1"/>
    <row r="879721" ht="12.75" hidden="1" customHeight="1"/>
    <row r="879722" ht="12.75" hidden="1" customHeight="1"/>
    <row r="879723" ht="12.75" hidden="1" customHeight="1"/>
    <row r="879724" ht="12.75" hidden="1" customHeight="1"/>
    <row r="879725" ht="12.75" hidden="1" customHeight="1"/>
    <row r="879726" ht="12.75" hidden="1" customHeight="1"/>
    <row r="879727" ht="12.75" hidden="1" customHeight="1"/>
    <row r="879728" ht="12.75" hidden="1" customHeight="1"/>
    <row r="879729" ht="12.75" hidden="1" customHeight="1"/>
    <row r="879730" ht="12.75" hidden="1" customHeight="1"/>
    <row r="879731" ht="12.75" hidden="1" customHeight="1"/>
    <row r="879732" ht="12.75" hidden="1" customHeight="1"/>
    <row r="879733" ht="12.75" hidden="1" customHeight="1"/>
    <row r="879734" ht="12.75" hidden="1" customHeight="1"/>
    <row r="879735" ht="12.75" hidden="1" customHeight="1"/>
    <row r="879736" ht="12.75" hidden="1" customHeight="1"/>
    <row r="879737" ht="12.75" hidden="1" customHeight="1"/>
    <row r="879738" ht="12.75" hidden="1" customHeight="1"/>
    <row r="879739" ht="12.75" hidden="1" customHeight="1"/>
    <row r="879740" ht="12.75" hidden="1" customHeight="1"/>
    <row r="879741" ht="12.75" hidden="1" customHeight="1"/>
    <row r="879742" ht="12.75" hidden="1" customHeight="1"/>
    <row r="879743" ht="12.75" hidden="1" customHeight="1"/>
    <row r="879744" ht="12.75" hidden="1" customHeight="1"/>
    <row r="879745" ht="12.75" hidden="1" customHeight="1"/>
    <row r="879746" ht="12.75" hidden="1" customHeight="1"/>
    <row r="879747" ht="12.75" hidden="1" customHeight="1"/>
    <row r="879748" ht="12.75" hidden="1" customHeight="1"/>
    <row r="879749" ht="12.75" hidden="1" customHeight="1"/>
    <row r="879750" ht="12.75" hidden="1" customHeight="1"/>
    <row r="879751" ht="12.75" hidden="1" customHeight="1"/>
    <row r="879752" ht="12.75" hidden="1" customHeight="1"/>
    <row r="879753" ht="12.75" hidden="1" customHeight="1"/>
    <row r="879754" ht="12.75" hidden="1" customHeight="1"/>
    <row r="879755" ht="12.75" hidden="1" customHeight="1"/>
    <row r="879756" ht="12.75" hidden="1" customHeight="1"/>
    <row r="879757" ht="12.75" hidden="1" customHeight="1"/>
    <row r="879758" ht="12.75" hidden="1" customHeight="1"/>
    <row r="879759" ht="12.75" hidden="1" customHeight="1"/>
    <row r="879760" ht="12.75" hidden="1" customHeight="1"/>
    <row r="879761" ht="12.75" hidden="1" customHeight="1"/>
    <row r="879762" ht="12.75" hidden="1" customHeight="1"/>
    <row r="879763" ht="12.75" hidden="1" customHeight="1"/>
    <row r="879764" ht="12.75" hidden="1" customHeight="1"/>
    <row r="879765" ht="12.75" hidden="1" customHeight="1"/>
    <row r="879766" ht="12.75" hidden="1" customHeight="1"/>
    <row r="879767" ht="12.75" hidden="1" customHeight="1"/>
    <row r="879768" ht="12.75" hidden="1" customHeight="1"/>
    <row r="879769" ht="12.75" hidden="1" customHeight="1"/>
    <row r="879770" ht="12.75" hidden="1" customHeight="1"/>
    <row r="879771" ht="12.75" hidden="1" customHeight="1"/>
    <row r="879772" ht="12.75" hidden="1" customHeight="1"/>
    <row r="879773" ht="12.75" hidden="1" customHeight="1"/>
    <row r="879774" ht="12.75" hidden="1" customHeight="1"/>
    <row r="879775" ht="12.75" hidden="1" customHeight="1"/>
    <row r="879776" ht="12.75" hidden="1" customHeight="1"/>
    <row r="879777" ht="12.75" hidden="1" customHeight="1"/>
    <row r="879778" ht="12.75" hidden="1" customHeight="1"/>
    <row r="879779" ht="12.75" hidden="1" customHeight="1"/>
    <row r="879780" ht="12.75" hidden="1" customHeight="1"/>
    <row r="879781" ht="12.75" hidden="1" customHeight="1"/>
    <row r="879782" ht="12.75" hidden="1" customHeight="1"/>
    <row r="879783" ht="12.75" hidden="1" customHeight="1"/>
    <row r="879784" ht="12.75" hidden="1" customHeight="1"/>
    <row r="879785" ht="12.75" hidden="1" customHeight="1"/>
    <row r="879786" ht="12.75" hidden="1" customHeight="1"/>
    <row r="879787" ht="12.75" hidden="1" customHeight="1"/>
    <row r="879788" ht="12.75" hidden="1" customHeight="1"/>
    <row r="879789" ht="12.75" hidden="1" customHeight="1"/>
    <row r="879790" ht="12.75" hidden="1" customHeight="1"/>
    <row r="879791" ht="12.75" hidden="1" customHeight="1"/>
    <row r="879792" ht="12.75" hidden="1" customHeight="1"/>
    <row r="879793" ht="12.75" hidden="1" customHeight="1"/>
    <row r="879794" ht="12.75" hidden="1" customHeight="1"/>
    <row r="879795" ht="12.75" hidden="1" customHeight="1"/>
    <row r="879796" ht="12.75" hidden="1" customHeight="1"/>
    <row r="879797" ht="12.75" hidden="1" customHeight="1"/>
    <row r="879798" ht="12.75" hidden="1" customHeight="1"/>
    <row r="879799" ht="12.75" hidden="1" customHeight="1"/>
    <row r="879800" ht="12.75" hidden="1" customHeight="1"/>
    <row r="879801" ht="12.75" hidden="1" customHeight="1"/>
    <row r="879802" ht="12.75" hidden="1" customHeight="1"/>
    <row r="879803" ht="12.75" hidden="1" customHeight="1"/>
    <row r="879804" ht="12.75" hidden="1" customHeight="1"/>
    <row r="879805" ht="12.75" hidden="1" customHeight="1"/>
    <row r="879806" ht="12.75" hidden="1" customHeight="1"/>
    <row r="879807" ht="12.75" hidden="1" customHeight="1"/>
    <row r="879808" ht="12.75" hidden="1" customHeight="1"/>
    <row r="879809" ht="12.75" hidden="1" customHeight="1"/>
    <row r="879810" ht="12.75" hidden="1" customHeight="1"/>
    <row r="879811" ht="12.75" hidden="1" customHeight="1"/>
    <row r="879812" ht="12.75" hidden="1" customHeight="1"/>
    <row r="879813" ht="12.75" hidden="1" customHeight="1"/>
    <row r="879814" ht="12.75" hidden="1" customHeight="1"/>
    <row r="879815" ht="12.75" hidden="1" customHeight="1"/>
    <row r="879816" ht="12.75" hidden="1" customHeight="1"/>
    <row r="879817" ht="12.75" hidden="1" customHeight="1"/>
    <row r="879818" ht="12.75" hidden="1" customHeight="1"/>
    <row r="879819" ht="12.75" hidden="1" customHeight="1"/>
    <row r="879820" ht="12.75" hidden="1" customHeight="1"/>
    <row r="879821" ht="12.75" hidden="1" customHeight="1"/>
    <row r="879822" ht="12.75" hidden="1" customHeight="1"/>
    <row r="879823" ht="12.75" hidden="1" customHeight="1"/>
    <row r="879824" ht="12.75" hidden="1" customHeight="1"/>
    <row r="879825" ht="12.75" hidden="1" customHeight="1"/>
    <row r="879826" ht="12.75" hidden="1" customHeight="1"/>
    <row r="879827" ht="12.75" hidden="1" customHeight="1"/>
    <row r="879828" ht="12.75" hidden="1" customHeight="1"/>
    <row r="879829" ht="12.75" hidden="1" customHeight="1"/>
    <row r="879830" ht="12.75" hidden="1" customHeight="1"/>
    <row r="879831" ht="12.75" hidden="1" customHeight="1"/>
    <row r="879832" ht="12.75" hidden="1" customHeight="1"/>
    <row r="879833" ht="12.75" hidden="1" customHeight="1"/>
    <row r="879834" ht="12.75" hidden="1" customHeight="1"/>
    <row r="879835" ht="12.75" hidden="1" customHeight="1"/>
    <row r="879836" ht="12.75" hidden="1" customHeight="1"/>
    <row r="879837" ht="12.75" hidden="1" customHeight="1"/>
    <row r="879838" ht="12.75" hidden="1" customHeight="1"/>
    <row r="879839" ht="12.75" hidden="1" customHeight="1"/>
    <row r="879840" ht="12.75" hidden="1" customHeight="1"/>
    <row r="879841" ht="12.75" hidden="1" customHeight="1"/>
    <row r="879842" ht="12.75" hidden="1" customHeight="1"/>
    <row r="879843" ht="12.75" hidden="1" customHeight="1"/>
    <row r="879844" ht="12.75" hidden="1" customHeight="1"/>
    <row r="879845" ht="12.75" hidden="1" customHeight="1"/>
    <row r="879846" ht="12.75" hidden="1" customHeight="1"/>
    <row r="879847" ht="12.75" hidden="1" customHeight="1"/>
    <row r="879848" ht="12.75" hidden="1" customHeight="1"/>
    <row r="879849" ht="12.75" hidden="1" customHeight="1"/>
    <row r="879850" ht="12.75" hidden="1" customHeight="1"/>
    <row r="879851" ht="12.75" hidden="1" customHeight="1"/>
    <row r="879852" ht="12.75" hidden="1" customHeight="1"/>
    <row r="879853" ht="12.75" hidden="1" customHeight="1"/>
    <row r="879854" ht="12.75" hidden="1" customHeight="1"/>
    <row r="879855" ht="12.75" hidden="1" customHeight="1"/>
    <row r="879856" ht="12.75" hidden="1" customHeight="1"/>
    <row r="879857" ht="12.75" hidden="1" customHeight="1"/>
    <row r="879858" ht="12.75" hidden="1" customHeight="1"/>
    <row r="879859" ht="12.75" hidden="1" customHeight="1"/>
    <row r="879860" ht="12.75" hidden="1" customHeight="1"/>
    <row r="879861" ht="12.75" hidden="1" customHeight="1"/>
    <row r="879862" ht="12.75" hidden="1" customHeight="1"/>
    <row r="879863" ht="12.75" hidden="1" customHeight="1"/>
    <row r="879864" ht="12.75" hidden="1" customHeight="1"/>
    <row r="879865" ht="12.75" hidden="1" customHeight="1"/>
    <row r="879866" ht="12.75" hidden="1" customHeight="1"/>
    <row r="879867" ht="12.75" hidden="1" customHeight="1"/>
    <row r="879868" ht="12.75" hidden="1" customHeight="1"/>
    <row r="879869" ht="12.75" hidden="1" customHeight="1"/>
    <row r="879870" ht="12.75" hidden="1" customHeight="1"/>
    <row r="879871" ht="12.75" hidden="1" customHeight="1"/>
    <row r="879872" ht="12.75" hidden="1" customHeight="1"/>
    <row r="879873" ht="12.75" hidden="1" customHeight="1"/>
    <row r="879874" ht="12.75" hidden="1" customHeight="1"/>
    <row r="879875" ht="12.75" hidden="1" customHeight="1"/>
    <row r="879876" ht="12.75" hidden="1" customHeight="1"/>
    <row r="879877" ht="12.75" hidden="1" customHeight="1"/>
    <row r="879878" ht="12.75" hidden="1" customHeight="1"/>
    <row r="879879" ht="12.75" hidden="1" customHeight="1"/>
    <row r="879880" ht="12.75" hidden="1" customHeight="1"/>
    <row r="879881" ht="12.75" hidden="1" customHeight="1"/>
    <row r="879882" ht="12.75" hidden="1" customHeight="1"/>
    <row r="879883" ht="12.75" hidden="1" customHeight="1"/>
    <row r="879884" ht="12.75" hidden="1" customHeight="1"/>
    <row r="879885" ht="12.75" hidden="1" customHeight="1"/>
    <row r="879886" ht="12.75" hidden="1" customHeight="1"/>
    <row r="879887" ht="12.75" hidden="1" customHeight="1"/>
    <row r="879888" ht="12.75" hidden="1" customHeight="1"/>
    <row r="879889" ht="12.75" hidden="1" customHeight="1"/>
    <row r="879890" ht="12.75" hidden="1" customHeight="1"/>
    <row r="879891" ht="12.75" hidden="1" customHeight="1"/>
    <row r="879892" ht="12.75" hidden="1" customHeight="1"/>
    <row r="879893" ht="12.75" hidden="1" customHeight="1"/>
    <row r="879894" ht="12.75" hidden="1" customHeight="1"/>
    <row r="879895" ht="12.75" hidden="1" customHeight="1"/>
    <row r="879896" ht="12.75" hidden="1" customHeight="1"/>
    <row r="879897" ht="12.75" hidden="1" customHeight="1"/>
    <row r="879898" ht="12.75" hidden="1" customHeight="1"/>
    <row r="879899" ht="12.75" hidden="1" customHeight="1"/>
    <row r="879900" ht="12.75" hidden="1" customHeight="1"/>
    <row r="879901" ht="12.75" hidden="1" customHeight="1"/>
    <row r="879902" ht="12.75" hidden="1" customHeight="1"/>
    <row r="879903" ht="12.75" hidden="1" customHeight="1"/>
    <row r="879904" ht="12.75" hidden="1" customHeight="1"/>
    <row r="879905" ht="12.75" hidden="1" customHeight="1"/>
    <row r="879906" ht="12.75" hidden="1" customHeight="1"/>
    <row r="879907" ht="12.75" hidden="1" customHeight="1"/>
    <row r="879908" ht="12.75" hidden="1" customHeight="1"/>
    <row r="879909" ht="12.75" hidden="1" customHeight="1"/>
    <row r="879910" ht="12.75" hidden="1" customHeight="1"/>
    <row r="879911" ht="12.75" hidden="1" customHeight="1"/>
    <row r="879912" ht="12.75" hidden="1" customHeight="1"/>
    <row r="879913" ht="12.75" hidden="1" customHeight="1"/>
    <row r="879914" ht="12.75" hidden="1" customHeight="1"/>
    <row r="879915" ht="12.75" hidden="1" customHeight="1"/>
    <row r="879916" ht="12.75" hidden="1" customHeight="1"/>
    <row r="879917" ht="12.75" hidden="1" customHeight="1"/>
    <row r="879918" ht="12.75" hidden="1" customHeight="1"/>
    <row r="879919" ht="12.75" hidden="1" customHeight="1"/>
    <row r="879920" ht="12.75" hidden="1" customHeight="1"/>
    <row r="879921" ht="12.75" hidden="1" customHeight="1"/>
    <row r="879922" ht="12.75" hidden="1" customHeight="1"/>
    <row r="879923" ht="12.75" hidden="1" customHeight="1"/>
    <row r="879924" ht="12.75" hidden="1" customHeight="1"/>
    <row r="879925" ht="12.75" hidden="1" customHeight="1"/>
    <row r="879926" ht="12.75" hidden="1" customHeight="1"/>
    <row r="879927" ht="12.75" hidden="1" customHeight="1"/>
    <row r="879928" ht="12.75" hidden="1" customHeight="1"/>
    <row r="879929" ht="12.75" hidden="1" customHeight="1"/>
    <row r="879930" ht="12.75" hidden="1" customHeight="1"/>
    <row r="879931" ht="12.75" hidden="1" customHeight="1"/>
    <row r="879932" ht="12.75" hidden="1" customHeight="1"/>
    <row r="879933" ht="12.75" hidden="1" customHeight="1"/>
    <row r="879934" ht="12.75" hidden="1" customHeight="1"/>
    <row r="879935" ht="12.75" hidden="1" customHeight="1"/>
    <row r="879936" ht="12.75" hidden="1" customHeight="1"/>
    <row r="879937" ht="12.75" hidden="1" customHeight="1"/>
    <row r="879938" ht="12.75" hidden="1" customHeight="1"/>
    <row r="879939" ht="12.75" hidden="1" customHeight="1"/>
    <row r="879940" ht="12.75" hidden="1" customHeight="1"/>
    <row r="879941" ht="12.75" hidden="1" customHeight="1"/>
    <row r="879942" ht="12.75" hidden="1" customHeight="1"/>
    <row r="879943" ht="12.75" hidden="1" customHeight="1"/>
    <row r="879944" ht="12.75" hidden="1" customHeight="1"/>
    <row r="879945" ht="12.75" hidden="1" customHeight="1"/>
    <row r="879946" ht="12.75" hidden="1" customHeight="1"/>
    <row r="879947" ht="12.75" hidden="1" customHeight="1"/>
    <row r="879948" ht="12.75" hidden="1" customHeight="1"/>
    <row r="879949" ht="12.75" hidden="1" customHeight="1"/>
    <row r="879950" ht="12.75" hidden="1" customHeight="1"/>
    <row r="879951" ht="12.75" hidden="1" customHeight="1"/>
    <row r="879952" ht="12.75" hidden="1" customHeight="1"/>
    <row r="879953" ht="12.75" hidden="1" customHeight="1"/>
    <row r="879954" ht="12.75" hidden="1" customHeight="1"/>
    <row r="879955" ht="12.75" hidden="1" customHeight="1"/>
    <row r="879956" ht="12.75" hidden="1" customHeight="1"/>
    <row r="879957" ht="12.75" hidden="1" customHeight="1"/>
    <row r="879958" ht="12.75" hidden="1" customHeight="1"/>
    <row r="879959" ht="12.75" hidden="1" customHeight="1"/>
    <row r="879960" ht="12.75" hidden="1" customHeight="1"/>
    <row r="879961" ht="12.75" hidden="1" customHeight="1"/>
    <row r="879962" ht="12.75" hidden="1" customHeight="1"/>
    <row r="879963" ht="12.75" hidden="1" customHeight="1"/>
    <row r="879964" ht="12.75" hidden="1" customHeight="1"/>
    <row r="879965" ht="12.75" hidden="1" customHeight="1"/>
    <row r="879966" ht="12.75" hidden="1" customHeight="1"/>
    <row r="879967" ht="12.75" hidden="1" customHeight="1"/>
    <row r="879968" ht="12.75" hidden="1" customHeight="1"/>
    <row r="879969" ht="12.75" hidden="1" customHeight="1"/>
    <row r="879970" ht="12.75" hidden="1" customHeight="1"/>
    <row r="879971" ht="12.75" hidden="1" customHeight="1"/>
    <row r="879972" ht="12.75" hidden="1" customHeight="1"/>
    <row r="879973" ht="12.75" hidden="1" customHeight="1"/>
    <row r="879974" ht="12.75" hidden="1" customHeight="1"/>
    <row r="879975" ht="12.75" hidden="1" customHeight="1"/>
    <row r="879976" ht="12.75" hidden="1" customHeight="1"/>
    <row r="879977" ht="12.75" hidden="1" customHeight="1"/>
    <row r="879978" ht="12.75" hidden="1" customHeight="1"/>
    <row r="879979" ht="12.75" hidden="1" customHeight="1"/>
    <row r="879980" ht="12.75" hidden="1" customHeight="1"/>
    <row r="879981" ht="12.75" hidden="1" customHeight="1"/>
    <row r="879982" ht="12.75" hidden="1" customHeight="1"/>
    <row r="879983" ht="12.75" hidden="1" customHeight="1"/>
    <row r="879984" ht="12.75" hidden="1" customHeight="1"/>
    <row r="879985" ht="12.75" hidden="1" customHeight="1"/>
    <row r="879986" ht="12.75" hidden="1" customHeight="1"/>
    <row r="879987" ht="12.75" hidden="1" customHeight="1"/>
    <row r="879988" ht="12.75" hidden="1" customHeight="1"/>
    <row r="879989" ht="12.75" hidden="1" customHeight="1"/>
    <row r="879990" ht="12.75" hidden="1" customHeight="1"/>
    <row r="879991" ht="12.75" hidden="1" customHeight="1"/>
    <row r="879992" ht="12.75" hidden="1" customHeight="1"/>
    <row r="879993" ht="12.75" hidden="1" customHeight="1"/>
    <row r="879994" ht="12.75" hidden="1" customHeight="1"/>
    <row r="879995" ht="12.75" hidden="1" customHeight="1"/>
    <row r="879996" ht="12.75" hidden="1" customHeight="1"/>
    <row r="879997" ht="12.75" hidden="1" customHeight="1"/>
    <row r="879998" ht="12.75" hidden="1" customHeight="1"/>
    <row r="879999" ht="12.75" hidden="1" customHeight="1"/>
    <row r="880000" ht="12.75" hidden="1" customHeight="1"/>
    <row r="880001" ht="12.75" hidden="1" customHeight="1"/>
    <row r="880002" ht="12.75" hidden="1" customHeight="1"/>
    <row r="880003" ht="12.75" hidden="1" customHeight="1"/>
    <row r="880004" ht="12.75" hidden="1" customHeight="1"/>
    <row r="880005" ht="12.75" hidden="1" customHeight="1"/>
    <row r="880006" ht="12.75" hidden="1" customHeight="1"/>
    <row r="880007" ht="12.75" hidden="1" customHeight="1"/>
    <row r="880008" ht="12.75" hidden="1" customHeight="1"/>
    <row r="880009" ht="12.75" hidden="1" customHeight="1"/>
    <row r="880010" ht="12.75" hidden="1" customHeight="1"/>
    <row r="880011" ht="12.75" hidden="1" customHeight="1"/>
    <row r="880012" ht="12.75" hidden="1" customHeight="1"/>
    <row r="880013" ht="12.75" hidden="1" customHeight="1"/>
    <row r="880014" ht="12.75" hidden="1" customHeight="1"/>
    <row r="880015" ht="12.75" hidden="1" customHeight="1"/>
    <row r="880016" ht="12.75" hidden="1" customHeight="1"/>
    <row r="880017" ht="12.75" hidden="1" customHeight="1"/>
    <row r="880018" ht="12.75" hidden="1" customHeight="1"/>
    <row r="880019" ht="12.75" hidden="1" customHeight="1"/>
    <row r="880020" ht="12.75" hidden="1" customHeight="1"/>
    <row r="880021" ht="12.75" hidden="1" customHeight="1"/>
    <row r="880022" ht="12.75" hidden="1" customHeight="1"/>
    <row r="880023" ht="12.75" hidden="1" customHeight="1"/>
    <row r="880024" ht="12.75" hidden="1" customHeight="1"/>
    <row r="880025" ht="12.75" hidden="1" customHeight="1"/>
    <row r="880026" ht="12.75" hidden="1" customHeight="1"/>
    <row r="880027" ht="12.75" hidden="1" customHeight="1"/>
    <row r="880028" ht="12.75" hidden="1" customHeight="1"/>
    <row r="880029" ht="12.75" hidden="1" customHeight="1"/>
    <row r="880030" ht="12.75" hidden="1" customHeight="1"/>
    <row r="880031" ht="12.75" hidden="1" customHeight="1"/>
    <row r="880032" ht="12.75" hidden="1" customHeight="1"/>
    <row r="880033" ht="12.75" hidden="1" customHeight="1"/>
    <row r="880034" ht="12.75" hidden="1" customHeight="1"/>
    <row r="880035" ht="12.75" hidden="1" customHeight="1"/>
    <row r="880036" ht="12.75" hidden="1" customHeight="1"/>
    <row r="880037" ht="12.75" hidden="1" customHeight="1"/>
    <row r="880038" ht="12.75" hidden="1" customHeight="1"/>
    <row r="880039" ht="12.75" hidden="1" customHeight="1"/>
    <row r="880040" ht="12.75" hidden="1" customHeight="1"/>
    <row r="880041" ht="12.75" hidden="1" customHeight="1"/>
    <row r="880042" ht="12.75" hidden="1" customHeight="1"/>
    <row r="880043" ht="12.75" hidden="1" customHeight="1"/>
    <row r="880044" ht="12.75" hidden="1" customHeight="1"/>
    <row r="880045" ht="12.75" hidden="1" customHeight="1"/>
    <row r="880046" ht="12.75" hidden="1" customHeight="1"/>
    <row r="880047" ht="12.75" hidden="1" customHeight="1"/>
    <row r="880048" ht="12.75" hidden="1" customHeight="1"/>
    <row r="880049" ht="12.75" hidden="1" customHeight="1"/>
    <row r="880050" ht="12.75" hidden="1" customHeight="1"/>
    <row r="880051" ht="12.75" hidden="1" customHeight="1"/>
    <row r="880052" ht="12.75" hidden="1" customHeight="1"/>
    <row r="880053" ht="12.75" hidden="1" customHeight="1"/>
    <row r="880054" ht="12.75" hidden="1" customHeight="1"/>
    <row r="880055" ht="12.75" hidden="1" customHeight="1"/>
    <row r="880056" ht="12.75" hidden="1" customHeight="1"/>
    <row r="880057" ht="12.75" hidden="1" customHeight="1"/>
    <row r="880058" ht="12.75" hidden="1" customHeight="1"/>
    <row r="880059" ht="12.75" hidden="1" customHeight="1"/>
    <row r="880060" ht="12.75" hidden="1" customHeight="1"/>
    <row r="880061" ht="12.75" hidden="1" customHeight="1"/>
    <row r="880062" ht="12.75" hidden="1" customHeight="1"/>
    <row r="880063" ht="12.75" hidden="1" customHeight="1"/>
    <row r="880064" ht="12.75" hidden="1" customHeight="1"/>
    <row r="880065" ht="12.75" hidden="1" customHeight="1"/>
    <row r="880066" ht="12.75" hidden="1" customHeight="1"/>
    <row r="880067" ht="12.75" hidden="1" customHeight="1"/>
    <row r="880068" ht="12.75" hidden="1" customHeight="1"/>
    <row r="880069" ht="12.75" hidden="1" customHeight="1"/>
    <row r="880070" ht="12.75" hidden="1" customHeight="1"/>
    <row r="880071" ht="12.75" hidden="1" customHeight="1"/>
    <row r="880072" ht="12.75" hidden="1" customHeight="1"/>
    <row r="880073" ht="12.75" hidden="1" customHeight="1"/>
    <row r="880074" ht="12.75" hidden="1" customHeight="1"/>
    <row r="880075" ht="12.75" hidden="1" customHeight="1"/>
    <row r="880076" ht="12.75" hidden="1" customHeight="1"/>
    <row r="880077" ht="12.75" hidden="1" customHeight="1"/>
    <row r="880078" ht="12.75" hidden="1" customHeight="1"/>
    <row r="880079" ht="12.75" hidden="1" customHeight="1"/>
    <row r="880080" ht="12.75" hidden="1" customHeight="1"/>
    <row r="880081" ht="12.75" hidden="1" customHeight="1"/>
    <row r="880082" ht="12.75" hidden="1" customHeight="1"/>
    <row r="880083" ht="12.75" hidden="1" customHeight="1"/>
    <row r="880084" ht="12.75" hidden="1" customHeight="1"/>
    <row r="880085" ht="12.75" hidden="1" customHeight="1"/>
    <row r="880086" ht="12.75" hidden="1" customHeight="1"/>
    <row r="880087" ht="12.75" hidden="1" customHeight="1"/>
    <row r="880088" ht="12.75" hidden="1" customHeight="1"/>
    <row r="880089" ht="12.75" hidden="1" customHeight="1"/>
    <row r="880090" ht="12.75" hidden="1" customHeight="1"/>
    <row r="880091" ht="12.75" hidden="1" customHeight="1"/>
    <row r="880092" ht="12.75" hidden="1" customHeight="1"/>
    <row r="880093" ht="12.75" hidden="1" customHeight="1"/>
    <row r="880094" ht="12.75" hidden="1" customHeight="1"/>
    <row r="880095" ht="12.75" hidden="1" customHeight="1"/>
    <row r="880096" ht="12.75" hidden="1" customHeight="1"/>
    <row r="880097" ht="12.75" hidden="1" customHeight="1"/>
    <row r="880098" ht="12.75" hidden="1" customHeight="1"/>
    <row r="880099" ht="12.75" hidden="1" customHeight="1"/>
    <row r="880100" ht="12.75" hidden="1" customHeight="1"/>
    <row r="880101" ht="12.75" hidden="1" customHeight="1"/>
    <row r="880102" ht="12.75" hidden="1" customHeight="1"/>
    <row r="880103" ht="12.75" hidden="1" customHeight="1"/>
    <row r="880104" ht="12.75" hidden="1" customHeight="1"/>
    <row r="880105" ht="12.75" hidden="1" customHeight="1"/>
    <row r="880106" ht="12.75" hidden="1" customHeight="1"/>
    <row r="880107" ht="12.75" hidden="1" customHeight="1"/>
    <row r="880108" ht="12.75" hidden="1" customHeight="1"/>
    <row r="880109" ht="12.75" hidden="1" customHeight="1"/>
    <row r="880110" ht="12.75" hidden="1" customHeight="1"/>
    <row r="880111" ht="12.75" hidden="1" customHeight="1"/>
    <row r="880112" ht="12.75" hidden="1" customHeight="1"/>
    <row r="880113" ht="12.75" hidden="1" customHeight="1"/>
    <row r="880114" ht="12.75" hidden="1" customHeight="1"/>
    <row r="880115" ht="12.75" hidden="1" customHeight="1"/>
    <row r="880116" ht="12.75" hidden="1" customHeight="1"/>
    <row r="880117" ht="12.75" hidden="1" customHeight="1"/>
    <row r="880118" ht="12.75" hidden="1" customHeight="1"/>
    <row r="880119" ht="12.75" hidden="1" customHeight="1"/>
    <row r="880120" ht="12.75" hidden="1" customHeight="1"/>
    <row r="880121" ht="12.75" hidden="1" customHeight="1"/>
    <row r="880122" ht="12.75" hidden="1" customHeight="1"/>
    <row r="880123" ht="12.75" hidden="1" customHeight="1"/>
    <row r="880124" ht="12.75" hidden="1" customHeight="1"/>
    <row r="880125" ht="12.75" hidden="1" customHeight="1"/>
    <row r="880126" ht="12.75" hidden="1" customHeight="1"/>
    <row r="880127" ht="12.75" hidden="1" customHeight="1"/>
    <row r="880128" ht="12.75" hidden="1" customHeight="1"/>
    <row r="880129" ht="12.75" hidden="1" customHeight="1"/>
    <row r="880130" ht="12.75" hidden="1" customHeight="1"/>
    <row r="880131" ht="12.75" hidden="1" customHeight="1"/>
    <row r="880132" ht="12.75" hidden="1" customHeight="1"/>
    <row r="880133" ht="12.75" hidden="1" customHeight="1"/>
    <row r="880134" ht="12.75" hidden="1" customHeight="1"/>
    <row r="880135" ht="12.75" hidden="1" customHeight="1"/>
    <row r="880136" ht="12.75" hidden="1" customHeight="1"/>
    <row r="880137" ht="12.75" hidden="1" customHeight="1"/>
    <row r="880138" ht="12.75" hidden="1" customHeight="1"/>
    <row r="880139" ht="12.75" hidden="1" customHeight="1"/>
    <row r="880140" ht="12.75" hidden="1" customHeight="1"/>
    <row r="880141" ht="12.75" hidden="1" customHeight="1"/>
    <row r="880142" ht="12.75" hidden="1" customHeight="1"/>
    <row r="880143" ht="12.75" hidden="1" customHeight="1"/>
    <row r="880144" ht="12.75" hidden="1" customHeight="1"/>
    <row r="880145" ht="12.75" hidden="1" customHeight="1"/>
    <row r="880146" ht="12.75" hidden="1" customHeight="1"/>
    <row r="880147" ht="12.75" hidden="1" customHeight="1"/>
    <row r="880148" ht="12.75" hidden="1" customHeight="1"/>
    <row r="880149" ht="12.75" hidden="1" customHeight="1"/>
    <row r="880150" ht="12.75" hidden="1" customHeight="1"/>
    <row r="880151" ht="12.75" hidden="1" customHeight="1"/>
    <row r="880152" ht="12.75" hidden="1" customHeight="1"/>
    <row r="880153" ht="12.75" hidden="1" customHeight="1"/>
    <row r="880154" ht="12.75" hidden="1" customHeight="1"/>
    <row r="880155" ht="12.75" hidden="1" customHeight="1"/>
    <row r="880156" ht="12.75" hidden="1" customHeight="1"/>
    <row r="880157" ht="12.75" hidden="1" customHeight="1"/>
    <row r="880158" ht="12.75" hidden="1" customHeight="1"/>
    <row r="880159" ht="12.75" hidden="1" customHeight="1"/>
    <row r="880160" ht="12.75" hidden="1" customHeight="1"/>
    <row r="880161" ht="12.75" hidden="1" customHeight="1"/>
    <row r="880162" ht="12.75" hidden="1" customHeight="1"/>
    <row r="880163" ht="12.75" hidden="1" customHeight="1"/>
    <row r="880164" ht="12.75" hidden="1" customHeight="1"/>
    <row r="880165" ht="12.75" hidden="1" customHeight="1"/>
    <row r="880166" ht="12.75" hidden="1" customHeight="1"/>
    <row r="880167" ht="12.75" hidden="1" customHeight="1"/>
    <row r="880168" ht="12.75" hidden="1" customHeight="1"/>
    <row r="880169" ht="12.75" hidden="1" customHeight="1"/>
    <row r="880170" ht="12.75" hidden="1" customHeight="1"/>
    <row r="880171" ht="12.75" hidden="1" customHeight="1"/>
    <row r="880172" ht="12.75" hidden="1" customHeight="1"/>
    <row r="880173" ht="12.75" hidden="1" customHeight="1"/>
    <row r="880174" ht="12.75" hidden="1" customHeight="1"/>
    <row r="880175" ht="12.75" hidden="1" customHeight="1"/>
    <row r="880176" ht="12.75" hidden="1" customHeight="1"/>
    <row r="880177" ht="12.75" hidden="1" customHeight="1"/>
    <row r="880178" ht="12.75" hidden="1" customHeight="1"/>
    <row r="880179" ht="12.75" hidden="1" customHeight="1"/>
    <row r="880180" ht="12.75" hidden="1" customHeight="1"/>
    <row r="880181" ht="12.75" hidden="1" customHeight="1"/>
    <row r="880182" ht="12.75" hidden="1" customHeight="1"/>
    <row r="880183" ht="12.75" hidden="1" customHeight="1"/>
    <row r="880184" ht="12.75" hidden="1" customHeight="1"/>
    <row r="880185" ht="12.75" hidden="1" customHeight="1"/>
    <row r="880186" ht="12.75" hidden="1" customHeight="1"/>
    <row r="880187" ht="12.75" hidden="1" customHeight="1"/>
    <row r="880188" ht="12.75" hidden="1" customHeight="1"/>
    <row r="880189" ht="12.75" hidden="1" customHeight="1"/>
    <row r="880190" ht="12.75" hidden="1" customHeight="1"/>
    <row r="880191" ht="12.75" hidden="1" customHeight="1"/>
    <row r="880192" ht="12.75" hidden="1" customHeight="1"/>
    <row r="880193" ht="12.75" hidden="1" customHeight="1"/>
    <row r="880194" ht="12.75" hidden="1" customHeight="1"/>
    <row r="880195" ht="12.75" hidden="1" customHeight="1"/>
    <row r="880196" ht="12.75" hidden="1" customHeight="1"/>
    <row r="880197" ht="12.75" hidden="1" customHeight="1"/>
    <row r="880198" ht="12.75" hidden="1" customHeight="1"/>
    <row r="880199" ht="12.75" hidden="1" customHeight="1"/>
    <row r="880200" ht="12.75" hidden="1" customHeight="1"/>
    <row r="880201" ht="12.75" hidden="1" customHeight="1"/>
    <row r="880202" ht="12.75" hidden="1" customHeight="1"/>
    <row r="880203" ht="12.75" hidden="1" customHeight="1"/>
    <row r="880204" ht="12.75" hidden="1" customHeight="1"/>
    <row r="880205" ht="12.75" hidden="1" customHeight="1"/>
    <row r="880206" ht="12.75" hidden="1" customHeight="1"/>
    <row r="880207" ht="12.75" hidden="1" customHeight="1"/>
    <row r="880208" ht="12.75" hidden="1" customHeight="1"/>
    <row r="880209" ht="12.75" hidden="1" customHeight="1"/>
    <row r="880210" ht="12.75" hidden="1" customHeight="1"/>
    <row r="880211" ht="12.75" hidden="1" customHeight="1"/>
    <row r="880212" ht="12.75" hidden="1" customHeight="1"/>
    <row r="880213" ht="12.75" hidden="1" customHeight="1"/>
    <row r="880214" ht="12.75" hidden="1" customHeight="1"/>
    <row r="880215" ht="12.75" hidden="1" customHeight="1"/>
    <row r="880216" ht="12.75" hidden="1" customHeight="1"/>
    <row r="880217" ht="12.75" hidden="1" customHeight="1"/>
    <row r="880218" ht="12.75" hidden="1" customHeight="1"/>
    <row r="880219" ht="12.75" hidden="1" customHeight="1"/>
    <row r="880220" ht="12.75" hidden="1" customHeight="1"/>
    <row r="880221" ht="12.75" hidden="1" customHeight="1"/>
    <row r="880222" ht="12.75" hidden="1" customHeight="1"/>
    <row r="880223" ht="12.75" hidden="1" customHeight="1"/>
    <row r="880224" ht="12.75" hidden="1" customHeight="1"/>
    <row r="880225" ht="12.75" hidden="1" customHeight="1"/>
    <row r="880226" ht="12.75" hidden="1" customHeight="1"/>
    <row r="880227" ht="12.75" hidden="1" customHeight="1"/>
    <row r="880228" ht="12.75" hidden="1" customHeight="1"/>
    <row r="880229" ht="12.75" hidden="1" customHeight="1"/>
    <row r="880230" ht="12.75" hidden="1" customHeight="1"/>
    <row r="880231" ht="12.75" hidden="1" customHeight="1"/>
    <row r="880232" ht="12.75" hidden="1" customHeight="1"/>
    <row r="880233" ht="12.75" hidden="1" customHeight="1"/>
    <row r="880234" ht="12.75" hidden="1" customHeight="1"/>
    <row r="880235" ht="12.75" hidden="1" customHeight="1"/>
    <row r="880236" ht="12.75" hidden="1" customHeight="1"/>
    <row r="880237" ht="12.75" hidden="1" customHeight="1"/>
    <row r="880238" ht="12.75" hidden="1" customHeight="1"/>
    <row r="880239" ht="12.75" hidden="1" customHeight="1"/>
    <row r="880240" ht="12.75" hidden="1" customHeight="1"/>
    <row r="880241" ht="12.75" hidden="1" customHeight="1"/>
    <row r="880242" ht="12.75" hidden="1" customHeight="1"/>
    <row r="880243" ht="12.75" hidden="1" customHeight="1"/>
    <row r="880244" ht="12.75" hidden="1" customHeight="1"/>
    <row r="880245" ht="12.75" hidden="1" customHeight="1"/>
    <row r="880246" ht="12.75" hidden="1" customHeight="1"/>
    <row r="880247" ht="12.75" hidden="1" customHeight="1"/>
    <row r="880248" ht="12.75" hidden="1" customHeight="1"/>
    <row r="880249" ht="12.75" hidden="1" customHeight="1"/>
    <row r="880250" ht="12.75" hidden="1" customHeight="1"/>
    <row r="880251" ht="12.75" hidden="1" customHeight="1"/>
    <row r="880252" ht="12.75" hidden="1" customHeight="1"/>
    <row r="880253" ht="12.75" hidden="1" customHeight="1"/>
    <row r="880254" ht="12.75" hidden="1" customHeight="1"/>
    <row r="880255" ht="12.75" hidden="1" customHeight="1"/>
    <row r="880256" ht="12.75" hidden="1" customHeight="1"/>
    <row r="880257" ht="12.75" hidden="1" customHeight="1"/>
    <row r="880258" ht="12.75" hidden="1" customHeight="1"/>
    <row r="880259" ht="12.75" hidden="1" customHeight="1"/>
    <row r="880260" ht="12.75" hidden="1" customHeight="1"/>
    <row r="880261" ht="12.75" hidden="1" customHeight="1"/>
    <row r="880262" ht="12.75" hidden="1" customHeight="1"/>
    <row r="880263" ht="12.75" hidden="1" customHeight="1"/>
    <row r="880264" ht="12.75" hidden="1" customHeight="1"/>
    <row r="880265" ht="12.75" hidden="1" customHeight="1"/>
    <row r="880266" ht="12.75" hidden="1" customHeight="1"/>
    <row r="880267" ht="12.75" hidden="1" customHeight="1"/>
    <row r="880268" ht="12.75" hidden="1" customHeight="1"/>
    <row r="880269" ht="12.75" hidden="1" customHeight="1"/>
    <row r="880270" ht="12.75" hidden="1" customHeight="1"/>
    <row r="880271" ht="12.75" hidden="1" customHeight="1"/>
    <row r="880272" ht="12.75" hidden="1" customHeight="1"/>
    <row r="880273" ht="12.75" hidden="1" customHeight="1"/>
    <row r="880274" ht="12.75" hidden="1" customHeight="1"/>
    <row r="880275" ht="12.75" hidden="1" customHeight="1"/>
    <row r="880276" ht="12.75" hidden="1" customHeight="1"/>
    <row r="880277" ht="12.75" hidden="1" customHeight="1"/>
    <row r="880278" ht="12.75" hidden="1" customHeight="1"/>
    <row r="880279" ht="12.75" hidden="1" customHeight="1"/>
    <row r="880280" ht="12.75" hidden="1" customHeight="1"/>
    <row r="880281" ht="12.75" hidden="1" customHeight="1"/>
    <row r="880282" ht="12.75" hidden="1" customHeight="1"/>
    <row r="880283" ht="12.75" hidden="1" customHeight="1"/>
    <row r="880284" ht="12.75" hidden="1" customHeight="1"/>
    <row r="880285" ht="12.75" hidden="1" customHeight="1"/>
    <row r="880286" ht="12.75" hidden="1" customHeight="1"/>
    <row r="880287" ht="12.75" hidden="1" customHeight="1"/>
    <row r="880288" ht="12.75" hidden="1" customHeight="1"/>
    <row r="880289" ht="12.75" hidden="1" customHeight="1"/>
    <row r="880290" ht="12.75" hidden="1" customHeight="1"/>
    <row r="880291" ht="12.75" hidden="1" customHeight="1"/>
    <row r="880292" ht="12.75" hidden="1" customHeight="1"/>
    <row r="880293" ht="12.75" hidden="1" customHeight="1"/>
    <row r="880294" ht="12.75" hidden="1" customHeight="1"/>
    <row r="880295" ht="12.75" hidden="1" customHeight="1"/>
    <row r="880296" ht="12.75" hidden="1" customHeight="1"/>
    <row r="880297" ht="12.75" hidden="1" customHeight="1"/>
    <row r="880298" ht="12.75" hidden="1" customHeight="1"/>
    <row r="880299" ht="12.75" hidden="1" customHeight="1"/>
    <row r="880300" ht="12.75" hidden="1" customHeight="1"/>
    <row r="880301" ht="12.75" hidden="1" customHeight="1"/>
    <row r="880302" ht="12.75" hidden="1" customHeight="1"/>
    <row r="880303" ht="12.75" hidden="1" customHeight="1"/>
    <row r="880304" ht="12.75" hidden="1" customHeight="1"/>
    <row r="880305" ht="12.75" hidden="1" customHeight="1"/>
    <row r="880306" ht="12.75" hidden="1" customHeight="1"/>
    <row r="880307" ht="12.75" hidden="1" customHeight="1"/>
    <row r="880308" ht="12.75" hidden="1" customHeight="1"/>
    <row r="880309" ht="12.75" hidden="1" customHeight="1"/>
    <row r="880310" ht="12.75" hidden="1" customHeight="1"/>
    <row r="880311" ht="12.75" hidden="1" customHeight="1"/>
    <row r="880312" ht="12.75" hidden="1" customHeight="1"/>
    <row r="880313" ht="12.75" hidden="1" customHeight="1"/>
    <row r="880314" ht="12.75" hidden="1" customHeight="1"/>
    <row r="880315" ht="12.75" hidden="1" customHeight="1"/>
    <row r="880316" ht="12.75" hidden="1" customHeight="1"/>
    <row r="880317" ht="12.75" hidden="1" customHeight="1"/>
    <row r="880318" ht="12.75" hidden="1" customHeight="1"/>
    <row r="880319" ht="12.75" hidden="1" customHeight="1"/>
    <row r="880320" ht="12.75" hidden="1" customHeight="1"/>
    <row r="880321" ht="12.75" hidden="1" customHeight="1"/>
    <row r="880322" ht="12.75" hidden="1" customHeight="1"/>
    <row r="880323" ht="12.75" hidden="1" customHeight="1"/>
    <row r="880324" ht="12.75" hidden="1" customHeight="1"/>
    <row r="880325" ht="12.75" hidden="1" customHeight="1"/>
    <row r="880326" ht="12.75" hidden="1" customHeight="1"/>
    <row r="880327" ht="12.75" hidden="1" customHeight="1"/>
    <row r="880328" ht="12.75" hidden="1" customHeight="1"/>
    <row r="880329" ht="12.75" hidden="1" customHeight="1"/>
    <row r="880330" ht="12.75" hidden="1" customHeight="1"/>
    <row r="880331" ht="12.75" hidden="1" customHeight="1"/>
    <row r="880332" ht="12.75" hidden="1" customHeight="1"/>
    <row r="880333" ht="12.75" hidden="1" customHeight="1"/>
    <row r="880334" ht="12.75" hidden="1" customHeight="1"/>
    <row r="880335" ht="12.75" hidden="1" customHeight="1"/>
    <row r="880336" ht="12.75" hidden="1" customHeight="1"/>
    <row r="880337" ht="12.75" hidden="1" customHeight="1"/>
    <row r="880338" ht="12.75" hidden="1" customHeight="1"/>
    <row r="880339" ht="12.75" hidden="1" customHeight="1"/>
    <row r="880340" ht="12.75" hidden="1" customHeight="1"/>
    <row r="880341" ht="12.75" hidden="1" customHeight="1"/>
    <row r="880342" ht="12.75" hidden="1" customHeight="1"/>
    <row r="880343" ht="12.75" hidden="1" customHeight="1"/>
    <row r="880344" ht="12.75" hidden="1" customHeight="1"/>
    <row r="880345" ht="12.75" hidden="1" customHeight="1"/>
    <row r="880346" ht="12.75" hidden="1" customHeight="1"/>
    <row r="880347" ht="12.75" hidden="1" customHeight="1"/>
    <row r="880348" ht="12.75" hidden="1" customHeight="1"/>
    <row r="880349" ht="12.75" hidden="1" customHeight="1"/>
    <row r="880350" ht="12.75" hidden="1" customHeight="1"/>
    <row r="880351" ht="12.75" hidden="1" customHeight="1"/>
    <row r="880352" ht="12.75" hidden="1" customHeight="1"/>
    <row r="880353" ht="12.75" hidden="1" customHeight="1"/>
    <row r="880354" ht="12.75" hidden="1" customHeight="1"/>
    <row r="880355" ht="12.75" hidden="1" customHeight="1"/>
    <row r="880356" ht="12.75" hidden="1" customHeight="1"/>
    <row r="880357" ht="12.75" hidden="1" customHeight="1"/>
    <row r="880358" ht="12.75" hidden="1" customHeight="1"/>
    <row r="880359" ht="12.75" hidden="1" customHeight="1"/>
    <row r="880360" ht="12.75" hidden="1" customHeight="1"/>
    <row r="880361" ht="12.75" hidden="1" customHeight="1"/>
    <row r="880362" ht="12.75" hidden="1" customHeight="1"/>
    <row r="880363" ht="12.75" hidden="1" customHeight="1"/>
    <row r="880364" ht="12.75" hidden="1" customHeight="1"/>
    <row r="880365" ht="12.75" hidden="1" customHeight="1"/>
    <row r="880366" ht="12.75" hidden="1" customHeight="1"/>
    <row r="880367" ht="12.75" hidden="1" customHeight="1"/>
    <row r="880368" ht="12.75" hidden="1" customHeight="1"/>
    <row r="880369" ht="12.75" hidden="1" customHeight="1"/>
    <row r="880370" ht="12.75" hidden="1" customHeight="1"/>
    <row r="880371" ht="12.75" hidden="1" customHeight="1"/>
    <row r="880372" ht="12.75" hidden="1" customHeight="1"/>
    <row r="880373" ht="12.75" hidden="1" customHeight="1"/>
    <row r="880374" ht="12.75" hidden="1" customHeight="1"/>
    <row r="880375" ht="12.75" hidden="1" customHeight="1"/>
    <row r="880376" ht="12.75" hidden="1" customHeight="1"/>
    <row r="880377" ht="12.75" hidden="1" customHeight="1"/>
    <row r="880378" ht="12.75" hidden="1" customHeight="1"/>
    <row r="880379" ht="12.75" hidden="1" customHeight="1"/>
    <row r="880380" ht="12.75" hidden="1" customHeight="1"/>
    <row r="880381" ht="12.75" hidden="1" customHeight="1"/>
    <row r="880382" ht="12.75" hidden="1" customHeight="1"/>
    <row r="880383" ht="12.75" hidden="1" customHeight="1"/>
    <row r="880384" ht="12.75" hidden="1" customHeight="1"/>
    <row r="880385" ht="12.75" hidden="1" customHeight="1"/>
    <row r="880386" ht="12.75" hidden="1" customHeight="1"/>
    <row r="880387" ht="12.75" hidden="1" customHeight="1"/>
    <row r="880388" ht="12.75" hidden="1" customHeight="1"/>
    <row r="880389" ht="12.75" hidden="1" customHeight="1"/>
    <row r="880390" ht="12.75" hidden="1" customHeight="1"/>
    <row r="880391" ht="12.75" hidden="1" customHeight="1"/>
    <row r="880392" ht="12.75" hidden="1" customHeight="1"/>
    <row r="880393" ht="12.75" hidden="1" customHeight="1"/>
    <row r="880394" ht="12.75" hidden="1" customHeight="1"/>
    <row r="880395" ht="12.75" hidden="1" customHeight="1"/>
    <row r="880396" ht="12.75" hidden="1" customHeight="1"/>
    <row r="880397" ht="12.75" hidden="1" customHeight="1"/>
    <row r="880398" ht="12.75" hidden="1" customHeight="1"/>
    <row r="880399" ht="12.75" hidden="1" customHeight="1"/>
    <row r="880400" ht="12.75" hidden="1" customHeight="1"/>
    <row r="880401" ht="12.75" hidden="1" customHeight="1"/>
    <row r="880402" ht="12.75" hidden="1" customHeight="1"/>
    <row r="880403" ht="12.75" hidden="1" customHeight="1"/>
    <row r="880404" ht="12.75" hidden="1" customHeight="1"/>
    <row r="880405" ht="12.75" hidden="1" customHeight="1"/>
    <row r="880406" ht="12.75" hidden="1" customHeight="1"/>
    <row r="880407" ht="12.75" hidden="1" customHeight="1"/>
    <row r="880408" ht="12.75" hidden="1" customHeight="1"/>
    <row r="880409" ht="12.75" hidden="1" customHeight="1"/>
    <row r="880410" ht="12.75" hidden="1" customHeight="1"/>
    <row r="880411" ht="12.75" hidden="1" customHeight="1"/>
    <row r="880412" ht="12.75" hidden="1" customHeight="1"/>
    <row r="880413" ht="12.75" hidden="1" customHeight="1"/>
    <row r="880414" ht="12.75" hidden="1" customHeight="1"/>
    <row r="880415" ht="12.75" hidden="1" customHeight="1"/>
    <row r="880416" ht="12.75" hidden="1" customHeight="1"/>
    <row r="880417" ht="12.75" hidden="1" customHeight="1"/>
    <row r="880418" ht="12.75" hidden="1" customHeight="1"/>
    <row r="880419" ht="12.75" hidden="1" customHeight="1"/>
    <row r="880420" ht="12.75" hidden="1" customHeight="1"/>
    <row r="880421" ht="12.75" hidden="1" customHeight="1"/>
    <row r="880422" ht="12.75" hidden="1" customHeight="1"/>
    <row r="880423" ht="12.75" hidden="1" customHeight="1"/>
    <row r="880424" ht="12.75" hidden="1" customHeight="1"/>
    <row r="880425" ht="12.75" hidden="1" customHeight="1"/>
    <row r="880426" ht="12.75" hidden="1" customHeight="1"/>
    <row r="880427" ht="12.75" hidden="1" customHeight="1"/>
    <row r="880428" ht="12.75" hidden="1" customHeight="1"/>
    <row r="880429" ht="12.75" hidden="1" customHeight="1"/>
    <row r="880430" ht="12.75" hidden="1" customHeight="1"/>
    <row r="880431" ht="12.75" hidden="1" customHeight="1"/>
    <row r="880432" ht="12.75" hidden="1" customHeight="1"/>
    <row r="880433" ht="12.75" hidden="1" customHeight="1"/>
    <row r="880434" ht="12.75" hidden="1" customHeight="1"/>
    <row r="880435" ht="12.75" hidden="1" customHeight="1"/>
    <row r="880436" ht="12.75" hidden="1" customHeight="1"/>
    <row r="880437" ht="12.75" hidden="1" customHeight="1"/>
    <row r="880438" ht="12.75" hidden="1" customHeight="1"/>
    <row r="880439" ht="12.75" hidden="1" customHeight="1"/>
    <row r="880440" ht="12.75" hidden="1" customHeight="1"/>
    <row r="880441" ht="12.75" hidden="1" customHeight="1"/>
    <row r="880442" ht="12.75" hidden="1" customHeight="1"/>
    <row r="880443" ht="12.75" hidden="1" customHeight="1"/>
    <row r="880444" ht="12.75" hidden="1" customHeight="1"/>
    <row r="880445" ht="12.75" hidden="1" customHeight="1"/>
    <row r="880446" ht="12.75" hidden="1" customHeight="1"/>
    <row r="880447" ht="12.75" hidden="1" customHeight="1"/>
    <row r="880448" ht="12.75" hidden="1" customHeight="1"/>
    <row r="880449" ht="12.75" hidden="1" customHeight="1"/>
    <row r="880450" ht="12.75" hidden="1" customHeight="1"/>
    <row r="880451" ht="12.75" hidden="1" customHeight="1"/>
    <row r="880452" ht="12.75" hidden="1" customHeight="1"/>
    <row r="880453" ht="12.75" hidden="1" customHeight="1"/>
    <row r="880454" ht="12.75" hidden="1" customHeight="1"/>
    <row r="880455" ht="12.75" hidden="1" customHeight="1"/>
    <row r="880456" ht="12.75" hidden="1" customHeight="1"/>
    <row r="880457" ht="12.75" hidden="1" customHeight="1"/>
    <row r="880458" ht="12.75" hidden="1" customHeight="1"/>
    <row r="880459" ht="12.75" hidden="1" customHeight="1"/>
    <row r="880460" ht="12.75" hidden="1" customHeight="1"/>
    <row r="880461" ht="12.75" hidden="1" customHeight="1"/>
    <row r="880462" ht="12.75" hidden="1" customHeight="1"/>
    <row r="880463" ht="12.75" hidden="1" customHeight="1"/>
    <row r="880464" ht="12.75" hidden="1" customHeight="1"/>
    <row r="880465" ht="12.75" hidden="1" customHeight="1"/>
    <row r="880466" ht="12.75" hidden="1" customHeight="1"/>
    <row r="880467" ht="12.75" hidden="1" customHeight="1"/>
    <row r="880468" ht="12.75" hidden="1" customHeight="1"/>
    <row r="880469" ht="12.75" hidden="1" customHeight="1"/>
    <row r="880470" ht="12.75" hidden="1" customHeight="1"/>
    <row r="880471" ht="12.75" hidden="1" customHeight="1"/>
    <row r="880472" ht="12.75" hidden="1" customHeight="1"/>
    <row r="880473" ht="12.75" hidden="1" customHeight="1"/>
    <row r="880474" ht="12.75" hidden="1" customHeight="1"/>
    <row r="880475" ht="12.75" hidden="1" customHeight="1"/>
    <row r="880476" ht="12.75" hidden="1" customHeight="1"/>
    <row r="880477" ht="12.75" hidden="1" customHeight="1"/>
    <row r="880478" ht="12.75" hidden="1" customHeight="1"/>
    <row r="880479" ht="12.75" hidden="1" customHeight="1"/>
    <row r="880480" ht="12.75" hidden="1" customHeight="1"/>
    <row r="880481" ht="12.75" hidden="1" customHeight="1"/>
    <row r="880482" ht="12.75" hidden="1" customHeight="1"/>
    <row r="880483" ht="12.75" hidden="1" customHeight="1"/>
    <row r="880484" ht="12.75" hidden="1" customHeight="1"/>
    <row r="880485" ht="12.75" hidden="1" customHeight="1"/>
    <row r="880486" ht="12.75" hidden="1" customHeight="1"/>
    <row r="880487" ht="12.75" hidden="1" customHeight="1"/>
    <row r="880488" ht="12.75" hidden="1" customHeight="1"/>
    <row r="880489" ht="12.75" hidden="1" customHeight="1"/>
    <row r="880490" ht="12.75" hidden="1" customHeight="1"/>
    <row r="880491" ht="12.75" hidden="1" customHeight="1"/>
    <row r="880492" ht="12.75" hidden="1" customHeight="1"/>
    <row r="880493" ht="12.75" hidden="1" customHeight="1"/>
    <row r="880494" ht="12.75" hidden="1" customHeight="1"/>
    <row r="880495" ht="12.75" hidden="1" customHeight="1"/>
    <row r="880496" ht="12.75" hidden="1" customHeight="1"/>
    <row r="880497" ht="12.75" hidden="1" customHeight="1"/>
    <row r="880498" ht="12.75" hidden="1" customHeight="1"/>
    <row r="880499" ht="12.75" hidden="1" customHeight="1"/>
    <row r="880500" ht="12.75" hidden="1" customHeight="1"/>
    <row r="880501" ht="12.75" hidden="1" customHeight="1"/>
    <row r="880502" ht="12.75" hidden="1" customHeight="1"/>
    <row r="880503" ht="12.75" hidden="1" customHeight="1"/>
    <row r="880504" ht="12.75" hidden="1" customHeight="1"/>
    <row r="880505" ht="12.75" hidden="1" customHeight="1"/>
    <row r="880506" ht="12.75" hidden="1" customHeight="1"/>
    <row r="880507" ht="12.75" hidden="1" customHeight="1"/>
    <row r="880508" ht="12.75" hidden="1" customHeight="1"/>
    <row r="880509" ht="12.75" hidden="1" customHeight="1"/>
    <row r="880510" ht="12.75" hidden="1" customHeight="1"/>
    <row r="880511" ht="12.75" hidden="1" customHeight="1"/>
    <row r="880512" ht="12.75" hidden="1" customHeight="1"/>
    <row r="880513" ht="12.75" hidden="1" customHeight="1"/>
    <row r="880514" ht="12.75" hidden="1" customHeight="1"/>
    <row r="880515" ht="12.75" hidden="1" customHeight="1"/>
    <row r="880516" ht="12.75" hidden="1" customHeight="1"/>
    <row r="880517" ht="12.75" hidden="1" customHeight="1"/>
    <row r="880518" ht="12.75" hidden="1" customHeight="1"/>
    <row r="880519" ht="12.75" hidden="1" customHeight="1"/>
    <row r="880520" ht="12.75" hidden="1" customHeight="1"/>
    <row r="880521" ht="12.75" hidden="1" customHeight="1"/>
    <row r="880522" ht="12.75" hidden="1" customHeight="1"/>
    <row r="880523" ht="12.75" hidden="1" customHeight="1"/>
    <row r="880524" ht="12.75" hidden="1" customHeight="1"/>
    <row r="880525" ht="12.75" hidden="1" customHeight="1"/>
    <row r="880526" ht="12.75" hidden="1" customHeight="1"/>
    <row r="880527" ht="12.75" hidden="1" customHeight="1"/>
    <row r="880528" ht="12.75" hidden="1" customHeight="1"/>
    <row r="880529" ht="12.75" hidden="1" customHeight="1"/>
    <row r="880530" ht="12.75" hidden="1" customHeight="1"/>
    <row r="880531" ht="12.75" hidden="1" customHeight="1"/>
    <row r="880532" ht="12.75" hidden="1" customHeight="1"/>
    <row r="880533" ht="12.75" hidden="1" customHeight="1"/>
    <row r="880534" ht="12.75" hidden="1" customHeight="1"/>
    <row r="880535" ht="12.75" hidden="1" customHeight="1"/>
    <row r="880536" ht="12.75" hidden="1" customHeight="1"/>
    <row r="880537" ht="12.75" hidden="1" customHeight="1"/>
    <row r="880538" ht="12.75" hidden="1" customHeight="1"/>
    <row r="880539" ht="12.75" hidden="1" customHeight="1"/>
    <row r="880540" ht="12.75" hidden="1" customHeight="1"/>
    <row r="880541" ht="12.75" hidden="1" customHeight="1"/>
    <row r="880542" ht="12.75" hidden="1" customHeight="1"/>
    <row r="880543" ht="12.75" hidden="1" customHeight="1"/>
    <row r="880544" ht="12.75" hidden="1" customHeight="1"/>
    <row r="880545" ht="12.75" hidden="1" customHeight="1"/>
    <row r="880546" ht="12.75" hidden="1" customHeight="1"/>
    <row r="880547" ht="12.75" hidden="1" customHeight="1"/>
    <row r="880548" ht="12.75" hidden="1" customHeight="1"/>
    <row r="880549" ht="12.75" hidden="1" customHeight="1"/>
    <row r="880550" ht="12.75" hidden="1" customHeight="1"/>
    <row r="880551" ht="12.75" hidden="1" customHeight="1"/>
    <row r="880552" ht="12.75" hidden="1" customHeight="1"/>
    <row r="880553" ht="12.75" hidden="1" customHeight="1"/>
    <row r="880554" ht="12.75" hidden="1" customHeight="1"/>
    <row r="880555" ht="12.75" hidden="1" customHeight="1"/>
    <row r="880556" ht="12.75" hidden="1" customHeight="1"/>
    <row r="880557" ht="12.75" hidden="1" customHeight="1"/>
    <row r="880558" ht="12.75" hidden="1" customHeight="1"/>
    <row r="880559" ht="12.75" hidden="1" customHeight="1"/>
    <row r="880560" ht="12.75" hidden="1" customHeight="1"/>
    <row r="880561" ht="12.75" hidden="1" customHeight="1"/>
    <row r="880562" ht="12.75" hidden="1" customHeight="1"/>
    <row r="880563" ht="12.75" hidden="1" customHeight="1"/>
    <row r="880564" ht="12.75" hidden="1" customHeight="1"/>
    <row r="880565" ht="12.75" hidden="1" customHeight="1"/>
    <row r="880566" ht="12.75" hidden="1" customHeight="1"/>
    <row r="880567" ht="12.75" hidden="1" customHeight="1"/>
    <row r="880568" ht="12.75" hidden="1" customHeight="1"/>
    <row r="880569" ht="12.75" hidden="1" customHeight="1"/>
    <row r="880570" ht="12.75" hidden="1" customHeight="1"/>
    <row r="880571" ht="12.75" hidden="1" customHeight="1"/>
    <row r="880572" ht="12.75" hidden="1" customHeight="1"/>
    <row r="880573" ht="12.75" hidden="1" customHeight="1"/>
    <row r="880574" ht="12.75" hidden="1" customHeight="1"/>
    <row r="880575" ht="12.75" hidden="1" customHeight="1"/>
    <row r="880576" ht="12.75" hidden="1" customHeight="1"/>
    <row r="880577" ht="12.75" hidden="1" customHeight="1"/>
    <row r="880578" ht="12.75" hidden="1" customHeight="1"/>
    <row r="880579" ht="12.75" hidden="1" customHeight="1"/>
    <row r="880580" ht="12.75" hidden="1" customHeight="1"/>
    <row r="880581" ht="12.75" hidden="1" customHeight="1"/>
    <row r="880582" ht="12.75" hidden="1" customHeight="1"/>
    <row r="880583" ht="12.75" hidden="1" customHeight="1"/>
    <row r="880584" ht="12.75" hidden="1" customHeight="1"/>
    <row r="880585" ht="12.75" hidden="1" customHeight="1"/>
    <row r="880586" ht="12.75" hidden="1" customHeight="1"/>
    <row r="880587" ht="12.75" hidden="1" customHeight="1"/>
    <row r="880588" ht="12.75" hidden="1" customHeight="1"/>
    <row r="880589" ht="12.75" hidden="1" customHeight="1"/>
    <row r="880590" ht="12.75" hidden="1" customHeight="1"/>
    <row r="880591" ht="12.75" hidden="1" customHeight="1"/>
    <row r="880592" ht="12.75" hidden="1" customHeight="1"/>
    <row r="880593" ht="12.75" hidden="1" customHeight="1"/>
    <row r="880594" ht="12.75" hidden="1" customHeight="1"/>
    <row r="880595" ht="12.75" hidden="1" customHeight="1"/>
    <row r="880596" ht="12.75" hidden="1" customHeight="1"/>
    <row r="880597" ht="12.75" hidden="1" customHeight="1"/>
    <row r="880598" ht="12.75" hidden="1" customHeight="1"/>
    <row r="880599" ht="12.75" hidden="1" customHeight="1"/>
    <row r="880600" ht="12.75" hidden="1" customHeight="1"/>
    <row r="880601" ht="12.75" hidden="1" customHeight="1"/>
    <row r="880602" ht="12.75" hidden="1" customHeight="1"/>
    <row r="880603" ht="12.75" hidden="1" customHeight="1"/>
    <row r="880604" ht="12.75" hidden="1" customHeight="1"/>
    <row r="880605" ht="12.75" hidden="1" customHeight="1"/>
    <row r="880606" ht="12.75" hidden="1" customHeight="1"/>
    <row r="880607" ht="12.75" hidden="1" customHeight="1"/>
    <row r="880608" ht="12.75" hidden="1" customHeight="1"/>
    <row r="880609" ht="12.75" hidden="1" customHeight="1"/>
    <row r="880610" ht="12.75" hidden="1" customHeight="1"/>
    <row r="880611" ht="12.75" hidden="1" customHeight="1"/>
    <row r="880612" ht="12.75" hidden="1" customHeight="1"/>
    <row r="880613" ht="12.75" hidden="1" customHeight="1"/>
    <row r="880614" ht="12.75" hidden="1" customHeight="1"/>
    <row r="880615" ht="12.75" hidden="1" customHeight="1"/>
    <row r="880616" ht="12.75" hidden="1" customHeight="1"/>
    <row r="880617" ht="12.75" hidden="1" customHeight="1"/>
    <row r="880618" ht="12.75" hidden="1" customHeight="1"/>
    <row r="880619" ht="12.75" hidden="1" customHeight="1"/>
    <row r="880620" ht="12.75" hidden="1" customHeight="1"/>
    <row r="880621" ht="12.75" hidden="1" customHeight="1"/>
    <row r="880622" ht="12.75" hidden="1" customHeight="1"/>
    <row r="880623" ht="12.75" hidden="1" customHeight="1"/>
    <row r="880624" ht="12.75" hidden="1" customHeight="1"/>
    <row r="880625" ht="12.75" hidden="1" customHeight="1"/>
    <row r="880626" ht="12.75" hidden="1" customHeight="1"/>
    <row r="880627" ht="12.75" hidden="1" customHeight="1"/>
    <row r="880628" ht="12.75" hidden="1" customHeight="1"/>
    <row r="880629" ht="12.75" hidden="1" customHeight="1"/>
    <row r="880630" ht="12.75" hidden="1" customHeight="1"/>
    <row r="880631" ht="12.75" hidden="1" customHeight="1"/>
    <row r="880632" ht="12.75" hidden="1" customHeight="1"/>
    <row r="880633" ht="12.75" hidden="1" customHeight="1"/>
    <row r="880634" ht="12.75" hidden="1" customHeight="1"/>
    <row r="880635" ht="12.75" hidden="1" customHeight="1"/>
    <row r="880636" ht="12.75" hidden="1" customHeight="1"/>
    <row r="880637" ht="12.75" hidden="1" customHeight="1"/>
    <row r="880638" ht="12.75" hidden="1" customHeight="1"/>
    <row r="880639" ht="12.75" hidden="1" customHeight="1"/>
    <row r="880640" ht="12.75" hidden="1" customHeight="1"/>
    <row r="880641" ht="12.75" hidden="1" customHeight="1"/>
    <row r="880642" ht="12.75" hidden="1" customHeight="1"/>
    <row r="880643" ht="12.75" hidden="1" customHeight="1"/>
    <row r="880644" ht="12.75" hidden="1" customHeight="1"/>
    <row r="880645" ht="12.75" hidden="1" customHeight="1"/>
    <row r="880646" ht="12.75" hidden="1" customHeight="1"/>
    <row r="880647" ht="12.75" hidden="1" customHeight="1"/>
    <row r="880648" ht="12.75" hidden="1" customHeight="1"/>
    <row r="880649" ht="12.75" hidden="1" customHeight="1"/>
    <row r="880650" ht="12.75" hidden="1" customHeight="1"/>
    <row r="880651" ht="12.75" hidden="1" customHeight="1"/>
    <row r="880652" ht="12.75" hidden="1" customHeight="1"/>
    <row r="880653" ht="12.75" hidden="1" customHeight="1"/>
    <row r="880654" ht="12.75" hidden="1" customHeight="1"/>
    <row r="880655" ht="12.75" hidden="1" customHeight="1"/>
    <row r="880656" ht="12.75" hidden="1" customHeight="1"/>
    <row r="880657" ht="12.75" hidden="1" customHeight="1"/>
    <row r="880658" ht="12.75" hidden="1" customHeight="1"/>
    <row r="880659" ht="12.75" hidden="1" customHeight="1"/>
    <row r="880660" ht="12.75" hidden="1" customHeight="1"/>
    <row r="880661" ht="12.75" hidden="1" customHeight="1"/>
    <row r="880662" ht="12.75" hidden="1" customHeight="1"/>
    <row r="880663" ht="12.75" hidden="1" customHeight="1"/>
    <row r="880664" ht="12.75" hidden="1" customHeight="1"/>
    <row r="880665" ht="12.75" hidden="1" customHeight="1"/>
    <row r="880666" ht="12.75" hidden="1" customHeight="1"/>
    <row r="880667" ht="12.75" hidden="1" customHeight="1"/>
    <row r="880668" ht="12.75" hidden="1" customHeight="1"/>
    <row r="880669" ht="12.75" hidden="1" customHeight="1"/>
    <row r="880670" ht="12.75" hidden="1" customHeight="1"/>
    <row r="880671" ht="12.75" hidden="1" customHeight="1"/>
    <row r="880672" ht="12.75" hidden="1" customHeight="1"/>
    <row r="880673" ht="12.75" hidden="1" customHeight="1"/>
    <row r="880674" ht="12.75" hidden="1" customHeight="1"/>
    <row r="880675" ht="12.75" hidden="1" customHeight="1"/>
    <row r="880676" ht="12.75" hidden="1" customHeight="1"/>
    <row r="880677" ht="12.75" hidden="1" customHeight="1"/>
    <row r="880678" ht="12.75" hidden="1" customHeight="1"/>
    <row r="880679" ht="12.75" hidden="1" customHeight="1"/>
    <row r="880680" ht="12.75" hidden="1" customHeight="1"/>
    <row r="880681" ht="12.75" hidden="1" customHeight="1"/>
    <row r="880682" ht="12.75" hidden="1" customHeight="1"/>
    <row r="880683" ht="12.75" hidden="1" customHeight="1"/>
    <row r="880684" ht="12.75" hidden="1" customHeight="1"/>
    <row r="880685" ht="12.75" hidden="1" customHeight="1"/>
    <row r="880686" ht="12.75" hidden="1" customHeight="1"/>
    <row r="880687" ht="12.75" hidden="1" customHeight="1"/>
    <row r="880688" ht="12.75" hidden="1" customHeight="1"/>
    <row r="880689" ht="12.75" hidden="1" customHeight="1"/>
    <row r="880690" ht="12.75" hidden="1" customHeight="1"/>
    <row r="880691" ht="12.75" hidden="1" customHeight="1"/>
    <row r="880692" ht="12.75" hidden="1" customHeight="1"/>
    <row r="880693" ht="12.75" hidden="1" customHeight="1"/>
    <row r="880694" ht="12.75" hidden="1" customHeight="1"/>
    <row r="880695" ht="12.75" hidden="1" customHeight="1"/>
    <row r="880696" ht="12.75" hidden="1" customHeight="1"/>
    <row r="880697" ht="12.75" hidden="1" customHeight="1"/>
    <row r="880698" ht="12.75" hidden="1" customHeight="1"/>
    <row r="880699" ht="12.75" hidden="1" customHeight="1"/>
    <row r="880700" ht="12.75" hidden="1" customHeight="1"/>
    <row r="880701" ht="12.75" hidden="1" customHeight="1"/>
    <row r="880702" ht="12.75" hidden="1" customHeight="1"/>
    <row r="880703" ht="12.75" hidden="1" customHeight="1"/>
    <row r="880704" ht="12.75" hidden="1" customHeight="1"/>
    <row r="880705" ht="12.75" hidden="1" customHeight="1"/>
    <row r="880706" ht="12.75" hidden="1" customHeight="1"/>
    <row r="880707" ht="12.75" hidden="1" customHeight="1"/>
    <row r="880708" ht="12.75" hidden="1" customHeight="1"/>
    <row r="880709" ht="12.75" hidden="1" customHeight="1"/>
    <row r="880710" ht="12.75" hidden="1" customHeight="1"/>
    <row r="880711" ht="12.75" hidden="1" customHeight="1"/>
    <row r="880712" ht="12.75" hidden="1" customHeight="1"/>
    <row r="880713" ht="12.75" hidden="1" customHeight="1"/>
    <row r="880714" ht="12.75" hidden="1" customHeight="1"/>
    <row r="880715" ht="12.75" hidden="1" customHeight="1"/>
    <row r="880716" ht="12.75" hidden="1" customHeight="1"/>
    <row r="880717" ht="12.75" hidden="1" customHeight="1"/>
    <row r="880718" ht="12.75" hidden="1" customHeight="1"/>
    <row r="880719" ht="12.75" hidden="1" customHeight="1"/>
    <row r="880720" ht="12.75" hidden="1" customHeight="1"/>
    <row r="880721" ht="12.75" hidden="1" customHeight="1"/>
    <row r="880722" ht="12.75" hidden="1" customHeight="1"/>
    <row r="880723" ht="12.75" hidden="1" customHeight="1"/>
    <row r="880724" ht="12.75" hidden="1" customHeight="1"/>
    <row r="880725" ht="12.75" hidden="1" customHeight="1"/>
    <row r="880726" ht="12.75" hidden="1" customHeight="1"/>
    <row r="880727" ht="12.75" hidden="1" customHeight="1"/>
    <row r="880728" ht="12.75" hidden="1" customHeight="1"/>
    <row r="880729" ht="12.75" hidden="1" customHeight="1"/>
    <row r="880730" ht="12.75" hidden="1" customHeight="1"/>
    <row r="880731" ht="12.75" hidden="1" customHeight="1"/>
    <row r="880732" ht="12.75" hidden="1" customHeight="1"/>
    <row r="880733" ht="12.75" hidden="1" customHeight="1"/>
    <row r="880734" ht="12.75" hidden="1" customHeight="1"/>
    <row r="880735" ht="12.75" hidden="1" customHeight="1"/>
    <row r="880736" ht="12.75" hidden="1" customHeight="1"/>
    <row r="880737" ht="12.75" hidden="1" customHeight="1"/>
    <row r="880738" ht="12.75" hidden="1" customHeight="1"/>
    <row r="880739" ht="12.75" hidden="1" customHeight="1"/>
    <row r="880740" ht="12.75" hidden="1" customHeight="1"/>
    <row r="880741" ht="12.75" hidden="1" customHeight="1"/>
    <row r="880742" ht="12.75" hidden="1" customHeight="1"/>
    <row r="880743" ht="12.75" hidden="1" customHeight="1"/>
    <row r="880744" ht="12.75" hidden="1" customHeight="1"/>
    <row r="880745" ht="12.75" hidden="1" customHeight="1"/>
    <row r="880746" ht="12.75" hidden="1" customHeight="1"/>
    <row r="880747" ht="12.75" hidden="1" customHeight="1"/>
    <row r="880748" ht="12.75" hidden="1" customHeight="1"/>
    <row r="880749" ht="12.75" hidden="1" customHeight="1"/>
    <row r="880750" ht="12.75" hidden="1" customHeight="1"/>
    <row r="880751" ht="12.75" hidden="1" customHeight="1"/>
    <row r="880752" ht="12.75" hidden="1" customHeight="1"/>
    <row r="880753" ht="12.75" hidden="1" customHeight="1"/>
    <row r="880754" ht="12.75" hidden="1" customHeight="1"/>
    <row r="880755" ht="12.75" hidden="1" customHeight="1"/>
    <row r="880756" ht="12.75" hidden="1" customHeight="1"/>
    <row r="880757" ht="12.75" hidden="1" customHeight="1"/>
    <row r="880758" ht="12.75" hidden="1" customHeight="1"/>
    <row r="880759" ht="12.75" hidden="1" customHeight="1"/>
    <row r="880760" ht="12.75" hidden="1" customHeight="1"/>
    <row r="880761" ht="12.75" hidden="1" customHeight="1"/>
    <row r="880762" ht="12.75" hidden="1" customHeight="1"/>
    <row r="880763" ht="12.75" hidden="1" customHeight="1"/>
    <row r="880764" ht="12.75" hidden="1" customHeight="1"/>
    <row r="880765" ht="12.75" hidden="1" customHeight="1"/>
    <row r="880766" ht="12.75" hidden="1" customHeight="1"/>
    <row r="880767" ht="12.75" hidden="1" customHeight="1"/>
    <row r="880768" ht="12.75" hidden="1" customHeight="1"/>
    <row r="880769" ht="12.75" hidden="1" customHeight="1"/>
    <row r="880770" ht="12.75" hidden="1" customHeight="1"/>
    <row r="880771" ht="12.75" hidden="1" customHeight="1"/>
    <row r="880772" ht="12.75" hidden="1" customHeight="1"/>
    <row r="880773" ht="12.75" hidden="1" customHeight="1"/>
    <row r="880774" ht="12.75" hidden="1" customHeight="1"/>
    <row r="880775" ht="12.75" hidden="1" customHeight="1"/>
    <row r="880776" ht="12.75" hidden="1" customHeight="1"/>
    <row r="880777" ht="12.75" hidden="1" customHeight="1"/>
    <row r="880778" ht="12.75" hidden="1" customHeight="1"/>
    <row r="880779" ht="12.75" hidden="1" customHeight="1"/>
    <row r="880780" ht="12.75" hidden="1" customHeight="1"/>
    <row r="880781" ht="12.75" hidden="1" customHeight="1"/>
    <row r="880782" ht="12.75" hidden="1" customHeight="1"/>
    <row r="880783" ht="12.75" hidden="1" customHeight="1"/>
    <row r="880784" ht="12.75" hidden="1" customHeight="1"/>
    <row r="880785" ht="12.75" hidden="1" customHeight="1"/>
    <row r="880786" ht="12.75" hidden="1" customHeight="1"/>
    <row r="880787" ht="12.75" hidden="1" customHeight="1"/>
    <row r="880788" ht="12.75" hidden="1" customHeight="1"/>
    <row r="880789" ht="12.75" hidden="1" customHeight="1"/>
    <row r="880790" ht="12.75" hidden="1" customHeight="1"/>
    <row r="880791" ht="12.75" hidden="1" customHeight="1"/>
    <row r="880792" ht="12.75" hidden="1" customHeight="1"/>
    <row r="880793" ht="12.75" hidden="1" customHeight="1"/>
    <row r="880794" ht="12.75" hidden="1" customHeight="1"/>
    <row r="880795" ht="12.75" hidden="1" customHeight="1"/>
    <row r="880796" ht="12.75" hidden="1" customHeight="1"/>
    <row r="880797" ht="12.75" hidden="1" customHeight="1"/>
    <row r="880798" ht="12.75" hidden="1" customHeight="1"/>
    <row r="880799" ht="12.75" hidden="1" customHeight="1"/>
    <row r="880800" ht="12.75" hidden="1" customHeight="1"/>
    <row r="880801" ht="12.75" hidden="1" customHeight="1"/>
    <row r="880802" ht="12.75" hidden="1" customHeight="1"/>
    <row r="880803" ht="12.75" hidden="1" customHeight="1"/>
    <row r="880804" ht="12.75" hidden="1" customHeight="1"/>
    <row r="880805" ht="12.75" hidden="1" customHeight="1"/>
    <row r="880806" ht="12.75" hidden="1" customHeight="1"/>
    <row r="880807" ht="12.75" hidden="1" customHeight="1"/>
    <row r="880808" ht="12.75" hidden="1" customHeight="1"/>
    <row r="880809" ht="12.75" hidden="1" customHeight="1"/>
    <row r="880810" ht="12.75" hidden="1" customHeight="1"/>
    <row r="880811" ht="12.75" hidden="1" customHeight="1"/>
    <row r="880812" ht="12.75" hidden="1" customHeight="1"/>
    <row r="880813" ht="12.75" hidden="1" customHeight="1"/>
    <row r="880814" ht="12.75" hidden="1" customHeight="1"/>
    <row r="880815" ht="12.75" hidden="1" customHeight="1"/>
    <row r="880816" ht="12.75" hidden="1" customHeight="1"/>
    <row r="880817" ht="12.75" hidden="1" customHeight="1"/>
    <row r="880818" ht="12.75" hidden="1" customHeight="1"/>
    <row r="880819" ht="12.75" hidden="1" customHeight="1"/>
    <row r="880820" ht="12.75" hidden="1" customHeight="1"/>
    <row r="880821" ht="12.75" hidden="1" customHeight="1"/>
    <row r="880822" ht="12.75" hidden="1" customHeight="1"/>
    <row r="880823" ht="12.75" hidden="1" customHeight="1"/>
    <row r="880824" ht="12.75" hidden="1" customHeight="1"/>
    <row r="880825" ht="12.75" hidden="1" customHeight="1"/>
    <row r="880826" ht="12.75" hidden="1" customHeight="1"/>
    <row r="880827" ht="12.75" hidden="1" customHeight="1"/>
    <row r="880828" ht="12.75" hidden="1" customHeight="1"/>
    <row r="880829" ht="12.75" hidden="1" customHeight="1"/>
    <row r="880830" ht="12.75" hidden="1" customHeight="1"/>
    <row r="880831" ht="12.75" hidden="1" customHeight="1"/>
    <row r="880832" ht="12.75" hidden="1" customHeight="1"/>
    <row r="880833" ht="12.75" hidden="1" customHeight="1"/>
    <row r="880834" ht="12.75" hidden="1" customHeight="1"/>
    <row r="880835" ht="12.75" hidden="1" customHeight="1"/>
    <row r="880836" ht="12.75" hidden="1" customHeight="1"/>
    <row r="880837" ht="12.75" hidden="1" customHeight="1"/>
    <row r="880838" ht="12.75" hidden="1" customHeight="1"/>
    <row r="880839" ht="12.75" hidden="1" customHeight="1"/>
    <row r="880840" ht="12.75" hidden="1" customHeight="1"/>
    <row r="880841" ht="12.75" hidden="1" customHeight="1"/>
    <row r="880842" ht="12.75" hidden="1" customHeight="1"/>
    <row r="880843" ht="12.75" hidden="1" customHeight="1"/>
    <row r="880844" ht="12.75" hidden="1" customHeight="1"/>
    <row r="880845" ht="12.75" hidden="1" customHeight="1"/>
    <row r="880846" ht="12.75" hidden="1" customHeight="1"/>
    <row r="880847" ht="12.75" hidden="1" customHeight="1"/>
    <row r="880848" ht="12.75" hidden="1" customHeight="1"/>
    <row r="880849" ht="12.75" hidden="1" customHeight="1"/>
    <row r="880850" ht="12.75" hidden="1" customHeight="1"/>
    <row r="880851" ht="12.75" hidden="1" customHeight="1"/>
    <row r="880852" ht="12.75" hidden="1" customHeight="1"/>
    <row r="880853" ht="12.75" hidden="1" customHeight="1"/>
    <row r="880854" ht="12.75" hidden="1" customHeight="1"/>
    <row r="880855" ht="12.75" hidden="1" customHeight="1"/>
    <row r="880856" ht="12.75" hidden="1" customHeight="1"/>
    <row r="880857" ht="12.75" hidden="1" customHeight="1"/>
    <row r="880858" ht="12.75" hidden="1" customHeight="1"/>
    <row r="880859" ht="12.75" hidden="1" customHeight="1"/>
    <row r="880860" ht="12.75" hidden="1" customHeight="1"/>
    <row r="880861" ht="12.75" hidden="1" customHeight="1"/>
    <row r="880862" ht="12.75" hidden="1" customHeight="1"/>
    <row r="880863" ht="12.75" hidden="1" customHeight="1"/>
    <row r="880864" ht="12.75" hidden="1" customHeight="1"/>
    <row r="880865" ht="12.75" hidden="1" customHeight="1"/>
    <row r="880866" ht="12.75" hidden="1" customHeight="1"/>
    <row r="880867" ht="12.75" hidden="1" customHeight="1"/>
    <row r="880868" ht="12.75" hidden="1" customHeight="1"/>
    <row r="880869" ht="12.75" hidden="1" customHeight="1"/>
    <row r="880870" ht="12.75" hidden="1" customHeight="1"/>
    <row r="880871" ht="12.75" hidden="1" customHeight="1"/>
    <row r="880872" ht="12.75" hidden="1" customHeight="1"/>
    <row r="880873" ht="12.75" hidden="1" customHeight="1"/>
    <row r="880874" ht="12.75" hidden="1" customHeight="1"/>
    <row r="880875" ht="12.75" hidden="1" customHeight="1"/>
    <row r="880876" ht="12.75" hidden="1" customHeight="1"/>
    <row r="880877" ht="12.75" hidden="1" customHeight="1"/>
    <row r="880878" ht="12.75" hidden="1" customHeight="1"/>
    <row r="880879" ht="12.75" hidden="1" customHeight="1"/>
    <row r="880880" ht="12.75" hidden="1" customHeight="1"/>
    <row r="880881" ht="12.75" hidden="1" customHeight="1"/>
    <row r="880882" ht="12.75" hidden="1" customHeight="1"/>
    <row r="880883" ht="12.75" hidden="1" customHeight="1"/>
    <row r="880884" ht="12.75" hidden="1" customHeight="1"/>
    <row r="880885" ht="12.75" hidden="1" customHeight="1"/>
    <row r="880886" ht="12.75" hidden="1" customHeight="1"/>
    <row r="880887" ht="12.75" hidden="1" customHeight="1"/>
    <row r="880888" ht="12.75" hidden="1" customHeight="1"/>
    <row r="880889" ht="12.75" hidden="1" customHeight="1"/>
    <row r="880890" ht="12.75" hidden="1" customHeight="1"/>
    <row r="880891" ht="12.75" hidden="1" customHeight="1"/>
    <row r="880892" ht="12.75" hidden="1" customHeight="1"/>
    <row r="880893" ht="12.75" hidden="1" customHeight="1"/>
    <row r="880894" ht="12.75" hidden="1" customHeight="1"/>
    <row r="880895" ht="12.75" hidden="1" customHeight="1"/>
    <row r="880896" ht="12.75" hidden="1" customHeight="1"/>
    <row r="880897" ht="12.75" hidden="1" customHeight="1"/>
    <row r="880898" ht="12.75" hidden="1" customHeight="1"/>
    <row r="880899" ht="12.75" hidden="1" customHeight="1"/>
    <row r="880900" ht="12.75" hidden="1" customHeight="1"/>
    <row r="880901" ht="12.75" hidden="1" customHeight="1"/>
    <row r="880902" ht="12.75" hidden="1" customHeight="1"/>
    <row r="880903" ht="12.75" hidden="1" customHeight="1"/>
    <row r="880904" ht="12.75" hidden="1" customHeight="1"/>
    <row r="880905" ht="12.75" hidden="1" customHeight="1"/>
    <row r="880906" ht="12.75" hidden="1" customHeight="1"/>
    <row r="880907" ht="12.75" hidden="1" customHeight="1"/>
    <row r="880908" ht="12.75" hidden="1" customHeight="1"/>
    <row r="880909" ht="12.75" hidden="1" customHeight="1"/>
    <row r="880910" ht="12.75" hidden="1" customHeight="1"/>
    <row r="880911" ht="12.75" hidden="1" customHeight="1"/>
    <row r="880912" ht="12.75" hidden="1" customHeight="1"/>
    <row r="880913" ht="12.75" hidden="1" customHeight="1"/>
    <row r="880914" ht="12.75" hidden="1" customHeight="1"/>
    <row r="880915" ht="12.75" hidden="1" customHeight="1"/>
    <row r="880916" ht="12.75" hidden="1" customHeight="1"/>
    <row r="880917" ht="12.75" hidden="1" customHeight="1"/>
    <row r="880918" ht="12.75" hidden="1" customHeight="1"/>
    <row r="880919" ht="12.75" hidden="1" customHeight="1"/>
    <row r="880920" ht="12.75" hidden="1" customHeight="1"/>
    <row r="880921" ht="12.75" hidden="1" customHeight="1"/>
    <row r="880922" ht="12.75" hidden="1" customHeight="1"/>
    <row r="880923" ht="12.75" hidden="1" customHeight="1"/>
    <row r="880924" ht="12.75" hidden="1" customHeight="1"/>
    <row r="880925" ht="12.75" hidden="1" customHeight="1"/>
    <row r="880926" ht="12.75" hidden="1" customHeight="1"/>
    <row r="880927" ht="12.75" hidden="1" customHeight="1"/>
    <row r="880928" ht="12.75" hidden="1" customHeight="1"/>
    <row r="880929" ht="12.75" hidden="1" customHeight="1"/>
    <row r="880930" ht="12.75" hidden="1" customHeight="1"/>
    <row r="880931" ht="12.75" hidden="1" customHeight="1"/>
    <row r="880932" ht="12.75" hidden="1" customHeight="1"/>
    <row r="880933" ht="12.75" hidden="1" customHeight="1"/>
    <row r="880934" ht="12.75" hidden="1" customHeight="1"/>
    <row r="880935" ht="12.75" hidden="1" customHeight="1"/>
    <row r="880936" ht="12.75" hidden="1" customHeight="1"/>
    <row r="880937" ht="12.75" hidden="1" customHeight="1"/>
    <row r="880938" ht="12.75" hidden="1" customHeight="1"/>
    <row r="880939" ht="12.75" hidden="1" customHeight="1"/>
    <row r="880940" ht="12.75" hidden="1" customHeight="1"/>
    <row r="880941" ht="12.75" hidden="1" customHeight="1"/>
    <row r="880942" ht="12.75" hidden="1" customHeight="1"/>
    <row r="880943" ht="12.75" hidden="1" customHeight="1"/>
    <row r="880944" ht="12.75" hidden="1" customHeight="1"/>
    <row r="880945" ht="12.75" hidden="1" customHeight="1"/>
    <row r="880946" ht="12.75" hidden="1" customHeight="1"/>
    <row r="880947" ht="12.75" hidden="1" customHeight="1"/>
    <row r="880948" ht="12.75" hidden="1" customHeight="1"/>
    <row r="880949" ht="12.75" hidden="1" customHeight="1"/>
    <row r="880950" ht="12.75" hidden="1" customHeight="1"/>
    <row r="880951" ht="12.75" hidden="1" customHeight="1"/>
    <row r="880952" ht="12.75" hidden="1" customHeight="1"/>
    <row r="880953" ht="12.75" hidden="1" customHeight="1"/>
    <row r="880954" ht="12.75" hidden="1" customHeight="1"/>
    <row r="880955" ht="12.75" hidden="1" customHeight="1"/>
    <row r="880956" ht="12.75" hidden="1" customHeight="1"/>
    <row r="880957" ht="12.75" hidden="1" customHeight="1"/>
    <row r="880958" ht="12.75" hidden="1" customHeight="1"/>
    <row r="880959" ht="12.75" hidden="1" customHeight="1"/>
    <row r="880960" ht="12.75" hidden="1" customHeight="1"/>
    <row r="880961" ht="12.75" hidden="1" customHeight="1"/>
    <row r="880962" ht="12.75" hidden="1" customHeight="1"/>
    <row r="880963" ht="12.75" hidden="1" customHeight="1"/>
    <row r="880964" ht="12.75" hidden="1" customHeight="1"/>
    <row r="880965" ht="12.75" hidden="1" customHeight="1"/>
    <row r="880966" ht="12.75" hidden="1" customHeight="1"/>
    <row r="880967" ht="12.75" hidden="1" customHeight="1"/>
    <row r="880968" ht="12.75" hidden="1" customHeight="1"/>
    <row r="880969" ht="12.75" hidden="1" customHeight="1"/>
    <row r="880970" ht="12.75" hidden="1" customHeight="1"/>
    <row r="880971" ht="12.75" hidden="1" customHeight="1"/>
    <row r="880972" ht="12.75" hidden="1" customHeight="1"/>
    <row r="880973" ht="12.75" hidden="1" customHeight="1"/>
    <row r="880974" ht="12.75" hidden="1" customHeight="1"/>
    <row r="880975" ht="12.75" hidden="1" customHeight="1"/>
    <row r="880976" ht="12.75" hidden="1" customHeight="1"/>
    <row r="880977" ht="12.75" hidden="1" customHeight="1"/>
    <row r="880978" ht="12.75" hidden="1" customHeight="1"/>
    <row r="880979" ht="12.75" hidden="1" customHeight="1"/>
    <row r="880980" ht="12.75" hidden="1" customHeight="1"/>
    <row r="880981" ht="12.75" hidden="1" customHeight="1"/>
    <row r="880982" ht="12.75" hidden="1" customHeight="1"/>
    <row r="880983" ht="12.75" hidden="1" customHeight="1"/>
    <row r="880984" ht="12.75" hidden="1" customHeight="1"/>
    <row r="880985" ht="12.75" hidden="1" customHeight="1"/>
    <row r="880986" ht="12.75" hidden="1" customHeight="1"/>
    <row r="880987" ht="12.75" hidden="1" customHeight="1"/>
    <row r="880988" ht="12.75" hidden="1" customHeight="1"/>
    <row r="880989" ht="12.75" hidden="1" customHeight="1"/>
    <row r="880990" ht="12.75" hidden="1" customHeight="1"/>
    <row r="880991" ht="12.75" hidden="1" customHeight="1"/>
    <row r="880992" ht="12.75" hidden="1" customHeight="1"/>
    <row r="880993" ht="12.75" hidden="1" customHeight="1"/>
    <row r="880994" ht="12.75" hidden="1" customHeight="1"/>
    <row r="880995" ht="12.75" hidden="1" customHeight="1"/>
    <row r="880996" ht="12.75" hidden="1" customHeight="1"/>
    <row r="880997" ht="12.75" hidden="1" customHeight="1"/>
    <row r="880998" ht="12.75" hidden="1" customHeight="1"/>
    <row r="880999" ht="12.75" hidden="1" customHeight="1"/>
    <row r="881000" ht="12.75" hidden="1" customHeight="1"/>
    <row r="881001" ht="12.75" hidden="1" customHeight="1"/>
    <row r="881002" ht="12.75" hidden="1" customHeight="1"/>
    <row r="881003" ht="12.75" hidden="1" customHeight="1"/>
    <row r="881004" ht="12.75" hidden="1" customHeight="1"/>
    <row r="881005" ht="12.75" hidden="1" customHeight="1"/>
    <row r="881006" ht="12.75" hidden="1" customHeight="1"/>
    <row r="881007" ht="12.75" hidden="1" customHeight="1"/>
    <row r="881008" ht="12.75" hidden="1" customHeight="1"/>
    <row r="881009" ht="12.75" hidden="1" customHeight="1"/>
    <row r="881010" ht="12.75" hidden="1" customHeight="1"/>
    <row r="881011" ht="12.75" hidden="1" customHeight="1"/>
    <row r="881012" ht="12.75" hidden="1" customHeight="1"/>
    <row r="881013" ht="12.75" hidden="1" customHeight="1"/>
    <row r="881014" ht="12.75" hidden="1" customHeight="1"/>
    <row r="881015" ht="12.75" hidden="1" customHeight="1"/>
    <row r="881016" ht="12.75" hidden="1" customHeight="1"/>
    <row r="881017" ht="12.75" hidden="1" customHeight="1"/>
    <row r="881018" ht="12.75" hidden="1" customHeight="1"/>
    <row r="881019" ht="12.75" hidden="1" customHeight="1"/>
    <row r="881020" ht="12.75" hidden="1" customHeight="1"/>
    <row r="881021" ht="12.75" hidden="1" customHeight="1"/>
    <row r="881022" ht="12.75" hidden="1" customHeight="1"/>
    <row r="881023" ht="12.75" hidden="1" customHeight="1"/>
    <row r="881024" ht="12.75" hidden="1" customHeight="1"/>
    <row r="881025" ht="12.75" hidden="1" customHeight="1"/>
    <row r="881026" ht="12.75" hidden="1" customHeight="1"/>
    <row r="881027" ht="12.75" hidden="1" customHeight="1"/>
    <row r="881028" ht="12.75" hidden="1" customHeight="1"/>
    <row r="881029" ht="12.75" hidden="1" customHeight="1"/>
    <row r="881030" ht="12.75" hidden="1" customHeight="1"/>
    <row r="881031" ht="12.75" hidden="1" customHeight="1"/>
    <row r="881032" ht="12.75" hidden="1" customHeight="1"/>
    <row r="881033" ht="12.75" hidden="1" customHeight="1"/>
    <row r="881034" ht="12.75" hidden="1" customHeight="1"/>
    <row r="881035" ht="12.75" hidden="1" customHeight="1"/>
    <row r="881036" ht="12.75" hidden="1" customHeight="1"/>
    <row r="881037" ht="12.75" hidden="1" customHeight="1"/>
    <row r="881038" ht="12.75" hidden="1" customHeight="1"/>
    <row r="881039" ht="12.75" hidden="1" customHeight="1"/>
    <row r="881040" ht="12.75" hidden="1" customHeight="1"/>
    <row r="881041" ht="12.75" hidden="1" customHeight="1"/>
    <row r="881042" ht="12.75" hidden="1" customHeight="1"/>
    <row r="881043" ht="12.75" hidden="1" customHeight="1"/>
    <row r="881044" ht="12.75" hidden="1" customHeight="1"/>
    <row r="881045" ht="12.75" hidden="1" customHeight="1"/>
    <row r="881046" ht="12.75" hidden="1" customHeight="1"/>
    <row r="881047" ht="12.75" hidden="1" customHeight="1"/>
    <row r="881048" ht="12.75" hidden="1" customHeight="1"/>
    <row r="881049" ht="12.75" hidden="1" customHeight="1"/>
    <row r="881050" ht="12.75" hidden="1" customHeight="1"/>
    <row r="881051" ht="12.75" hidden="1" customHeight="1"/>
    <row r="881052" ht="12.75" hidden="1" customHeight="1"/>
    <row r="881053" ht="12.75" hidden="1" customHeight="1"/>
    <row r="881054" ht="12.75" hidden="1" customHeight="1"/>
    <row r="881055" ht="12.75" hidden="1" customHeight="1"/>
    <row r="881056" ht="12.75" hidden="1" customHeight="1"/>
    <row r="881057" ht="12.75" hidden="1" customHeight="1"/>
    <row r="881058" ht="12.75" hidden="1" customHeight="1"/>
    <row r="881059" ht="12.75" hidden="1" customHeight="1"/>
    <row r="881060" ht="12.75" hidden="1" customHeight="1"/>
    <row r="881061" ht="12.75" hidden="1" customHeight="1"/>
    <row r="881062" ht="12.75" hidden="1" customHeight="1"/>
    <row r="881063" ht="12.75" hidden="1" customHeight="1"/>
    <row r="881064" ht="12.75" hidden="1" customHeight="1"/>
    <row r="881065" ht="12.75" hidden="1" customHeight="1"/>
    <row r="881066" ht="12.75" hidden="1" customHeight="1"/>
    <row r="881067" ht="12.75" hidden="1" customHeight="1"/>
    <row r="881068" ht="12.75" hidden="1" customHeight="1"/>
    <row r="881069" ht="12.75" hidden="1" customHeight="1"/>
    <row r="881070" ht="12.75" hidden="1" customHeight="1"/>
    <row r="881071" ht="12.75" hidden="1" customHeight="1"/>
    <row r="881072" ht="12.75" hidden="1" customHeight="1"/>
    <row r="881073" ht="12.75" hidden="1" customHeight="1"/>
    <row r="881074" ht="12.75" hidden="1" customHeight="1"/>
    <row r="881075" ht="12.75" hidden="1" customHeight="1"/>
    <row r="881076" ht="12.75" hidden="1" customHeight="1"/>
    <row r="881077" ht="12.75" hidden="1" customHeight="1"/>
    <row r="881078" ht="12.75" hidden="1" customHeight="1"/>
    <row r="881079" ht="12.75" hidden="1" customHeight="1"/>
    <row r="881080" ht="12.75" hidden="1" customHeight="1"/>
    <row r="881081" ht="12.75" hidden="1" customHeight="1"/>
    <row r="881082" ht="12.75" hidden="1" customHeight="1"/>
    <row r="881083" ht="12.75" hidden="1" customHeight="1"/>
    <row r="881084" ht="12.75" hidden="1" customHeight="1"/>
    <row r="881085" ht="12.75" hidden="1" customHeight="1"/>
    <row r="881086" ht="12.75" hidden="1" customHeight="1"/>
    <row r="881087" ht="12.75" hidden="1" customHeight="1"/>
    <row r="881088" ht="12.75" hidden="1" customHeight="1"/>
    <row r="881089" ht="12.75" hidden="1" customHeight="1"/>
    <row r="881090" ht="12.75" hidden="1" customHeight="1"/>
    <row r="881091" ht="12.75" hidden="1" customHeight="1"/>
    <row r="881092" ht="12.75" hidden="1" customHeight="1"/>
    <row r="881093" ht="12.75" hidden="1" customHeight="1"/>
    <row r="881094" ht="12.75" hidden="1" customHeight="1"/>
    <row r="881095" ht="12.75" hidden="1" customHeight="1"/>
    <row r="881096" ht="12.75" hidden="1" customHeight="1"/>
    <row r="881097" ht="12.75" hidden="1" customHeight="1"/>
    <row r="881098" ht="12.75" hidden="1" customHeight="1"/>
    <row r="881099" ht="12.75" hidden="1" customHeight="1"/>
    <row r="881100" ht="12.75" hidden="1" customHeight="1"/>
    <row r="881101" ht="12.75" hidden="1" customHeight="1"/>
    <row r="881102" ht="12.75" hidden="1" customHeight="1"/>
    <row r="881103" ht="12.75" hidden="1" customHeight="1"/>
    <row r="881104" ht="12.75" hidden="1" customHeight="1"/>
    <row r="881105" ht="12.75" hidden="1" customHeight="1"/>
    <row r="881106" ht="12.75" hidden="1" customHeight="1"/>
    <row r="881107" ht="12.75" hidden="1" customHeight="1"/>
    <row r="881108" ht="12.75" hidden="1" customHeight="1"/>
    <row r="881109" ht="12.75" hidden="1" customHeight="1"/>
    <row r="881110" ht="12.75" hidden="1" customHeight="1"/>
    <row r="881111" ht="12.75" hidden="1" customHeight="1"/>
    <row r="881112" ht="12.75" hidden="1" customHeight="1"/>
    <row r="881113" ht="12.75" hidden="1" customHeight="1"/>
    <row r="881114" ht="12.75" hidden="1" customHeight="1"/>
    <row r="881115" ht="12.75" hidden="1" customHeight="1"/>
    <row r="881116" ht="12.75" hidden="1" customHeight="1"/>
    <row r="881117" ht="12.75" hidden="1" customHeight="1"/>
    <row r="881118" ht="12.75" hidden="1" customHeight="1"/>
    <row r="881119" ht="12.75" hidden="1" customHeight="1"/>
    <row r="881120" ht="12.75" hidden="1" customHeight="1"/>
    <row r="881121" ht="12.75" hidden="1" customHeight="1"/>
    <row r="881122" ht="12.75" hidden="1" customHeight="1"/>
    <row r="881123" ht="12.75" hidden="1" customHeight="1"/>
    <row r="881124" ht="12.75" hidden="1" customHeight="1"/>
    <row r="881125" ht="12.75" hidden="1" customHeight="1"/>
    <row r="881126" ht="12.75" hidden="1" customHeight="1"/>
    <row r="881127" ht="12.75" hidden="1" customHeight="1"/>
    <row r="881128" ht="12.75" hidden="1" customHeight="1"/>
    <row r="881129" ht="12.75" hidden="1" customHeight="1"/>
    <row r="881130" ht="12.75" hidden="1" customHeight="1"/>
    <row r="881131" ht="12.75" hidden="1" customHeight="1"/>
    <row r="881132" ht="12.75" hidden="1" customHeight="1"/>
    <row r="881133" ht="12.75" hidden="1" customHeight="1"/>
    <row r="881134" ht="12.75" hidden="1" customHeight="1"/>
    <row r="881135" ht="12.75" hidden="1" customHeight="1"/>
    <row r="881136" ht="12.75" hidden="1" customHeight="1"/>
    <row r="881137" ht="12.75" hidden="1" customHeight="1"/>
    <row r="881138" ht="12.75" hidden="1" customHeight="1"/>
    <row r="881139" ht="12.75" hidden="1" customHeight="1"/>
    <row r="881140" ht="12.75" hidden="1" customHeight="1"/>
    <row r="881141" ht="12.75" hidden="1" customHeight="1"/>
    <row r="881142" ht="12.75" hidden="1" customHeight="1"/>
    <row r="881143" ht="12.75" hidden="1" customHeight="1"/>
    <row r="881144" ht="12.75" hidden="1" customHeight="1"/>
    <row r="881145" ht="12.75" hidden="1" customHeight="1"/>
    <row r="881146" ht="12.75" hidden="1" customHeight="1"/>
    <row r="881147" ht="12.75" hidden="1" customHeight="1"/>
    <row r="881148" ht="12.75" hidden="1" customHeight="1"/>
    <row r="881149" ht="12.75" hidden="1" customHeight="1"/>
    <row r="881150" ht="12.75" hidden="1" customHeight="1"/>
    <row r="881151" ht="12.75" hidden="1" customHeight="1"/>
    <row r="881152" ht="12.75" hidden="1" customHeight="1"/>
    <row r="881153" ht="12.75" hidden="1" customHeight="1"/>
    <row r="881154" ht="12.75" hidden="1" customHeight="1"/>
    <row r="881155" ht="12.75" hidden="1" customHeight="1"/>
    <row r="881156" ht="12.75" hidden="1" customHeight="1"/>
    <row r="881157" ht="12.75" hidden="1" customHeight="1"/>
    <row r="881158" ht="12.75" hidden="1" customHeight="1"/>
    <row r="881159" ht="12.75" hidden="1" customHeight="1"/>
    <row r="881160" ht="12.75" hidden="1" customHeight="1"/>
    <row r="881161" ht="12.75" hidden="1" customHeight="1"/>
    <row r="881162" ht="12.75" hidden="1" customHeight="1"/>
    <row r="881163" ht="12.75" hidden="1" customHeight="1"/>
    <row r="881164" ht="12.75" hidden="1" customHeight="1"/>
    <row r="881165" ht="12.75" hidden="1" customHeight="1"/>
    <row r="881166" ht="12.75" hidden="1" customHeight="1"/>
    <row r="881167" ht="12.75" hidden="1" customHeight="1"/>
    <row r="881168" ht="12.75" hidden="1" customHeight="1"/>
    <row r="881169" ht="12.75" hidden="1" customHeight="1"/>
    <row r="881170" ht="12.75" hidden="1" customHeight="1"/>
    <row r="881171" ht="12.75" hidden="1" customHeight="1"/>
    <row r="881172" ht="12.75" hidden="1" customHeight="1"/>
    <row r="881173" ht="12.75" hidden="1" customHeight="1"/>
    <row r="881174" ht="12.75" hidden="1" customHeight="1"/>
    <row r="881175" ht="12.75" hidden="1" customHeight="1"/>
    <row r="881176" ht="12.75" hidden="1" customHeight="1"/>
    <row r="881177" ht="12.75" hidden="1" customHeight="1"/>
    <row r="881178" ht="12.75" hidden="1" customHeight="1"/>
    <row r="881179" ht="12.75" hidden="1" customHeight="1"/>
    <row r="881180" ht="12.75" hidden="1" customHeight="1"/>
    <row r="881181" ht="12.75" hidden="1" customHeight="1"/>
    <row r="881182" ht="12.75" hidden="1" customHeight="1"/>
    <row r="881183" ht="12.75" hidden="1" customHeight="1"/>
    <row r="881184" ht="12.75" hidden="1" customHeight="1"/>
    <row r="881185" ht="12.75" hidden="1" customHeight="1"/>
    <row r="881186" ht="12.75" hidden="1" customHeight="1"/>
    <row r="881187" ht="12.75" hidden="1" customHeight="1"/>
    <row r="881188" ht="12.75" hidden="1" customHeight="1"/>
    <row r="881189" ht="12.75" hidden="1" customHeight="1"/>
    <row r="881190" ht="12.75" hidden="1" customHeight="1"/>
    <row r="881191" ht="12.75" hidden="1" customHeight="1"/>
    <row r="881192" ht="12.75" hidden="1" customHeight="1"/>
    <row r="881193" ht="12.75" hidden="1" customHeight="1"/>
    <row r="881194" ht="12.75" hidden="1" customHeight="1"/>
    <row r="881195" ht="12.75" hidden="1" customHeight="1"/>
    <row r="881196" ht="12.75" hidden="1" customHeight="1"/>
    <row r="881197" ht="12.75" hidden="1" customHeight="1"/>
    <row r="881198" ht="12.75" hidden="1" customHeight="1"/>
    <row r="881199" ht="12.75" hidden="1" customHeight="1"/>
    <row r="881200" ht="12.75" hidden="1" customHeight="1"/>
    <row r="881201" ht="12.75" hidden="1" customHeight="1"/>
    <row r="881202" ht="12.75" hidden="1" customHeight="1"/>
    <row r="881203" ht="12.75" hidden="1" customHeight="1"/>
    <row r="881204" ht="12.75" hidden="1" customHeight="1"/>
    <row r="881205" ht="12.75" hidden="1" customHeight="1"/>
    <row r="881206" ht="12.75" hidden="1" customHeight="1"/>
    <row r="881207" ht="12.75" hidden="1" customHeight="1"/>
    <row r="881208" ht="12.75" hidden="1" customHeight="1"/>
    <row r="881209" ht="12.75" hidden="1" customHeight="1"/>
    <row r="881210" ht="12.75" hidden="1" customHeight="1"/>
    <row r="881211" ht="12.75" hidden="1" customHeight="1"/>
    <row r="881212" ht="12.75" hidden="1" customHeight="1"/>
    <row r="881213" ht="12.75" hidden="1" customHeight="1"/>
    <row r="881214" ht="12.75" hidden="1" customHeight="1"/>
    <row r="881215" ht="12.75" hidden="1" customHeight="1"/>
    <row r="881216" ht="12.75" hidden="1" customHeight="1"/>
    <row r="881217" ht="12.75" hidden="1" customHeight="1"/>
    <row r="881218" ht="12.75" hidden="1" customHeight="1"/>
    <row r="881219" ht="12.75" hidden="1" customHeight="1"/>
    <row r="881220" ht="12.75" hidden="1" customHeight="1"/>
    <row r="881221" ht="12.75" hidden="1" customHeight="1"/>
    <row r="881222" ht="12.75" hidden="1" customHeight="1"/>
    <row r="881223" ht="12.75" hidden="1" customHeight="1"/>
    <row r="881224" ht="12.75" hidden="1" customHeight="1"/>
    <row r="881225" ht="12.75" hidden="1" customHeight="1"/>
    <row r="881226" ht="12.75" hidden="1" customHeight="1"/>
    <row r="881227" ht="12.75" hidden="1" customHeight="1"/>
    <row r="881228" ht="12.75" hidden="1" customHeight="1"/>
    <row r="881229" ht="12.75" hidden="1" customHeight="1"/>
    <row r="881230" ht="12.75" hidden="1" customHeight="1"/>
    <row r="881231" ht="12.75" hidden="1" customHeight="1"/>
    <row r="881232" ht="12.75" hidden="1" customHeight="1"/>
    <row r="881233" ht="12.75" hidden="1" customHeight="1"/>
    <row r="881234" ht="12.75" hidden="1" customHeight="1"/>
    <row r="881235" ht="12.75" hidden="1" customHeight="1"/>
    <row r="881236" ht="12.75" hidden="1" customHeight="1"/>
    <row r="881237" ht="12.75" hidden="1" customHeight="1"/>
    <row r="881238" ht="12.75" hidden="1" customHeight="1"/>
    <row r="881239" ht="12.75" hidden="1" customHeight="1"/>
    <row r="881240" ht="12.75" hidden="1" customHeight="1"/>
    <row r="881241" ht="12.75" hidden="1" customHeight="1"/>
    <row r="881242" ht="12.75" hidden="1" customHeight="1"/>
    <row r="881243" ht="12.75" hidden="1" customHeight="1"/>
    <row r="881244" ht="12.75" hidden="1" customHeight="1"/>
    <row r="881245" ht="12.75" hidden="1" customHeight="1"/>
    <row r="881246" ht="12.75" hidden="1" customHeight="1"/>
    <row r="881247" ht="12.75" hidden="1" customHeight="1"/>
    <row r="881248" ht="12.75" hidden="1" customHeight="1"/>
    <row r="881249" ht="12.75" hidden="1" customHeight="1"/>
    <row r="881250" ht="12.75" hidden="1" customHeight="1"/>
    <row r="881251" ht="12.75" hidden="1" customHeight="1"/>
    <row r="881252" ht="12.75" hidden="1" customHeight="1"/>
    <row r="881253" ht="12.75" hidden="1" customHeight="1"/>
    <row r="881254" ht="12.75" hidden="1" customHeight="1"/>
    <row r="881255" ht="12.75" hidden="1" customHeight="1"/>
    <row r="881256" ht="12.75" hidden="1" customHeight="1"/>
    <row r="881257" ht="12.75" hidden="1" customHeight="1"/>
    <row r="881258" ht="12.75" hidden="1" customHeight="1"/>
    <row r="881259" ht="12.75" hidden="1" customHeight="1"/>
    <row r="881260" ht="12.75" hidden="1" customHeight="1"/>
    <row r="881261" ht="12.75" hidden="1" customHeight="1"/>
    <row r="881262" ht="12.75" hidden="1" customHeight="1"/>
    <row r="881263" ht="12.75" hidden="1" customHeight="1"/>
    <row r="881264" ht="12.75" hidden="1" customHeight="1"/>
    <row r="881265" ht="12.75" hidden="1" customHeight="1"/>
    <row r="881266" ht="12.75" hidden="1" customHeight="1"/>
    <row r="881267" ht="12.75" hidden="1" customHeight="1"/>
    <row r="881268" ht="12.75" hidden="1" customHeight="1"/>
    <row r="881269" ht="12.75" hidden="1" customHeight="1"/>
    <row r="881270" ht="12.75" hidden="1" customHeight="1"/>
    <row r="881271" ht="12.75" hidden="1" customHeight="1"/>
    <row r="881272" ht="12.75" hidden="1" customHeight="1"/>
    <row r="881273" ht="12.75" hidden="1" customHeight="1"/>
    <row r="881274" ht="12.75" hidden="1" customHeight="1"/>
    <row r="881275" ht="12.75" hidden="1" customHeight="1"/>
    <row r="881276" ht="12.75" hidden="1" customHeight="1"/>
    <row r="881277" ht="12.75" hidden="1" customHeight="1"/>
    <row r="881278" ht="12.75" hidden="1" customHeight="1"/>
    <row r="881279" ht="12.75" hidden="1" customHeight="1"/>
    <row r="881280" ht="12.75" hidden="1" customHeight="1"/>
    <row r="881281" ht="12.75" hidden="1" customHeight="1"/>
    <row r="881282" ht="12.75" hidden="1" customHeight="1"/>
    <row r="881283" ht="12.75" hidden="1" customHeight="1"/>
    <row r="881284" ht="12.75" hidden="1" customHeight="1"/>
    <row r="881285" ht="12.75" hidden="1" customHeight="1"/>
    <row r="881286" ht="12.75" hidden="1" customHeight="1"/>
    <row r="881287" ht="12.75" hidden="1" customHeight="1"/>
    <row r="881288" ht="12.75" hidden="1" customHeight="1"/>
    <row r="881289" ht="12.75" hidden="1" customHeight="1"/>
    <row r="881290" ht="12.75" hidden="1" customHeight="1"/>
    <row r="881291" ht="12.75" hidden="1" customHeight="1"/>
    <row r="881292" ht="12.75" hidden="1" customHeight="1"/>
    <row r="881293" ht="12.75" hidden="1" customHeight="1"/>
    <row r="881294" ht="12.75" hidden="1" customHeight="1"/>
    <row r="881295" ht="12.75" hidden="1" customHeight="1"/>
    <row r="881296" ht="12.75" hidden="1" customHeight="1"/>
    <row r="881297" ht="12.75" hidden="1" customHeight="1"/>
    <row r="881298" ht="12.75" hidden="1" customHeight="1"/>
    <row r="881299" ht="12.75" hidden="1" customHeight="1"/>
    <row r="881300" ht="12.75" hidden="1" customHeight="1"/>
    <row r="881301" ht="12.75" hidden="1" customHeight="1"/>
    <row r="881302" ht="12.75" hidden="1" customHeight="1"/>
    <row r="881303" ht="12.75" hidden="1" customHeight="1"/>
    <row r="881304" ht="12.75" hidden="1" customHeight="1"/>
    <row r="881305" ht="12.75" hidden="1" customHeight="1"/>
    <row r="881306" ht="12.75" hidden="1" customHeight="1"/>
    <row r="881307" ht="12.75" hidden="1" customHeight="1"/>
    <row r="881308" ht="12.75" hidden="1" customHeight="1"/>
    <row r="881309" ht="12.75" hidden="1" customHeight="1"/>
    <row r="881310" ht="12.75" hidden="1" customHeight="1"/>
    <row r="881311" ht="12.75" hidden="1" customHeight="1"/>
    <row r="881312" ht="12.75" hidden="1" customHeight="1"/>
    <row r="881313" ht="12.75" hidden="1" customHeight="1"/>
    <row r="881314" ht="12.75" hidden="1" customHeight="1"/>
    <row r="881315" ht="12.75" hidden="1" customHeight="1"/>
    <row r="881316" ht="12.75" hidden="1" customHeight="1"/>
    <row r="881317" ht="12.75" hidden="1" customHeight="1"/>
    <row r="881318" ht="12.75" hidden="1" customHeight="1"/>
    <row r="881319" ht="12.75" hidden="1" customHeight="1"/>
    <row r="881320" ht="12.75" hidden="1" customHeight="1"/>
    <row r="881321" ht="12.75" hidden="1" customHeight="1"/>
    <row r="881322" ht="12.75" hidden="1" customHeight="1"/>
    <row r="881323" ht="12.75" hidden="1" customHeight="1"/>
    <row r="881324" ht="12.75" hidden="1" customHeight="1"/>
    <row r="881325" ht="12.75" hidden="1" customHeight="1"/>
    <row r="881326" ht="12.75" hidden="1" customHeight="1"/>
    <row r="881327" ht="12.75" hidden="1" customHeight="1"/>
    <row r="881328" ht="12.75" hidden="1" customHeight="1"/>
    <row r="881329" ht="12.75" hidden="1" customHeight="1"/>
    <row r="881330" ht="12.75" hidden="1" customHeight="1"/>
    <row r="881331" ht="12.75" hidden="1" customHeight="1"/>
    <row r="881332" ht="12.75" hidden="1" customHeight="1"/>
    <row r="881333" ht="12.75" hidden="1" customHeight="1"/>
    <row r="881334" ht="12.75" hidden="1" customHeight="1"/>
    <row r="881335" ht="12.75" hidden="1" customHeight="1"/>
    <row r="881336" ht="12.75" hidden="1" customHeight="1"/>
    <row r="881337" ht="12.75" hidden="1" customHeight="1"/>
    <row r="881338" ht="12.75" hidden="1" customHeight="1"/>
    <row r="881339" ht="12.75" hidden="1" customHeight="1"/>
    <row r="881340" ht="12.75" hidden="1" customHeight="1"/>
    <row r="881341" ht="12.75" hidden="1" customHeight="1"/>
    <row r="881342" ht="12.75" hidden="1" customHeight="1"/>
    <row r="881343" ht="12.75" hidden="1" customHeight="1"/>
    <row r="881344" ht="12.75" hidden="1" customHeight="1"/>
    <row r="881345" ht="12.75" hidden="1" customHeight="1"/>
    <row r="881346" ht="12.75" hidden="1" customHeight="1"/>
    <row r="881347" ht="12.75" hidden="1" customHeight="1"/>
    <row r="881348" ht="12.75" hidden="1" customHeight="1"/>
    <row r="881349" ht="12.75" hidden="1" customHeight="1"/>
    <row r="881350" ht="12.75" hidden="1" customHeight="1"/>
    <row r="881351" ht="12.75" hidden="1" customHeight="1"/>
    <row r="881352" ht="12.75" hidden="1" customHeight="1"/>
    <row r="881353" ht="12.75" hidden="1" customHeight="1"/>
    <row r="881354" ht="12.75" hidden="1" customHeight="1"/>
    <row r="881355" ht="12.75" hidden="1" customHeight="1"/>
    <row r="881356" ht="12.75" hidden="1" customHeight="1"/>
    <row r="881357" ht="12.75" hidden="1" customHeight="1"/>
    <row r="881358" ht="12.75" hidden="1" customHeight="1"/>
    <row r="881359" ht="12.75" hidden="1" customHeight="1"/>
    <row r="881360" ht="12.75" hidden="1" customHeight="1"/>
    <row r="881361" ht="12.75" hidden="1" customHeight="1"/>
    <row r="881362" ht="12.75" hidden="1" customHeight="1"/>
    <row r="881363" ht="12.75" hidden="1" customHeight="1"/>
    <row r="881364" ht="12.75" hidden="1" customHeight="1"/>
    <row r="881365" ht="12.75" hidden="1" customHeight="1"/>
    <row r="881366" ht="12.75" hidden="1" customHeight="1"/>
    <row r="881367" ht="12.75" hidden="1" customHeight="1"/>
    <row r="881368" ht="12.75" hidden="1" customHeight="1"/>
    <row r="881369" ht="12.75" hidden="1" customHeight="1"/>
    <row r="881370" ht="12.75" hidden="1" customHeight="1"/>
    <row r="881371" ht="12.75" hidden="1" customHeight="1"/>
    <row r="881372" ht="12.75" hidden="1" customHeight="1"/>
    <row r="881373" ht="12.75" hidden="1" customHeight="1"/>
    <row r="881374" ht="12.75" hidden="1" customHeight="1"/>
    <row r="881375" ht="12.75" hidden="1" customHeight="1"/>
    <row r="881376" ht="12.75" hidden="1" customHeight="1"/>
    <row r="881377" ht="12.75" hidden="1" customHeight="1"/>
    <row r="881378" ht="12.75" hidden="1" customHeight="1"/>
    <row r="881379" ht="12.75" hidden="1" customHeight="1"/>
    <row r="881380" ht="12.75" hidden="1" customHeight="1"/>
    <row r="881381" ht="12.75" hidden="1" customHeight="1"/>
    <row r="881382" ht="12.75" hidden="1" customHeight="1"/>
    <row r="881383" ht="12.75" hidden="1" customHeight="1"/>
    <row r="881384" ht="12.75" hidden="1" customHeight="1"/>
    <row r="881385" ht="12.75" hidden="1" customHeight="1"/>
    <row r="881386" ht="12.75" hidden="1" customHeight="1"/>
    <row r="881387" ht="12.75" hidden="1" customHeight="1"/>
    <row r="881388" ht="12.75" hidden="1" customHeight="1"/>
    <row r="881389" ht="12.75" hidden="1" customHeight="1"/>
    <row r="881390" ht="12.75" hidden="1" customHeight="1"/>
    <row r="881391" ht="12.75" hidden="1" customHeight="1"/>
    <row r="881392" ht="12.75" hidden="1" customHeight="1"/>
    <row r="881393" ht="12.75" hidden="1" customHeight="1"/>
    <row r="881394" ht="12.75" hidden="1" customHeight="1"/>
    <row r="881395" ht="12.75" hidden="1" customHeight="1"/>
    <row r="881396" ht="12.75" hidden="1" customHeight="1"/>
    <row r="881397" ht="12.75" hidden="1" customHeight="1"/>
    <row r="881398" ht="12.75" hidden="1" customHeight="1"/>
    <row r="881399" ht="12.75" hidden="1" customHeight="1"/>
    <row r="881400" ht="12.75" hidden="1" customHeight="1"/>
    <row r="881401" ht="12.75" hidden="1" customHeight="1"/>
    <row r="881402" ht="12.75" hidden="1" customHeight="1"/>
    <row r="881403" ht="12.75" hidden="1" customHeight="1"/>
    <row r="881404" ht="12.75" hidden="1" customHeight="1"/>
    <row r="881405" ht="12.75" hidden="1" customHeight="1"/>
    <row r="881406" ht="12.75" hidden="1" customHeight="1"/>
    <row r="881407" ht="12.75" hidden="1" customHeight="1"/>
    <row r="881408" ht="12.75" hidden="1" customHeight="1"/>
    <row r="881409" ht="12.75" hidden="1" customHeight="1"/>
    <row r="881410" ht="12.75" hidden="1" customHeight="1"/>
    <row r="881411" ht="12.75" hidden="1" customHeight="1"/>
    <row r="881412" ht="12.75" hidden="1" customHeight="1"/>
    <row r="881413" ht="12.75" hidden="1" customHeight="1"/>
    <row r="881414" ht="12.75" hidden="1" customHeight="1"/>
    <row r="881415" ht="12.75" hidden="1" customHeight="1"/>
    <row r="881416" ht="12.75" hidden="1" customHeight="1"/>
    <row r="881417" ht="12.75" hidden="1" customHeight="1"/>
    <row r="881418" ht="12.75" hidden="1" customHeight="1"/>
    <row r="881419" ht="12.75" hidden="1" customHeight="1"/>
    <row r="881420" ht="12.75" hidden="1" customHeight="1"/>
    <row r="881421" ht="12.75" hidden="1" customHeight="1"/>
    <row r="881422" ht="12.75" hidden="1" customHeight="1"/>
    <row r="881423" ht="12.75" hidden="1" customHeight="1"/>
    <row r="881424" ht="12.75" hidden="1" customHeight="1"/>
    <row r="881425" ht="12.75" hidden="1" customHeight="1"/>
    <row r="881426" ht="12.75" hidden="1" customHeight="1"/>
    <row r="881427" ht="12.75" hidden="1" customHeight="1"/>
    <row r="881428" ht="12.75" hidden="1" customHeight="1"/>
    <row r="881429" ht="12.75" hidden="1" customHeight="1"/>
    <row r="881430" ht="12.75" hidden="1" customHeight="1"/>
    <row r="881431" ht="12.75" hidden="1" customHeight="1"/>
    <row r="881432" ht="12.75" hidden="1" customHeight="1"/>
    <row r="881433" ht="12.75" hidden="1" customHeight="1"/>
    <row r="881434" ht="12.75" hidden="1" customHeight="1"/>
    <row r="881435" ht="12.75" hidden="1" customHeight="1"/>
    <row r="881436" ht="12.75" hidden="1" customHeight="1"/>
    <row r="881437" ht="12.75" hidden="1" customHeight="1"/>
    <row r="881438" ht="12.75" hidden="1" customHeight="1"/>
    <row r="881439" ht="12.75" hidden="1" customHeight="1"/>
    <row r="881440" ht="12.75" hidden="1" customHeight="1"/>
    <row r="881441" ht="12.75" hidden="1" customHeight="1"/>
    <row r="881442" ht="12.75" hidden="1" customHeight="1"/>
    <row r="881443" ht="12.75" hidden="1" customHeight="1"/>
    <row r="881444" ht="12.75" hidden="1" customHeight="1"/>
    <row r="881445" ht="12.75" hidden="1" customHeight="1"/>
    <row r="881446" ht="12.75" hidden="1" customHeight="1"/>
    <row r="881447" ht="12.75" hidden="1" customHeight="1"/>
    <row r="881448" ht="12.75" hidden="1" customHeight="1"/>
    <row r="881449" ht="12.75" hidden="1" customHeight="1"/>
    <row r="881450" ht="12.75" hidden="1" customHeight="1"/>
    <row r="881451" ht="12.75" hidden="1" customHeight="1"/>
    <row r="881452" ht="12.75" hidden="1" customHeight="1"/>
    <row r="881453" ht="12.75" hidden="1" customHeight="1"/>
    <row r="881454" ht="12.75" hidden="1" customHeight="1"/>
    <row r="881455" ht="12.75" hidden="1" customHeight="1"/>
    <row r="881456" ht="12.75" hidden="1" customHeight="1"/>
    <row r="881457" ht="12.75" hidden="1" customHeight="1"/>
    <row r="881458" ht="12.75" hidden="1" customHeight="1"/>
    <row r="881459" ht="12.75" hidden="1" customHeight="1"/>
    <row r="881460" ht="12.75" hidden="1" customHeight="1"/>
    <row r="881461" ht="12.75" hidden="1" customHeight="1"/>
    <row r="881462" ht="12.75" hidden="1" customHeight="1"/>
    <row r="881463" ht="12.75" hidden="1" customHeight="1"/>
    <row r="881464" ht="12.75" hidden="1" customHeight="1"/>
    <row r="881465" ht="12.75" hidden="1" customHeight="1"/>
    <row r="881466" ht="12.75" hidden="1" customHeight="1"/>
    <row r="881467" ht="12.75" hidden="1" customHeight="1"/>
    <row r="881468" ht="12.75" hidden="1" customHeight="1"/>
    <row r="881469" ht="12.75" hidden="1" customHeight="1"/>
    <row r="881470" ht="12.75" hidden="1" customHeight="1"/>
    <row r="881471" ht="12.75" hidden="1" customHeight="1"/>
    <row r="881472" ht="12.75" hidden="1" customHeight="1"/>
    <row r="881473" ht="12.75" hidden="1" customHeight="1"/>
    <row r="881474" ht="12.75" hidden="1" customHeight="1"/>
    <row r="881475" ht="12.75" hidden="1" customHeight="1"/>
    <row r="881476" ht="12.75" hidden="1" customHeight="1"/>
    <row r="881477" ht="12.75" hidden="1" customHeight="1"/>
    <row r="881478" ht="12.75" hidden="1" customHeight="1"/>
    <row r="881479" ht="12.75" hidden="1" customHeight="1"/>
    <row r="881480" ht="12.75" hidden="1" customHeight="1"/>
    <row r="881481" ht="12.75" hidden="1" customHeight="1"/>
    <row r="881482" ht="12.75" hidden="1" customHeight="1"/>
    <row r="881483" ht="12.75" hidden="1" customHeight="1"/>
    <row r="881484" ht="12.75" hidden="1" customHeight="1"/>
    <row r="881485" ht="12.75" hidden="1" customHeight="1"/>
    <row r="881486" ht="12.75" hidden="1" customHeight="1"/>
    <row r="881487" ht="12.75" hidden="1" customHeight="1"/>
    <row r="881488" ht="12.75" hidden="1" customHeight="1"/>
    <row r="881489" ht="12.75" hidden="1" customHeight="1"/>
    <row r="881490" ht="12.75" hidden="1" customHeight="1"/>
    <row r="881491" ht="12.75" hidden="1" customHeight="1"/>
    <row r="881492" ht="12.75" hidden="1" customHeight="1"/>
    <row r="881493" ht="12.75" hidden="1" customHeight="1"/>
    <row r="881494" ht="12.75" hidden="1" customHeight="1"/>
    <row r="881495" ht="12.75" hidden="1" customHeight="1"/>
    <row r="881496" ht="12.75" hidden="1" customHeight="1"/>
    <row r="881497" ht="12.75" hidden="1" customHeight="1"/>
    <row r="881498" ht="12.75" hidden="1" customHeight="1"/>
    <row r="881499" ht="12.75" hidden="1" customHeight="1"/>
    <row r="881500" ht="12.75" hidden="1" customHeight="1"/>
    <row r="881501" ht="12.75" hidden="1" customHeight="1"/>
    <row r="881502" ht="12.75" hidden="1" customHeight="1"/>
    <row r="881503" ht="12.75" hidden="1" customHeight="1"/>
    <row r="881504" ht="12.75" hidden="1" customHeight="1"/>
    <row r="881505" ht="12.75" hidden="1" customHeight="1"/>
    <row r="881506" ht="12.75" hidden="1" customHeight="1"/>
    <row r="881507" ht="12.75" hidden="1" customHeight="1"/>
    <row r="881508" ht="12.75" hidden="1" customHeight="1"/>
    <row r="881509" ht="12.75" hidden="1" customHeight="1"/>
    <row r="881510" ht="12.75" hidden="1" customHeight="1"/>
    <row r="881511" ht="12.75" hidden="1" customHeight="1"/>
    <row r="881512" ht="12.75" hidden="1" customHeight="1"/>
    <row r="881513" ht="12.75" hidden="1" customHeight="1"/>
    <row r="881514" ht="12.75" hidden="1" customHeight="1"/>
    <row r="881515" ht="12.75" hidden="1" customHeight="1"/>
    <row r="881516" ht="12.75" hidden="1" customHeight="1"/>
    <row r="881517" ht="12.75" hidden="1" customHeight="1"/>
    <row r="881518" ht="12.75" hidden="1" customHeight="1"/>
    <row r="881519" ht="12.75" hidden="1" customHeight="1"/>
    <row r="881520" ht="12.75" hidden="1" customHeight="1"/>
    <row r="881521" ht="12.75" hidden="1" customHeight="1"/>
    <row r="881522" ht="12.75" hidden="1" customHeight="1"/>
    <row r="881523" ht="12.75" hidden="1" customHeight="1"/>
    <row r="881524" ht="12.75" hidden="1" customHeight="1"/>
    <row r="881525" ht="12.75" hidden="1" customHeight="1"/>
    <row r="881526" ht="12.75" hidden="1" customHeight="1"/>
    <row r="881527" ht="12.75" hidden="1" customHeight="1"/>
    <row r="881528" ht="12.75" hidden="1" customHeight="1"/>
    <row r="881529" ht="12.75" hidden="1" customHeight="1"/>
    <row r="881530" ht="12.75" hidden="1" customHeight="1"/>
    <row r="881531" ht="12.75" hidden="1" customHeight="1"/>
    <row r="881532" ht="12.75" hidden="1" customHeight="1"/>
    <row r="881533" ht="12.75" hidden="1" customHeight="1"/>
    <row r="881534" ht="12.75" hidden="1" customHeight="1"/>
    <row r="881535" ht="12.75" hidden="1" customHeight="1"/>
    <row r="881536" ht="12.75" hidden="1" customHeight="1"/>
    <row r="881537" ht="12.75" hidden="1" customHeight="1"/>
    <row r="881538" ht="12.75" hidden="1" customHeight="1"/>
    <row r="881539" ht="12.75" hidden="1" customHeight="1"/>
    <row r="881540" ht="12.75" hidden="1" customHeight="1"/>
    <row r="881541" ht="12.75" hidden="1" customHeight="1"/>
    <row r="881542" ht="12.75" hidden="1" customHeight="1"/>
    <row r="881543" ht="12.75" hidden="1" customHeight="1"/>
    <row r="881544" ht="12.75" hidden="1" customHeight="1"/>
    <row r="881545" ht="12.75" hidden="1" customHeight="1"/>
    <row r="881546" ht="12.75" hidden="1" customHeight="1"/>
    <row r="881547" ht="12.75" hidden="1" customHeight="1"/>
    <row r="881548" ht="12.75" hidden="1" customHeight="1"/>
    <row r="881549" ht="12.75" hidden="1" customHeight="1"/>
    <row r="881550" ht="12.75" hidden="1" customHeight="1"/>
    <row r="881551" ht="12.75" hidden="1" customHeight="1"/>
    <row r="881552" ht="12.75" hidden="1" customHeight="1"/>
    <row r="881553" ht="12.75" hidden="1" customHeight="1"/>
    <row r="881554" ht="12.75" hidden="1" customHeight="1"/>
    <row r="881555" ht="12.75" hidden="1" customHeight="1"/>
    <row r="881556" ht="12.75" hidden="1" customHeight="1"/>
    <row r="881557" ht="12.75" hidden="1" customHeight="1"/>
    <row r="881558" ht="12.75" hidden="1" customHeight="1"/>
    <row r="881559" ht="12.75" hidden="1" customHeight="1"/>
    <row r="881560" ht="12.75" hidden="1" customHeight="1"/>
    <row r="881561" ht="12.75" hidden="1" customHeight="1"/>
    <row r="881562" ht="12.75" hidden="1" customHeight="1"/>
    <row r="881563" ht="12.75" hidden="1" customHeight="1"/>
    <row r="881564" ht="12.75" hidden="1" customHeight="1"/>
    <row r="881565" ht="12.75" hidden="1" customHeight="1"/>
    <row r="881566" ht="12.75" hidden="1" customHeight="1"/>
    <row r="881567" ht="12.75" hidden="1" customHeight="1"/>
    <row r="881568" ht="12.75" hidden="1" customHeight="1"/>
    <row r="881569" ht="12.75" hidden="1" customHeight="1"/>
    <row r="881570" ht="12.75" hidden="1" customHeight="1"/>
    <row r="881571" ht="12.75" hidden="1" customHeight="1"/>
    <row r="881572" ht="12.75" hidden="1" customHeight="1"/>
    <row r="881573" ht="12.75" hidden="1" customHeight="1"/>
    <row r="881574" ht="12.75" hidden="1" customHeight="1"/>
    <row r="881575" ht="12.75" hidden="1" customHeight="1"/>
    <row r="881576" ht="12.75" hidden="1" customHeight="1"/>
    <row r="881577" ht="12.75" hidden="1" customHeight="1"/>
    <row r="881578" ht="12.75" hidden="1" customHeight="1"/>
    <row r="881579" ht="12.75" hidden="1" customHeight="1"/>
    <row r="881580" ht="12.75" hidden="1" customHeight="1"/>
    <row r="881581" ht="12.75" hidden="1" customHeight="1"/>
    <row r="881582" ht="12.75" hidden="1" customHeight="1"/>
    <row r="881583" ht="12.75" hidden="1" customHeight="1"/>
    <row r="881584" ht="12.75" hidden="1" customHeight="1"/>
    <row r="881585" ht="12.75" hidden="1" customHeight="1"/>
    <row r="881586" ht="12.75" hidden="1" customHeight="1"/>
    <row r="881587" ht="12.75" hidden="1" customHeight="1"/>
    <row r="881588" ht="12.75" hidden="1" customHeight="1"/>
    <row r="881589" ht="12.75" hidden="1" customHeight="1"/>
    <row r="881590" ht="12.75" hidden="1" customHeight="1"/>
    <row r="881591" ht="12.75" hidden="1" customHeight="1"/>
    <row r="881592" ht="12.75" hidden="1" customHeight="1"/>
    <row r="881593" ht="12.75" hidden="1" customHeight="1"/>
    <row r="881594" ht="12.75" hidden="1" customHeight="1"/>
    <row r="881595" ht="12.75" hidden="1" customHeight="1"/>
    <row r="881596" ht="12.75" hidden="1" customHeight="1"/>
    <row r="881597" ht="12.75" hidden="1" customHeight="1"/>
    <row r="881598" ht="12.75" hidden="1" customHeight="1"/>
    <row r="881599" ht="12.75" hidden="1" customHeight="1"/>
    <row r="881600" ht="12.75" hidden="1" customHeight="1"/>
    <row r="881601" ht="12.75" hidden="1" customHeight="1"/>
    <row r="881602" ht="12.75" hidden="1" customHeight="1"/>
    <row r="881603" ht="12.75" hidden="1" customHeight="1"/>
    <row r="881604" ht="12.75" hidden="1" customHeight="1"/>
    <row r="881605" ht="12.75" hidden="1" customHeight="1"/>
    <row r="881606" ht="12.75" hidden="1" customHeight="1"/>
    <row r="881607" ht="12.75" hidden="1" customHeight="1"/>
    <row r="881608" ht="12.75" hidden="1" customHeight="1"/>
    <row r="881609" ht="12.75" hidden="1" customHeight="1"/>
    <row r="881610" ht="12.75" hidden="1" customHeight="1"/>
    <row r="881611" ht="12.75" hidden="1" customHeight="1"/>
    <row r="881612" ht="12.75" hidden="1" customHeight="1"/>
    <row r="881613" ht="12.75" hidden="1" customHeight="1"/>
    <row r="881614" ht="12.75" hidden="1" customHeight="1"/>
    <row r="881615" ht="12.75" hidden="1" customHeight="1"/>
    <row r="881616" ht="12.75" hidden="1" customHeight="1"/>
    <row r="881617" ht="12.75" hidden="1" customHeight="1"/>
    <row r="881618" ht="12.75" hidden="1" customHeight="1"/>
    <row r="881619" ht="12.75" hidden="1" customHeight="1"/>
    <row r="881620" ht="12.75" hidden="1" customHeight="1"/>
    <row r="881621" ht="12.75" hidden="1" customHeight="1"/>
    <row r="881622" ht="12.75" hidden="1" customHeight="1"/>
    <row r="881623" ht="12.75" hidden="1" customHeight="1"/>
    <row r="881624" ht="12.75" hidden="1" customHeight="1"/>
    <row r="881625" ht="12.75" hidden="1" customHeight="1"/>
    <row r="881626" ht="12.75" hidden="1" customHeight="1"/>
    <row r="881627" ht="12.75" hidden="1" customHeight="1"/>
    <row r="881628" ht="12.75" hidden="1" customHeight="1"/>
    <row r="881629" ht="12.75" hidden="1" customHeight="1"/>
    <row r="881630" ht="12.75" hidden="1" customHeight="1"/>
    <row r="881631" ht="12.75" hidden="1" customHeight="1"/>
    <row r="881632" ht="12.75" hidden="1" customHeight="1"/>
    <row r="881633" ht="12.75" hidden="1" customHeight="1"/>
    <row r="881634" ht="12.75" hidden="1" customHeight="1"/>
    <row r="881635" ht="12.75" hidden="1" customHeight="1"/>
    <row r="881636" ht="12.75" hidden="1" customHeight="1"/>
    <row r="881637" ht="12.75" hidden="1" customHeight="1"/>
    <row r="881638" ht="12.75" hidden="1" customHeight="1"/>
    <row r="881639" ht="12.75" hidden="1" customHeight="1"/>
    <row r="881640" ht="12.75" hidden="1" customHeight="1"/>
    <row r="881641" ht="12.75" hidden="1" customHeight="1"/>
    <row r="881642" ht="12.75" hidden="1" customHeight="1"/>
    <row r="881643" ht="12.75" hidden="1" customHeight="1"/>
    <row r="881644" ht="12.75" hidden="1" customHeight="1"/>
    <row r="881645" ht="12.75" hidden="1" customHeight="1"/>
    <row r="881646" ht="12.75" hidden="1" customHeight="1"/>
    <row r="881647" ht="12.75" hidden="1" customHeight="1"/>
    <row r="881648" ht="12.75" hidden="1" customHeight="1"/>
    <row r="881649" ht="12.75" hidden="1" customHeight="1"/>
    <row r="881650" ht="12.75" hidden="1" customHeight="1"/>
    <row r="881651" ht="12.75" hidden="1" customHeight="1"/>
    <row r="881652" ht="12.75" hidden="1" customHeight="1"/>
    <row r="881653" ht="12.75" hidden="1" customHeight="1"/>
    <row r="881654" ht="12.75" hidden="1" customHeight="1"/>
    <row r="881655" ht="12.75" hidden="1" customHeight="1"/>
    <row r="881656" ht="12.75" hidden="1" customHeight="1"/>
    <row r="881657" ht="12.75" hidden="1" customHeight="1"/>
    <row r="881658" ht="12.75" hidden="1" customHeight="1"/>
    <row r="881659" ht="12.75" hidden="1" customHeight="1"/>
    <row r="881660" ht="12.75" hidden="1" customHeight="1"/>
    <row r="881661" ht="12.75" hidden="1" customHeight="1"/>
    <row r="881662" ht="12.75" hidden="1" customHeight="1"/>
    <row r="881663" ht="12.75" hidden="1" customHeight="1"/>
    <row r="881664" ht="12.75" hidden="1" customHeight="1"/>
    <row r="881665" ht="12.75" hidden="1" customHeight="1"/>
    <row r="881666" ht="12.75" hidden="1" customHeight="1"/>
    <row r="881667" ht="12.75" hidden="1" customHeight="1"/>
    <row r="881668" ht="12.75" hidden="1" customHeight="1"/>
    <row r="881669" ht="12.75" hidden="1" customHeight="1"/>
    <row r="881670" ht="12.75" hidden="1" customHeight="1"/>
    <row r="881671" ht="12.75" hidden="1" customHeight="1"/>
    <row r="881672" ht="12.75" hidden="1" customHeight="1"/>
    <row r="881673" ht="12.75" hidden="1" customHeight="1"/>
    <row r="881674" ht="12.75" hidden="1" customHeight="1"/>
    <row r="881675" ht="12.75" hidden="1" customHeight="1"/>
    <row r="881676" ht="12.75" hidden="1" customHeight="1"/>
    <row r="881677" ht="12.75" hidden="1" customHeight="1"/>
    <row r="881678" ht="12.75" hidden="1" customHeight="1"/>
    <row r="881679" ht="12.75" hidden="1" customHeight="1"/>
    <row r="881680" ht="12.75" hidden="1" customHeight="1"/>
    <row r="881681" ht="12.75" hidden="1" customHeight="1"/>
    <row r="881682" ht="12.75" hidden="1" customHeight="1"/>
    <row r="881683" ht="12.75" hidden="1" customHeight="1"/>
    <row r="881684" ht="12.75" hidden="1" customHeight="1"/>
    <row r="881685" ht="12.75" hidden="1" customHeight="1"/>
    <row r="881686" ht="12.75" hidden="1" customHeight="1"/>
    <row r="881687" ht="12.75" hidden="1" customHeight="1"/>
    <row r="881688" ht="12.75" hidden="1" customHeight="1"/>
    <row r="881689" ht="12.75" hidden="1" customHeight="1"/>
    <row r="881690" ht="12.75" hidden="1" customHeight="1"/>
    <row r="881691" ht="12.75" hidden="1" customHeight="1"/>
    <row r="881692" ht="12.75" hidden="1" customHeight="1"/>
    <row r="881693" ht="12.75" hidden="1" customHeight="1"/>
    <row r="881694" ht="12.75" hidden="1" customHeight="1"/>
    <row r="881695" ht="12.75" hidden="1" customHeight="1"/>
    <row r="881696" ht="12.75" hidden="1" customHeight="1"/>
    <row r="881697" ht="12.75" hidden="1" customHeight="1"/>
    <row r="881698" ht="12.75" hidden="1" customHeight="1"/>
    <row r="881699" ht="12.75" hidden="1" customHeight="1"/>
    <row r="881700" ht="12.75" hidden="1" customHeight="1"/>
    <row r="881701" ht="12.75" hidden="1" customHeight="1"/>
    <row r="881702" ht="12.75" hidden="1" customHeight="1"/>
    <row r="881703" ht="12.75" hidden="1" customHeight="1"/>
    <row r="881704" ht="12.75" hidden="1" customHeight="1"/>
    <row r="881705" ht="12.75" hidden="1" customHeight="1"/>
    <row r="881706" ht="12.75" hidden="1" customHeight="1"/>
    <row r="881707" ht="12.75" hidden="1" customHeight="1"/>
    <row r="881708" ht="12.75" hidden="1" customHeight="1"/>
    <row r="881709" ht="12.75" hidden="1" customHeight="1"/>
    <row r="881710" ht="12.75" hidden="1" customHeight="1"/>
    <row r="881711" ht="12.75" hidden="1" customHeight="1"/>
    <row r="881712" ht="12.75" hidden="1" customHeight="1"/>
    <row r="881713" ht="12.75" hidden="1" customHeight="1"/>
    <row r="881714" ht="12.75" hidden="1" customHeight="1"/>
    <row r="881715" ht="12.75" hidden="1" customHeight="1"/>
    <row r="881716" ht="12.75" hidden="1" customHeight="1"/>
    <row r="881717" ht="12.75" hidden="1" customHeight="1"/>
    <row r="881718" ht="12.75" hidden="1" customHeight="1"/>
    <row r="881719" ht="12.75" hidden="1" customHeight="1"/>
    <row r="881720" ht="12.75" hidden="1" customHeight="1"/>
    <row r="881721" ht="12.75" hidden="1" customHeight="1"/>
    <row r="881722" ht="12.75" hidden="1" customHeight="1"/>
    <row r="881723" ht="12.75" hidden="1" customHeight="1"/>
    <row r="881724" ht="12.75" hidden="1" customHeight="1"/>
    <row r="881725" ht="12.75" hidden="1" customHeight="1"/>
    <row r="881726" ht="12.75" hidden="1" customHeight="1"/>
    <row r="881727" ht="12.75" hidden="1" customHeight="1"/>
    <row r="881728" ht="12.75" hidden="1" customHeight="1"/>
    <row r="881729" ht="12.75" hidden="1" customHeight="1"/>
    <row r="881730" ht="12.75" hidden="1" customHeight="1"/>
    <row r="881731" ht="12.75" hidden="1" customHeight="1"/>
    <row r="881732" ht="12.75" hidden="1" customHeight="1"/>
    <row r="881733" ht="12.75" hidden="1" customHeight="1"/>
    <row r="881734" ht="12.75" hidden="1" customHeight="1"/>
    <row r="881735" ht="12.75" hidden="1" customHeight="1"/>
    <row r="881736" ht="12.75" hidden="1" customHeight="1"/>
    <row r="881737" ht="12.75" hidden="1" customHeight="1"/>
    <row r="881738" ht="12.75" hidden="1" customHeight="1"/>
    <row r="881739" ht="12.75" hidden="1" customHeight="1"/>
    <row r="881740" ht="12.75" hidden="1" customHeight="1"/>
    <row r="881741" ht="12.75" hidden="1" customHeight="1"/>
    <row r="881742" ht="12.75" hidden="1" customHeight="1"/>
    <row r="881743" ht="12.75" hidden="1" customHeight="1"/>
    <row r="881744" ht="12.75" hidden="1" customHeight="1"/>
    <row r="881745" ht="12.75" hidden="1" customHeight="1"/>
    <row r="881746" ht="12.75" hidden="1" customHeight="1"/>
    <row r="881747" ht="12.75" hidden="1" customHeight="1"/>
    <row r="881748" ht="12.75" hidden="1" customHeight="1"/>
    <row r="881749" ht="12.75" hidden="1" customHeight="1"/>
    <row r="881750" ht="12.75" hidden="1" customHeight="1"/>
    <row r="881751" ht="12.75" hidden="1" customHeight="1"/>
    <row r="881752" ht="12.75" hidden="1" customHeight="1"/>
    <row r="881753" ht="12.75" hidden="1" customHeight="1"/>
    <row r="881754" ht="12.75" hidden="1" customHeight="1"/>
    <row r="881755" ht="12.75" hidden="1" customHeight="1"/>
    <row r="881756" ht="12.75" hidden="1" customHeight="1"/>
    <row r="881757" ht="12.75" hidden="1" customHeight="1"/>
    <row r="881758" ht="12.75" hidden="1" customHeight="1"/>
    <row r="881759" ht="12.75" hidden="1" customHeight="1"/>
    <row r="881760" ht="12.75" hidden="1" customHeight="1"/>
    <row r="881761" ht="12.75" hidden="1" customHeight="1"/>
    <row r="881762" ht="12.75" hidden="1" customHeight="1"/>
    <row r="881763" ht="12.75" hidden="1" customHeight="1"/>
    <row r="881764" ht="12.75" hidden="1" customHeight="1"/>
    <row r="881765" ht="12.75" hidden="1" customHeight="1"/>
    <row r="881766" ht="12.75" hidden="1" customHeight="1"/>
    <row r="881767" ht="12.75" hidden="1" customHeight="1"/>
    <row r="881768" ht="12.75" hidden="1" customHeight="1"/>
    <row r="881769" ht="12.75" hidden="1" customHeight="1"/>
    <row r="881770" ht="12.75" hidden="1" customHeight="1"/>
    <row r="881771" ht="12.75" hidden="1" customHeight="1"/>
    <row r="881772" ht="12.75" hidden="1" customHeight="1"/>
    <row r="881773" ht="12.75" hidden="1" customHeight="1"/>
    <row r="881774" ht="12.75" hidden="1" customHeight="1"/>
    <row r="881775" ht="12.75" hidden="1" customHeight="1"/>
    <row r="881776" ht="12.75" hidden="1" customHeight="1"/>
    <row r="881777" ht="12.75" hidden="1" customHeight="1"/>
    <row r="881778" ht="12.75" hidden="1" customHeight="1"/>
    <row r="881779" ht="12.75" hidden="1" customHeight="1"/>
    <row r="881780" ht="12.75" hidden="1" customHeight="1"/>
    <row r="881781" ht="12.75" hidden="1" customHeight="1"/>
    <row r="881782" ht="12.75" hidden="1" customHeight="1"/>
    <row r="881783" ht="12.75" hidden="1" customHeight="1"/>
    <row r="881784" ht="12.75" hidden="1" customHeight="1"/>
    <row r="881785" ht="12.75" hidden="1" customHeight="1"/>
    <row r="881786" ht="12.75" hidden="1" customHeight="1"/>
    <row r="881787" ht="12.75" hidden="1" customHeight="1"/>
    <row r="881788" ht="12.75" hidden="1" customHeight="1"/>
    <row r="881789" ht="12.75" hidden="1" customHeight="1"/>
    <row r="881790" ht="12.75" hidden="1" customHeight="1"/>
    <row r="881791" ht="12.75" hidden="1" customHeight="1"/>
    <row r="881792" ht="12.75" hidden="1" customHeight="1"/>
    <row r="881793" ht="12.75" hidden="1" customHeight="1"/>
    <row r="881794" ht="12.75" hidden="1" customHeight="1"/>
    <row r="881795" ht="12.75" hidden="1" customHeight="1"/>
    <row r="881796" ht="12.75" hidden="1" customHeight="1"/>
    <row r="881797" ht="12.75" hidden="1" customHeight="1"/>
    <row r="881798" ht="12.75" hidden="1" customHeight="1"/>
    <row r="881799" ht="12.75" hidden="1" customHeight="1"/>
    <row r="881800" ht="12.75" hidden="1" customHeight="1"/>
    <row r="881801" ht="12.75" hidden="1" customHeight="1"/>
    <row r="881802" ht="12.75" hidden="1" customHeight="1"/>
    <row r="881803" ht="12.75" hidden="1" customHeight="1"/>
    <row r="881804" ht="12.75" hidden="1" customHeight="1"/>
    <row r="881805" ht="12.75" hidden="1" customHeight="1"/>
    <row r="881806" ht="12.75" hidden="1" customHeight="1"/>
    <row r="881807" ht="12.75" hidden="1" customHeight="1"/>
    <row r="881808" ht="12.75" hidden="1" customHeight="1"/>
    <row r="881809" ht="12.75" hidden="1" customHeight="1"/>
    <row r="881810" ht="12.75" hidden="1" customHeight="1"/>
    <row r="881811" ht="12.75" hidden="1" customHeight="1"/>
    <row r="881812" ht="12.75" hidden="1" customHeight="1"/>
    <row r="881813" ht="12.75" hidden="1" customHeight="1"/>
    <row r="881814" ht="12.75" hidden="1" customHeight="1"/>
    <row r="881815" ht="12.75" hidden="1" customHeight="1"/>
    <row r="881816" ht="12.75" hidden="1" customHeight="1"/>
    <row r="881817" ht="12.75" hidden="1" customHeight="1"/>
    <row r="881818" ht="12.75" hidden="1" customHeight="1"/>
    <row r="881819" ht="12.75" hidden="1" customHeight="1"/>
    <row r="881820" ht="12.75" hidden="1" customHeight="1"/>
    <row r="881821" ht="12.75" hidden="1" customHeight="1"/>
    <row r="881822" ht="12.75" hidden="1" customHeight="1"/>
    <row r="881823" ht="12.75" hidden="1" customHeight="1"/>
    <row r="881824" ht="12.75" hidden="1" customHeight="1"/>
    <row r="881825" ht="12.75" hidden="1" customHeight="1"/>
    <row r="881826" ht="12.75" hidden="1" customHeight="1"/>
    <row r="881827" ht="12.75" hidden="1" customHeight="1"/>
    <row r="881828" ht="12.75" hidden="1" customHeight="1"/>
    <row r="881829" ht="12.75" hidden="1" customHeight="1"/>
    <row r="881830" ht="12.75" hidden="1" customHeight="1"/>
    <row r="881831" ht="12.75" hidden="1" customHeight="1"/>
    <row r="881832" ht="12.75" hidden="1" customHeight="1"/>
    <row r="881833" ht="12.75" hidden="1" customHeight="1"/>
    <row r="881834" ht="12.75" hidden="1" customHeight="1"/>
    <row r="881835" ht="12.75" hidden="1" customHeight="1"/>
    <row r="881836" ht="12.75" hidden="1" customHeight="1"/>
    <row r="881837" ht="12.75" hidden="1" customHeight="1"/>
    <row r="881838" ht="12.75" hidden="1" customHeight="1"/>
    <row r="881839" ht="12.75" hidden="1" customHeight="1"/>
    <row r="881840" ht="12.75" hidden="1" customHeight="1"/>
    <row r="881841" ht="12.75" hidden="1" customHeight="1"/>
    <row r="881842" ht="12.75" hidden="1" customHeight="1"/>
    <row r="881843" ht="12.75" hidden="1" customHeight="1"/>
    <row r="881844" ht="12.75" hidden="1" customHeight="1"/>
    <row r="881845" ht="12.75" hidden="1" customHeight="1"/>
    <row r="881846" ht="12.75" hidden="1" customHeight="1"/>
    <row r="881847" ht="12.75" hidden="1" customHeight="1"/>
    <row r="881848" ht="12.75" hidden="1" customHeight="1"/>
    <row r="881849" ht="12.75" hidden="1" customHeight="1"/>
    <row r="881850" ht="12.75" hidden="1" customHeight="1"/>
    <row r="881851" ht="12.75" hidden="1" customHeight="1"/>
    <row r="881852" ht="12.75" hidden="1" customHeight="1"/>
    <row r="881853" ht="12.75" hidden="1" customHeight="1"/>
    <row r="881854" ht="12.75" hidden="1" customHeight="1"/>
    <row r="881855" ht="12.75" hidden="1" customHeight="1"/>
    <row r="881856" ht="12.75" hidden="1" customHeight="1"/>
    <row r="881857" ht="12.75" hidden="1" customHeight="1"/>
    <row r="881858" ht="12.75" hidden="1" customHeight="1"/>
    <row r="881859" ht="12.75" hidden="1" customHeight="1"/>
    <row r="881860" ht="12.75" hidden="1" customHeight="1"/>
    <row r="881861" ht="12.75" hidden="1" customHeight="1"/>
    <row r="881862" ht="12.75" hidden="1" customHeight="1"/>
    <row r="881863" ht="12.75" hidden="1" customHeight="1"/>
    <row r="881864" ht="12.75" hidden="1" customHeight="1"/>
    <row r="881865" ht="12.75" hidden="1" customHeight="1"/>
    <row r="881866" ht="12.75" hidden="1" customHeight="1"/>
    <row r="881867" ht="12.75" hidden="1" customHeight="1"/>
    <row r="881868" ht="12.75" hidden="1" customHeight="1"/>
    <row r="881869" ht="12.75" hidden="1" customHeight="1"/>
    <row r="881870" ht="12.75" hidden="1" customHeight="1"/>
    <row r="881871" ht="12.75" hidden="1" customHeight="1"/>
    <row r="881872" ht="12.75" hidden="1" customHeight="1"/>
    <row r="881873" ht="12.75" hidden="1" customHeight="1"/>
    <row r="881874" ht="12.75" hidden="1" customHeight="1"/>
    <row r="881875" ht="12.75" hidden="1" customHeight="1"/>
    <row r="881876" ht="12.75" hidden="1" customHeight="1"/>
    <row r="881877" ht="12.75" hidden="1" customHeight="1"/>
    <row r="881878" ht="12.75" hidden="1" customHeight="1"/>
    <row r="881879" ht="12.75" hidden="1" customHeight="1"/>
    <row r="881880" ht="12.75" hidden="1" customHeight="1"/>
    <row r="881881" ht="12.75" hidden="1" customHeight="1"/>
    <row r="881882" ht="12.75" hidden="1" customHeight="1"/>
    <row r="881883" ht="12.75" hidden="1" customHeight="1"/>
    <row r="881884" ht="12.75" hidden="1" customHeight="1"/>
    <row r="881885" ht="12.75" hidden="1" customHeight="1"/>
    <row r="881886" ht="12.75" hidden="1" customHeight="1"/>
    <row r="881887" ht="12.75" hidden="1" customHeight="1"/>
    <row r="881888" ht="12.75" hidden="1" customHeight="1"/>
    <row r="881889" ht="12.75" hidden="1" customHeight="1"/>
    <row r="881890" ht="12.75" hidden="1" customHeight="1"/>
    <row r="881891" ht="12.75" hidden="1" customHeight="1"/>
    <row r="881892" ht="12.75" hidden="1" customHeight="1"/>
    <row r="881893" ht="12.75" hidden="1" customHeight="1"/>
    <row r="881894" ht="12.75" hidden="1" customHeight="1"/>
    <row r="881895" ht="12.75" hidden="1" customHeight="1"/>
    <row r="881896" ht="12.75" hidden="1" customHeight="1"/>
    <row r="881897" ht="12.75" hidden="1" customHeight="1"/>
    <row r="881898" ht="12.75" hidden="1" customHeight="1"/>
    <row r="881899" ht="12.75" hidden="1" customHeight="1"/>
    <row r="881900" ht="12.75" hidden="1" customHeight="1"/>
    <row r="881901" ht="12.75" hidden="1" customHeight="1"/>
    <row r="881902" ht="12.75" hidden="1" customHeight="1"/>
    <row r="881903" ht="12.75" hidden="1" customHeight="1"/>
    <row r="881904" ht="12.75" hidden="1" customHeight="1"/>
    <row r="881905" ht="12.75" hidden="1" customHeight="1"/>
    <row r="881906" ht="12.75" hidden="1" customHeight="1"/>
    <row r="881907" ht="12.75" hidden="1" customHeight="1"/>
    <row r="881908" ht="12.75" hidden="1" customHeight="1"/>
    <row r="881909" ht="12.75" hidden="1" customHeight="1"/>
    <row r="881910" ht="12.75" hidden="1" customHeight="1"/>
    <row r="881911" ht="12.75" hidden="1" customHeight="1"/>
    <row r="881912" ht="12.75" hidden="1" customHeight="1"/>
    <row r="881913" ht="12.75" hidden="1" customHeight="1"/>
    <row r="881914" ht="12.75" hidden="1" customHeight="1"/>
    <row r="881915" ht="12.75" hidden="1" customHeight="1"/>
    <row r="881916" ht="12.75" hidden="1" customHeight="1"/>
    <row r="881917" ht="12.75" hidden="1" customHeight="1"/>
    <row r="881918" ht="12.75" hidden="1" customHeight="1"/>
    <row r="881919" ht="12.75" hidden="1" customHeight="1"/>
    <row r="881920" ht="12.75" hidden="1" customHeight="1"/>
    <row r="881921" ht="12.75" hidden="1" customHeight="1"/>
    <row r="881922" ht="12.75" hidden="1" customHeight="1"/>
    <row r="881923" ht="12.75" hidden="1" customHeight="1"/>
    <row r="881924" ht="12.75" hidden="1" customHeight="1"/>
    <row r="881925" ht="12.75" hidden="1" customHeight="1"/>
    <row r="881926" ht="12.75" hidden="1" customHeight="1"/>
    <row r="881927" ht="12.75" hidden="1" customHeight="1"/>
    <row r="881928" ht="12.75" hidden="1" customHeight="1"/>
    <row r="881929" ht="12.75" hidden="1" customHeight="1"/>
    <row r="881930" ht="12.75" hidden="1" customHeight="1"/>
    <row r="881931" ht="12.75" hidden="1" customHeight="1"/>
    <row r="881932" ht="12.75" hidden="1" customHeight="1"/>
    <row r="881933" ht="12.75" hidden="1" customHeight="1"/>
    <row r="881934" ht="12.75" hidden="1" customHeight="1"/>
    <row r="881935" ht="12.75" hidden="1" customHeight="1"/>
    <row r="881936" ht="12.75" hidden="1" customHeight="1"/>
    <row r="881937" ht="12.75" hidden="1" customHeight="1"/>
    <row r="881938" ht="12.75" hidden="1" customHeight="1"/>
    <row r="881939" ht="12.75" hidden="1" customHeight="1"/>
    <row r="881940" ht="12.75" hidden="1" customHeight="1"/>
    <row r="881941" ht="12.75" hidden="1" customHeight="1"/>
    <row r="881942" ht="12.75" hidden="1" customHeight="1"/>
    <row r="881943" ht="12.75" hidden="1" customHeight="1"/>
    <row r="881944" ht="12.75" hidden="1" customHeight="1"/>
    <row r="881945" ht="12.75" hidden="1" customHeight="1"/>
    <row r="881946" ht="12.75" hidden="1" customHeight="1"/>
    <row r="881947" ht="12.75" hidden="1" customHeight="1"/>
    <row r="881948" ht="12.75" hidden="1" customHeight="1"/>
    <row r="881949" ht="12.75" hidden="1" customHeight="1"/>
    <row r="881950" ht="12.75" hidden="1" customHeight="1"/>
    <row r="881951" ht="12.75" hidden="1" customHeight="1"/>
    <row r="881952" ht="12.75" hidden="1" customHeight="1"/>
    <row r="881953" ht="12.75" hidden="1" customHeight="1"/>
    <row r="881954" ht="12.75" hidden="1" customHeight="1"/>
    <row r="881955" ht="12.75" hidden="1" customHeight="1"/>
    <row r="881956" ht="12.75" hidden="1" customHeight="1"/>
    <row r="881957" ht="12.75" hidden="1" customHeight="1"/>
    <row r="881958" ht="12.75" hidden="1" customHeight="1"/>
    <row r="881959" ht="12.75" hidden="1" customHeight="1"/>
    <row r="881960" ht="12.75" hidden="1" customHeight="1"/>
    <row r="881961" ht="12.75" hidden="1" customHeight="1"/>
    <row r="881962" ht="12.75" hidden="1" customHeight="1"/>
    <row r="881963" ht="12.75" hidden="1" customHeight="1"/>
    <row r="881964" ht="12.75" hidden="1" customHeight="1"/>
    <row r="881965" ht="12.75" hidden="1" customHeight="1"/>
    <row r="881966" ht="12.75" hidden="1" customHeight="1"/>
    <row r="881967" ht="12.75" hidden="1" customHeight="1"/>
    <row r="881968" ht="12.75" hidden="1" customHeight="1"/>
    <row r="881969" ht="12.75" hidden="1" customHeight="1"/>
    <row r="881970" ht="12.75" hidden="1" customHeight="1"/>
    <row r="881971" ht="12.75" hidden="1" customHeight="1"/>
    <row r="881972" ht="12.75" hidden="1" customHeight="1"/>
    <row r="881973" ht="12.75" hidden="1" customHeight="1"/>
    <row r="881974" ht="12.75" hidden="1" customHeight="1"/>
    <row r="881975" ht="12.75" hidden="1" customHeight="1"/>
    <row r="881976" ht="12.75" hidden="1" customHeight="1"/>
    <row r="881977" ht="12.75" hidden="1" customHeight="1"/>
    <row r="881978" ht="12.75" hidden="1" customHeight="1"/>
    <row r="881979" ht="12.75" hidden="1" customHeight="1"/>
    <row r="881980" ht="12.75" hidden="1" customHeight="1"/>
    <row r="881981" ht="12.75" hidden="1" customHeight="1"/>
    <row r="881982" ht="12.75" hidden="1" customHeight="1"/>
    <row r="881983" ht="12.75" hidden="1" customHeight="1"/>
    <row r="881984" ht="12.75" hidden="1" customHeight="1"/>
    <row r="881985" ht="12.75" hidden="1" customHeight="1"/>
    <row r="881986" ht="12.75" hidden="1" customHeight="1"/>
    <row r="881987" ht="12.75" hidden="1" customHeight="1"/>
    <row r="881988" ht="12.75" hidden="1" customHeight="1"/>
    <row r="881989" ht="12.75" hidden="1" customHeight="1"/>
    <row r="881990" ht="12.75" hidden="1" customHeight="1"/>
    <row r="881991" ht="12.75" hidden="1" customHeight="1"/>
    <row r="881992" ht="12.75" hidden="1" customHeight="1"/>
    <row r="881993" ht="12.75" hidden="1" customHeight="1"/>
    <row r="881994" ht="12.75" hidden="1" customHeight="1"/>
    <row r="881995" ht="12.75" hidden="1" customHeight="1"/>
    <row r="881996" ht="12.75" hidden="1" customHeight="1"/>
    <row r="881997" ht="12.75" hidden="1" customHeight="1"/>
    <row r="881998" ht="12.75" hidden="1" customHeight="1"/>
    <row r="881999" ht="12.75" hidden="1" customHeight="1"/>
    <row r="882000" ht="12.75" hidden="1" customHeight="1"/>
    <row r="882001" ht="12.75" hidden="1" customHeight="1"/>
    <row r="882002" ht="12.75" hidden="1" customHeight="1"/>
    <row r="882003" ht="12.75" hidden="1" customHeight="1"/>
    <row r="882004" ht="12.75" hidden="1" customHeight="1"/>
    <row r="882005" ht="12.75" hidden="1" customHeight="1"/>
    <row r="882006" ht="12.75" hidden="1" customHeight="1"/>
    <row r="882007" ht="12.75" hidden="1" customHeight="1"/>
    <row r="882008" ht="12.75" hidden="1" customHeight="1"/>
    <row r="882009" ht="12.75" hidden="1" customHeight="1"/>
    <row r="882010" ht="12.75" hidden="1" customHeight="1"/>
    <row r="882011" ht="12.75" hidden="1" customHeight="1"/>
    <row r="882012" ht="12.75" hidden="1" customHeight="1"/>
    <row r="882013" ht="12.75" hidden="1" customHeight="1"/>
    <row r="882014" ht="12.75" hidden="1" customHeight="1"/>
    <row r="882015" ht="12.75" hidden="1" customHeight="1"/>
    <row r="882016" ht="12.75" hidden="1" customHeight="1"/>
    <row r="882017" ht="12.75" hidden="1" customHeight="1"/>
    <row r="882018" ht="12.75" hidden="1" customHeight="1"/>
    <row r="882019" ht="12.75" hidden="1" customHeight="1"/>
    <row r="882020" ht="12.75" hidden="1" customHeight="1"/>
    <row r="882021" ht="12.75" hidden="1" customHeight="1"/>
    <row r="882022" ht="12.75" hidden="1" customHeight="1"/>
    <row r="882023" ht="12.75" hidden="1" customHeight="1"/>
    <row r="882024" ht="12.75" hidden="1" customHeight="1"/>
    <row r="882025" ht="12.75" hidden="1" customHeight="1"/>
    <row r="882026" ht="12.75" hidden="1" customHeight="1"/>
    <row r="882027" ht="12.75" hidden="1" customHeight="1"/>
    <row r="882028" ht="12.75" hidden="1" customHeight="1"/>
    <row r="882029" ht="12.75" hidden="1" customHeight="1"/>
    <row r="882030" ht="12.75" hidden="1" customHeight="1"/>
    <row r="882031" ht="12.75" hidden="1" customHeight="1"/>
    <row r="882032" ht="12.75" hidden="1" customHeight="1"/>
    <row r="882033" ht="12.75" hidden="1" customHeight="1"/>
    <row r="882034" ht="12.75" hidden="1" customHeight="1"/>
    <row r="882035" ht="12.75" hidden="1" customHeight="1"/>
    <row r="882036" ht="12.75" hidden="1" customHeight="1"/>
    <row r="882037" ht="12.75" hidden="1" customHeight="1"/>
    <row r="882038" ht="12.75" hidden="1" customHeight="1"/>
    <row r="882039" ht="12.75" hidden="1" customHeight="1"/>
    <row r="882040" ht="12.75" hidden="1" customHeight="1"/>
    <row r="882041" ht="12.75" hidden="1" customHeight="1"/>
    <row r="882042" ht="12.75" hidden="1" customHeight="1"/>
    <row r="882043" ht="12.75" hidden="1" customHeight="1"/>
    <row r="882044" ht="12.75" hidden="1" customHeight="1"/>
    <row r="882045" ht="12.75" hidden="1" customHeight="1"/>
    <row r="882046" ht="12.75" hidden="1" customHeight="1"/>
    <row r="882047" ht="12.75" hidden="1" customHeight="1"/>
    <row r="882048" ht="12.75" hidden="1" customHeight="1"/>
    <row r="882049" ht="12.75" hidden="1" customHeight="1"/>
    <row r="882050" ht="12.75" hidden="1" customHeight="1"/>
    <row r="882051" ht="12.75" hidden="1" customHeight="1"/>
    <row r="882052" ht="12.75" hidden="1" customHeight="1"/>
    <row r="882053" ht="12.75" hidden="1" customHeight="1"/>
    <row r="882054" ht="12.75" hidden="1" customHeight="1"/>
    <row r="882055" ht="12.75" hidden="1" customHeight="1"/>
    <row r="882056" ht="12.75" hidden="1" customHeight="1"/>
    <row r="882057" ht="12.75" hidden="1" customHeight="1"/>
    <row r="882058" ht="12.75" hidden="1" customHeight="1"/>
    <row r="882059" ht="12.75" hidden="1" customHeight="1"/>
    <row r="882060" ht="12.75" hidden="1" customHeight="1"/>
    <row r="882061" ht="12.75" hidden="1" customHeight="1"/>
    <row r="882062" ht="12.75" hidden="1" customHeight="1"/>
    <row r="882063" ht="12.75" hidden="1" customHeight="1"/>
    <row r="882064" ht="12.75" hidden="1" customHeight="1"/>
    <row r="882065" ht="12.75" hidden="1" customHeight="1"/>
    <row r="882066" ht="12.75" hidden="1" customHeight="1"/>
    <row r="882067" ht="12.75" hidden="1" customHeight="1"/>
    <row r="882068" ht="12.75" hidden="1" customHeight="1"/>
    <row r="882069" ht="12.75" hidden="1" customHeight="1"/>
    <row r="882070" ht="12.75" hidden="1" customHeight="1"/>
    <row r="882071" ht="12.75" hidden="1" customHeight="1"/>
    <row r="882072" ht="12.75" hidden="1" customHeight="1"/>
    <row r="882073" ht="12.75" hidden="1" customHeight="1"/>
    <row r="882074" ht="12.75" hidden="1" customHeight="1"/>
    <row r="882075" ht="12.75" hidden="1" customHeight="1"/>
    <row r="882076" ht="12.75" hidden="1" customHeight="1"/>
    <row r="882077" ht="12.75" hidden="1" customHeight="1"/>
    <row r="882078" ht="12.75" hidden="1" customHeight="1"/>
    <row r="882079" ht="12.75" hidden="1" customHeight="1"/>
    <row r="882080" ht="12.75" hidden="1" customHeight="1"/>
    <row r="882081" ht="12.75" hidden="1" customHeight="1"/>
    <row r="882082" ht="12.75" hidden="1" customHeight="1"/>
    <row r="882083" ht="12.75" hidden="1" customHeight="1"/>
    <row r="882084" ht="12.75" hidden="1" customHeight="1"/>
    <row r="882085" ht="12.75" hidden="1" customHeight="1"/>
    <row r="882086" ht="12.75" hidden="1" customHeight="1"/>
    <row r="882087" ht="12.75" hidden="1" customHeight="1"/>
    <row r="882088" ht="12.75" hidden="1" customHeight="1"/>
    <row r="882089" ht="12.75" hidden="1" customHeight="1"/>
    <row r="882090" ht="12.75" hidden="1" customHeight="1"/>
    <row r="882091" ht="12.75" hidden="1" customHeight="1"/>
    <row r="882092" ht="12.75" hidden="1" customHeight="1"/>
    <row r="882093" ht="12.75" hidden="1" customHeight="1"/>
    <row r="882094" ht="12.75" hidden="1" customHeight="1"/>
    <row r="882095" ht="12.75" hidden="1" customHeight="1"/>
    <row r="882096" ht="12.75" hidden="1" customHeight="1"/>
    <row r="882097" ht="12.75" hidden="1" customHeight="1"/>
    <row r="882098" ht="12.75" hidden="1" customHeight="1"/>
    <row r="882099" ht="12.75" hidden="1" customHeight="1"/>
    <row r="882100" ht="12.75" hidden="1" customHeight="1"/>
    <row r="882101" ht="12.75" hidden="1" customHeight="1"/>
    <row r="882102" ht="12.75" hidden="1" customHeight="1"/>
    <row r="882103" ht="12.75" hidden="1" customHeight="1"/>
    <row r="882104" ht="12.75" hidden="1" customHeight="1"/>
    <row r="882105" ht="12.75" hidden="1" customHeight="1"/>
    <row r="882106" ht="12.75" hidden="1" customHeight="1"/>
    <row r="882107" ht="12.75" hidden="1" customHeight="1"/>
    <row r="882108" ht="12.75" hidden="1" customHeight="1"/>
    <row r="882109" ht="12.75" hidden="1" customHeight="1"/>
    <row r="882110" ht="12.75" hidden="1" customHeight="1"/>
    <row r="882111" ht="12.75" hidden="1" customHeight="1"/>
    <row r="882112" ht="12.75" hidden="1" customHeight="1"/>
    <row r="882113" ht="12.75" hidden="1" customHeight="1"/>
    <row r="882114" ht="12.75" hidden="1" customHeight="1"/>
    <row r="882115" ht="12.75" hidden="1" customHeight="1"/>
    <row r="882116" ht="12.75" hidden="1" customHeight="1"/>
    <row r="882117" ht="12.75" hidden="1" customHeight="1"/>
    <row r="882118" ht="12.75" hidden="1" customHeight="1"/>
    <row r="882119" ht="12.75" hidden="1" customHeight="1"/>
    <row r="882120" ht="12.75" hidden="1" customHeight="1"/>
    <row r="882121" ht="12.75" hidden="1" customHeight="1"/>
    <row r="882122" ht="12.75" hidden="1" customHeight="1"/>
    <row r="882123" ht="12.75" hidden="1" customHeight="1"/>
    <row r="882124" ht="12.75" hidden="1" customHeight="1"/>
    <row r="882125" ht="12.75" hidden="1" customHeight="1"/>
    <row r="882126" ht="12.75" hidden="1" customHeight="1"/>
    <row r="882127" ht="12.75" hidden="1" customHeight="1"/>
    <row r="882128" ht="12.75" hidden="1" customHeight="1"/>
    <row r="882129" ht="12.75" hidden="1" customHeight="1"/>
    <row r="882130" ht="12.75" hidden="1" customHeight="1"/>
    <row r="882131" ht="12.75" hidden="1" customHeight="1"/>
    <row r="882132" ht="12.75" hidden="1" customHeight="1"/>
    <row r="882133" ht="12.75" hidden="1" customHeight="1"/>
    <row r="882134" ht="12.75" hidden="1" customHeight="1"/>
    <row r="882135" ht="12.75" hidden="1" customHeight="1"/>
    <row r="882136" ht="12.75" hidden="1" customHeight="1"/>
    <row r="882137" ht="12.75" hidden="1" customHeight="1"/>
    <row r="882138" ht="12.75" hidden="1" customHeight="1"/>
    <row r="882139" ht="12.75" hidden="1" customHeight="1"/>
    <row r="882140" ht="12.75" hidden="1" customHeight="1"/>
    <row r="882141" ht="12.75" hidden="1" customHeight="1"/>
    <row r="882142" ht="12.75" hidden="1" customHeight="1"/>
    <row r="882143" ht="12.75" hidden="1" customHeight="1"/>
    <row r="882144" ht="12.75" hidden="1" customHeight="1"/>
    <row r="882145" ht="12.75" hidden="1" customHeight="1"/>
    <row r="882146" ht="12.75" hidden="1" customHeight="1"/>
    <row r="882147" ht="12.75" hidden="1" customHeight="1"/>
    <row r="882148" ht="12.75" hidden="1" customHeight="1"/>
    <row r="882149" ht="12.75" hidden="1" customHeight="1"/>
    <row r="882150" ht="12.75" hidden="1" customHeight="1"/>
    <row r="882151" ht="12.75" hidden="1" customHeight="1"/>
    <row r="882152" ht="12.75" hidden="1" customHeight="1"/>
    <row r="882153" ht="12.75" hidden="1" customHeight="1"/>
    <row r="882154" ht="12.75" hidden="1" customHeight="1"/>
    <row r="882155" ht="12.75" hidden="1" customHeight="1"/>
    <row r="882156" ht="12.75" hidden="1" customHeight="1"/>
    <row r="882157" ht="12.75" hidden="1" customHeight="1"/>
    <row r="882158" ht="12.75" hidden="1" customHeight="1"/>
    <row r="882159" ht="12.75" hidden="1" customHeight="1"/>
    <row r="882160" ht="12.75" hidden="1" customHeight="1"/>
    <row r="882161" ht="12.75" hidden="1" customHeight="1"/>
    <row r="882162" ht="12.75" hidden="1" customHeight="1"/>
    <row r="882163" ht="12.75" hidden="1" customHeight="1"/>
    <row r="882164" ht="12.75" hidden="1" customHeight="1"/>
    <row r="882165" ht="12.75" hidden="1" customHeight="1"/>
    <row r="882166" ht="12.75" hidden="1" customHeight="1"/>
    <row r="882167" ht="12.75" hidden="1" customHeight="1"/>
    <row r="882168" ht="12.75" hidden="1" customHeight="1"/>
    <row r="882169" ht="12.75" hidden="1" customHeight="1"/>
    <row r="882170" ht="12.75" hidden="1" customHeight="1"/>
    <row r="882171" ht="12.75" hidden="1" customHeight="1"/>
    <row r="882172" ht="12.75" hidden="1" customHeight="1"/>
    <row r="882173" ht="12.75" hidden="1" customHeight="1"/>
    <row r="882174" ht="12.75" hidden="1" customHeight="1"/>
    <row r="882175" ht="12.75" hidden="1" customHeight="1"/>
    <row r="882176" ht="12.75" hidden="1" customHeight="1"/>
    <row r="882177" ht="12.75" hidden="1" customHeight="1"/>
    <row r="882178" ht="12.75" hidden="1" customHeight="1"/>
    <row r="882179" ht="12.75" hidden="1" customHeight="1"/>
    <row r="882180" ht="12.75" hidden="1" customHeight="1"/>
    <row r="882181" ht="12.75" hidden="1" customHeight="1"/>
    <row r="882182" ht="12.75" hidden="1" customHeight="1"/>
    <row r="882183" ht="12.75" hidden="1" customHeight="1"/>
    <row r="882184" ht="12.75" hidden="1" customHeight="1"/>
    <row r="882185" ht="12.75" hidden="1" customHeight="1"/>
    <row r="882186" ht="12.75" hidden="1" customHeight="1"/>
    <row r="882187" ht="12.75" hidden="1" customHeight="1"/>
    <row r="882188" ht="12.75" hidden="1" customHeight="1"/>
    <row r="882189" ht="12.75" hidden="1" customHeight="1"/>
    <row r="882190" ht="12.75" hidden="1" customHeight="1"/>
    <row r="882191" ht="12.75" hidden="1" customHeight="1"/>
    <row r="882192" ht="12.75" hidden="1" customHeight="1"/>
    <row r="882193" ht="12.75" hidden="1" customHeight="1"/>
    <row r="882194" ht="12.75" hidden="1" customHeight="1"/>
    <row r="882195" ht="12.75" hidden="1" customHeight="1"/>
    <row r="882196" ht="12.75" hidden="1" customHeight="1"/>
    <row r="882197" ht="12.75" hidden="1" customHeight="1"/>
    <row r="882198" ht="12.75" hidden="1" customHeight="1"/>
    <row r="882199" ht="12.75" hidden="1" customHeight="1"/>
    <row r="882200" ht="12.75" hidden="1" customHeight="1"/>
    <row r="882201" ht="12.75" hidden="1" customHeight="1"/>
    <row r="882202" ht="12.75" hidden="1" customHeight="1"/>
    <row r="882203" ht="12.75" hidden="1" customHeight="1"/>
    <row r="882204" ht="12.75" hidden="1" customHeight="1"/>
    <row r="882205" ht="12.75" hidden="1" customHeight="1"/>
    <row r="882206" ht="12.75" hidden="1" customHeight="1"/>
    <row r="882207" ht="12.75" hidden="1" customHeight="1"/>
    <row r="882208" ht="12.75" hidden="1" customHeight="1"/>
    <row r="882209" ht="12.75" hidden="1" customHeight="1"/>
    <row r="882210" ht="12.75" hidden="1" customHeight="1"/>
    <row r="882211" ht="12.75" hidden="1" customHeight="1"/>
    <row r="882212" ht="12.75" hidden="1" customHeight="1"/>
    <row r="882213" ht="12.75" hidden="1" customHeight="1"/>
    <row r="882214" ht="12.75" hidden="1" customHeight="1"/>
    <row r="882215" ht="12.75" hidden="1" customHeight="1"/>
    <row r="882216" ht="12.75" hidden="1" customHeight="1"/>
    <row r="882217" ht="12.75" hidden="1" customHeight="1"/>
    <row r="882218" ht="12.75" hidden="1" customHeight="1"/>
    <row r="882219" ht="12.75" hidden="1" customHeight="1"/>
    <row r="882220" ht="12.75" hidden="1" customHeight="1"/>
    <row r="882221" ht="12.75" hidden="1" customHeight="1"/>
    <row r="882222" ht="12.75" hidden="1" customHeight="1"/>
    <row r="882223" ht="12.75" hidden="1" customHeight="1"/>
    <row r="882224" ht="12.75" hidden="1" customHeight="1"/>
    <row r="882225" ht="12.75" hidden="1" customHeight="1"/>
    <row r="882226" ht="12.75" hidden="1" customHeight="1"/>
    <row r="882227" ht="12.75" hidden="1" customHeight="1"/>
    <row r="882228" ht="12.75" hidden="1" customHeight="1"/>
    <row r="882229" ht="12.75" hidden="1" customHeight="1"/>
    <row r="882230" ht="12.75" hidden="1" customHeight="1"/>
    <row r="882231" ht="12.75" hidden="1" customHeight="1"/>
    <row r="882232" ht="12.75" hidden="1" customHeight="1"/>
    <row r="882233" ht="12.75" hidden="1" customHeight="1"/>
    <row r="882234" ht="12.75" hidden="1" customHeight="1"/>
    <row r="882235" ht="12.75" hidden="1" customHeight="1"/>
    <row r="882236" ht="12.75" hidden="1" customHeight="1"/>
    <row r="882237" ht="12.75" hidden="1" customHeight="1"/>
    <row r="882238" ht="12.75" hidden="1" customHeight="1"/>
    <row r="882239" ht="12.75" hidden="1" customHeight="1"/>
    <row r="882240" ht="12.75" hidden="1" customHeight="1"/>
    <row r="882241" ht="12.75" hidden="1" customHeight="1"/>
    <row r="882242" ht="12.75" hidden="1" customHeight="1"/>
    <row r="882243" ht="12.75" hidden="1" customHeight="1"/>
    <row r="882244" ht="12.75" hidden="1" customHeight="1"/>
    <row r="882245" ht="12.75" hidden="1" customHeight="1"/>
    <row r="882246" ht="12.75" hidden="1" customHeight="1"/>
    <row r="882247" ht="12.75" hidden="1" customHeight="1"/>
    <row r="882248" ht="12.75" hidden="1" customHeight="1"/>
    <row r="882249" ht="12.75" hidden="1" customHeight="1"/>
    <row r="882250" ht="12.75" hidden="1" customHeight="1"/>
    <row r="882251" ht="12.75" hidden="1" customHeight="1"/>
    <row r="882252" ht="12.75" hidden="1" customHeight="1"/>
    <row r="882253" ht="12.75" hidden="1" customHeight="1"/>
    <row r="882254" ht="12.75" hidden="1" customHeight="1"/>
    <row r="882255" ht="12.75" hidden="1" customHeight="1"/>
    <row r="882256" ht="12.75" hidden="1" customHeight="1"/>
    <row r="882257" ht="12.75" hidden="1" customHeight="1"/>
    <row r="882258" ht="12.75" hidden="1" customHeight="1"/>
    <row r="882259" ht="12.75" hidden="1" customHeight="1"/>
    <row r="882260" ht="12.75" hidden="1" customHeight="1"/>
    <row r="882261" ht="12.75" hidden="1" customHeight="1"/>
    <row r="882262" ht="12.75" hidden="1" customHeight="1"/>
    <row r="882263" ht="12.75" hidden="1" customHeight="1"/>
    <row r="882264" ht="12.75" hidden="1" customHeight="1"/>
    <row r="882265" ht="12.75" hidden="1" customHeight="1"/>
    <row r="882266" ht="12.75" hidden="1" customHeight="1"/>
    <row r="882267" ht="12.75" hidden="1" customHeight="1"/>
    <row r="882268" ht="12.75" hidden="1" customHeight="1"/>
    <row r="882269" ht="12.75" hidden="1" customHeight="1"/>
    <row r="882270" ht="12.75" hidden="1" customHeight="1"/>
    <row r="882271" ht="12.75" hidden="1" customHeight="1"/>
    <row r="882272" ht="12.75" hidden="1" customHeight="1"/>
    <row r="882273" ht="12.75" hidden="1" customHeight="1"/>
    <row r="882274" ht="12.75" hidden="1" customHeight="1"/>
    <row r="882275" ht="12.75" hidden="1" customHeight="1"/>
    <row r="882276" ht="12.75" hidden="1" customHeight="1"/>
    <row r="882277" ht="12.75" hidden="1" customHeight="1"/>
    <row r="882278" ht="12.75" hidden="1" customHeight="1"/>
    <row r="882279" ht="12.75" hidden="1" customHeight="1"/>
    <row r="882280" ht="12.75" hidden="1" customHeight="1"/>
    <row r="882281" ht="12.75" hidden="1" customHeight="1"/>
    <row r="882282" ht="12.75" hidden="1" customHeight="1"/>
    <row r="882283" ht="12.75" hidden="1" customHeight="1"/>
    <row r="882284" ht="12.75" hidden="1" customHeight="1"/>
    <row r="882285" ht="12.75" hidden="1" customHeight="1"/>
    <row r="882286" ht="12.75" hidden="1" customHeight="1"/>
    <row r="882287" ht="12.75" hidden="1" customHeight="1"/>
    <row r="882288" ht="12.75" hidden="1" customHeight="1"/>
    <row r="882289" ht="12.75" hidden="1" customHeight="1"/>
    <row r="882290" ht="12.75" hidden="1" customHeight="1"/>
    <row r="882291" ht="12.75" hidden="1" customHeight="1"/>
    <row r="882292" ht="12.75" hidden="1" customHeight="1"/>
    <row r="882293" ht="12.75" hidden="1" customHeight="1"/>
    <row r="882294" ht="12.75" hidden="1" customHeight="1"/>
    <row r="882295" ht="12.75" hidden="1" customHeight="1"/>
    <row r="882296" ht="12.75" hidden="1" customHeight="1"/>
    <row r="882297" ht="12.75" hidden="1" customHeight="1"/>
    <row r="882298" ht="12.75" hidden="1" customHeight="1"/>
    <row r="882299" ht="12.75" hidden="1" customHeight="1"/>
    <row r="882300" ht="12.75" hidden="1" customHeight="1"/>
    <row r="882301" ht="12.75" hidden="1" customHeight="1"/>
    <row r="882302" ht="12.75" hidden="1" customHeight="1"/>
    <row r="882303" ht="12.75" hidden="1" customHeight="1"/>
    <row r="882304" ht="12.75" hidden="1" customHeight="1"/>
    <row r="882305" ht="12.75" hidden="1" customHeight="1"/>
    <row r="882306" ht="12.75" hidden="1" customHeight="1"/>
    <row r="882307" ht="12.75" hidden="1" customHeight="1"/>
    <row r="882308" ht="12.75" hidden="1" customHeight="1"/>
    <row r="882309" ht="12.75" hidden="1" customHeight="1"/>
    <row r="882310" ht="12.75" hidden="1" customHeight="1"/>
    <row r="882311" ht="12.75" hidden="1" customHeight="1"/>
    <row r="882312" ht="12.75" hidden="1" customHeight="1"/>
    <row r="882313" ht="12.75" hidden="1" customHeight="1"/>
    <row r="882314" ht="12.75" hidden="1" customHeight="1"/>
    <row r="882315" ht="12.75" hidden="1" customHeight="1"/>
    <row r="882316" ht="12.75" hidden="1" customHeight="1"/>
    <row r="882317" ht="12.75" hidden="1" customHeight="1"/>
    <row r="882318" ht="12.75" hidden="1" customHeight="1"/>
    <row r="882319" ht="12.75" hidden="1" customHeight="1"/>
    <row r="882320" ht="12.75" hidden="1" customHeight="1"/>
    <row r="882321" ht="12.75" hidden="1" customHeight="1"/>
    <row r="882322" ht="12.75" hidden="1" customHeight="1"/>
    <row r="882323" ht="12.75" hidden="1" customHeight="1"/>
    <row r="882324" ht="12.75" hidden="1" customHeight="1"/>
    <row r="882325" ht="12.75" hidden="1" customHeight="1"/>
    <row r="882326" ht="12.75" hidden="1" customHeight="1"/>
    <row r="882327" ht="12.75" hidden="1" customHeight="1"/>
    <row r="882328" ht="12.75" hidden="1" customHeight="1"/>
    <row r="882329" ht="12.75" hidden="1" customHeight="1"/>
    <row r="882330" ht="12.75" hidden="1" customHeight="1"/>
    <row r="882331" ht="12.75" hidden="1" customHeight="1"/>
    <row r="882332" ht="12.75" hidden="1" customHeight="1"/>
    <row r="882333" ht="12.75" hidden="1" customHeight="1"/>
    <row r="882334" ht="12.75" hidden="1" customHeight="1"/>
    <row r="882335" ht="12.75" hidden="1" customHeight="1"/>
    <row r="882336" ht="12.75" hidden="1" customHeight="1"/>
    <row r="882337" ht="12.75" hidden="1" customHeight="1"/>
    <row r="882338" ht="12.75" hidden="1" customHeight="1"/>
    <row r="882339" ht="12.75" hidden="1" customHeight="1"/>
    <row r="882340" ht="12.75" hidden="1" customHeight="1"/>
    <row r="882341" ht="12.75" hidden="1" customHeight="1"/>
    <row r="882342" ht="12.75" hidden="1" customHeight="1"/>
    <row r="882343" ht="12.75" hidden="1" customHeight="1"/>
    <row r="882344" ht="12.75" hidden="1" customHeight="1"/>
    <row r="882345" ht="12.75" hidden="1" customHeight="1"/>
    <row r="882346" ht="12.75" hidden="1" customHeight="1"/>
    <row r="882347" ht="12.75" hidden="1" customHeight="1"/>
    <row r="882348" ht="12.75" hidden="1" customHeight="1"/>
    <row r="882349" ht="12.75" hidden="1" customHeight="1"/>
    <row r="882350" ht="12.75" hidden="1" customHeight="1"/>
    <row r="882351" ht="12.75" hidden="1" customHeight="1"/>
    <row r="882352" ht="12.75" hidden="1" customHeight="1"/>
    <row r="882353" ht="12.75" hidden="1" customHeight="1"/>
    <row r="882354" ht="12.75" hidden="1" customHeight="1"/>
    <row r="882355" ht="12.75" hidden="1" customHeight="1"/>
    <row r="882356" ht="12.75" hidden="1" customHeight="1"/>
    <row r="882357" ht="12.75" hidden="1" customHeight="1"/>
    <row r="882358" ht="12.75" hidden="1" customHeight="1"/>
    <row r="882359" ht="12.75" hidden="1" customHeight="1"/>
    <row r="882360" ht="12.75" hidden="1" customHeight="1"/>
    <row r="882361" ht="12.75" hidden="1" customHeight="1"/>
    <row r="882362" ht="12.75" hidden="1" customHeight="1"/>
    <row r="882363" ht="12.75" hidden="1" customHeight="1"/>
    <row r="882364" ht="12.75" hidden="1" customHeight="1"/>
    <row r="882365" ht="12.75" hidden="1" customHeight="1"/>
    <row r="882366" ht="12.75" hidden="1" customHeight="1"/>
    <row r="882367" ht="12.75" hidden="1" customHeight="1"/>
    <row r="882368" ht="12.75" hidden="1" customHeight="1"/>
    <row r="882369" ht="12.75" hidden="1" customHeight="1"/>
    <row r="882370" ht="12.75" hidden="1" customHeight="1"/>
    <row r="882371" ht="12.75" hidden="1" customHeight="1"/>
    <row r="882372" ht="12.75" hidden="1" customHeight="1"/>
    <row r="882373" ht="12.75" hidden="1" customHeight="1"/>
    <row r="882374" ht="12.75" hidden="1" customHeight="1"/>
    <row r="882375" ht="12.75" hidden="1" customHeight="1"/>
    <row r="882376" ht="12.75" hidden="1" customHeight="1"/>
    <row r="882377" ht="12.75" hidden="1" customHeight="1"/>
    <row r="882378" ht="12.75" hidden="1" customHeight="1"/>
    <row r="882379" ht="12.75" hidden="1" customHeight="1"/>
    <row r="882380" ht="12.75" hidden="1" customHeight="1"/>
    <row r="882381" ht="12.75" hidden="1" customHeight="1"/>
    <row r="882382" ht="12.75" hidden="1" customHeight="1"/>
    <row r="882383" ht="12.75" hidden="1" customHeight="1"/>
    <row r="882384" ht="12.75" hidden="1" customHeight="1"/>
    <row r="882385" ht="12.75" hidden="1" customHeight="1"/>
    <row r="882386" ht="12.75" hidden="1" customHeight="1"/>
    <row r="882387" ht="12.75" hidden="1" customHeight="1"/>
    <row r="882388" ht="12.75" hidden="1" customHeight="1"/>
    <row r="882389" ht="12.75" hidden="1" customHeight="1"/>
    <row r="882390" ht="12.75" hidden="1" customHeight="1"/>
    <row r="882391" ht="12.75" hidden="1" customHeight="1"/>
    <row r="882392" ht="12.75" hidden="1" customHeight="1"/>
    <row r="882393" ht="12.75" hidden="1" customHeight="1"/>
    <row r="882394" ht="12.75" hidden="1" customHeight="1"/>
    <row r="882395" ht="12.75" hidden="1" customHeight="1"/>
    <row r="882396" ht="12.75" hidden="1" customHeight="1"/>
    <row r="882397" ht="12.75" hidden="1" customHeight="1"/>
    <row r="882398" ht="12.75" hidden="1" customHeight="1"/>
    <row r="882399" ht="12.75" hidden="1" customHeight="1"/>
    <row r="882400" ht="12.75" hidden="1" customHeight="1"/>
    <row r="882401" ht="12.75" hidden="1" customHeight="1"/>
    <row r="882402" ht="12.75" hidden="1" customHeight="1"/>
    <row r="882403" ht="12.75" hidden="1" customHeight="1"/>
    <row r="882404" ht="12.75" hidden="1" customHeight="1"/>
    <row r="882405" ht="12.75" hidden="1" customHeight="1"/>
    <row r="882406" ht="12.75" hidden="1" customHeight="1"/>
    <row r="882407" ht="12.75" hidden="1" customHeight="1"/>
    <row r="882408" ht="12.75" hidden="1" customHeight="1"/>
    <row r="882409" ht="12.75" hidden="1" customHeight="1"/>
    <row r="882410" ht="12.75" hidden="1" customHeight="1"/>
    <row r="882411" ht="12.75" hidden="1" customHeight="1"/>
    <row r="882412" ht="12.75" hidden="1" customHeight="1"/>
    <row r="882413" ht="12.75" hidden="1" customHeight="1"/>
    <row r="882414" ht="12.75" hidden="1" customHeight="1"/>
    <row r="882415" ht="12.75" hidden="1" customHeight="1"/>
    <row r="882416" ht="12.75" hidden="1" customHeight="1"/>
    <row r="882417" ht="12.75" hidden="1" customHeight="1"/>
    <row r="882418" ht="12.75" hidden="1" customHeight="1"/>
    <row r="882419" ht="12.75" hidden="1" customHeight="1"/>
    <row r="882420" ht="12.75" hidden="1" customHeight="1"/>
    <row r="882421" ht="12.75" hidden="1" customHeight="1"/>
    <row r="882422" ht="12.75" hidden="1" customHeight="1"/>
    <row r="882423" ht="12.75" hidden="1" customHeight="1"/>
    <row r="882424" ht="12.75" hidden="1" customHeight="1"/>
    <row r="882425" ht="12.75" hidden="1" customHeight="1"/>
    <row r="882426" ht="12.75" hidden="1" customHeight="1"/>
    <row r="882427" ht="12.75" hidden="1" customHeight="1"/>
    <row r="882428" ht="12.75" hidden="1" customHeight="1"/>
    <row r="882429" ht="12.75" hidden="1" customHeight="1"/>
    <row r="882430" ht="12.75" hidden="1" customHeight="1"/>
    <row r="882431" ht="12.75" hidden="1" customHeight="1"/>
    <row r="882432" ht="12.75" hidden="1" customHeight="1"/>
    <row r="882433" ht="12.75" hidden="1" customHeight="1"/>
    <row r="882434" ht="12.75" hidden="1" customHeight="1"/>
    <row r="882435" ht="12.75" hidden="1" customHeight="1"/>
    <row r="882436" ht="12.75" hidden="1" customHeight="1"/>
    <row r="882437" ht="12.75" hidden="1" customHeight="1"/>
    <row r="882438" ht="12.75" hidden="1" customHeight="1"/>
    <row r="882439" ht="12.75" hidden="1" customHeight="1"/>
    <row r="882440" ht="12.75" hidden="1" customHeight="1"/>
    <row r="882441" ht="12.75" hidden="1" customHeight="1"/>
    <row r="882442" ht="12.75" hidden="1" customHeight="1"/>
    <row r="882443" ht="12.75" hidden="1" customHeight="1"/>
    <row r="882444" ht="12.75" hidden="1" customHeight="1"/>
    <row r="882445" ht="12.75" hidden="1" customHeight="1"/>
    <row r="882446" ht="12.75" hidden="1" customHeight="1"/>
    <row r="882447" ht="12.75" hidden="1" customHeight="1"/>
    <row r="882448" ht="12.75" hidden="1" customHeight="1"/>
    <row r="882449" ht="12.75" hidden="1" customHeight="1"/>
    <row r="882450" ht="12.75" hidden="1" customHeight="1"/>
    <row r="882451" ht="12.75" hidden="1" customHeight="1"/>
    <row r="882452" ht="12.75" hidden="1" customHeight="1"/>
    <row r="882453" ht="12.75" hidden="1" customHeight="1"/>
    <row r="882454" ht="12.75" hidden="1" customHeight="1"/>
    <row r="882455" ht="12.75" hidden="1" customHeight="1"/>
    <row r="882456" ht="12.75" hidden="1" customHeight="1"/>
    <row r="882457" ht="12.75" hidden="1" customHeight="1"/>
    <row r="882458" ht="12.75" hidden="1" customHeight="1"/>
    <row r="882459" ht="12.75" hidden="1" customHeight="1"/>
    <row r="882460" ht="12.75" hidden="1" customHeight="1"/>
    <row r="882461" ht="12.75" hidden="1" customHeight="1"/>
    <row r="882462" ht="12.75" hidden="1" customHeight="1"/>
    <row r="882463" ht="12.75" hidden="1" customHeight="1"/>
    <row r="882464" ht="12.75" hidden="1" customHeight="1"/>
    <row r="882465" ht="12.75" hidden="1" customHeight="1"/>
    <row r="882466" ht="12.75" hidden="1" customHeight="1"/>
    <row r="882467" ht="12.75" hidden="1" customHeight="1"/>
    <row r="882468" ht="12.75" hidden="1" customHeight="1"/>
    <row r="882469" ht="12.75" hidden="1" customHeight="1"/>
    <row r="882470" ht="12.75" hidden="1" customHeight="1"/>
    <row r="882471" ht="12.75" hidden="1" customHeight="1"/>
    <row r="882472" ht="12.75" hidden="1" customHeight="1"/>
    <row r="882473" ht="12.75" hidden="1" customHeight="1"/>
    <row r="882474" ht="12.75" hidden="1" customHeight="1"/>
    <row r="882475" ht="12.75" hidden="1" customHeight="1"/>
    <row r="882476" ht="12.75" hidden="1" customHeight="1"/>
    <row r="882477" ht="12.75" hidden="1" customHeight="1"/>
    <row r="882478" ht="12.75" hidden="1" customHeight="1"/>
    <row r="882479" ht="12.75" hidden="1" customHeight="1"/>
    <row r="882480" ht="12.75" hidden="1" customHeight="1"/>
    <row r="882481" ht="12.75" hidden="1" customHeight="1"/>
    <row r="882482" ht="12.75" hidden="1" customHeight="1"/>
    <row r="882483" ht="12.75" hidden="1" customHeight="1"/>
    <row r="882484" ht="12.75" hidden="1" customHeight="1"/>
    <row r="882485" ht="12.75" hidden="1" customHeight="1"/>
    <row r="882486" ht="12.75" hidden="1" customHeight="1"/>
    <row r="882487" ht="12.75" hidden="1" customHeight="1"/>
    <row r="882488" ht="12.75" hidden="1" customHeight="1"/>
    <row r="882489" ht="12.75" hidden="1" customHeight="1"/>
    <row r="882490" ht="12.75" hidden="1" customHeight="1"/>
    <row r="882491" ht="12.75" hidden="1" customHeight="1"/>
    <row r="882492" ht="12.75" hidden="1" customHeight="1"/>
    <row r="882493" ht="12.75" hidden="1" customHeight="1"/>
    <row r="882494" ht="12.75" hidden="1" customHeight="1"/>
    <row r="882495" ht="12.75" hidden="1" customHeight="1"/>
    <row r="882496" ht="12.75" hidden="1" customHeight="1"/>
    <row r="882497" ht="12.75" hidden="1" customHeight="1"/>
    <row r="882498" ht="12.75" hidden="1" customHeight="1"/>
    <row r="882499" ht="12.75" hidden="1" customHeight="1"/>
    <row r="882500" ht="12.75" hidden="1" customHeight="1"/>
    <row r="882501" ht="12.75" hidden="1" customHeight="1"/>
    <row r="882502" ht="12.75" hidden="1" customHeight="1"/>
    <row r="882503" ht="12.75" hidden="1" customHeight="1"/>
    <row r="882504" ht="12.75" hidden="1" customHeight="1"/>
    <row r="882505" ht="12.75" hidden="1" customHeight="1"/>
    <row r="882506" ht="12.75" hidden="1" customHeight="1"/>
    <row r="882507" ht="12.75" hidden="1" customHeight="1"/>
    <row r="882508" ht="12.75" hidden="1" customHeight="1"/>
    <row r="882509" ht="12.75" hidden="1" customHeight="1"/>
    <row r="882510" ht="12.75" hidden="1" customHeight="1"/>
    <row r="882511" ht="12.75" hidden="1" customHeight="1"/>
    <row r="882512" ht="12.75" hidden="1" customHeight="1"/>
    <row r="882513" ht="12.75" hidden="1" customHeight="1"/>
    <row r="882514" ht="12.75" hidden="1" customHeight="1"/>
    <row r="882515" ht="12.75" hidden="1" customHeight="1"/>
    <row r="882516" ht="12.75" hidden="1" customHeight="1"/>
    <row r="882517" ht="12.75" hidden="1" customHeight="1"/>
    <row r="882518" ht="12.75" hidden="1" customHeight="1"/>
    <row r="882519" ht="12.75" hidden="1" customHeight="1"/>
    <row r="882520" ht="12.75" hidden="1" customHeight="1"/>
    <row r="882521" ht="12.75" hidden="1" customHeight="1"/>
    <row r="882522" ht="12.75" hidden="1" customHeight="1"/>
    <row r="882523" ht="12.75" hidden="1" customHeight="1"/>
    <row r="882524" ht="12.75" hidden="1" customHeight="1"/>
    <row r="882525" ht="12.75" hidden="1" customHeight="1"/>
    <row r="882526" ht="12.75" hidden="1" customHeight="1"/>
    <row r="882527" ht="12.75" hidden="1" customHeight="1"/>
    <row r="882528" ht="12.75" hidden="1" customHeight="1"/>
    <row r="882529" ht="12.75" hidden="1" customHeight="1"/>
    <row r="882530" ht="12.75" hidden="1" customHeight="1"/>
    <row r="882531" ht="12.75" hidden="1" customHeight="1"/>
    <row r="882532" ht="12.75" hidden="1" customHeight="1"/>
    <row r="882533" ht="12.75" hidden="1" customHeight="1"/>
    <row r="882534" ht="12.75" hidden="1" customHeight="1"/>
    <row r="882535" ht="12.75" hidden="1" customHeight="1"/>
    <row r="882536" ht="12.75" hidden="1" customHeight="1"/>
    <row r="882537" ht="12.75" hidden="1" customHeight="1"/>
    <row r="882538" ht="12.75" hidden="1" customHeight="1"/>
    <row r="882539" ht="12.75" hidden="1" customHeight="1"/>
    <row r="882540" ht="12.75" hidden="1" customHeight="1"/>
    <row r="882541" ht="12.75" hidden="1" customHeight="1"/>
    <row r="882542" ht="12.75" hidden="1" customHeight="1"/>
    <row r="882543" ht="12.75" hidden="1" customHeight="1"/>
    <row r="882544" ht="12.75" hidden="1" customHeight="1"/>
    <row r="882545" ht="12.75" hidden="1" customHeight="1"/>
    <row r="882546" ht="12.75" hidden="1" customHeight="1"/>
    <row r="882547" ht="12.75" hidden="1" customHeight="1"/>
    <row r="882548" ht="12.75" hidden="1" customHeight="1"/>
    <row r="882549" ht="12.75" hidden="1" customHeight="1"/>
    <row r="882550" ht="12.75" hidden="1" customHeight="1"/>
    <row r="882551" ht="12.75" hidden="1" customHeight="1"/>
    <row r="882552" ht="12.75" hidden="1" customHeight="1"/>
    <row r="882553" ht="12.75" hidden="1" customHeight="1"/>
    <row r="882554" ht="12.75" hidden="1" customHeight="1"/>
    <row r="882555" ht="12.75" hidden="1" customHeight="1"/>
    <row r="882556" ht="12.75" hidden="1" customHeight="1"/>
    <row r="882557" ht="12.75" hidden="1" customHeight="1"/>
    <row r="882558" ht="12.75" hidden="1" customHeight="1"/>
    <row r="882559" ht="12.75" hidden="1" customHeight="1"/>
    <row r="882560" ht="12.75" hidden="1" customHeight="1"/>
    <row r="882561" ht="12.75" hidden="1" customHeight="1"/>
    <row r="882562" ht="12.75" hidden="1" customHeight="1"/>
    <row r="882563" ht="12.75" hidden="1" customHeight="1"/>
    <row r="882564" ht="12.75" hidden="1" customHeight="1"/>
    <row r="882565" ht="12.75" hidden="1" customHeight="1"/>
    <row r="882566" ht="12.75" hidden="1" customHeight="1"/>
    <row r="882567" ht="12.75" hidden="1" customHeight="1"/>
    <row r="882568" ht="12.75" hidden="1" customHeight="1"/>
    <row r="882569" ht="12.75" hidden="1" customHeight="1"/>
    <row r="882570" ht="12.75" hidden="1" customHeight="1"/>
    <row r="882571" ht="12.75" hidden="1" customHeight="1"/>
    <row r="882572" ht="12.75" hidden="1" customHeight="1"/>
    <row r="882573" ht="12.75" hidden="1" customHeight="1"/>
    <row r="882574" ht="12.75" hidden="1" customHeight="1"/>
    <row r="882575" ht="12.75" hidden="1" customHeight="1"/>
    <row r="882576" ht="12.75" hidden="1" customHeight="1"/>
    <row r="882577" ht="12.75" hidden="1" customHeight="1"/>
    <row r="882578" ht="12.75" hidden="1" customHeight="1"/>
    <row r="882579" ht="12.75" hidden="1" customHeight="1"/>
    <row r="882580" ht="12.75" hidden="1" customHeight="1"/>
    <row r="882581" ht="12.75" hidden="1" customHeight="1"/>
    <row r="882582" ht="12.75" hidden="1" customHeight="1"/>
    <row r="882583" ht="12.75" hidden="1" customHeight="1"/>
    <row r="882584" ht="12.75" hidden="1" customHeight="1"/>
    <row r="882585" ht="12.75" hidden="1" customHeight="1"/>
    <row r="882586" ht="12.75" hidden="1" customHeight="1"/>
    <row r="882587" ht="12.75" hidden="1" customHeight="1"/>
    <row r="882588" ht="12.75" hidden="1" customHeight="1"/>
    <row r="882589" ht="12.75" hidden="1" customHeight="1"/>
    <row r="882590" ht="12.75" hidden="1" customHeight="1"/>
    <row r="882591" ht="12.75" hidden="1" customHeight="1"/>
    <row r="882592" ht="12.75" hidden="1" customHeight="1"/>
    <row r="882593" ht="12.75" hidden="1" customHeight="1"/>
    <row r="882594" ht="12.75" hidden="1" customHeight="1"/>
    <row r="882595" ht="12.75" hidden="1" customHeight="1"/>
    <row r="882596" ht="12.75" hidden="1" customHeight="1"/>
    <row r="882597" ht="12.75" hidden="1" customHeight="1"/>
    <row r="882598" ht="12.75" hidden="1" customHeight="1"/>
    <row r="882599" ht="12.75" hidden="1" customHeight="1"/>
    <row r="882600" ht="12.75" hidden="1" customHeight="1"/>
    <row r="882601" ht="12.75" hidden="1" customHeight="1"/>
    <row r="882602" ht="12.75" hidden="1" customHeight="1"/>
    <row r="882603" ht="12.75" hidden="1" customHeight="1"/>
    <row r="882604" ht="12.75" hidden="1" customHeight="1"/>
    <row r="882605" ht="12.75" hidden="1" customHeight="1"/>
    <row r="882606" ht="12.75" hidden="1" customHeight="1"/>
    <row r="882607" ht="12.75" hidden="1" customHeight="1"/>
    <row r="882608" ht="12.75" hidden="1" customHeight="1"/>
    <row r="882609" ht="12.75" hidden="1" customHeight="1"/>
    <row r="882610" ht="12.75" hidden="1" customHeight="1"/>
    <row r="882611" ht="12.75" hidden="1" customHeight="1"/>
    <row r="882612" ht="12.75" hidden="1" customHeight="1"/>
    <row r="882613" ht="12.75" hidden="1" customHeight="1"/>
    <row r="882614" ht="12.75" hidden="1" customHeight="1"/>
    <row r="882615" ht="12.75" hidden="1" customHeight="1"/>
    <row r="882616" ht="12.75" hidden="1" customHeight="1"/>
    <row r="882617" ht="12.75" hidden="1" customHeight="1"/>
    <row r="882618" ht="12.75" hidden="1" customHeight="1"/>
    <row r="882619" ht="12.75" hidden="1" customHeight="1"/>
    <row r="882620" ht="12.75" hidden="1" customHeight="1"/>
    <row r="882621" ht="12.75" hidden="1" customHeight="1"/>
    <row r="882622" ht="12.75" hidden="1" customHeight="1"/>
    <row r="882623" ht="12.75" hidden="1" customHeight="1"/>
    <row r="882624" ht="12.75" hidden="1" customHeight="1"/>
    <row r="882625" ht="12.75" hidden="1" customHeight="1"/>
    <row r="882626" ht="12.75" hidden="1" customHeight="1"/>
    <row r="882627" ht="12.75" hidden="1" customHeight="1"/>
    <row r="882628" ht="12.75" hidden="1" customHeight="1"/>
    <row r="882629" ht="12.75" hidden="1" customHeight="1"/>
    <row r="882630" ht="12.75" hidden="1" customHeight="1"/>
    <row r="882631" ht="12.75" hidden="1" customHeight="1"/>
    <row r="882632" ht="12.75" hidden="1" customHeight="1"/>
    <row r="882633" ht="12.75" hidden="1" customHeight="1"/>
    <row r="882634" ht="12.75" hidden="1" customHeight="1"/>
    <row r="882635" ht="12.75" hidden="1" customHeight="1"/>
    <row r="882636" ht="12.75" hidden="1" customHeight="1"/>
    <row r="882637" ht="12.75" hidden="1" customHeight="1"/>
    <row r="882638" ht="12.75" hidden="1" customHeight="1"/>
    <row r="882639" ht="12.75" hidden="1" customHeight="1"/>
    <row r="882640" ht="12.75" hidden="1" customHeight="1"/>
    <row r="882641" ht="12.75" hidden="1" customHeight="1"/>
    <row r="882642" ht="12.75" hidden="1" customHeight="1"/>
    <row r="882643" ht="12.75" hidden="1" customHeight="1"/>
    <row r="882644" ht="12.75" hidden="1" customHeight="1"/>
    <row r="882645" ht="12.75" hidden="1" customHeight="1"/>
    <row r="882646" ht="12.75" hidden="1" customHeight="1"/>
    <row r="882647" ht="12.75" hidden="1" customHeight="1"/>
    <row r="882648" ht="12.75" hidden="1" customHeight="1"/>
    <row r="882649" ht="12.75" hidden="1" customHeight="1"/>
    <row r="882650" ht="12.75" hidden="1" customHeight="1"/>
    <row r="882651" ht="12.75" hidden="1" customHeight="1"/>
    <row r="882652" ht="12.75" hidden="1" customHeight="1"/>
    <row r="882653" ht="12.75" hidden="1" customHeight="1"/>
    <row r="882654" ht="12.75" hidden="1" customHeight="1"/>
    <row r="882655" ht="12.75" hidden="1" customHeight="1"/>
    <row r="882656" ht="12.75" hidden="1" customHeight="1"/>
    <row r="882657" ht="12.75" hidden="1" customHeight="1"/>
    <row r="882658" ht="12.75" hidden="1" customHeight="1"/>
    <row r="882659" ht="12.75" hidden="1" customHeight="1"/>
    <row r="882660" ht="12.75" hidden="1" customHeight="1"/>
    <row r="882661" ht="12.75" hidden="1" customHeight="1"/>
    <row r="882662" ht="12.75" hidden="1" customHeight="1"/>
    <row r="882663" ht="12.75" hidden="1" customHeight="1"/>
    <row r="882664" ht="12.75" hidden="1" customHeight="1"/>
    <row r="882665" ht="12.75" hidden="1" customHeight="1"/>
    <row r="882666" ht="12.75" hidden="1" customHeight="1"/>
    <row r="882667" ht="12.75" hidden="1" customHeight="1"/>
    <row r="882668" ht="12.75" hidden="1" customHeight="1"/>
    <row r="882669" ht="12.75" hidden="1" customHeight="1"/>
    <row r="882670" ht="12.75" hidden="1" customHeight="1"/>
    <row r="882671" ht="12.75" hidden="1" customHeight="1"/>
    <row r="882672" ht="12.75" hidden="1" customHeight="1"/>
    <row r="882673" ht="12.75" hidden="1" customHeight="1"/>
    <row r="882674" ht="12.75" hidden="1" customHeight="1"/>
    <row r="882675" ht="12.75" hidden="1" customHeight="1"/>
    <row r="882676" ht="12.75" hidden="1" customHeight="1"/>
    <row r="882677" ht="12.75" hidden="1" customHeight="1"/>
    <row r="882678" ht="12.75" hidden="1" customHeight="1"/>
    <row r="882679" ht="12.75" hidden="1" customHeight="1"/>
    <row r="882680" ht="12.75" hidden="1" customHeight="1"/>
    <row r="882681" ht="12.75" hidden="1" customHeight="1"/>
    <row r="882682" ht="12.75" hidden="1" customHeight="1"/>
    <row r="882683" ht="12.75" hidden="1" customHeight="1"/>
    <row r="882684" ht="12.75" hidden="1" customHeight="1"/>
    <row r="882685" ht="12.75" hidden="1" customHeight="1"/>
    <row r="882686" ht="12.75" hidden="1" customHeight="1"/>
    <row r="882687" ht="12.75" hidden="1" customHeight="1"/>
    <row r="882688" ht="12.75" hidden="1" customHeight="1"/>
    <row r="882689" ht="12.75" hidden="1" customHeight="1"/>
    <row r="882690" ht="12.75" hidden="1" customHeight="1"/>
    <row r="882691" ht="12.75" hidden="1" customHeight="1"/>
    <row r="882692" ht="12.75" hidden="1" customHeight="1"/>
    <row r="882693" ht="12.75" hidden="1" customHeight="1"/>
    <row r="882694" ht="12.75" hidden="1" customHeight="1"/>
    <row r="882695" ht="12.75" hidden="1" customHeight="1"/>
    <row r="882696" ht="12.75" hidden="1" customHeight="1"/>
    <row r="882697" ht="12.75" hidden="1" customHeight="1"/>
    <row r="882698" ht="12.75" hidden="1" customHeight="1"/>
    <row r="882699" ht="12.75" hidden="1" customHeight="1"/>
    <row r="882700" ht="12.75" hidden="1" customHeight="1"/>
    <row r="882701" ht="12.75" hidden="1" customHeight="1"/>
    <row r="882702" ht="12.75" hidden="1" customHeight="1"/>
    <row r="882703" ht="12.75" hidden="1" customHeight="1"/>
    <row r="882704" ht="12.75" hidden="1" customHeight="1"/>
    <row r="882705" ht="12.75" hidden="1" customHeight="1"/>
    <row r="882706" ht="12.75" hidden="1" customHeight="1"/>
    <row r="882707" ht="12.75" hidden="1" customHeight="1"/>
    <row r="882708" ht="12.75" hidden="1" customHeight="1"/>
    <row r="882709" ht="12.75" hidden="1" customHeight="1"/>
    <row r="882710" ht="12.75" hidden="1" customHeight="1"/>
    <row r="882711" ht="12.75" hidden="1" customHeight="1"/>
    <row r="882712" ht="12.75" hidden="1" customHeight="1"/>
    <row r="882713" ht="12.75" hidden="1" customHeight="1"/>
    <row r="882714" ht="12.75" hidden="1" customHeight="1"/>
    <row r="882715" ht="12.75" hidden="1" customHeight="1"/>
    <row r="882716" ht="12.75" hidden="1" customHeight="1"/>
    <row r="882717" ht="12.75" hidden="1" customHeight="1"/>
    <row r="882718" ht="12.75" hidden="1" customHeight="1"/>
    <row r="882719" ht="12.75" hidden="1" customHeight="1"/>
    <row r="882720" ht="12.75" hidden="1" customHeight="1"/>
    <row r="882721" ht="12.75" hidden="1" customHeight="1"/>
    <row r="882722" ht="12.75" hidden="1" customHeight="1"/>
    <row r="882723" ht="12.75" hidden="1" customHeight="1"/>
    <row r="882724" ht="12.75" hidden="1" customHeight="1"/>
    <row r="882725" ht="12.75" hidden="1" customHeight="1"/>
    <row r="882726" ht="12.75" hidden="1" customHeight="1"/>
    <row r="882727" ht="12.75" hidden="1" customHeight="1"/>
    <row r="882728" ht="12.75" hidden="1" customHeight="1"/>
    <row r="882729" ht="12.75" hidden="1" customHeight="1"/>
    <row r="882730" ht="12.75" hidden="1" customHeight="1"/>
    <row r="882731" ht="12.75" hidden="1" customHeight="1"/>
    <row r="882732" ht="12.75" hidden="1" customHeight="1"/>
    <row r="882733" ht="12.75" hidden="1" customHeight="1"/>
    <row r="882734" ht="12.75" hidden="1" customHeight="1"/>
    <row r="882735" ht="12.75" hidden="1" customHeight="1"/>
    <row r="882736" ht="12.75" hidden="1" customHeight="1"/>
    <row r="882737" ht="12.75" hidden="1" customHeight="1"/>
    <row r="882738" ht="12.75" hidden="1" customHeight="1"/>
    <row r="882739" ht="12.75" hidden="1" customHeight="1"/>
    <row r="882740" ht="12.75" hidden="1" customHeight="1"/>
    <row r="882741" ht="12.75" hidden="1" customHeight="1"/>
    <row r="882742" ht="12.75" hidden="1" customHeight="1"/>
    <row r="882743" ht="12.75" hidden="1" customHeight="1"/>
    <row r="882744" ht="12.75" hidden="1" customHeight="1"/>
    <row r="882745" ht="12.75" hidden="1" customHeight="1"/>
    <row r="882746" ht="12.75" hidden="1" customHeight="1"/>
    <row r="882747" ht="12.75" hidden="1" customHeight="1"/>
    <row r="882748" ht="12.75" hidden="1" customHeight="1"/>
    <row r="882749" ht="12.75" hidden="1" customHeight="1"/>
    <row r="882750" ht="12.75" hidden="1" customHeight="1"/>
    <row r="882751" ht="12.75" hidden="1" customHeight="1"/>
    <row r="882752" ht="12.75" hidden="1" customHeight="1"/>
    <row r="882753" ht="12.75" hidden="1" customHeight="1"/>
    <row r="882754" ht="12.75" hidden="1" customHeight="1"/>
    <row r="882755" ht="12.75" hidden="1" customHeight="1"/>
    <row r="882756" ht="12.75" hidden="1" customHeight="1"/>
    <row r="882757" ht="12.75" hidden="1" customHeight="1"/>
    <row r="882758" ht="12.75" hidden="1" customHeight="1"/>
    <row r="882759" ht="12.75" hidden="1" customHeight="1"/>
    <row r="882760" ht="12.75" hidden="1" customHeight="1"/>
    <row r="882761" ht="12.75" hidden="1" customHeight="1"/>
    <row r="882762" ht="12.75" hidden="1" customHeight="1"/>
    <row r="882763" ht="12.75" hidden="1" customHeight="1"/>
    <row r="882764" ht="12.75" hidden="1" customHeight="1"/>
    <row r="882765" ht="12.75" hidden="1" customHeight="1"/>
    <row r="882766" ht="12.75" hidden="1" customHeight="1"/>
    <row r="882767" ht="12.75" hidden="1" customHeight="1"/>
    <row r="882768" ht="12.75" hidden="1" customHeight="1"/>
    <row r="882769" ht="12.75" hidden="1" customHeight="1"/>
    <row r="882770" ht="12.75" hidden="1" customHeight="1"/>
    <row r="882771" ht="12.75" hidden="1" customHeight="1"/>
    <row r="882772" ht="12.75" hidden="1" customHeight="1"/>
    <row r="882773" ht="12.75" hidden="1" customHeight="1"/>
    <row r="882774" ht="12.75" hidden="1" customHeight="1"/>
    <row r="882775" ht="12.75" hidden="1" customHeight="1"/>
    <row r="882776" ht="12.75" hidden="1" customHeight="1"/>
    <row r="882777" ht="12.75" hidden="1" customHeight="1"/>
    <row r="882778" ht="12.75" hidden="1" customHeight="1"/>
    <row r="882779" ht="12.75" hidden="1" customHeight="1"/>
    <row r="882780" ht="12.75" hidden="1" customHeight="1"/>
    <row r="882781" ht="12.75" hidden="1" customHeight="1"/>
    <row r="882782" ht="12.75" hidden="1" customHeight="1"/>
    <row r="882783" ht="12.75" hidden="1" customHeight="1"/>
    <row r="882784" ht="12.75" hidden="1" customHeight="1"/>
    <row r="882785" ht="12.75" hidden="1" customHeight="1"/>
    <row r="882786" ht="12.75" hidden="1" customHeight="1"/>
    <row r="882787" ht="12.75" hidden="1" customHeight="1"/>
    <row r="882788" ht="12.75" hidden="1" customHeight="1"/>
    <row r="882789" ht="12.75" hidden="1" customHeight="1"/>
    <row r="882790" ht="12.75" hidden="1" customHeight="1"/>
    <row r="882791" ht="12.75" hidden="1" customHeight="1"/>
    <row r="882792" ht="12.75" hidden="1" customHeight="1"/>
    <row r="882793" ht="12.75" hidden="1" customHeight="1"/>
    <row r="882794" ht="12.75" hidden="1" customHeight="1"/>
    <row r="882795" ht="12.75" hidden="1" customHeight="1"/>
    <row r="882796" ht="12.75" hidden="1" customHeight="1"/>
    <row r="882797" ht="12.75" hidden="1" customHeight="1"/>
    <row r="882798" ht="12.75" hidden="1" customHeight="1"/>
    <row r="882799" ht="12.75" hidden="1" customHeight="1"/>
    <row r="882800" ht="12.75" hidden="1" customHeight="1"/>
    <row r="882801" ht="12.75" hidden="1" customHeight="1"/>
    <row r="882802" ht="12.75" hidden="1" customHeight="1"/>
    <row r="882803" ht="12.75" hidden="1" customHeight="1"/>
    <row r="882804" ht="12.75" hidden="1" customHeight="1"/>
    <row r="882805" ht="12.75" hidden="1" customHeight="1"/>
    <row r="882806" ht="12.75" hidden="1" customHeight="1"/>
    <row r="882807" ht="12.75" hidden="1" customHeight="1"/>
    <row r="882808" ht="12.75" hidden="1" customHeight="1"/>
    <row r="882809" ht="12.75" hidden="1" customHeight="1"/>
    <row r="882810" ht="12.75" hidden="1" customHeight="1"/>
    <row r="882811" ht="12.75" hidden="1" customHeight="1"/>
    <row r="882812" ht="12.75" hidden="1" customHeight="1"/>
    <row r="882813" ht="12.75" hidden="1" customHeight="1"/>
    <row r="882814" ht="12.75" hidden="1" customHeight="1"/>
    <row r="882815" ht="12.75" hidden="1" customHeight="1"/>
    <row r="882816" ht="12.75" hidden="1" customHeight="1"/>
    <row r="882817" ht="12.75" hidden="1" customHeight="1"/>
    <row r="882818" ht="12.75" hidden="1" customHeight="1"/>
    <row r="882819" ht="12.75" hidden="1" customHeight="1"/>
    <row r="882820" ht="12.75" hidden="1" customHeight="1"/>
    <row r="882821" ht="12.75" hidden="1" customHeight="1"/>
    <row r="882822" ht="12.75" hidden="1" customHeight="1"/>
    <row r="882823" ht="12.75" hidden="1" customHeight="1"/>
    <row r="882824" ht="12.75" hidden="1" customHeight="1"/>
    <row r="882825" ht="12.75" hidden="1" customHeight="1"/>
    <row r="882826" ht="12.75" hidden="1" customHeight="1"/>
    <row r="882827" ht="12.75" hidden="1" customHeight="1"/>
    <row r="882828" ht="12.75" hidden="1" customHeight="1"/>
    <row r="882829" ht="12.75" hidden="1" customHeight="1"/>
    <row r="882830" ht="12.75" hidden="1" customHeight="1"/>
    <row r="882831" ht="12.75" hidden="1" customHeight="1"/>
    <row r="882832" ht="12.75" hidden="1" customHeight="1"/>
    <row r="882833" ht="12.75" hidden="1" customHeight="1"/>
    <row r="882834" ht="12.75" hidden="1" customHeight="1"/>
    <row r="882835" ht="12.75" hidden="1" customHeight="1"/>
    <row r="882836" ht="12.75" hidden="1" customHeight="1"/>
    <row r="882837" ht="12.75" hidden="1" customHeight="1"/>
    <row r="882838" ht="12.75" hidden="1" customHeight="1"/>
    <row r="882839" ht="12.75" hidden="1" customHeight="1"/>
    <row r="882840" ht="12.75" hidden="1" customHeight="1"/>
    <row r="882841" ht="12.75" hidden="1" customHeight="1"/>
    <row r="882842" ht="12.75" hidden="1" customHeight="1"/>
    <row r="882843" ht="12.75" hidden="1" customHeight="1"/>
    <row r="882844" ht="12.75" hidden="1" customHeight="1"/>
    <row r="882845" ht="12.75" hidden="1" customHeight="1"/>
    <row r="882846" ht="12.75" hidden="1" customHeight="1"/>
    <row r="882847" ht="12.75" hidden="1" customHeight="1"/>
    <row r="882848" ht="12.75" hidden="1" customHeight="1"/>
    <row r="882849" ht="12.75" hidden="1" customHeight="1"/>
    <row r="882850" ht="12.75" hidden="1" customHeight="1"/>
    <row r="882851" ht="12.75" hidden="1" customHeight="1"/>
    <row r="882852" ht="12.75" hidden="1" customHeight="1"/>
    <row r="882853" ht="12.75" hidden="1" customHeight="1"/>
    <row r="882854" ht="12.75" hidden="1" customHeight="1"/>
    <row r="882855" ht="12.75" hidden="1" customHeight="1"/>
    <row r="882856" ht="12.75" hidden="1" customHeight="1"/>
    <row r="882857" ht="12.75" hidden="1" customHeight="1"/>
    <row r="882858" ht="12.75" hidden="1" customHeight="1"/>
    <row r="882859" ht="12.75" hidden="1" customHeight="1"/>
    <row r="882860" ht="12.75" hidden="1" customHeight="1"/>
    <row r="882861" ht="12.75" hidden="1" customHeight="1"/>
    <row r="882862" ht="12.75" hidden="1" customHeight="1"/>
    <row r="882863" ht="12.75" hidden="1" customHeight="1"/>
    <row r="882864" ht="12.75" hidden="1" customHeight="1"/>
    <row r="882865" ht="12.75" hidden="1" customHeight="1"/>
    <row r="882866" ht="12.75" hidden="1" customHeight="1"/>
    <row r="882867" ht="12.75" hidden="1" customHeight="1"/>
    <row r="882868" ht="12.75" hidden="1" customHeight="1"/>
    <row r="882869" ht="12.75" hidden="1" customHeight="1"/>
    <row r="882870" ht="12.75" hidden="1" customHeight="1"/>
    <row r="882871" ht="12.75" hidden="1" customHeight="1"/>
    <row r="882872" ht="12.75" hidden="1" customHeight="1"/>
    <row r="882873" ht="12.75" hidden="1" customHeight="1"/>
    <row r="882874" ht="12.75" hidden="1" customHeight="1"/>
    <row r="882875" ht="12.75" hidden="1" customHeight="1"/>
    <row r="882876" ht="12.75" hidden="1" customHeight="1"/>
    <row r="882877" ht="12.75" hidden="1" customHeight="1"/>
    <row r="882878" ht="12.75" hidden="1" customHeight="1"/>
    <row r="882879" ht="12.75" hidden="1" customHeight="1"/>
    <row r="882880" ht="12.75" hidden="1" customHeight="1"/>
    <row r="882881" ht="12.75" hidden="1" customHeight="1"/>
    <row r="882882" ht="12.75" hidden="1" customHeight="1"/>
    <row r="882883" ht="12.75" hidden="1" customHeight="1"/>
    <row r="882884" ht="12.75" hidden="1" customHeight="1"/>
    <row r="882885" ht="12.75" hidden="1" customHeight="1"/>
    <row r="882886" ht="12.75" hidden="1" customHeight="1"/>
    <row r="882887" ht="12.75" hidden="1" customHeight="1"/>
    <row r="882888" ht="12.75" hidden="1" customHeight="1"/>
    <row r="882889" ht="12.75" hidden="1" customHeight="1"/>
    <row r="882890" ht="12.75" hidden="1" customHeight="1"/>
    <row r="882891" ht="12.75" hidden="1" customHeight="1"/>
    <row r="882892" ht="12.75" hidden="1" customHeight="1"/>
    <row r="882893" ht="12.75" hidden="1" customHeight="1"/>
    <row r="882894" ht="12.75" hidden="1" customHeight="1"/>
    <row r="882895" ht="12.75" hidden="1" customHeight="1"/>
    <row r="882896" ht="12.75" hidden="1" customHeight="1"/>
    <row r="882897" ht="12.75" hidden="1" customHeight="1"/>
    <row r="882898" ht="12.75" hidden="1" customHeight="1"/>
    <row r="882899" ht="12.75" hidden="1" customHeight="1"/>
    <row r="882900" ht="12.75" hidden="1" customHeight="1"/>
    <row r="882901" ht="12.75" hidden="1" customHeight="1"/>
    <row r="882902" ht="12.75" hidden="1" customHeight="1"/>
    <row r="882903" ht="12.75" hidden="1" customHeight="1"/>
    <row r="882904" ht="12.75" hidden="1" customHeight="1"/>
    <row r="882905" ht="12.75" hidden="1" customHeight="1"/>
    <row r="882906" ht="12.75" hidden="1" customHeight="1"/>
    <row r="882907" ht="12.75" hidden="1" customHeight="1"/>
    <row r="882908" ht="12.75" hidden="1" customHeight="1"/>
    <row r="882909" ht="12.75" hidden="1" customHeight="1"/>
    <row r="882910" ht="12.75" hidden="1" customHeight="1"/>
    <row r="882911" ht="12.75" hidden="1" customHeight="1"/>
    <row r="882912" ht="12.75" hidden="1" customHeight="1"/>
    <row r="882913" ht="12.75" hidden="1" customHeight="1"/>
    <row r="882914" ht="12.75" hidden="1" customHeight="1"/>
    <row r="882915" ht="12.75" hidden="1" customHeight="1"/>
    <row r="882916" ht="12.75" hidden="1" customHeight="1"/>
    <row r="882917" ht="12.75" hidden="1" customHeight="1"/>
    <row r="882918" ht="12.75" hidden="1" customHeight="1"/>
    <row r="882919" ht="12.75" hidden="1" customHeight="1"/>
    <row r="882920" ht="12.75" hidden="1" customHeight="1"/>
    <row r="882921" ht="12.75" hidden="1" customHeight="1"/>
    <row r="882922" ht="12.75" hidden="1" customHeight="1"/>
    <row r="882923" ht="12.75" hidden="1" customHeight="1"/>
    <row r="882924" ht="12.75" hidden="1" customHeight="1"/>
    <row r="882925" ht="12.75" hidden="1" customHeight="1"/>
    <row r="882926" ht="12.75" hidden="1" customHeight="1"/>
    <row r="882927" ht="12.75" hidden="1" customHeight="1"/>
    <row r="882928" ht="12.75" hidden="1" customHeight="1"/>
    <row r="882929" ht="12.75" hidden="1" customHeight="1"/>
    <row r="882930" ht="12.75" hidden="1" customHeight="1"/>
    <row r="882931" ht="12.75" hidden="1" customHeight="1"/>
    <row r="882932" ht="12.75" hidden="1" customHeight="1"/>
    <row r="882933" ht="12.75" hidden="1" customHeight="1"/>
    <row r="882934" ht="12.75" hidden="1" customHeight="1"/>
    <row r="882935" ht="12.75" hidden="1" customHeight="1"/>
    <row r="882936" ht="12.75" hidden="1" customHeight="1"/>
    <row r="882937" ht="12.75" hidden="1" customHeight="1"/>
    <row r="882938" ht="12.75" hidden="1" customHeight="1"/>
    <row r="882939" ht="12.75" hidden="1" customHeight="1"/>
    <row r="882940" ht="12.75" hidden="1" customHeight="1"/>
    <row r="882941" ht="12.75" hidden="1" customHeight="1"/>
    <row r="882942" ht="12.75" hidden="1" customHeight="1"/>
    <row r="882943" ht="12.75" hidden="1" customHeight="1"/>
    <row r="882944" ht="12.75" hidden="1" customHeight="1"/>
    <row r="882945" ht="12.75" hidden="1" customHeight="1"/>
    <row r="882946" ht="12.75" hidden="1" customHeight="1"/>
    <row r="882947" ht="12.75" hidden="1" customHeight="1"/>
    <row r="882948" ht="12.75" hidden="1" customHeight="1"/>
    <row r="882949" ht="12.75" hidden="1" customHeight="1"/>
    <row r="882950" ht="12.75" hidden="1" customHeight="1"/>
    <row r="882951" ht="12.75" hidden="1" customHeight="1"/>
    <row r="882952" ht="12.75" hidden="1" customHeight="1"/>
    <row r="882953" ht="12.75" hidden="1" customHeight="1"/>
    <row r="882954" ht="12.75" hidden="1" customHeight="1"/>
    <row r="882955" ht="12.75" hidden="1" customHeight="1"/>
    <row r="882956" ht="12.75" hidden="1" customHeight="1"/>
    <row r="882957" ht="12.75" hidden="1" customHeight="1"/>
    <row r="882958" ht="12.75" hidden="1" customHeight="1"/>
    <row r="882959" ht="12.75" hidden="1" customHeight="1"/>
    <row r="882960" ht="12.75" hidden="1" customHeight="1"/>
    <row r="882961" ht="12.75" hidden="1" customHeight="1"/>
    <row r="882962" ht="12.75" hidden="1" customHeight="1"/>
    <row r="882963" ht="12.75" hidden="1" customHeight="1"/>
    <row r="882964" ht="12.75" hidden="1" customHeight="1"/>
    <row r="882965" ht="12.75" hidden="1" customHeight="1"/>
    <row r="882966" ht="12.75" hidden="1" customHeight="1"/>
    <row r="882967" ht="12.75" hidden="1" customHeight="1"/>
    <row r="882968" ht="12.75" hidden="1" customHeight="1"/>
    <row r="882969" ht="12.75" hidden="1" customHeight="1"/>
    <row r="882970" ht="12.75" hidden="1" customHeight="1"/>
    <row r="882971" ht="12.75" hidden="1" customHeight="1"/>
    <row r="882972" ht="12.75" hidden="1" customHeight="1"/>
    <row r="882973" ht="12.75" hidden="1" customHeight="1"/>
    <row r="882974" ht="12.75" hidden="1" customHeight="1"/>
    <row r="882975" ht="12.75" hidden="1" customHeight="1"/>
    <row r="882976" ht="12.75" hidden="1" customHeight="1"/>
    <row r="882977" ht="12.75" hidden="1" customHeight="1"/>
    <row r="882978" ht="12.75" hidden="1" customHeight="1"/>
    <row r="882979" ht="12.75" hidden="1" customHeight="1"/>
    <row r="882980" ht="12.75" hidden="1" customHeight="1"/>
    <row r="882981" ht="12.75" hidden="1" customHeight="1"/>
    <row r="882982" ht="12.75" hidden="1" customHeight="1"/>
    <row r="882983" ht="12.75" hidden="1" customHeight="1"/>
    <row r="882984" ht="12.75" hidden="1" customHeight="1"/>
    <row r="882985" ht="12.75" hidden="1" customHeight="1"/>
    <row r="882986" ht="12.75" hidden="1" customHeight="1"/>
    <row r="882987" ht="12.75" hidden="1" customHeight="1"/>
    <row r="882988" ht="12.75" hidden="1" customHeight="1"/>
    <row r="882989" ht="12.75" hidden="1" customHeight="1"/>
    <row r="882990" ht="12.75" hidden="1" customHeight="1"/>
    <row r="882991" ht="12.75" hidden="1" customHeight="1"/>
    <row r="882992" ht="12.75" hidden="1" customHeight="1"/>
    <row r="882993" ht="12.75" hidden="1" customHeight="1"/>
    <row r="882994" ht="12.75" hidden="1" customHeight="1"/>
    <row r="882995" ht="12.75" hidden="1" customHeight="1"/>
    <row r="882996" ht="12.75" hidden="1" customHeight="1"/>
    <row r="882997" ht="12.75" hidden="1" customHeight="1"/>
    <row r="882998" ht="12.75" hidden="1" customHeight="1"/>
    <row r="882999" ht="12.75" hidden="1" customHeight="1"/>
    <row r="883000" ht="12.75" hidden="1" customHeight="1"/>
    <row r="883001" ht="12.75" hidden="1" customHeight="1"/>
    <row r="883002" ht="12.75" hidden="1" customHeight="1"/>
    <row r="883003" ht="12.75" hidden="1" customHeight="1"/>
    <row r="883004" ht="12.75" hidden="1" customHeight="1"/>
    <row r="883005" ht="12.75" hidden="1" customHeight="1"/>
    <row r="883006" ht="12.75" hidden="1" customHeight="1"/>
    <row r="883007" ht="12.75" hidden="1" customHeight="1"/>
    <row r="883008" ht="12.75" hidden="1" customHeight="1"/>
    <row r="883009" ht="12.75" hidden="1" customHeight="1"/>
    <row r="883010" ht="12.75" hidden="1" customHeight="1"/>
    <row r="883011" ht="12.75" hidden="1" customHeight="1"/>
    <row r="883012" ht="12.75" hidden="1" customHeight="1"/>
    <row r="883013" ht="12.75" hidden="1" customHeight="1"/>
    <row r="883014" ht="12.75" hidden="1" customHeight="1"/>
    <row r="883015" ht="12.75" hidden="1" customHeight="1"/>
    <row r="883016" ht="12.75" hidden="1" customHeight="1"/>
    <row r="883017" ht="12.75" hidden="1" customHeight="1"/>
    <row r="883018" ht="12.75" hidden="1" customHeight="1"/>
    <row r="883019" ht="12.75" hidden="1" customHeight="1"/>
    <row r="883020" ht="12.75" hidden="1" customHeight="1"/>
    <row r="883021" ht="12.75" hidden="1" customHeight="1"/>
    <row r="883022" ht="12.75" hidden="1" customHeight="1"/>
    <row r="883023" ht="12.75" hidden="1" customHeight="1"/>
    <row r="883024" ht="12.75" hidden="1" customHeight="1"/>
    <row r="883025" ht="12.75" hidden="1" customHeight="1"/>
    <row r="883026" ht="12.75" hidden="1" customHeight="1"/>
    <row r="883027" ht="12.75" hidden="1" customHeight="1"/>
    <row r="883028" ht="12.75" hidden="1" customHeight="1"/>
    <row r="883029" ht="12.75" hidden="1" customHeight="1"/>
    <row r="883030" ht="12.75" hidden="1" customHeight="1"/>
    <row r="883031" ht="12.75" hidden="1" customHeight="1"/>
    <row r="883032" ht="12.75" hidden="1" customHeight="1"/>
    <row r="883033" ht="12.75" hidden="1" customHeight="1"/>
    <row r="883034" ht="12.75" hidden="1" customHeight="1"/>
    <row r="883035" ht="12.75" hidden="1" customHeight="1"/>
    <row r="883036" ht="12.75" hidden="1" customHeight="1"/>
    <row r="883037" ht="12.75" hidden="1" customHeight="1"/>
    <row r="883038" ht="12.75" hidden="1" customHeight="1"/>
    <row r="883039" ht="12.75" hidden="1" customHeight="1"/>
    <row r="883040" ht="12.75" hidden="1" customHeight="1"/>
    <row r="883041" ht="12.75" hidden="1" customHeight="1"/>
    <row r="883042" ht="12.75" hidden="1" customHeight="1"/>
    <row r="883043" ht="12.75" hidden="1" customHeight="1"/>
    <row r="883044" ht="12.75" hidden="1" customHeight="1"/>
    <row r="883045" ht="12.75" hidden="1" customHeight="1"/>
    <row r="883046" ht="12.75" hidden="1" customHeight="1"/>
    <row r="883047" ht="12.75" hidden="1" customHeight="1"/>
    <row r="883048" ht="12.75" hidden="1" customHeight="1"/>
    <row r="883049" ht="12.75" hidden="1" customHeight="1"/>
    <row r="883050" ht="12.75" hidden="1" customHeight="1"/>
    <row r="883051" ht="12.75" hidden="1" customHeight="1"/>
    <row r="883052" ht="12.75" hidden="1" customHeight="1"/>
    <row r="883053" ht="12.75" hidden="1" customHeight="1"/>
    <row r="883054" ht="12.75" hidden="1" customHeight="1"/>
    <row r="883055" ht="12.75" hidden="1" customHeight="1"/>
    <row r="883056" ht="12.75" hidden="1" customHeight="1"/>
    <row r="883057" ht="12.75" hidden="1" customHeight="1"/>
    <row r="883058" ht="12.75" hidden="1" customHeight="1"/>
    <row r="883059" ht="12.75" hidden="1" customHeight="1"/>
    <row r="883060" ht="12.75" hidden="1" customHeight="1"/>
    <row r="883061" ht="12.75" hidden="1" customHeight="1"/>
    <row r="883062" ht="12.75" hidden="1" customHeight="1"/>
    <row r="883063" ht="12.75" hidden="1" customHeight="1"/>
    <row r="883064" ht="12.75" hidden="1" customHeight="1"/>
    <row r="883065" ht="12.75" hidden="1" customHeight="1"/>
    <row r="883066" ht="12.75" hidden="1" customHeight="1"/>
    <row r="883067" ht="12.75" hidden="1" customHeight="1"/>
    <row r="883068" ht="12.75" hidden="1" customHeight="1"/>
    <row r="883069" ht="12.75" hidden="1" customHeight="1"/>
    <row r="883070" ht="12.75" hidden="1" customHeight="1"/>
    <row r="883071" ht="12.75" hidden="1" customHeight="1"/>
    <row r="883072" ht="12.75" hidden="1" customHeight="1"/>
    <row r="883073" ht="12.75" hidden="1" customHeight="1"/>
    <row r="883074" ht="12.75" hidden="1" customHeight="1"/>
    <row r="883075" ht="12.75" hidden="1" customHeight="1"/>
    <row r="883076" ht="12.75" hidden="1" customHeight="1"/>
    <row r="883077" ht="12.75" hidden="1" customHeight="1"/>
    <row r="883078" ht="12.75" hidden="1" customHeight="1"/>
    <row r="883079" ht="12.75" hidden="1" customHeight="1"/>
    <row r="883080" ht="12.75" hidden="1" customHeight="1"/>
    <row r="883081" ht="12.75" hidden="1" customHeight="1"/>
    <row r="883082" ht="12.75" hidden="1" customHeight="1"/>
    <row r="883083" ht="12.75" hidden="1" customHeight="1"/>
    <row r="883084" ht="12.75" hidden="1" customHeight="1"/>
    <row r="883085" ht="12.75" hidden="1" customHeight="1"/>
    <row r="883086" ht="12.75" hidden="1" customHeight="1"/>
    <row r="883087" ht="12.75" hidden="1" customHeight="1"/>
    <row r="883088" ht="12.75" hidden="1" customHeight="1"/>
    <row r="883089" ht="12.75" hidden="1" customHeight="1"/>
    <row r="883090" ht="12.75" hidden="1" customHeight="1"/>
    <row r="883091" ht="12.75" hidden="1" customHeight="1"/>
    <row r="883092" ht="12.75" hidden="1" customHeight="1"/>
    <row r="883093" ht="12.75" hidden="1" customHeight="1"/>
    <row r="883094" ht="12.75" hidden="1" customHeight="1"/>
    <row r="883095" ht="12.75" hidden="1" customHeight="1"/>
    <row r="883096" ht="12.75" hidden="1" customHeight="1"/>
    <row r="883097" ht="12.75" hidden="1" customHeight="1"/>
    <row r="883098" ht="12.75" hidden="1" customHeight="1"/>
    <row r="883099" ht="12.75" hidden="1" customHeight="1"/>
    <row r="883100" ht="12.75" hidden="1" customHeight="1"/>
    <row r="883101" ht="12.75" hidden="1" customHeight="1"/>
    <row r="883102" ht="12.75" hidden="1" customHeight="1"/>
    <row r="883103" ht="12.75" hidden="1" customHeight="1"/>
    <row r="883104" ht="12.75" hidden="1" customHeight="1"/>
    <row r="883105" ht="12.75" hidden="1" customHeight="1"/>
    <row r="883106" ht="12.75" hidden="1" customHeight="1"/>
    <row r="883107" ht="12.75" hidden="1" customHeight="1"/>
    <row r="883108" ht="12.75" hidden="1" customHeight="1"/>
    <row r="883109" ht="12.75" hidden="1" customHeight="1"/>
    <row r="883110" ht="12.75" hidden="1" customHeight="1"/>
    <row r="883111" ht="12.75" hidden="1" customHeight="1"/>
    <row r="883112" ht="12.75" hidden="1" customHeight="1"/>
    <row r="883113" ht="12.75" hidden="1" customHeight="1"/>
    <row r="883114" ht="12.75" hidden="1" customHeight="1"/>
    <row r="883115" ht="12.75" hidden="1" customHeight="1"/>
    <row r="883116" ht="12.75" hidden="1" customHeight="1"/>
    <row r="883117" ht="12.75" hidden="1" customHeight="1"/>
    <row r="883118" ht="12.75" hidden="1" customHeight="1"/>
    <row r="883119" ht="12.75" hidden="1" customHeight="1"/>
    <row r="883120" ht="12.75" hidden="1" customHeight="1"/>
    <row r="883121" ht="12.75" hidden="1" customHeight="1"/>
    <row r="883122" ht="12.75" hidden="1" customHeight="1"/>
    <row r="883123" ht="12.75" hidden="1" customHeight="1"/>
    <row r="883124" ht="12.75" hidden="1" customHeight="1"/>
    <row r="883125" ht="12.75" hidden="1" customHeight="1"/>
    <row r="883126" ht="12.75" hidden="1" customHeight="1"/>
    <row r="883127" ht="12.75" hidden="1" customHeight="1"/>
    <row r="883128" ht="12.75" hidden="1" customHeight="1"/>
    <row r="883129" ht="12.75" hidden="1" customHeight="1"/>
    <row r="883130" ht="12.75" hidden="1" customHeight="1"/>
    <row r="883131" ht="12.75" hidden="1" customHeight="1"/>
    <row r="883132" ht="12.75" hidden="1" customHeight="1"/>
    <row r="883133" ht="12.75" hidden="1" customHeight="1"/>
    <row r="883134" ht="12.75" hidden="1" customHeight="1"/>
    <row r="883135" ht="12.75" hidden="1" customHeight="1"/>
    <row r="883136" ht="12.75" hidden="1" customHeight="1"/>
    <row r="883137" ht="12.75" hidden="1" customHeight="1"/>
    <row r="883138" ht="12.75" hidden="1" customHeight="1"/>
    <row r="883139" ht="12.75" hidden="1" customHeight="1"/>
    <row r="883140" ht="12.75" hidden="1" customHeight="1"/>
    <row r="883141" ht="12.75" hidden="1" customHeight="1"/>
    <row r="883142" ht="12.75" hidden="1" customHeight="1"/>
    <row r="883143" ht="12.75" hidden="1" customHeight="1"/>
    <row r="883144" ht="12.75" hidden="1" customHeight="1"/>
    <row r="883145" ht="12.75" hidden="1" customHeight="1"/>
    <row r="883146" ht="12.75" hidden="1" customHeight="1"/>
    <row r="883147" ht="12.75" hidden="1" customHeight="1"/>
    <row r="883148" ht="12.75" hidden="1" customHeight="1"/>
    <row r="883149" ht="12.75" hidden="1" customHeight="1"/>
    <row r="883150" ht="12.75" hidden="1" customHeight="1"/>
    <row r="883151" ht="12.75" hidden="1" customHeight="1"/>
    <row r="883152" ht="12.75" hidden="1" customHeight="1"/>
    <row r="883153" ht="12.75" hidden="1" customHeight="1"/>
    <row r="883154" ht="12.75" hidden="1" customHeight="1"/>
    <row r="883155" ht="12.75" hidden="1" customHeight="1"/>
    <row r="883156" ht="12.75" hidden="1" customHeight="1"/>
    <row r="883157" ht="12.75" hidden="1" customHeight="1"/>
    <row r="883158" ht="12.75" hidden="1" customHeight="1"/>
    <row r="883159" ht="12.75" hidden="1" customHeight="1"/>
    <row r="883160" ht="12.75" hidden="1" customHeight="1"/>
    <row r="883161" ht="12.75" hidden="1" customHeight="1"/>
    <row r="883162" ht="12.75" hidden="1" customHeight="1"/>
    <row r="883163" ht="12.75" hidden="1" customHeight="1"/>
    <row r="883164" ht="12.75" hidden="1" customHeight="1"/>
    <row r="883165" ht="12.75" hidden="1" customHeight="1"/>
    <row r="883166" ht="12.75" hidden="1" customHeight="1"/>
    <row r="883167" ht="12.75" hidden="1" customHeight="1"/>
    <row r="883168" ht="12.75" hidden="1" customHeight="1"/>
    <row r="883169" ht="12.75" hidden="1" customHeight="1"/>
    <row r="883170" ht="12.75" hidden="1" customHeight="1"/>
    <row r="883171" ht="12.75" hidden="1" customHeight="1"/>
    <row r="883172" ht="12.75" hidden="1" customHeight="1"/>
    <row r="883173" ht="12.75" hidden="1" customHeight="1"/>
    <row r="883174" ht="12.75" hidden="1" customHeight="1"/>
    <row r="883175" ht="12.75" hidden="1" customHeight="1"/>
    <row r="883176" ht="12.75" hidden="1" customHeight="1"/>
    <row r="883177" ht="12.75" hidden="1" customHeight="1"/>
    <row r="883178" ht="12.75" hidden="1" customHeight="1"/>
    <row r="883179" ht="12.75" hidden="1" customHeight="1"/>
    <row r="883180" ht="12.75" hidden="1" customHeight="1"/>
    <row r="883181" ht="12.75" hidden="1" customHeight="1"/>
    <row r="883182" ht="12.75" hidden="1" customHeight="1"/>
    <row r="883183" ht="12.75" hidden="1" customHeight="1"/>
    <row r="883184" ht="12.75" hidden="1" customHeight="1"/>
    <row r="883185" ht="12.75" hidden="1" customHeight="1"/>
    <row r="883186" ht="12.75" hidden="1" customHeight="1"/>
    <row r="883187" ht="12.75" hidden="1" customHeight="1"/>
    <row r="883188" ht="12.75" hidden="1" customHeight="1"/>
    <row r="883189" ht="12.75" hidden="1" customHeight="1"/>
    <row r="883190" ht="12.75" hidden="1" customHeight="1"/>
    <row r="883191" ht="12.75" hidden="1" customHeight="1"/>
    <row r="883192" ht="12.75" hidden="1" customHeight="1"/>
    <row r="883193" ht="12.75" hidden="1" customHeight="1"/>
    <row r="883194" ht="12.75" hidden="1" customHeight="1"/>
    <row r="883195" ht="12.75" hidden="1" customHeight="1"/>
    <row r="883196" ht="12.75" hidden="1" customHeight="1"/>
    <row r="883197" ht="12.75" hidden="1" customHeight="1"/>
    <row r="883198" ht="12.75" hidden="1" customHeight="1"/>
    <row r="883199" ht="12.75" hidden="1" customHeight="1"/>
    <row r="883200" ht="12.75" hidden="1" customHeight="1"/>
    <row r="883201" ht="12.75" hidden="1" customHeight="1"/>
    <row r="883202" ht="12.75" hidden="1" customHeight="1"/>
    <row r="883203" ht="12.75" hidden="1" customHeight="1"/>
    <row r="883204" ht="12.75" hidden="1" customHeight="1"/>
    <row r="883205" ht="12.75" hidden="1" customHeight="1"/>
    <row r="883206" ht="12.75" hidden="1" customHeight="1"/>
    <row r="883207" ht="12.75" hidden="1" customHeight="1"/>
    <row r="883208" ht="12.75" hidden="1" customHeight="1"/>
    <row r="883209" ht="12.75" hidden="1" customHeight="1"/>
    <row r="883210" ht="12.75" hidden="1" customHeight="1"/>
    <row r="883211" ht="12.75" hidden="1" customHeight="1"/>
    <row r="883212" ht="12.75" hidden="1" customHeight="1"/>
    <row r="883213" ht="12.75" hidden="1" customHeight="1"/>
    <row r="883214" ht="12.75" hidden="1" customHeight="1"/>
    <row r="883215" ht="12.75" hidden="1" customHeight="1"/>
    <row r="883216" ht="12.75" hidden="1" customHeight="1"/>
    <row r="883217" ht="12.75" hidden="1" customHeight="1"/>
    <row r="883218" ht="12.75" hidden="1" customHeight="1"/>
    <row r="883219" ht="12.75" hidden="1" customHeight="1"/>
    <row r="883220" ht="12.75" hidden="1" customHeight="1"/>
    <row r="883221" ht="12.75" hidden="1" customHeight="1"/>
    <row r="883222" ht="12.75" hidden="1" customHeight="1"/>
    <row r="883223" ht="12.75" hidden="1" customHeight="1"/>
    <row r="883224" ht="12.75" hidden="1" customHeight="1"/>
    <row r="883225" ht="12.75" hidden="1" customHeight="1"/>
    <row r="883226" ht="12.75" hidden="1" customHeight="1"/>
    <row r="883227" ht="12.75" hidden="1" customHeight="1"/>
    <row r="883228" ht="12.75" hidden="1" customHeight="1"/>
    <row r="883229" ht="12.75" hidden="1" customHeight="1"/>
    <row r="883230" ht="12.75" hidden="1" customHeight="1"/>
    <row r="883231" ht="12.75" hidden="1" customHeight="1"/>
    <row r="883232" ht="12.75" hidden="1" customHeight="1"/>
    <row r="883233" ht="12.75" hidden="1" customHeight="1"/>
    <row r="883234" ht="12.75" hidden="1" customHeight="1"/>
    <row r="883235" ht="12.75" hidden="1" customHeight="1"/>
    <row r="883236" ht="12.75" hidden="1" customHeight="1"/>
    <row r="883237" ht="12.75" hidden="1" customHeight="1"/>
    <row r="883238" ht="12.75" hidden="1" customHeight="1"/>
    <row r="883239" ht="12.75" hidden="1" customHeight="1"/>
    <row r="883240" ht="12.75" hidden="1" customHeight="1"/>
    <row r="883241" ht="12.75" hidden="1" customHeight="1"/>
    <row r="883242" ht="12.75" hidden="1" customHeight="1"/>
    <row r="883243" ht="12.75" hidden="1" customHeight="1"/>
    <row r="883244" ht="12.75" hidden="1" customHeight="1"/>
    <row r="883245" ht="12.75" hidden="1" customHeight="1"/>
    <row r="883246" ht="12.75" hidden="1" customHeight="1"/>
    <row r="883247" ht="12.75" hidden="1" customHeight="1"/>
    <row r="883248" ht="12.75" hidden="1" customHeight="1"/>
    <row r="883249" ht="12.75" hidden="1" customHeight="1"/>
    <row r="883250" ht="12.75" hidden="1" customHeight="1"/>
    <row r="883251" ht="12.75" hidden="1" customHeight="1"/>
    <row r="883252" ht="12.75" hidden="1" customHeight="1"/>
    <row r="883253" ht="12.75" hidden="1" customHeight="1"/>
    <row r="883254" ht="12.75" hidden="1" customHeight="1"/>
    <row r="883255" ht="12.75" hidden="1" customHeight="1"/>
    <row r="883256" ht="12.75" hidden="1" customHeight="1"/>
    <row r="883257" ht="12.75" hidden="1" customHeight="1"/>
    <row r="883258" ht="12.75" hidden="1" customHeight="1"/>
    <row r="883259" ht="12.75" hidden="1" customHeight="1"/>
    <row r="883260" ht="12.75" hidden="1" customHeight="1"/>
    <row r="883261" ht="12.75" hidden="1" customHeight="1"/>
    <row r="883262" ht="12.75" hidden="1" customHeight="1"/>
    <row r="883263" ht="12.75" hidden="1" customHeight="1"/>
    <row r="883264" ht="12.75" hidden="1" customHeight="1"/>
    <row r="883265" ht="12.75" hidden="1" customHeight="1"/>
    <row r="883266" ht="12.75" hidden="1" customHeight="1"/>
    <row r="883267" ht="12.75" hidden="1" customHeight="1"/>
    <row r="883268" ht="12.75" hidden="1" customHeight="1"/>
    <row r="883269" ht="12.75" hidden="1" customHeight="1"/>
    <row r="883270" ht="12.75" hidden="1" customHeight="1"/>
    <row r="883271" ht="12.75" hidden="1" customHeight="1"/>
    <row r="883272" ht="12.75" hidden="1" customHeight="1"/>
    <row r="883273" ht="12.75" hidden="1" customHeight="1"/>
    <row r="883274" ht="12.75" hidden="1" customHeight="1"/>
    <row r="883275" ht="12.75" hidden="1" customHeight="1"/>
    <row r="883276" ht="12.75" hidden="1" customHeight="1"/>
    <row r="883277" ht="12.75" hidden="1" customHeight="1"/>
    <row r="883278" ht="12.75" hidden="1" customHeight="1"/>
    <row r="883279" ht="12.75" hidden="1" customHeight="1"/>
    <row r="883280" ht="12.75" hidden="1" customHeight="1"/>
    <row r="883281" ht="12.75" hidden="1" customHeight="1"/>
    <row r="883282" ht="12.75" hidden="1" customHeight="1"/>
    <row r="883283" ht="12.75" hidden="1" customHeight="1"/>
    <row r="883284" ht="12.75" hidden="1" customHeight="1"/>
    <row r="883285" ht="12.75" hidden="1" customHeight="1"/>
    <row r="883286" ht="12.75" hidden="1" customHeight="1"/>
    <row r="883287" ht="12.75" hidden="1" customHeight="1"/>
    <row r="883288" ht="12.75" hidden="1" customHeight="1"/>
    <row r="883289" ht="12.75" hidden="1" customHeight="1"/>
    <row r="883290" ht="12.75" hidden="1" customHeight="1"/>
    <row r="883291" ht="12.75" hidden="1" customHeight="1"/>
    <row r="883292" ht="12.75" hidden="1" customHeight="1"/>
    <row r="883293" ht="12.75" hidden="1" customHeight="1"/>
    <row r="883294" ht="12.75" hidden="1" customHeight="1"/>
    <row r="883295" ht="12.75" hidden="1" customHeight="1"/>
    <row r="883296" ht="12.75" hidden="1" customHeight="1"/>
    <row r="883297" ht="12.75" hidden="1" customHeight="1"/>
    <row r="883298" ht="12.75" hidden="1" customHeight="1"/>
    <row r="883299" ht="12.75" hidden="1" customHeight="1"/>
    <row r="883300" ht="12.75" hidden="1" customHeight="1"/>
    <row r="883301" ht="12.75" hidden="1" customHeight="1"/>
    <row r="883302" ht="12.75" hidden="1" customHeight="1"/>
    <row r="883303" ht="12.75" hidden="1" customHeight="1"/>
    <row r="883304" ht="12.75" hidden="1" customHeight="1"/>
    <row r="883305" ht="12.75" hidden="1" customHeight="1"/>
    <row r="883306" ht="12.75" hidden="1" customHeight="1"/>
    <row r="883307" ht="12.75" hidden="1" customHeight="1"/>
    <row r="883308" ht="12.75" hidden="1" customHeight="1"/>
    <row r="883309" ht="12.75" hidden="1" customHeight="1"/>
    <row r="883310" ht="12.75" hidden="1" customHeight="1"/>
    <row r="883311" ht="12.75" hidden="1" customHeight="1"/>
    <row r="883312" ht="12.75" hidden="1" customHeight="1"/>
    <row r="883313" ht="12.75" hidden="1" customHeight="1"/>
    <row r="883314" ht="12.75" hidden="1" customHeight="1"/>
    <row r="883315" ht="12.75" hidden="1" customHeight="1"/>
    <row r="883316" ht="12.75" hidden="1" customHeight="1"/>
    <row r="883317" ht="12.75" hidden="1" customHeight="1"/>
    <row r="883318" ht="12.75" hidden="1" customHeight="1"/>
    <row r="883319" ht="12.75" hidden="1" customHeight="1"/>
    <row r="883320" ht="12.75" hidden="1" customHeight="1"/>
    <row r="883321" ht="12.75" hidden="1" customHeight="1"/>
    <row r="883322" ht="12.75" hidden="1" customHeight="1"/>
    <row r="883323" ht="12.75" hidden="1" customHeight="1"/>
    <row r="883324" ht="12.75" hidden="1" customHeight="1"/>
    <row r="883325" ht="12.75" hidden="1" customHeight="1"/>
    <row r="883326" ht="12.75" hidden="1" customHeight="1"/>
    <row r="883327" ht="12.75" hidden="1" customHeight="1"/>
    <row r="883328" ht="12.75" hidden="1" customHeight="1"/>
    <row r="883329" ht="12.75" hidden="1" customHeight="1"/>
    <row r="883330" ht="12.75" hidden="1" customHeight="1"/>
    <row r="883331" ht="12.75" hidden="1" customHeight="1"/>
    <row r="883332" ht="12.75" hidden="1" customHeight="1"/>
    <row r="883333" ht="12.75" hidden="1" customHeight="1"/>
    <row r="883334" ht="12.75" hidden="1" customHeight="1"/>
    <row r="883335" ht="12.75" hidden="1" customHeight="1"/>
    <row r="883336" ht="12.75" hidden="1" customHeight="1"/>
    <row r="883337" ht="12.75" hidden="1" customHeight="1"/>
    <row r="883338" ht="12.75" hidden="1" customHeight="1"/>
    <row r="883339" ht="12.75" hidden="1" customHeight="1"/>
    <row r="883340" ht="12.75" hidden="1" customHeight="1"/>
    <row r="883341" ht="12.75" hidden="1" customHeight="1"/>
    <row r="883342" ht="12.75" hidden="1" customHeight="1"/>
    <row r="883343" ht="12.75" hidden="1" customHeight="1"/>
    <row r="883344" ht="12.75" hidden="1" customHeight="1"/>
    <row r="883345" ht="12.75" hidden="1" customHeight="1"/>
    <row r="883346" ht="12.75" hidden="1" customHeight="1"/>
    <row r="883347" ht="12.75" hidden="1" customHeight="1"/>
    <row r="883348" ht="12.75" hidden="1" customHeight="1"/>
    <row r="883349" ht="12.75" hidden="1" customHeight="1"/>
    <row r="883350" ht="12.75" hidden="1" customHeight="1"/>
    <row r="883351" ht="12.75" hidden="1" customHeight="1"/>
    <row r="883352" ht="12.75" hidden="1" customHeight="1"/>
    <row r="883353" ht="12.75" hidden="1" customHeight="1"/>
    <row r="883354" ht="12.75" hidden="1" customHeight="1"/>
    <row r="883355" ht="12.75" hidden="1" customHeight="1"/>
    <row r="883356" ht="12.75" hidden="1" customHeight="1"/>
    <row r="883357" ht="12.75" hidden="1" customHeight="1"/>
    <row r="883358" ht="12.75" hidden="1" customHeight="1"/>
    <row r="883359" ht="12.75" hidden="1" customHeight="1"/>
    <row r="883360" ht="12.75" hidden="1" customHeight="1"/>
    <row r="883361" ht="12.75" hidden="1" customHeight="1"/>
    <row r="883362" ht="12.75" hidden="1" customHeight="1"/>
    <row r="883363" ht="12.75" hidden="1" customHeight="1"/>
    <row r="883364" ht="12.75" hidden="1" customHeight="1"/>
    <row r="883365" ht="12.75" hidden="1" customHeight="1"/>
    <row r="883366" ht="12.75" hidden="1" customHeight="1"/>
    <row r="883367" ht="12.75" hidden="1" customHeight="1"/>
    <row r="883368" ht="12.75" hidden="1" customHeight="1"/>
    <row r="883369" ht="12.75" hidden="1" customHeight="1"/>
    <row r="883370" ht="12.75" hidden="1" customHeight="1"/>
    <row r="883371" ht="12.75" hidden="1" customHeight="1"/>
    <row r="883372" ht="12.75" hidden="1" customHeight="1"/>
    <row r="883373" ht="12.75" hidden="1" customHeight="1"/>
    <row r="883374" ht="12.75" hidden="1" customHeight="1"/>
    <row r="883375" ht="12.75" hidden="1" customHeight="1"/>
    <row r="883376" ht="12.75" hidden="1" customHeight="1"/>
    <row r="883377" ht="12.75" hidden="1" customHeight="1"/>
    <row r="883378" ht="12.75" hidden="1" customHeight="1"/>
    <row r="883379" ht="12.75" hidden="1" customHeight="1"/>
    <row r="883380" ht="12.75" hidden="1" customHeight="1"/>
    <row r="883381" ht="12.75" hidden="1" customHeight="1"/>
    <row r="883382" ht="12.75" hidden="1" customHeight="1"/>
    <row r="883383" ht="12.75" hidden="1" customHeight="1"/>
    <row r="883384" ht="12.75" hidden="1" customHeight="1"/>
    <row r="883385" ht="12.75" hidden="1" customHeight="1"/>
    <row r="883386" ht="12.75" hidden="1" customHeight="1"/>
    <row r="883387" ht="12.75" hidden="1" customHeight="1"/>
    <row r="883388" ht="12.75" hidden="1" customHeight="1"/>
    <row r="883389" ht="12.75" hidden="1" customHeight="1"/>
    <row r="883390" ht="12.75" hidden="1" customHeight="1"/>
    <row r="883391" ht="12.75" hidden="1" customHeight="1"/>
    <row r="883392" ht="12.75" hidden="1" customHeight="1"/>
    <row r="883393" ht="12.75" hidden="1" customHeight="1"/>
    <row r="883394" ht="12.75" hidden="1" customHeight="1"/>
    <row r="883395" ht="12.75" hidden="1" customHeight="1"/>
    <row r="883396" ht="12.75" hidden="1" customHeight="1"/>
    <row r="883397" ht="12.75" hidden="1" customHeight="1"/>
    <row r="883398" ht="12.75" hidden="1" customHeight="1"/>
    <row r="883399" ht="12.75" hidden="1" customHeight="1"/>
    <row r="883400" ht="12.75" hidden="1" customHeight="1"/>
    <row r="883401" ht="12.75" hidden="1" customHeight="1"/>
    <row r="883402" ht="12.75" hidden="1" customHeight="1"/>
    <row r="883403" ht="12.75" hidden="1" customHeight="1"/>
    <row r="883404" ht="12.75" hidden="1" customHeight="1"/>
    <row r="883405" ht="12.75" hidden="1" customHeight="1"/>
    <row r="883406" ht="12.75" hidden="1" customHeight="1"/>
    <row r="883407" ht="12.75" hidden="1" customHeight="1"/>
    <row r="883408" ht="12.75" hidden="1" customHeight="1"/>
    <row r="883409" ht="12.75" hidden="1" customHeight="1"/>
    <row r="883410" ht="12.75" hidden="1" customHeight="1"/>
    <row r="883411" ht="12.75" hidden="1" customHeight="1"/>
    <row r="883412" ht="12.75" hidden="1" customHeight="1"/>
    <row r="883413" ht="12.75" hidden="1" customHeight="1"/>
    <row r="883414" ht="12.75" hidden="1" customHeight="1"/>
    <row r="883415" ht="12.75" hidden="1" customHeight="1"/>
    <row r="883416" ht="12.75" hidden="1" customHeight="1"/>
    <row r="883417" ht="12.75" hidden="1" customHeight="1"/>
    <row r="883418" ht="12.75" hidden="1" customHeight="1"/>
    <row r="883419" ht="12.75" hidden="1" customHeight="1"/>
    <row r="883420" ht="12.75" hidden="1" customHeight="1"/>
    <row r="883421" ht="12.75" hidden="1" customHeight="1"/>
    <row r="883422" ht="12.75" hidden="1" customHeight="1"/>
    <row r="883423" ht="12.75" hidden="1" customHeight="1"/>
    <row r="883424" ht="12.75" hidden="1" customHeight="1"/>
    <row r="883425" ht="12.75" hidden="1" customHeight="1"/>
    <row r="883426" ht="12.75" hidden="1" customHeight="1"/>
    <row r="883427" ht="12.75" hidden="1" customHeight="1"/>
    <row r="883428" ht="12.75" hidden="1" customHeight="1"/>
    <row r="883429" ht="12.75" hidden="1" customHeight="1"/>
    <row r="883430" ht="12.75" hidden="1" customHeight="1"/>
    <row r="883431" ht="12.75" hidden="1" customHeight="1"/>
    <row r="883432" ht="12.75" hidden="1" customHeight="1"/>
    <row r="883433" ht="12.75" hidden="1" customHeight="1"/>
    <row r="883434" ht="12.75" hidden="1" customHeight="1"/>
    <row r="883435" ht="12.75" hidden="1" customHeight="1"/>
    <row r="883436" ht="12.75" hidden="1" customHeight="1"/>
    <row r="883437" ht="12.75" hidden="1" customHeight="1"/>
    <row r="883438" ht="12.75" hidden="1" customHeight="1"/>
    <row r="883439" ht="12.75" hidden="1" customHeight="1"/>
    <row r="883440" ht="12.75" hidden="1" customHeight="1"/>
    <row r="883441" ht="12.75" hidden="1" customHeight="1"/>
    <row r="883442" ht="12.75" hidden="1" customHeight="1"/>
    <row r="883443" ht="12.75" hidden="1" customHeight="1"/>
    <row r="883444" ht="12.75" hidden="1" customHeight="1"/>
    <row r="883445" ht="12.75" hidden="1" customHeight="1"/>
    <row r="883446" ht="12.75" hidden="1" customHeight="1"/>
    <row r="883447" ht="12.75" hidden="1" customHeight="1"/>
    <row r="883448" ht="12.75" hidden="1" customHeight="1"/>
    <row r="883449" ht="12.75" hidden="1" customHeight="1"/>
    <row r="883450" ht="12.75" hidden="1" customHeight="1"/>
    <row r="883451" ht="12.75" hidden="1" customHeight="1"/>
    <row r="883452" ht="12.75" hidden="1" customHeight="1"/>
    <row r="883453" ht="12.75" hidden="1" customHeight="1"/>
    <row r="883454" ht="12.75" hidden="1" customHeight="1"/>
    <row r="883455" ht="12.75" hidden="1" customHeight="1"/>
    <row r="883456" ht="12.75" hidden="1" customHeight="1"/>
    <row r="883457" ht="12.75" hidden="1" customHeight="1"/>
    <row r="883458" ht="12.75" hidden="1" customHeight="1"/>
    <row r="883459" ht="12.75" hidden="1" customHeight="1"/>
    <row r="883460" ht="12.75" hidden="1" customHeight="1"/>
    <row r="883461" ht="12.75" hidden="1" customHeight="1"/>
    <row r="883462" ht="12.75" hidden="1" customHeight="1"/>
    <row r="883463" ht="12.75" hidden="1" customHeight="1"/>
    <row r="883464" ht="12.75" hidden="1" customHeight="1"/>
    <row r="883465" ht="12.75" hidden="1" customHeight="1"/>
    <row r="883466" ht="12.75" hidden="1" customHeight="1"/>
    <row r="883467" ht="12.75" hidden="1" customHeight="1"/>
    <row r="883468" ht="12.75" hidden="1" customHeight="1"/>
    <row r="883469" ht="12.75" hidden="1" customHeight="1"/>
    <row r="883470" ht="12.75" hidden="1" customHeight="1"/>
    <row r="883471" ht="12.75" hidden="1" customHeight="1"/>
    <row r="883472" ht="12.75" hidden="1" customHeight="1"/>
    <row r="883473" ht="12.75" hidden="1" customHeight="1"/>
    <row r="883474" ht="12.75" hidden="1" customHeight="1"/>
    <row r="883475" ht="12.75" hidden="1" customHeight="1"/>
    <row r="883476" ht="12.75" hidden="1" customHeight="1"/>
    <row r="883477" ht="12.75" hidden="1" customHeight="1"/>
    <row r="883478" ht="12.75" hidden="1" customHeight="1"/>
    <row r="883479" ht="12.75" hidden="1" customHeight="1"/>
    <row r="883480" ht="12.75" hidden="1" customHeight="1"/>
    <row r="883481" ht="12.75" hidden="1" customHeight="1"/>
    <row r="883482" ht="12.75" hidden="1" customHeight="1"/>
    <row r="883483" ht="12.75" hidden="1" customHeight="1"/>
    <row r="883484" ht="12.75" hidden="1" customHeight="1"/>
    <row r="883485" ht="12.75" hidden="1" customHeight="1"/>
    <row r="883486" ht="12.75" hidden="1" customHeight="1"/>
    <row r="883487" ht="12.75" hidden="1" customHeight="1"/>
    <row r="883488" ht="12.75" hidden="1" customHeight="1"/>
    <row r="883489" ht="12.75" hidden="1" customHeight="1"/>
    <row r="883490" ht="12.75" hidden="1" customHeight="1"/>
    <row r="883491" ht="12.75" hidden="1" customHeight="1"/>
    <row r="883492" ht="12.75" hidden="1" customHeight="1"/>
    <row r="883493" ht="12.75" hidden="1" customHeight="1"/>
    <row r="883494" ht="12.75" hidden="1" customHeight="1"/>
    <row r="883495" ht="12.75" hidden="1" customHeight="1"/>
    <row r="883496" ht="12.75" hidden="1" customHeight="1"/>
    <row r="883497" ht="12.75" hidden="1" customHeight="1"/>
    <row r="883498" ht="12.75" hidden="1" customHeight="1"/>
    <row r="883499" ht="12.75" hidden="1" customHeight="1"/>
    <row r="883500" ht="12.75" hidden="1" customHeight="1"/>
    <row r="883501" ht="12.75" hidden="1" customHeight="1"/>
    <row r="883502" ht="12.75" hidden="1" customHeight="1"/>
    <row r="883503" ht="12.75" hidden="1" customHeight="1"/>
    <row r="883504" ht="12.75" hidden="1" customHeight="1"/>
    <row r="883505" ht="12.75" hidden="1" customHeight="1"/>
    <row r="883506" ht="12.75" hidden="1" customHeight="1"/>
    <row r="883507" ht="12.75" hidden="1" customHeight="1"/>
    <row r="883508" ht="12.75" hidden="1" customHeight="1"/>
    <row r="883509" ht="12.75" hidden="1" customHeight="1"/>
    <row r="883510" ht="12.75" hidden="1" customHeight="1"/>
    <row r="883511" ht="12.75" hidden="1" customHeight="1"/>
    <row r="883512" ht="12.75" hidden="1" customHeight="1"/>
    <row r="883513" ht="12.75" hidden="1" customHeight="1"/>
    <row r="883514" ht="12.75" hidden="1" customHeight="1"/>
    <row r="883515" ht="12.75" hidden="1" customHeight="1"/>
    <row r="883516" ht="12.75" hidden="1" customHeight="1"/>
    <row r="883517" ht="12.75" hidden="1" customHeight="1"/>
    <row r="883518" ht="12.75" hidden="1" customHeight="1"/>
    <row r="883519" ht="12.75" hidden="1" customHeight="1"/>
    <row r="883520" ht="12.75" hidden="1" customHeight="1"/>
    <row r="883521" ht="12.75" hidden="1" customHeight="1"/>
    <row r="883522" ht="12.75" hidden="1" customHeight="1"/>
    <row r="883523" ht="12.75" hidden="1" customHeight="1"/>
    <row r="883524" ht="12.75" hidden="1" customHeight="1"/>
    <row r="883525" ht="12.75" hidden="1" customHeight="1"/>
    <row r="883526" ht="12.75" hidden="1" customHeight="1"/>
    <row r="883527" ht="12.75" hidden="1" customHeight="1"/>
    <row r="883528" ht="12.75" hidden="1" customHeight="1"/>
    <row r="883529" ht="12.75" hidden="1" customHeight="1"/>
    <row r="883530" ht="12.75" hidden="1" customHeight="1"/>
    <row r="883531" ht="12.75" hidden="1" customHeight="1"/>
    <row r="883532" ht="12.75" hidden="1" customHeight="1"/>
    <row r="883533" ht="12.75" hidden="1" customHeight="1"/>
    <row r="883534" ht="12.75" hidden="1" customHeight="1"/>
    <row r="883535" ht="12.75" hidden="1" customHeight="1"/>
    <row r="883536" ht="12.75" hidden="1" customHeight="1"/>
    <row r="883537" ht="12.75" hidden="1" customHeight="1"/>
    <row r="883538" ht="12.75" hidden="1" customHeight="1"/>
    <row r="883539" ht="12.75" hidden="1" customHeight="1"/>
    <row r="883540" ht="12.75" hidden="1" customHeight="1"/>
    <row r="883541" ht="12.75" hidden="1" customHeight="1"/>
    <row r="883542" ht="12.75" hidden="1" customHeight="1"/>
    <row r="883543" ht="12.75" hidden="1" customHeight="1"/>
    <row r="883544" ht="12.75" hidden="1" customHeight="1"/>
    <row r="883545" ht="12.75" hidden="1" customHeight="1"/>
    <row r="883546" ht="12.75" hidden="1" customHeight="1"/>
    <row r="883547" ht="12.75" hidden="1" customHeight="1"/>
    <row r="883548" ht="12.75" hidden="1" customHeight="1"/>
    <row r="883549" ht="12.75" hidden="1" customHeight="1"/>
    <row r="883550" ht="12.75" hidden="1" customHeight="1"/>
    <row r="883551" ht="12.75" hidden="1" customHeight="1"/>
    <row r="883552" ht="12.75" hidden="1" customHeight="1"/>
    <row r="883553" ht="12.75" hidden="1" customHeight="1"/>
    <row r="883554" ht="12.75" hidden="1" customHeight="1"/>
    <row r="883555" ht="12.75" hidden="1" customHeight="1"/>
    <row r="883556" ht="12.75" hidden="1" customHeight="1"/>
    <row r="883557" ht="12.75" hidden="1" customHeight="1"/>
    <row r="883558" ht="12.75" hidden="1" customHeight="1"/>
    <row r="883559" ht="12.75" hidden="1" customHeight="1"/>
    <row r="883560" ht="12.75" hidden="1" customHeight="1"/>
    <row r="883561" ht="12.75" hidden="1" customHeight="1"/>
    <row r="883562" ht="12.75" hidden="1" customHeight="1"/>
    <row r="883563" ht="12.75" hidden="1" customHeight="1"/>
    <row r="883564" ht="12.75" hidden="1" customHeight="1"/>
    <row r="883565" ht="12.75" hidden="1" customHeight="1"/>
    <row r="883566" ht="12.75" hidden="1" customHeight="1"/>
    <row r="883567" ht="12.75" hidden="1" customHeight="1"/>
    <row r="883568" ht="12.75" hidden="1" customHeight="1"/>
    <row r="883569" ht="12.75" hidden="1" customHeight="1"/>
    <row r="883570" ht="12.75" hidden="1" customHeight="1"/>
    <row r="883571" ht="12.75" hidden="1" customHeight="1"/>
    <row r="883572" ht="12.75" hidden="1" customHeight="1"/>
    <row r="883573" ht="12.75" hidden="1" customHeight="1"/>
    <row r="883574" ht="12.75" hidden="1" customHeight="1"/>
    <row r="883575" ht="12.75" hidden="1" customHeight="1"/>
    <row r="883576" ht="12.75" hidden="1" customHeight="1"/>
    <row r="883577" ht="12.75" hidden="1" customHeight="1"/>
    <row r="883578" ht="12.75" hidden="1" customHeight="1"/>
    <row r="883579" ht="12.75" hidden="1" customHeight="1"/>
    <row r="883580" ht="12.75" hidden="1" customHeight="1"/>
    <row r="883581" ht="12.75" hidden="1" customHeight="1"/>
    <row r="883582" ht="12.75" hidden="1" customHeight="1"/>
    <row r="883583" ht="12.75" hidden="1" customHeight="1"/>
    <row r="883584" ht="12.75" hidden="1" customHeight="1"/>
    <row r="883585" ht="12.75" hidden="1" customHeight="1"/>
    <row r="883586" ht="12.75" hidden="1" customHeight="1"/>
    <row r="883587" ht="12.75" hidden="1" customHeight="1"/>
    <row r="883588" ht="12.75" hidden="1" customHeight="1"/>
    <row r="883589" ht="12.75" hidden="1" customHeight="1"/>
    <row r="883590" ht="12.75" hidden="1" customHeight="1"/>
    <row r="883591" ht="12.75" hidden="1" customHeight="1"/>
    <row r="883592" ht="12.75" hidden="1" customHeight="1"/>
    <row r="883593" ht="12.75" hidden="1" customHeight="1"/>
    <row r="883594" ht="12.75" hidden="1" customHeight="1"/>
    <row r="883595" ht="12.75" hidden="1" customHeight="1"/>
    <row r="883596" ht="12.75" hidden="1" customHeight="1"/>
    <row r="883597" ht="12.75" hidden="1" customHeight="1"/>
    <row r="883598" ht="12.75" hidden="1" customHeight="1"/>
    <row r="883599" ht="12.75" hidden="1" customHeight="1"/>
    <row r="883600" ht="12.75" hidden="1" customHeight="1"/>
    <row r="883601" ht="12.75" hidden="1" customHeight="1"/>
    <row r="883602" ht="12.75" hidden="1" customHeight="1"/>
    <row r="883603" ht="12.75" hidden="1" customHeight="1"/>
    <row r="883604" ht="12.75" hidden="1" customHeight="1"/>
    <row r="883605" ht="12.75" hidden="1" customHeight="1"/>
    <row r="883606" ht="12.75" hidden="1" customHeight="1"/>
    <row r="883607" ht="12.75" hidden="1" customHeight="1"/>
    <row r="883608" ht="12.75" hidden="1" customHeight="1"/>
    <row r="883609" ht="12.75" hidden="1" customHeight="1"/>
    <row r="883610" ht="12.75" hidden="1" customHeight="1"/>
    <row r="883611" ht="12.75" hidden="1" customHeight="1"/>
    <row r="883612" ht="12.75" hidden="1" customHeight="1"/>
    <row r="883613" ht="12.75" hidden="1" customHeight="1"/>
    <row r="883614" ht="12.75" hidden="1" customHeight="1"/>
    <row r="883615" ht="12.75" hidden="1" customHeight="1"/>
    <row r="883616" ht="12.75" hidden="1" customHeight="1"/>
    <row r="883617" ht="12.75" hidden="1" customHeight="1"/>
    <row r="883618" ht="12.75" hidden="1" customHeight="1"/>
    <row r="883619" ht="12.75" hidden="1" customHeight="1"/>
    <row r="883620" ht="12.75" hidden="1" customHeight="1"/>
    <row r="883621" ht="12.75" hidden="1" customHeight="1"/>
    <row r="883622" ht="12.75" hidden="1" customHeight="1"/>
    <row r="883623" ht="12.75" hidden="1" customHeight="1"/>
    <row r="883624" ht="12.75" hidden="1" customHeight="1"/>
    <row r="883625" ht="12.75" hidden="1" customHeight="1"/>
    <row r="883626" ht="12.75" hidden="1" customHeight="1"/>
    <row r="883627" ht="12.75" hidden="1" customHeight="1"/>
    <row r="883628" ht="12.75" hidden="1" customHeight="1"/>
    <row r="883629" ht="12.75" hidden="1" customHeight="1"/>
    <row r="883630" ht="12.75" hidden="1" customHeight="1"/>
    <row r="883631" ht="12.75" hidden="1" customHeight="1"/>
    <row r="883632" ht="12.75" hidden="1" customHeight="1"/>
    <row r="883633" ht="12.75" hidden="1" customHeight="1"/>
    <row r="883634" ht="12.75" hidden="1" customHeight="1"/>
    <row r="883635" ht="12.75" hidden="1" customHeight="1"/>
    <row r="883636" ht="12.75" hidden="1" customHeight="1"/>
    <row r="883637" ht="12.75" hidden="1" customHeight="1"/>
    <row r="883638" ht="12.75" hidden="1" customHeight="1"/>
    <row r="883639" ht="12.75" hidden="1" customHeight="1"/>
    <row r="883640" ht="12.75" hidden="1" customHeight="1"/>
    <row r="883641" ht="12.75" hidden="1" customHeight="1"/>
    <row r="883642" ht="12.75" hidden="1" customHeight="1"/>
    <row r="883643" ht="12.75" hidden="1" customHeight="1"/>
    <row r="883644" ht="12.75" hidden="1" customHeight="1"/>
    <row r="883645" ht="12.75" hidden="1" customHeight="1"/>
    <row r="883646" ht="12.75" hidden="1" customHeight="1"/>
    <row r="883647" ht="12.75" hidden="1" customHeight="1"/>
    <row r="883648" ht="12.75" hidden="1" customHeight="1"/>
    <row r="883649" ht="12.75" hidden="1" customHeight="1"/>
    <row r="883650" ht="12.75" hidden="1" customHeight="1"/>
    <row r="883651" ht="12.75" hidden="1" customHeight="1"/>
    <row r="883652" ht="12.75" hidden="1" customHeight="1"/>
    <row r="883653" ht="12.75" hidden="1" customHeight="1"/>
    <row r="883654" ht="12.75" hidden="1" customHeight="1"/>
    <row r="883655" ht="12.75" hidden="1" customHeight="1"/>
    <row r="883656" ht="12.75" hidden="1" customHeight="1"/>
    <row r="883657" ht="12.75" hidden="1" customHeight="1"/>
    <row r="883658" ht="12.75" hidden="1" customHeight="1"/>
    <row r="883659" ht="12.75" hidden="1" customHeight="1"/>
    <row r="883660" ht="12.75" hidden="1" customHeight="1"/>
    <row r="883661" ht="12.75" hidden="1" customHeight="1"/>
    <row r="883662" ht="12.75" hidden="1" customHeight="1"/>
    <row r="883663" ht="12.75" hidden="1" customHeight="1"/>
    <row r="883664" ht="12.75" hidden="1" customHeight="1"/>
    <row r="883665" ht="12.75" hidden="1" customHeight="1"/>
    <row r="883666" ht="12.75" hidden="1" customHeight="1"/>
    <row r="883667" ht="12.75" hidden="1" customHeight="1"/>
    <row r="883668" ht="12.75" hidden="1" customHeight="1"/>
    <row r="883669" ht="12.75" hidden="1" customHeight="1"/>
    <row r="883670" ht="12.75" hidden="1" customHeight="1"/>
    <row r="883671" ht="12.75" hidden="1" customHeight="1"/>
    <row r="883672" ht="12.75" hidden="1" customHeight="1"/>
    <row r="883673" ht="12.75" hidden="1" customHeight="1"/>
    <row r="883674" ht="12.75" hidden="1" customHeight="1"/>
    <row r="883675" ht="12.75" hidden="1" customHeight="1"/>
    <row r="883676" ht="12.75" hidden="1" customHeight="1"/>
    <row r="883677" ht="12.75" hidden="1" customHeight="1"/>
    <row r="883678" ht="12.75" hidden="1" customHeight="1"/>
    <row r="883679" ht="12.75" hidden="1" customHeight="1"/>
    <row r="883680" ht="12.75" hidden="1" customHeight="1"/>
    <row r="883681" ht="12.75" hidden="1" customHeight="1"/>
    <row r="883682" ht="12.75" hidden="1" customHeight="1"/>
    <row r="883683" ht="12.75" hidden="1" customHeight="1"/>
    <row r="883684" ht="12.75" hidden="1" customHeight="1"/>
    <row r="883685" ht="12.75" hidden="1" customHeight="1"/>
    <row r="883686" ht="12.75" hidden="1" customHeight="1"/>
    <row r="883687" ht="12.75" hidden="1" customHeight="1"/>
    <row r="883688" ht="12.75" hidden="1" customHeight="1"/>
    <row r="883689" ht="12.75" hidden="1" customHeight="1"/>
    <row r="883690" ht="12.75" hidden="1" customHeight="1"/>
    <row r="883691" ht="12.75" hidden="1" customHeight="1"/>
    <row r="883692" ht="12.75" hidden="1" customHeight="1"/>
    <row r="883693" ht="12.75" hidden="1" customHeight="1"/>
    <row r="883694" ht="12.75" hidden="1" customHeight="1"/>
    <row r="883695" ht="12.75" hidden="1" customHeight="1"/>
    <row r="883696" ht="12.75" hidden="1" customHeight="1"/>
    <row r="883697" ht="12.75" hidden="1" customHeight="1"/>
    <row r="883698" ht="12.75" hidden="1" customHeight="1"/>
    <row r="883699" ht="12.75" hidden="1" customHeight="1"/>
    <row r="883700" ht="12.75" hidden="1" customHeight="1"/>
    <row r="883701" ht="12.75" hidden="1" customHeight="1"/>
    <row r="883702" ht="12.75" hidden="1" customHeight="1"/>
    <row r="883703" ht="12.75" hidden="1" customHeight="1"/>
    <row r="883704" ht="12.75" hidden="1" customHeight="1"/>
    <row r="883705" ht="12.75" hidden="1" customHeight="1"/>
    <row r="883706" ht="12.75" hidden="1" customHeight="1"/>
    <row r="883707" ht="12.75" hidden="1" customHeight="1"/>
    <row r="883708" ht="12.75" hidden="1" customHeight="1"/>
    <row r="883709" ht="12.75" hidden="1" customHeight="1"/>
    <row r="883710" ht="12.75" hidden="1" customHeight="1"/>
    <row r="883711" ht="12.75" hidden="1" customHeight="1"/>
    <row r="883712" ht="12.75" hidden="1" customHeight="1"/>
    <row r="883713" ht="12.75" hidden="1" customHeight="1"/>
    <row r="883714" ht="12.75" hidden="1" customHeight="1"/>
    <row r="883715" ht="12.75" hidden="1" customHeight="1"/>
    <row r="883716" ht="12.75" hidden="1" customHeight="1"/>
    <row r="883717" ht="12.75" hidden="1" customHeight="1"/>
    <row r="883718" ht="12.75" hidden="1" customHeight="1"/>
    <row r="883719" ht="12.75" hidden="1" customHeight="1"/>
    <row r="883720" ht="12.75" hidden="1" customHeight="1"/>
    <row r="883721" ht="12.75" hidden="1" customHeight="1"/>
    <row r="883722" ht="12.75" hidden="1" customHeight="1"/>
    <row r="883723" ht="12.75" hidden="1" customHeight="1"/>
    <row r="883724" ht="12.75" hidden="1" customHeight="1"/>
    <row r="883725" ht="12.75" hidden="1" customHeight="1"/>
    <row r="883726" ht="12.75" hidden="1" customHeight="1"/>
    <row r="883727" ht="12.75" hidden="1" customHeight="1"/>
    <row r="883728" ht="12.75" hidden="1" customHeight="1"/>
    <row r="883729" ht="12.75" hidden="1" customHeight="1"/>
    <row r="883730" ht="12.75" hidden="1" customHeight="1"/>
    <row r="883731" ht="12.75" hidden="1" customHeight="1"/>
    <row r="883732" ht="12.75" hidden="1" customHeight="1"/>
    <row r="883733" ht="12.75" hidden="1" customHeight="1"/>
    <row r="883734" ht="12.75" hidden="1" customHeight="1"/>
    <row r="883735" ht="12.75" hidden="1" customHeight="1"/>
    <row r="883736" ht="12.75" hidden="1" customHeight="1"/>
    <row r="883737" ht="12.75" hidden="1" customHeight="1"/>
    <row r="883738" ht="12.75" hidden="1" customHeight="1"/>
    <row r="883739" ht="12.75" hidden="1" customHeight="1"/>
    <row r="883740" ht="12.75" hidden="1" customHeight="1"/>
    <row r="883741" ht="12.75" hidden="1" customHeight="1"/>
    <row r="883742" ht="12.75" hidden="1" customHeight="1"/>
    <row r="883743" ht="12.75" hidden="1" customHeight="1"/>
    <row r="883744" ht="12.75" hidden="1" customHeight="1"/>
    <row r="883745" ht="12.75" hidden="1" customHeight="1"/>
    <row r="883746" ht="12.75" hidden="1" customHeight="1"/>
    <row r="883747" ht="12.75" hidden="1" customHeight="1"/>
    <row r="883748" ht="12.75" hidden="1" customHeight="1"/>
    <row r="883749" ht="12.75" hidden="1" customHeight="1"/>
    <row r="883750" ht="12.75" hidden="1" customHeight="1"/>
    <row r="883751" ht="12.75" hidden="1" customHeight="1"/>
    <row r="883752" ht="12.75" hidden="1" customHeight="1"/>
    <row r="883753" ht="12.75" hidden="1" customHeight="1"/>
    <row r="883754" ht="12.75" hidden="1" customHeight="1"/>
    <row r="883755" ht="12.75" hidden="1" customHeight="1"/>
    <row r="883756" ht="12.75" hidden="1" customHeight="1"/>
    <row r="883757" ht="12.75" hidden="1" customHeight="1"/>
    <row r="883758" ht="12.75" hidden="1" customHeight="1"/>
    <row r="883759" ht="12.75" hidden="1" customHeight="1"/>
    <row r="883760" ht="12.75" hidden="1" customHeight="1"/>
    <row r="883761" ht="12.75" hidden="1" customHeight="1"/>
    <row r="883762" ht="12.75" hidden="1" customHeight="1"/>
    <row r="883763" ht="12.75" hidden="1" customHeight="1"/>
    <row r="883764" ht="12.75" hidden="1" customHeight="1"/>
    <row r="883765" ht="12.75" hidden="1" customHeight="1"/>
    <row r="883766" ht="12.75" hidden="1" customHeight="1"/>
    <row r="883767" ht="12.75" hidden="1" customHeight="1"/>
    <row r="883768" ht="12.75" hidden="1" customHeight="1"/>
    <row r="883769" ht="12.75" hidden="1" customHeight="1"/>
    <row r="883770" ht="12.75" hidden="1" customHeight="1"/>
    <row r="883771" ht="12.75" hidden="1" customHeight="1"/>
    <row r="883772" ht="12.75" hidden="1" customHeight="1"/>
    <row r="883773" ht="12.75" hidden="1" customHeight="1"/>
    <row r="883774" ht="12.75" hidden="1" customHeight="1"/>
    <row r="883775" ht="12.75" hidden="1" customHeight="1"/>
    <row r="883776" ht="12.75" hidden="1" customHeight="1"/>
    <row r="883777" ht="12.75" hidden="1" customHeight="1"/>
    <row r="883778" ht="12.75" hidden="1" customHeight="1"/>
    <row r="883779" ht="12.75" hidden="1" customHeight="1"/>
    <row r="883780" ht="12.75" hidden="1" customHeight="1"/>
    <row r="883781" ht="12.75" hidden="1" customHeight="1"/>
    <row r="883782" ht="12.75" hidden="1" customHeight="1"/>
    <row r="883783" ht="12.75" hidden="1" customHeight="1"/>
    <row r="883784" ht="12.75" hidden="1" customHeight="1"/>
    <row r="883785" ht="12.75" hidden="1" customHeight="1"/>
    <row r="883786" ht="12.75" hidden="1" customHeight="1"/>
    <row r="883787" ht="12.75" hidden="1" customHeight="1"/>
    <row r="883788" ht="12.75" hidden="1" customHeight="1"/>
    <row r="883789" ht="12.75" hidden="1" customHeight="1"/>
    <row r="883790" ht="12.75" hidden="1" customHeight="1"/>
    <row r="883791" ht="12.75" hidden="1" customHeight="1"/>
    <row r="883792" ht="12.75" hidden="1" customHeight="1"/>
    <row r="883793" ht="12.75" hidden="1" customHeight="1"/>
    <row r="883794" ht="12.75" hidden="1" customHeight="1"/>
    <row r="883795" ht="12.75" hidden="1" customHeight="1"/>
    <row r="883796" ht="12.75" hidden="1" customHeight="1"/>
    <row r="883797" ht="12.75" hidden="1" customHeight="1"/>
    <row r="883798" ht="12.75" hidden="1" customHeight="1"/>
    <row r="883799" ht="12.75" hidden="1" customHeight="1"/>
    <row r="883800" ht="12.75" hidden="1" customHeight="1"/>
    <row r="883801" ht="12.75" hidden="1" customHeight="1"/>
    <row r="883802" ht="12.75" hidden="1" customHeight="1"/>
    <row r="883803" ht="12.75" hidden="1" customHeight="1"/>
    <row r="883804" ht="12.75" hidden="1" customHeight="1"/>
    <row r="883805" ht="12.75" hidden="1" customHeight="1"/>
    <row r="883806" ht="12.75" hidden="1" customHeight="1"/>
    <row r="883807" ht="12.75" hidden="1" customHeight="1"/>
    <row r="883808" ht="12.75" hidden="1" customHeight="1"/>
    <row r="883809" ht="12.75" hidden="1" customHeight="1"/>
    <row r="883810" ht="12.75" hidden="1" customHeight="1"/>
    <row r="883811" ht="12.75" hidden="1" customHeight="1"/>
    <row r="883812" ht="12.75" hidden="1" customHeight="1"/>
    <row r="883813" ht="12.75" hidden="1" customHeight="1"/>
    <row r="883814" ht="12.75" hidden="1" customHeight="1"/>
    <row r="883815" ht="12.75" hidden="1" customHeight="1"/>
    <row r="883816" ht="12.75" hidden="1" customHeight="1"/>
    <row r="883817" ht="12.75" hidden="1" customHeight="1"/>
    <row r="883818" ht="12.75" hidden="1" customHeight="1"/>
    <row r="883819" ht="12.75" hidden="1" customHeight="1"/>
    <row r="883820" ht="12.75" hidden="1" customHeight="1"/>
    <row r="883821" ht="12.75" hidden="1" customHeight="1"/>
    <row r="883822" ht="12.75" hidden="1" customHeight="1"/>
    <row r="883823" ht="12.75" hidden="1" customHeight="1"/>
    <row r="883824" ht="12.75" hidden="1" customHeight="1"/>
    <row r="883825" ht="12.75" hidden="1" customHeight="1"/>
    <row r="883826" ht="12.75" hidden="1" customHeight="1"/>
    <row r="883827" ht="12.75" hidden="1" customHeight="1"/>
    <row r="883828" ht="12.75" hidden="1" customHeight="1"/>
    <row r="883829" ht="12.75" hidden="1" customHeight="1"/>
    <row r="883830" ht="12.75" hidden="1" customHeight="1"/>
    <row r="883831" ht="12.75" hidden="1" customHeight="1"/>
    <row r="883832" ht="12.75" hidden="1" customHeight="1"/>
    <row r="883833" ht="12.75" hidden="1" customHeight="1"/>
    <row r="883834" ht="12.75" hidden="1" customHeight="1"/>
    <row r="883835" ht="12.75" hidden="1" customHeight="1"/>
    <row r="883836" ht="12.75" hidden="1" customHeight="1"/>
    <row r="883837" ht="12.75" hidden="1" customHeight="1"/>
    <row r="883838" ht="12.75" hidden="1" customHeight="1"/>
    <row r="883839" ht="12.75" hidden="1" customHeight="1"/>
    <row r="883840" ht="12.75" hidden="1" customHeight="1"/>
    <row r="883841" ht="12.75" hidden="1" customHeight="1"/>
    <row r="883842" ht="12.75" hidden="1" customHeight="1"/>
    <row r="883843" ht="12.75" hidden="1" customHeight="1"/>
    <row r="883844" ht="12.75" hidden="1" customHeight="1"/>
    <row r="883845" ht="12.75" hidden="1" customHeight="1"/>
    <row r="883846" ht="12.75" hidden="1" customHeight="1"/>
    <row r="883847" ht="12.75" hidden="1" customHeight="1"/>
    <row r="883848" ht="12.75" hidden="1" customHeight="1"/>
    <row r="883849" ht="12.75" hidden="1" customHeight="1"/>
    <row r="883850" ht="12.75" hidden="1" customHeight="1"/>
    <row r="883851" ht="12.75" hidden="1" customHeight="1"/>
    <row r="883852" ht="12.75" hidden="1" customHeight="1"/>
    <row r="883853" ht="12.75" hidden="1" customHeight="1"/>
    <row r="883854" ht="12.75" hidden="1" customHeight="1"/>
    <row r="883855" ht="12.75" hidden="1" customHeight="1"/>
    <row r="883856" ht="12.75" hidden="1" customHeight="1"/>
    <row r="883857" ht="12.75" hidden="1" customHeight="1"/>
    <row r="883858" ht="12.75" hidden="1" customHeight="1"/>
    <row r="883859" ht="12.75" hidden="1" customHeight="1"/>
    <row r="883860" ht="12.75" hidden="1" customHeight="1"/>
    <row r="883861" ht="12.75" hidden="1" customHeight="1"/>
    <row r="883862" ht="12.75" hidden="1" customHeight="1"/>
    <row r="883863" ht="12.75" hidden="1" customHeight="1"/>
    <row r="883864" ht="12.75" hidden="1" customHeight="1"/>
    <row r="883865" ht="12.75" hidden="1" customHeight="1"/>
    <row r="883866" ht="12.75" hidden="1" customHeight="1"/>
    <row r="883867" ht="12.75" hidden="1" customHeight="1"/>
    <row r="883868" ht="12.75" hidden="1" customHeight="1"/>
    <row r="883869" ht="12.75" hidden="1" customHeight="1"/>
    <row r="883870" ht="12.75" hidden="1" customHeight="1"/>
    <row r="883871" ht="12.75" hidden="1" customHeight="1"/>
    <row r="883872" ht="12.75" hidden="1" customHeight="1"/>
    <row r="883873" ht="12.75" hidden="1" customHeight="1"/>
    <row r="883874" ht="12.75" hidden="1" customHeight="1"/>
    <row r="883875" ht="12.75" hidden="1" customHeight="1"/>
    <row r="883876" ht="12.75" hidden="1" customHeight="1"/>
    <row r="883877" ht="12.75" hidden="1" customHeight="1"/>
    <row r="883878" ht="12.75" hidden="1" customHeight="1"/>
    <row r="883879" ht="12.75" hidden="1" customHeight="1"/>
    <row r="883880" ht="12.75" hidden="1" customHeight="1"/>
    <row r="883881" ht="12.75" hidden="1" customHeight="1"/>
    <row r="883882" ht="12.75" hidden="1" customHeight="1"/>
    <row r="883883" ht="12.75" hidden="1" customHeight="1"/>
    <row r="883884" ht="12.75" hidden="1" customHeight="1"/>
    <row r="883885" ht="12.75" hidden="1" customHeight="1"/>
    <row r="883886" ht="12.75" hidden="1" customHeight="1"/>
    <row r="883887" ht="12.75" hidden="1" customHeight="1"/>
    <row r="883888" ht="12.75" hidden="1" customHeight="1"/>
    <row r="883889" ht="12.75" hidden="1" customHeight="1"/>
    <row r="883890" ht="12.75" hidden="1" customHeight="1"/>
    <row r="883891" ht="12.75" hidden="1" customHeight="1"/>
    <row r="883892" ht="12.75" hidden="1" customHeight="1"/>
    <row r="883893" ht="12.75" hidden="1" customHeight="1"/>
    <row r="883894" ht="12.75" hidden="1" customHeight="1"/>
    <row r="883895" ht="12.75" hidden="1" customHeight="1"/>
    <row r="883896" ht="12.75" hidden="1" customHeight="1"/>
    <row r="883897" ht="12.75" hidden="1" customHeight="1"/>
    <row r="883898" ht="12.75" hidden="1" customHeight="1"/>
    <row r="883899" ht="12.75" hidden="1" customHeight="1"/>
    <row r="883900" ht="12.75" hidden="1" customHeight="1"/>
    <row r="883901" ht="12.75" hidden="1" customHeight="1"/>
    <row r="883902" ht="12.75" hidden="1" customHeight="1"/>
    <row r="883903" ht="12.75" hidden="1" customHeight="1"/>
    <row r="883904" ht="12.75" hidden="1" customHeight="1"/>
    <row r="883905" ht="12.75" hidden="1" customHeight="1"/>
    <row r="883906" ht="12.75" hidden="1" customHeight="1"/>
    <row r="883907" ht="12.75" hidden="1" customHeight="1"/>
    <row r="883908" ht="12.75" hidden="1" customHeight="1"/>
    <row r="883909" ht="12.75" hidden="1" customHeight="1"/>
    <row r="883910" ht="12.75" hidden="1" customHeight="1"/>
    <row r="883911" ht="12.75" hidden="1" customHeight="1"/>
    <row r="883912" ht="12.75" hidden="1" customHeight="1"/>
    <row r="883913" ht="12.75" hidden="1" customHeight="1"/>
    <row r="883914" ht="12.75" hidden="1" customHeight="1"/>
    <row r="883915" ht="12.75" hidden="1" customHeight="1"/>
    <row r="883916" ht="12.75" hidden="1" customHeight="1"/>
    <row r="883917" ht="12.75" hidden="1" customHeight="1"/>
    <row r="883918" ht="12.75" hidden="1" customHeight="1"/>
    <row r="883919" ht="12.75" hidden="1" customHeight="1"/>
    <row r="883920" ht="12.75" hidden="1" customHeight="1"/>
    <row r="883921" ht="12.75" hidden="1" customHeight="1"/>
    <row r="883922" ht="12.75" hidden="1" customHeight="1"/>
    <row r="883923" ht="12.75" hidden="1" customHeight="1"/>
    <row r="883924" ht="12.75" hidden="1" customHeight="1"/>
    <row r="883925" ht="12.75" hidden="1" customHeight="1"/>
    <row r="883926" ht="12.75" hidden="1" customHeight="1"/>
    <row r="883927" ht="12.75" hidden="1" customHeight="1"/>
    <row r="883928" ht="12.75" hidden="1" customHeight="1"/>
    <row r="883929" ht="12.75" hidden="1" customHeight="1"/>
    <row r="883930" ht="12.75" hidden="1" customHeight="1"/>
    <row r="883931" ht="12.75" hidden="1" customHeight="1"/>
    <row r="883932" ht="12.75" hidden="1" customHeight="1"/>
    <row r="883933" ht="12.75" hidden="1" customHeight="1"/>
    <row r="883934" ht="12.75" hidden="1" customHeight="1"/>
    <row r="883935" ht="12.75" hidden="1" customHeight="1"/>
    <row r="883936" ht="12.75" hidden="1" customHeight="1"/>
    <row r="883937" ht="12.75" hidden="1" customHeight="1"/>
    <row r="883938" ht="12.75" hidden="1" customHeight="1"/>
    <row r="883939" ht="12.75" hidden="1" customHeight="1"/>
    <row r="883940" ht="12.75" hidden="1" customHeight="1"/>
    <row r="883941" ht="12.75" hidden="1" customHeight="1"/>
    <row r="883942" ht="12.75" hidden="1" customHeight="1"/>
    <row r="883943" ht="12.75" hidden="1" customHeight="1"/>
    <row r="883944" ht="12.75" hidden="1" customHeight="1"/>
    <row r="883945" ht="12.75" hidden="1" customHeight="1"/>
    <row r="883946" ht="12.75" hidden="1" customHeight="1"/>
    <row r="883947" ht="12.75" hidden="1" customHeight="1"/>
    <row r="883948" ht="12.75" hidden="1" customHeight="1"/>
    <row r="883949" ht="12.75" hidden="1" customHeight="1"/>
    <row r="883950" ht="12.75" hidden="1" customHeight="1"/>
    <row r="883951" ht="12.75" hidden="1" customHeight="1"/>
    <row r="883952" ht="12.75" hidden="1" customHeight="1"/>
    <row r="883953" ht="12.75" hidden="1" customHeight="1"/>
    <row r="883954" ht="12.75" hidden="1" customHeight="1"/>
    <row r="883955" ht="12.75" hidden="1" customHeight="1"/>
    <row r="883956" ht="12.75" hidden="1" customHeight="1"/>
    <row r="883957" ht="12.75" hidden="1" customHeight="1"/>
    <row r="883958" ht="12.75" hidden="1" customHeight="1"/>
    <row r="883959" ht="12.75" hidden="1" customHeight="1"/>
    <row r="883960" ht="12.75" hidden="1" customHeight="1"/>
    <row r="883961" ht="12.75" hidden="1" customHeight="1"/>
    <row r="883962" ht="12.75" hidden="1" customHeight="1"/>
    <row r="883963" ht="12.75" hidden="1" customHeight="1"/>
    <row r="883964" ht="12.75" hidden="1" customHeight="1"/>
    <row r="883965" ht="12.75" hidden="1" customHeight="1"/>
    <row r="883966" ht="12.75" hidden="1" customHeight="1"/>
    <row r="883967" ht="12.75" hidden="1" customHeight="1"/>
    <row r="883968" ht="12.75" hidden="1" customHeight="1"/>
    <row r="883969" ht="12.75" hidden="1" customHeight="1"/>
    <row r="883970" ht="12.75" hidden="1" customHeight="1"/>
    <row r="883971" ht="12.75" hidden="1" customHeight="1"/>
    <row r="883972" ht="12.75" hidden="1" customHeight="1"/>
    <row r="883973" ht="12.75" hidden="1" customHeight="1"/>
    <row r="883974" ht="12.75" hidden="1" customHeight="1"/>
    <row r="883975" ht="12.75" hidden="1" customHeight="1"/>
    <row r="883976" ht="12.75" hidden="1" customHeight="1"/>
    <row r="883977" ht="12.75" hidden="1" customHeight="1"/>
    <row r="883978" ht="12.75" hidden="1" customHeight="1"/>
    <row r="883979" ht="12.75" hidden="1" customHeight="1"/>
    <row r="883980" ht="12.75" hidden="1" customHeight="1"/>
    <row r="883981" ht="12.75" hidden="1" customHeight="1"/>
    <row r="883982" ht="12.75" hidden="1" customHeight="1"/>
    <row r="883983" ht="12.75" hidden="1" customHeight="1"/>
    <row r="883984" ht="12.75" hidden="1" customHeight="1"/>
    <row r="883985" ht="12.75" hidden="1" customHeight="1"/>
    <row r="883986" ht="12.75" hidden="1" customHeight="1"/>
    <row r="883987" ht="12.75" hidden="1" customHeight="1"/>
    <row r="883988" h